  <v>12</v>
      </c>
      <c r="J60105" t="s">
        <v>12</v>
      </c>
      <c r="K60105" t="s">
        <v>12</v>
      </c>
      <c r="L60105" t="s">
        <v>38</v>
      </c>
      <c r="M60105">
        <v>28811</v>
      </c>
      <c r="N60105" t="b">
        <v>0</v>
      </c>
    </row>
    <row r="60106" spans="2:14" x14ac:dyDescent="0.35">
      <c r="B60106" t="s">
        <v>477</v>
      </c>
      <c r="C60106">
        <v>2309416510.2715201</v>
      </c>
      <c r="D60106">
        <v>2843075645.3999901</v>
      </c>
      <c r="E60106">
        <v>67.999268932478202</v>
      </c>
      <c r="F60106">
        <v>1468515913.3889799</v>
      </c>
      <c r="G60106" t="s">
        <v>12</v>
      </c>
      <c r="H60106" t="s">
        <v>12</v>
      </c>
      <c r="I60106" t="s">
        <v>12</v>
      </c>
      <c r="J60106" t="s">
        <v>12</v>
      </c>
      <c r="K60106" t="s">
        <v>12</v>
      </c>
      <c r="L60106" t="s">
        <v>38</v>
      </c>
      <c r="M60106">
        <v>28811</v>
      </c>
      <c r="N60106" t="b">
        <v>0</v>
      </c>
    </row>
    <row r="60107" spans="2:14" x14ac:dyDescent="0.35">
      <c r="B60107" t="s">
        <v>477</v>
      </c>
      <c r="C60107">
        <v>2349782086.5356898</v>
      </c>
      <c r="D60107">
        <v>2809911045.4899998</v>
      </c>
      <c r="E60107">
        <v>64.382832787951003</v>
      </c>
      <c r="F60107">
        <v>1480438756.23048</v>
      </c>
      <c r="G60107" t="s">
        <v>12</v>
      </c>
      <c r="H60107" t="s">
        <v>12</v>
      </c>
      <c r="I60107" t="s">
        <v>12</v>
      </c>
      <c r="J60107" t="s">
        <v>12</v>
      </c>
      <c r="K60107" t="s">
        <v>12</v>
      </c>
      <c r="L60107" t="s">
        <v>38</v>
      </c>
      <c r="M60107">
        <v>28811</v>
      </c>
      <c r="N60107" t="b">
        <v>0</v>
      </c>
    </row>
    <row r="60108" spans="2:14" x14ac:dyDescent="0.35">
      <c r="B60108" t="s">
        <v>477</v>
      </c>
      <c r="C60108">
        <v>2294177199.9352698</v>
      </c>
      <c r="D60108">
        <v>2398449719.0499902</v>
      </c>
      <c r="E60108">
        <v>57.694153216673698</v>
      </c>
      <c r="F60108">
        <v>864210402.633937</v>
      </c>
      <c r="G60108" t="s">
        <v>12</v>
      </c>
      <c r="H60108" t="s">
        <v>12</v>
      </c>
      <c r="I60108" t="s">
        <v>12</v>
      </c>
      <c r="J60108" t="s">
        <v>12</v>
      </c>
      <c r="K60108" t="s">
        <v>12</v>
      </c>
      <c r="L60108" t="s">
        <v>38</v>
      </c>
      <c r="M60108">
        <v>28811</v>
      </c>
      <c r="N60108" t="b">
        <v>0</v>
      </c>
    </row>
    <row r="60109" spans="2:14" x14ac:dyDescent="0.35">
      <c r="B60109" t="s">
        <v>477</v>
      </c>
      <c r="C60109">
        <v>2490571700.1577802</v>
      </c>
      <c r="D60109">
        <v>2601071534.9200001</v>
      </c>
      <c r="E60109">
        <v>54.471958195405897</v>
      </c>
      <c r="F60109">
        <v>863164632.84890699</v>
      </c>
      <c r="G60109" t="s">
        <v>12</v>
      </c>
      <c r="H60109" t="s">
        <v>12</v>
      </c>
      <c r="I60109" t="s">
        <v>12</v>
      </c>
      <c r="J60109" t="s">
        <v>12</v>
      </c>
      <c r="K60109" t="s">
        <v>12</v>
      </c>
      <c r="L60109" t="s">
        <v>38</v>
      </c>
      <c r="M60109">
        <v>28811</v>
      </c>
      <c r="N60109" t="b">
        <v>0</v>
      </c>
    </row>
    <row r="60110" spans="2:14" x14ac:dyDescent="0.35">
      <c r="B60110" t="s">
        <v>477</v>
      </c>
      <c r="C60110">
        <v>2490571700.1577802</v>
      </c>
      <c r="D60110">
        <v>2366403216</v>
      </c>
      <c r="E60110">
        <v>53.969036939191398</v>
      </c>
      <c r="F60110">
        <v>858255110.52780104</v>
      </c>
      <c r="G60110" t="s">
        <v>12</v>
      </c>
      <c r="H60110" t="s">
        <v>12</v>
      </c>
      <c r="I60110" t="s">
        <v>12</v>
      </c>
      <c r="J60110" t="s">
        <v>12</v>
      </c>
      <c r="K60110" t="s">
        <v>12</v>
      </c>
      <c r="L60110" t="s">
        <v>38</v>
      </c>
      <c r="M60110">
        <v>28811</v>
      </c>
      <c r="N60110" t="b">
        <v>0</v>
      </c>
    </row>
    <row r="60111" spans="2:14" x14ac:dyDescent="0.35">
      <c r="B60111" t="s">
        <v>477</v>
      </c>
      <c r="C60111">
        <v>2496424051.6387501</v>
      </c>
      <c r="D60111">
        <v>2576741141.8800001</v>
      </c>
      <c r="E60111">
        <v>45.215427879067398</v>
      </c>
      <c r="F60111">
        <v>853578661.56011701</v>
      </c>
      <c r="G60111" t="s">
        <v>12</v>
      </c>
      <c r="H60111" t="s">
        <v>12</v>
      </c>
      <c r="I60111" t="s">
        <v>12</v>
      </c>
      <c r="J60111" t="s">
        <v>12</v>
      </c>
      <c r="K60111" t="s">
        <v>12</v>
      </c>
      <c r="L60111" t="s">
        <v>38</v>
      </c>
      <c r="M60111">
        <v>28811</v>
      </c>
      <c r="N60111" t="b">
        <v>0</v>
      </c>
    </row>
    <row r="60112" spans="2:14" x14ac:dyDescent="0.35">
      <c r="B60112" t="s">
        <v>477</v>
      </c>
      <c r="C60112">
        <v>2616039622.8814998</v>
      </c>
      <c r="D60112">
        <v>2740375047.5999999</v>
      </c>
      <c r="E60112">
        <v>49.151851208942801</v>
      </c>
      <c r="F60112">
        <v>852940566.78112197</v>
      </c>
      <c r="G60112" t="s">
        <v>12</v>
      </c>
      <c r="H60112" t="s">
        <v>12</v>
      </c>
      <c r="I60112" t="s">
        <v>12</v>
      </c>
      <c r="J60112" t="s">
        <v>12</v>
      </c>
      <c r="K60112" t="s">
        <v>12</v>
      </c>
      <c r="L60112" t="s">
        <v>38</v>
      </c>
      <c r="M60112">
        <v>28811</v>
      </c>
      <c r="N60112" t="b">
        <v>0</v>
      </c>
    </row>
    <row r="60113" spans="2:14" x14ac:dyDescent="0.35">
      <c r="B60113" t="s">
        <v>477</v>
      </c>
      <c r="C60113">
        <v>2616039622.8814998</v>
      </c>
      <c r="D60113">
        <v>2832927882.49999</v>
      </c>
      <c r="E60113">
        <v>44.0948268772406</v>
      </c>
      <c r="F60113">
        <v>1404288879.83813</v>
      </c>
      <c r="G60113" t="s">
        <v>12</v>
      </c>
      <c r="H60113" t="s">
        <v>12</v>
      </c>
      <c r="I60113" t="s">
        <v>12</v>
      </c>
      <c r="J60113" t="s">
        <v>12</v>
      </c>
      <c r="K60113" t="s">
        <v>12</v>
      </c>
      <c r="L60113" t="s">
        <v>38</v>
      </c>
      <c r="M60113">
        <v>28811</v>
      </c>
      <c r="N60113" t="b">
        <v>0</v>
      </c>
    </row>
    <row r="60114" spans="2:14" x14ac:dyDescent="0.35">
      <c r="B60114" t="s">
        <v>477</v>
      </c>
      <c r="C60114">
        <v>2635147429.34484</v>
      </c>
      <c r="D60114">
        <v>2986494591.8399901</v>
      </c>
      <c r="E60114">
        <v>47.354550861452701</v>
      </c>
      <c r="F60114">
        <v>738442296.93809402</v>
      </c>
      <c r="G60114" t="s">
        <v>12</v>
      </c>
      <c r="H60114" t="s">
        <v>12</v>
      </c>
      <c r="I60114" t="s">
        <v>12</v>
      </c>
      <c r="J60114" t="s">
        <v>12</v>
      </c>
      <c r="K60114" t="s">
        <v>12</v>
      </c>
      <c r="L60114" t="s">
        <v>38</v>
      </c>
      <c r="M60114">
        <v>28811</v>
      </c>
      <c r="N60114" t="b">
        <v>0</v>
      </c>
    </row>
    <row r="60115" spans="2:14" x14ac:dyDescent="0.35">
      <c r="B60115" t="s">
        <v>477</v>
      </c>
      <c r="C60115">
        <v>2633442083.07793</v>
      </c>
      <c r="D60115">
        <v>2883528130.3000002</v>
      </c>
      <c r="E60115">
        <v>49.932218566673399</v>
      </c>
      <c r="F60115">
        <v>744605777.27444303</v>
      </c>
      <c r="G60115" t="s">
        <v>12</v>
      </c>
      <c r="H60115" t="s">
        <v>12</v>
      </c>
      <c r="I60115" t="s">
        <v>12</v>
      </c>
      <c r="J60115" t="s">
        <v>12</v>
      </c>
      <c r="K60115" t="s">
        <v>12</v>
      </c>
      <c r="L60115" t="s">
        <v>38</v>
      </c>
      <c r="M60115">
        <v>28811</v>
      </c>
      <c r="N60115" t="b">
        <v>0</v>
      </c>
    </row>
    <row r="60116" spans="2:14" x14ac:dyDescent="0.35">
      <c r="B60116" t="s">
        <v>477</v>
      </c>
      <c r="C60116">
        <v>2633442083.07793</v>
      </c>
      <c r="D60116">
        <v>3053071270</v>
      </c>
      <c r="E60116">
        <v>51.431254851880198</v>
      </c>
      <c r="F60116">
        <v>750925399.24191499</v>
      </c>
      <c r="G60116" t="s">
        <v>12</v>
      </c>
      <c r="H60116" t="s">
        <v>12</v>
      </c>
      <c r="I60116" t="s">
        <v>12</v>
      </c>
      <c r="J60116" t="s">
        <v>12</v>
      </c>
      <c r="K60116" t="s">
        <v>12</v>
      </c>
      <c r="L60116" t="s">
        <v>38</v>
      </c>
      <c r="M60116">
        <v>28811</v>
      </c>
      <c r="N60116" t="b">
        <v>0</v>
      </c>
    </row>
    <row r="60117" spans="2:14" x14ac:dyDescent="0.35">
      <c r="B60117" t="s">
        <v>477</v>
      </c>
      <c r="C60117">
        <v>2632542796.0058999</v>
      </c>
      <c r="D60117">
        <v>2785925025.3600001</v>
      </c>
      <c r="E60117">
        <v>54.032601318615697</v>
      </c>
      <c r="F60117">
        <v>750671062.84015799</v>
      </c>
      <c r="G60117" t="s">
        <v>12</v>
      </c>
      <c r="H60117" t="s">
        <v>12</v>
      </c>
      <c r="I60117" t="s">
        <v>12</v>
      </c>
      <c r="J60117" t="s">
        <v>12</v>
      </c>
      <c r="K60117" t="s">
        <v>12</v>
      </c>
      <c r="L60117" t="s">
        <v>38</v>
      </c>
      <c r="M60117">
        <v>28811</v>
      </c>
      <c r="N60117" t="b">
        <v>0</v>
      </c>
    </row>
    <row r="60118" spans="2:14" x14ac:dyDescent="0.35">
      <c r="B60118" t="s">
        <v>477</v>
      </c>
      <c r="C60118">
        <v>2577720189.3910799</v>
      </c>
      <c r="D60118">
        <v>2947548959.99999</v>
      </c>
      <c r="E60118">
        <v>52.608170210557098</v>
      </c>
      <c r="F60118">
        <v>772849556.89675605</v>
      </c>
      <c r="G60118" t="s">
        <v>12</v>
      </c>
      <c r="H60118" t="s">
        <v>12</v>
      </c>
      <c r="I60118" t="s">
        <v>12</v>
      </c>
      <c r="J60118" t="s">
        <v>12</v>
      </c>
      <c r="K60118" t="s">
        <v>12</v>
      </c>
      <c r="L60118" t="s">
        <v>38</v>
      </c>
      <c r="M60118">
        <v>28811</v>
      </c>
      <c r="N60118" t="b">
        <v>0</v>
      </c>
    </row>
    <row r="60119" spans="2:14" x14ac:dyDescent="0.35">
      <c r="B60119" t="s">
        <v>477</v>
      </c>
      <c r="C60119">
        <v>2926592759.7087598</v>
      </c>
      <c r="D60119">
        <v>2910704598</v>
      </c>
      <c r="E60119">
        <v>54.917378326418998</v>
      </c>
      <c r="F60119">
        <v>772745681.38415098</v>
      </c>
      <c r="G60119" t="s">
        <v>12</v>
      </c>
      <c r="H60119" t="s">
        <v>12</v>
      </c>
      <c r="I60119" t="s">
        <v>12</v>
      </c>
      <c r="J60119" t="s">
        <v>12</v>
      </c>
      <c r="K60119" t="s">
        <v>12</v>
      </c>
      <c r="L60119" t="s">
        <v>38</v>
      </c>
      <c r="M60119">
        <v>28811</v>
      </c>
      <c r="N60119" t="b">
        <v>0</v>
      </c>
    </row>
    <row r="60120" spans="2:14" x14ac:dyDescent="0.35">
      <c r="B60120" t="s">
        <v>477</v>
      </c>
      <c r="C60120">
        <v>2926592759.7087598</v>
      </c>
      <c r="D60120">
        <v>2989230145.3499999</v>
      </c>
      <c r="E60120">
        <v>50.036031074359997</v>
      </c>
      <c r="F60120">
        <v>757886508.91393399</v>
      </c>
      <c r="G60120" t="s">
        <v>12</v>
      </c>
      <c r="H60120" t="s">
        <v>12</v>
      </c>
      <c r="I60120" t="s">
        <v>12</v>
      </c>
      <c r="J60120" t="s">
        <v>12</v>
      </c>
      <c r="K60120" t="s">
        <v>12</v>
      </c>
      <c r="L60120" t="s">
        <v>38</v>
      </c>
      <c r="M60120">
        <v>28811</v>
      </c>
      <c r="N60120" t="b">
        <v>0</v>
      </c>
    </row>
    <row r="60121" spans="2:14" x14ac:dyDescent="0.35">
      <c r="B60121" t="s">
        <v>477</v>
      </c>
      <c r="C60121">
        <v>2926592759.7087598</v>
      </c>
      <c r="D60121">
        <v>2988247653.9299998</v>
      </c>
      <c r="E60121">
        <v>51.6731298616779</v>
      </c>
      <c r="F60121">
        <v>749335406.75866795</v>
      </c>
      <c r="G60121" t="s">
        <v>12</v>
      </c>
      <c r="H60121" t="s">
        <v>12</v>
      </c>
      <c r="I60121" t="s">
        <v>12</v>
      </c>
      <c r="J60121" t="s">
        <v>12</v>
      </c>
      <c r="K60121" t="s">
        <v>12</v>
      </c>
      <c r="L60121" t="s">
        <v>38</v>
      </c>
      <c r="M60121">
        <v>28811</v>
      </c>
      <c r="N60121" t="b">
        <v>0</v>
      </c>
    </row>
    <row r="60122" spans="2:14" x14ac:dyDescent="0.35">
      <c r="B60122" t="s">
        <v>477</v>
      </c>
      <c r="C60122">
        <v>2926592759.7087598</v>
      </c>
      <c r="D60122">
        <v>3238285392</v>
      </c>
      <c r="E60122">
        <v>51.921026715969802</v>
      </c>
      <c r="F60122">
        <v>757311243.39890206</v>
      </c>
      <c r="G60122" t="s">
        <v>12</v>
      </c>
      <c r="H60122" t="s">
        <v>12</v>
      </c>
      <c r="I60122" t="s">
        <v>12</v>
      </c>
      <c r="J60122" t="s">
        <v>12</v>
      </c>
      <c r="K60122" t="s">
        <v>12</v>
      </c>
      <c r="L60122" t="s">
        <v>38</v>
      </c>
      <c r="M60122">
        <v>28811</v>
      </c>
      <c r="N60122" t="b">
        <v>0</v>
      </c>
    </row>
    <row r="60123" spans="2:14" x14ac:dyDescent="0.35">
      <c r="B60123" t="s">
        <v>477</v>
      </c>
      <c r="C60123">
        <v>2926592759.7087598</v>
      </c>
      <c r="D60123">
        <v>3185722203.74999</v>
      </c>
      <c r="E60123">
        <v>52.620952545041099</v>
      </c>
      <c r="F60123">
        <v>743616434.53491902</v>
      </c>
      <c r="G60123" t="s">
        <v>12</v>
      </c>
      <c r="H60123" t="s">
        <v>12</v>
      </c>
      <c r="I60123" t="s">
        <v>12</v>
      </c>
      <c r="J60123" t="s">
        <v>12</v>
      </c>
      <c r="K60123" t="s">
        <v>12</v>
      </c>
      <c r="L60123" t="s">
        <v>38</v>
      </c>
      <c r="M60123">
        <v>28811</v>
      </c>
      <c r="N60123" t="b">
        <v>0</v>
      </c>
    </row>
    <row r="60124" spans="2:14" x14ac:dyDescent="0.35">
      <c r="B60124" t="s">
        <v>477</v>
      </c>
      <c r="C60124">
        <v>2690792068.7051601</v>
      </c>
      <c r="D60124">
        <v>3141447185.5</v>
      </c>
      <c r="E60124">
        <v>51.159495695559798</v>
      </c>
      <c r="F60124">
        <v>714492924.27283394</v>
      </c>
      <c r="G60124" t="s">
        <v>12</v>
      </c>
      <c r="H60124" t="s">
        <v>12</v>
      </c>
      <c r="I60124" t="s">
        <v>12</v>
      </c>
      <c r="J60124" t="s">
        <v>12</v>
      </c>
      <c r="K60124" t="s">
        <v>12</v>
      </c>
      <c r="L60124" t="s">
        <v>38</v>
      </c>
      <c r="M60124">
        <v>28811</v>
      </c>
      <c r="N60124" t="b">
        <v>0</v>
      </c>
    </row>
    <row r="60125" spans="2:14" x14ac:dyDescent="0.35">
      <c r="B60125" t="s">
        <v>477</v>
      </c>
      <c r="C60125">
        <v>2690792068.7051601</v>
      </c>
      <c r="D60125">
        <v>3458239488</v>
      </c>
      <c r="E60125">
        <v>57.008594141655401</v>
      </c>
      <c r="F60125">
        <v>715406067.63490498</v>
      </c>
      <c r="G60125" t="s">
        <v>12</v>
      </c>
      <c r="H60125" t="s">
        <v>12</v>
      </c>
      <c r="I60125" t="s">
        <v>12</v>
      </c>
      <c r="J60125" t="s">
        <v>12</v>
      </c>
      <c r="K60125" t="s">
        <v>12</v>
      </c>
      <c r="L60125" t="s">
        <v>38</v>
      </c>
      <c r="M60125">
        <v>28811</v>
      </c>
      <c r="N60125" t="b">
        <v>0</v>
      </c>
    </row>
    <row r="60126" spans="2:14" x14ac:dyDescent="0.35">
      <c r="B60126" t="s">
        <v>477</v>
      </c>
      <c r="C60126">
        <v>2755835381.0016899</v>
      </c>
      <c r="D60126">
        <v>3109424499</v>
      </c>
      <c r="E60126">
        <v>55.739137472454701</v>
      </c>
      <c r="F60126">
        <v>633246416.13328695</v>
      </c>
      <c r="G60126" t="s">
        <v>12</v>
      </c>
      <c r="H60126" t="s">
        <v>12</v>
      </c>
      <c r="I60126" t="s">
        <v>12</v>
      </c>
      <c r="J60126" t="s">
        <v>12</v>
      </c>
      <c r="K60126" t="s">
        <v>12</v>
      </c>
      <c r="L60126" t="s">
        <v>38</v>
      </c>
      <c r="M60126">
        <v>28811</v>
      </c>
      <c r="N60126" t="b">
        <v>0</v>
      </c>
    </row>
    <row r="60127" spans="2:14" x14ac:dyDescent="0.35">
      <c r="B60127" t="s">
        <v>477</v>
      </c>
      <c r="C60127">
        <v>2755835381.0016899</v>
      </c>
      <c r="D60127">
        <v>3001341002.3999901</v>
      </c>
      <c r="E60127">
        <v>55.344284963388802</v>
      </c>
      <c r="F60127">
        <v>614949346.83763695</v>
      </c>
      <c r="G60127" t="s">
        <v>12</v>
      </c>
      <c r="H60127" t="s">
        <v>12</v>
      </c>
      <c r="I60127" t="s">
        <v>12</v>
      </c>
      <c r="J60127" t="s">
        <v>12</v>
      </c>
      <c r="K60127" t="s">
        <v>12</v>
      </c>
      <c r="L60127" t="s">
        <v>38</v>
      </c>
      <c r="M60127">
        <v>28811</v>
      </c>
      <c r="N60127" t="b">
        <v>0</v>
      </c>
    </row>
    <row r="60128" spans="2:14" x14ac:dyDescent="0.35">
      <c r="B60128" t="s">
        <v>477</v>
      </c>
      <c r="C60128">
        <v>2755835381.0016899</v>
      </c>
      <c r="D60128">
        <v>3069803000</v>
      </c>
      <c r="E60128">
        <v>61.220824745044098</v>
      </c>
      <c r="F60128">
        <v>614949346.83763695</v>
      </c>
      <c r="G60128" t="s">
        <v>12</v>
      </c>
      <c r="H60128" t="s">
        <v>12</v>
      </c>
      <c r="I60128" t="s">
        <v>12</v>
      </c>
      <c r="J60128" t="s">
        <v>12</v>
      </c>
      <c r="K60128" t="s">
        <v>12</v>
      </c>
      <c r="L60128" t="s">
        <v>38</v>
      </c>
      <c r="M60128">
        <v>28811</v>
      </c>
      <c r="N60128" t="b">
        <v>0</v>
      </c>
    </row>
    <row r="60129" spans="2:14" x14ac:dyDescent="0.35">
      <c r="B60129" t="s">
        <v>477</v>
      </c>
      <c r="C60129">
        <v>2423480706.2594399</v>
      </c>
      <c r="D60129">
        <v>2844969115.3599901</v>
      </c>
      <c r="E60129">
        <v>53.367155914482503</v>
      </c>
      <c r="F60129">
        <v>619872206.32719195</v>
      </c>
      <c r="G60129" t="s">
        <v>12</v>
      </c>
      <c r="H60129" t="s">
        <v>12</v>
      </c>
      <c r="I60129" t="s">
        <v>12</v>
      </c>
      <c r="J60129" t="s">
        <v>12</v>
      </c>
      <c r="K60129" t="s">
        <v>12</v>
      </c>
      <c r="L60129" t="s">
        <v>38</v>
      </c>
      <c r="M60129">
        <v>23631</v>
      </c>
      <c r="N60129" t="b">
        <v>0</v>
      </c>
    </row>
    <row r="60130" spans="2:14" x14ac:dyDescent="0.35">
      <c r="B60130" t="s">
        <v>477</v>
      </c>
      <c r="C60130">
        <v>2322509233.5472498</v>
      </c>
      <c r="D60130">
        <v>2792493387.8399901</v>
      </c>
      <c r="E60130">
        <v>51.990287316747597</v>
      </c>
      <c r="F60130">
        <v>603182911.83802795</v>
      </c>
      <c r="G60130" t="s">
        <v>12</v>
      </c>
      <c r="H60130" t="s">
        <v>12</v>
      </c>
      <c r="I60130" t="s">
        <v>12</v>
      </c>
      <c r="J60130" t="s">
        <v>12</v>
      </c>
      <c r="K60130" t="s">
        <v>12</v>
      </c>
      <c r="L60130" t="s">
        <v>38</v>
      </c>
      <c r="M60130">
        <v>23631</v>
      </c>
      <c r="N60130" t="b">
        <v>0</v>
      </c>
    </row>
    <row r="60131" spans="2:14" x14ac:dyDescent="0.35">
      <c r="B60131" t="s">
        <v>477</v>
      </c>
      <c r="C60131">
        <v>2322509233.5472498</v>
      </c>
      <c r="D60131">
        <v>2831237149.2800002</v>
      </c>
      <c r="E60131">
        <v>56.292126578618699</v>
      </c>
      <c r="F60131">
        <v>603182911.83802795</v>
      </c>
      <c r="G60131" t="s">
        <v>12</v>
      </c>
      <c r="H60131" t="s">
        <v>12</v>
      </c>
      <c r="I60131" t="s">
        <v>12</v>
      </c>
      <c r="J60131" t="s">
        <v>12</v>
      </c>
      <c r="K60131" t="s">
        <v>12</v>
      </c>
      <c r="L60131" t="s">
        <v>38</v>
      </c>
      <c r="M60131">
        <v>23631</v>
      </c>
      <c r="N60131" t="b">
        <v>0</v>
      </c>
    </row>
    <row r="60132" spans="2:14" x14ac:dyDescent="0.35">
      <c r="B60132" t="s">
        <v>477</v>
      </c>
      <c r="C60132">
        <v>2203528845.8137398</v>
      </c>
      <c r="D60132">
        <v>2755555463.1999998</v>
      </c>
      <c r="E60132">
        <v>52.6007006763802</v>
      </c>
      <c r="F60132">
        <v>602807895.09901702</v>
      </c>
      <c r="G60132" t="s">
        <v>12</v>
      </c>
      <c r="H60132" t="s">
        <v>12</v>
      </c>
      <c r="I60132" t="s">
        <v>12</v>
      </c>
      <c r="J60132" t="s">
        <v>12</v>
      </c>
      <c r="K60132" t="s">
        <v>12</v>
      </c>
      <c r="L60132" t="s">
        <v>38</v>
      </c>
      <c r="M60132">
        <v>23631</v>
      </c>
      <c r="N60132" t="b">
        <v>0</v>
      </c>
    </row>
    <row r="60133" spans="2:14" x14ac:dyDescent="0.35">
      <c r="B60133" t="s">
        <v>477</v>
      </c>
      <c r="C60133">
        <v>2014669960.32915</v>
      </c>
      <c r="D60133">
        <v>2686901211.1999998</v>
      </c>
      <c r="E60133">
        <v>52.6275621564915</v>
      </c>
      <c r="F60133">
        <v>607810730.20124805</v>
      </c>
      <c r="G60133" t="s">
        <v>12</v>
      </c>
      <c r="H60133" t="s">
        <v>12</v>
      </c>
      <c r="I60133" t="s">
        <v>12</v>
      </c>
      <c r="J60133" t="s">
        <v>12</v>
      </c>
      <c r="K60133" t="s">
        <v>12</v>
      </c>
      <c r="L60133" t="s">
        <v>38</v>
      </c>
      <c r="M60133">
        <v>23631</v>
      </c>
      <c r="N60133" t="b">
        <v>0</v>
      </c>
    </row>
    <row r="60134" spans="2:14" x14ac:dyDescent="0.35">
      <c r="B60134" t="s">
        <v>477</v>
      </c>
      <c r="C60134">
        <v>2014669960.32915</v>
      </c>
      <c r="D60134">
        <v>2527550318.1999998</v>
      </c>
      <c r="E60134">
        <v>53.238921991547201</v>
      </c>
      <c r="F60134">
        <v>607810730.20124805</v>
      </c>
      <c r="G60134" t="s">
        <v>12</v>
      </c>
      <c r="H60134" t="s">
        <v>12</v>
      </c>
      <c r="I60134" t="s">
        <v>12</v>
      </c>
      <c r="J60134" t="s">
        <v>12</v>
      </c>
      <c r="K60134" t="s">
        <v>12</v>
      </c>
      <c r="L60134" t="s">
        <v>38</v>
      </c>
      <c r="M60134">
        <v>23631</v>
      </c>
      <c r="N60134" t="b">
        <v>0</v>
      </c>
    </row>
    <row r="60135" spans="2:14" x14ac:dyDescent="0.35">
      <c r="B60135" t="s">
        <v>477</v>
      </c>
      <c r="C60135">
        <v>2014669960.32915</v>
      </c>
      <c r="D60135">
        <v>2549509871.99999</v>
      </c>
      <c r="E60135">
        <v>51.598901178294597</v>
      </c>
      <c r="F60135">
        <v>603058149.14576101</v>
      </c>
      <c r="G60135" t="s">
        <v>12</v>
      </c>
      <c r="H60135" t="s">
        <v>12</v>
      </c>
      <c r="I60135" t="s">
        <v>12</v>
      </c>
      <c r="J60135" t="s">
        <v>12</v>
      </c>
      <c r="K60135" t="s">
        <v>12</v>
      </c>
      <c r="L60135" t="s">
        <v>38</v>
      </c>
      <c r="M60135">
        <v>23631</v>
      </c>
      <c r="N60135" t="b">
        <v>0</v>
      </c>
    </row>
    <row r="60136" spans="2:14" x14ac:dyDescent="0.35">
      <c r="B60136" t="s">
        <v>477</v>
      </c>
      <c r="C60136">
        <v>1843613345.4895899</v>
      </c>
      <c r="D60136">
        <v>2416524197.4000001</v>
      </c>
      <c r="E60136">
        <v>51.346250871569097</v>
      </c>
      <c r="F60136">
        <v>619194454.80944896</v>
      </c>
      <c r="G60136" t="s">
        <v>12</v>
      </c>
      <c r="H60136" t="s">
        <v>12</v>
      </c>
      <c r="I60136" t="s">
        <v>12</v>
      </c>
      <c r="J60136" t="s">
        <v>12</v>
      </c>
      <c r="K60136" t="s">
        <v>12</v>
      </c>
      <c r="L60136" t="s">
        <v>38</v>
      </c>
      <c r="M60136">
        <v>23631</v>
      </c>
      <c r="N60136" t="b">
        <v>0</v>
      </c>
    </row>
    <row r="60137" spans="2:14" x14ac:dyDescent="0.35">
      <c r="B60137" t="s">
        <v>477</v>
      </c>
      <c r="C60137">
        <v>1843613345.4895899</v>
      </c>
      <c r="D60137">
        <v>2313751195.8000002</v>
      </c>
      <c r="E60137">
        <v>46.983014483640801</v>
      </c>
      <c r="F60137">
        <v>614652101.70176601</v>
      </c>
      <c r="G60137" t="s">
        <v>12</v>
      </c>
      <c r="H60137" t="s">
        <v>12</v>
      </c>
      <c r="I60137" t="s">
        <v>12</v>
      </c>
      <c r="J60137" t="s">
        <v>12</v>
      </c>
      <c r="K60137" t="s">
        <v>12</v>
      </c>
      <c r="L60137" t="s">
        <v>38</v>
      </c>
      <c r="M60137">
        <v>23631</v>
      </c>
      <c r="N60137" t="b">
        <v>0</v>
      </c>
    </row>
    <row r="60138" spans="2:14" x14ac:dyDescent="0.35">
      <c r="B60138" t="s">
        <v>477</v>
      </c>
      <c r="C60138">
        <v>1944403025.6904299</v>
      </c>
      <c r="D60138">
        <v>2188523206.4400001</v>
      </c>
      <c r="E60138">
        <v>47.5224404908952</v>
      </c>
      <c r="F60138">
        <v>528203090.19302702</v>
      </c>
      <c r="G60138" t="s">
        <v>12</v>
      </c>
      <c r="H60138" t="s">
        <v>12</v>
      </c>
      <c r="I60138" t="s">
        <v>12</v>
      </c>
      <c r="J60138" t="s">
        <v>12</v>
      </c>
      <c r="K60138" t="s">
        <v>12</v>
      </c>
      <c r="L60138" t="s">
        <v>38</v>
      </c>
      <c r="M60138">
        <v>23631</v>
      </c>
      <c r="N60138" t="b">
        <v>0</v>
      </c>
    </row>
    <row r="60139" spans="2:14" x14ac:dyDescent="0.35">
      <c r="B60139" t="s">
        <v>477</v>
      </c>
      <c r="C60139">
        <v>1711953110.2759399</v>
      </c>
      <c r="D60139">
        <v>2076239469.98</v>
      </c>
      <c r="E60139">
        <v>44.4892457552357</v>
      </c>
      <c r="F60139">
        <v>540754773.86875701</v>
      </c>
      <c r="G60139" t="s">
        <v>12</v>
      </c>
      <c r="H60139" t="s">
        <v>12</v>
      </c>
      <c r="I60139" t="s">
        <v>12</v>
      </c>
      <c r="J60139" t="s">
        <v>12</v>
      </c>
      <c r="K60139" t="s">
        <v>12</v>
      </c>
      <c r="L60139" t="s">
        <v>38</v>
      </c>
      <c r="M60139">
        <v>23631</v>
      </c>
      <c r="N60139" t="b">
        <v>0</v>
      </c>
    </row>
    <row r="60140" spans="2:14" x14ac:dyDescent="0.35">
      <c r="B60140" t="s">
        <v>477</v>
      </c>
      <c r="C60140">
        <v>1592647557.3311901</v>
      </c>
      <c r="D60140">
        <v>2180835299.8150001</v>
      </c>
      <c r="E60140">
        <v>41.664950347322304</v>
      </c>
      <c r="F60140">
        <v>540002969.18939304</v>
      </c>
      <c r="G60140" t="s">
        <v>12</v>
      </c>
      <c r="H60140" t="s">
        <v>12</v>
      </c>
      <c r="I60140" t="s">
        <v>12</v>
      </c>
      <c r="J60140" t="s">
        <v>12</v>
      </c>
      <c r="K60140" t="s">
        <v>12</v>
      </c>
      <c r="L60140" t="s">
        <v>38</v>
      </c>
      <c r="M60140">
        <v>23631</v>
      </c>
      <c r="N60140" t="b">
        <v>0</v>
      </c>
    </row>
    <row r="60141" spans="2:14" x14ac:dyDescent="0.35">
      <c r="B60141" t="s">
        <v>477</v>
      </c>
      <c r="C60141">
        <v>1592647557.3311901</v>
      </c>
      <c r="D60141">
        <v>1986900070.49999</v>
      </c>
      <c r="E60141">
        <v>39.221827027687901</v>
      </c>
      <c r="F60141">
        <v>528623845.50809598</v>
      </c>
      <c r="G60141" t="s">
        <v>12</v>
      </c>
      <c r="H60141" t="s">
        <v>12</v>
      </c>
      <c r="I60141" t="s">
        <v>12</v>
      </c>
      <c r="J60141" t="s">
        <v>12</v>
      </c>
      <c r="K60141" t="s">
        <v>12</v>
      </c>
      <c r="L60141" t="s">
        <v>38</v>
      </c>
      <c r="M60141">
        <v>23631</v>
      </c>
      <c r="N60141" t="b">
        <v>0</v>
      </c>
    </row>
    <row r="60142" spans="2:14" x14ac:dyDescent="0.35">
      <c r="B60142" t="s">
        <v>477</v>
      </c>
      <c r="C60142">
        <v>1592647557.3311901</v>
      </c>
      <c r="D60142">
        <v>1962370440</v>
      </c>
      <c r="E60142">
        <v>37.528699224326999</v>
      </c>
      <c r="F60142">
        <v>515618266.38394701</v>
      </c>
      <c r="G60142" t="s">
        <v>12</v>
      </c>
      <c r="H60142" t="s">
        <v>12</v>
      </c>
      <c r="I60142" t="s">
        <v>12</v>
      </c>
      <c r="J60142" t="s">
        <v>12</v>
      </c>
      <c r="K60142" t="s">
        <v>12</v>
      </c>
      <c r="L60142" t="s">
        <v>38</v>
      </c>
      <c r="M60142">
        <v>23631</v>
      </c>
      <c r="N60142" t="b">
        <v>0</v>
      </c>
    </row>
    <row r="60143" spans="2:14" x14ac:dyDescent="0.35">
      <c r="B60143" t="s">
        <v>477</v>
      </c>
      <c r="C60143">
        <v>1458358400.0123899</v>
      </c>
      <c r="D60143">
        <v>1875306548.49999</v>
      </c>
      <c r="E60143">
        <v>39.535897880499903</v>
      </c>
      <c r="F60143">
        <v>519272330.253986</v>
      </c>
      <c r="G60143" t="s">
        <v>12</v>
      </c>
      <c r="H60143" t="s">
        <v>12</v>
      </c>
      <c r="I60143" t="s">
        <v>12</v>
      </c>
      <c r="J60143" t="s">
        <v>12</v>
      </c>
      <c r="K60143" t="s">
        <v>12</v>
      </c>
      <c r="L60143" t="s">
        <v>38</v>
      </c>
      <c r="M60143">
        <v>23631</v>
      </c>
      <c r="N60143" t="b">
        <v>0</v>
      </c>
    </row>
    <row r="60144" spans="2:14" x14ac:dyDescent="0.35">
      <c r="B60144" t="s">
        <v>477</v>
      </c>
      <c r="C60144">
        <v>1458358400.0123899</v>
      </c>
      <c r="D60144">
        <v>1730497615.9199901</v>
      </c>
      <c r="E60144">
        <v>33.915685746666902</v>
      </c>
      <c r="F60144">
        <v>519272330.253986</v>
      </c>
      <c r="G60144" t="s">
        <v>12</v>
      </c>
      <c r="H60144" t="s">
        <v>12</v>
      </c>
      <c r="I60144" t="s">
        <v>12</v>
      </c>
      <c r="J60144" t="s">
        <v>12</v>
      </c>
      <c r="K60144" t="s">
        <v>12</v>
      </c>
      <c r="L60144" t="s">
        <v>38</v>
      </c>
      <c r="M60144">
        <v>23631</v>
      </c>
      <c r="N60144" t="b">
        <v>0</v>
      </c>
    </row>
    <row r="60145" spans="2:14" x14ac:dyDescent="0.35">
      <c r="B60145" t="s">
        <v>477</v>
      </c>
      <c r="C60145">
        <v>1639489425.8954799</v>
      </c>
      <c r="D60145">
        <v>1657857079.05</v>
      </c>
      <c r="E60145">
        <v>33.901292117630099</v>
      </c>
      <c r="F60145">
        <v>509397074.85206699</v>
      </c>
      <c r="G60145" t="s">
        <v>12</v>
      </c>
      <c r="H60145" t="s">
        <v>12</v>
      </c>
      <c r="I60145" t="s">
        <v>12</v>
      </c>
      <c r="J60145" t="s">
        <v>12</v>
      </c>
      <c r="K60145" t="s">
        <v>12</v>
      </c>
      <c r="L60145" t="s">
        <v>38</v>
      </c>
      <c r="M60145">
        <v>23631</v>
      </c>
      <c r="N60145" t="b">
        <v>0</v>
      </c>
    </row>
    <row r="60146" spans="2:14" x14ac:dyDescent="0.35">
      <c r="B60146" t="s">
        <v>477</v>
      </c>
      <c r="C60146">
        <v>1558607707.3408599</v>
      </c>
      <c r="D60146">
        <v>1825321705.21</v>
      </c>
      <c r="E60146">
        <v>33.2349548241828</v>
      </c>
      <c r="F60146">
        <v>509397074.85206699</v>
      </c>
      <c r="G60146" t="s">
        <v>12</v>
      </c>
      <c r="H60146" t="s">
        <v>12</v>
      </c>
      <c r="I60146" t="s">
        <v>12</v>
      </c>
      <c r="J60146" t="s">
        <v>12</v>
      </c>
      <c r="K60146" t="s">
        <v>12</v>
      </c>
      <c r="L60146" t="s">
        <v>38</v>
      </c>
      <c r="M60146">
        <v>23631</v>
      </c>
      <c r="N60146" t="b">
        <v>0</v>
      </c>
    </row>
    <row r="60147" spans="2:14" x14ac:dyDescent="0.35">
      <c r="B60147" t="s">
        <v>477</v>
      </c>
      <c r="C60147">
        <v>1526628555.30408</v>
      </c>
      <c r="D60147">
        <v>1742835970.2</v>
      </c>
      <c r="E60147">
        <v>29.526974075927399</v>
      </c>
      <c r="F60147">
        <v>513931971.37831402</v>
      </c>
      <c r="G60147" t="s">
        <v>12</v>
      </c>
      <c r="H60147" t="s">
        <v>12</v>
      </c>
      <c r="I60147" t="s">
        <v>12</v>
      </c>
      <c r="J60147" t="s">
        <v>12</v>
      </c>
      <c r="K60147" t="s">
        <v>12</v>
      </c>
      <c r="L60147" t="s">
        <v>38</v>
      </c>
      <c r="M60147">
        <v>23631</v>
      </c>
      <c r="N60147" t="b">
        <v>0</v>
      </c>
    </row>
    <row r="60148" spans="2:14" x14ac:dyDescent="0.35">
      <c r="B60148" t="s">
        <v>477</v>
      </c>
      <c r="C60148">
        <v>1173724125.39501</v>
      </c>
      <c r="D60148">
        <v>1606469007</v>
      </c>
      <c r="E60148">
        <v>28.4911831783315</v>
      </c>
      <c r="F60148">
        <v>494238109.288647</v>
      </c>
      <c r="G60148" t="s">
        <v>12</v>
      </c>
      <c r="H60148" t="s">
        <v>12</v>
      </c>
      <c r="I60148" t="s">
        <v>12</v>
      </c>
      <c r="J60148" t="s">
        <v>12</v>
      </c>
      <c r="K60148" t="s">
        <v>12</v>
      </c>
      <c r="L60148" t="s">
        <v>38</v>
      </c>
      <c r="M60148">
        <v>23631</v>
      </c>
      <c r="N60148" t="b">
        <v>0</v>
      </c>
    </row>
    <row r="60149" spans="2:14" x14ac:dyDescent="0.35">
      <c r="B60149" t="s">
        <v>477</v>
      </c>
      <c r="C60149">
        <v>1173724125.39501</v>
      </c>
      <c r="D60149">
        <v>1504239161.0999999</v>
      </c>
      <c r="E60149">
        <v>30.558601912172598</v>
      </c>
      <c r="F60149">
        <v>494238109.288647</v>
      </c>
      <c r="G60149" t="s">
        <v>12</v>
      </c>
      <c r="H60149" t="s">
        <v>12</v>
      </c>
      <c r="I60149" t="s">
        <v>12</v>
      </c>
      <c r="J60149" t="s">
        <v>12</v>
      </c>
      <c r="K60149" t="s">
        <v>12</v>
      </c>
      <c r="L60149" t="s">
        <v>38</v>
      </c>
      <c r="M60149">
        <v>23631</v>
      </c>
      <c r="N60149" t="b">
        <v>0</v>
      </c>
    </row>
    <row r="60150" spans="2:14" x14ac:dyDescent="0.35">
      <c r="B60150" t="s">
        <v>477</v>
      </c>
      <c r="C60150" t="s">
        <v>12</v>
      </c>
      <c r="D60150">
        <v>1435963240</v>
      </c>
      <c r="E60150">
        <v>29.941704258468501</v>
      </c>
      <c r="F60150" t="s">
        <v>12</v>
      </c>
      <c r="G60150" t="s">
        <v>12</v>
      </c>
      <c r="H60150" t="s">
        <v>12</v>
      </c>
      <c r="I60150" t="s">
        <v>12</v>
      </c>
      <c r="J60150" t="s">
        <v>12</v>
      </c>
      <c r="K60150" t="s">
        <v>12</v>
      </c>
      <c r="L60150" t="s">
        <v>38</v>
      </c>
      <c r="M60150">
        <v>23631</v>
      </c>
      <c r="N60150" t="b">
        <v>0</v>
      </c>
    </row>
    <row r="60151" spans="2:14" x14ac:dyDescent="0.35">
      <c r="B60151" t="s">
        <v>477</v>
      </c>
      <c r="C60151" t="s">
        <v>12</v>
      </c>
      <c r="D60151">
        <v>1388765721.5999999</v>
      </c>
      <c r="E60151">
        <v>27.205851501051299</v>
      </c>
      <c r="F60151" t="s">
        <v>12</v>
      </c>
      <c r="G60151" t="s">
        <v>12</v>
      </c>
      <c r="H60151" t="s">
        <v>12</v>
      </c>
      <c r="I60151" t="s">
        <v>12</v>
      </c>
      <c r="J60151" t="s">
        <v>12</v>
      </c>
      <c r="K60151" t="s">
        <v>12</v>
      </c>
      <c r="L60151" t="s">
        <v>38</v>
      </c>
      <c r="M60151">
        <v>23631</v>
      </c>
      <c r="N60151" t="b">
        <v>0</v>
      </c>
    </row>
    <row r="60152" spans="2:14" x14ac:dyDescent="0.35">
      <c r="B60152" t="s">
        <v>477</v>
      </c>
      <c r="C60152" t="s">
        <v>12</v>
      </c>
      <c r="D60152">
        <v>1479688454.69999</v>
      </c>
      <c r="E60152">
        <v>25.7164891295599</v>
      </c>
      <c r="F60152" t="s">
        <v>12</v>
      </c>
      <c r="G60152" t="s">
        <v>12</v>
      </c>
      <c r="H60152" t="s">
        <v>12</v>
      </c>
      <c r="I60152" t="s">
        <v>12</v>
      </c>
      <c r="J60152" t="s">
        <v>12</v>
      </c>
      <c r="K60152" t="s">
        <v>12</v>
      </c>
      <c r="L60152" t="s">
        <v>38</v>
      </c>
      <c r="M60152">
        <v>23631</v>
      </c>
      <c r="N60152" t="b">
        <v>0</v>
      </c>
    </row>
    <row r="60153" spans="2:14" x14ac:dyDescent="0.35">
      <c r="B60153" t="s">
        <v>477</v>
      </c>
      <c r="C60153" t="s">
        <v>12</v>
      </c>
      <c r="D60153" t="s">
        <v>12</v>
      </c>
      <c r="E60153">
        <v>25.708308603057102</v>
      </c>
      <c r="F60153" t="s">
        <v>12</v>
      </c>
      <c r="G60153" t="s">
        <v>12</v>
      </c>
      <c r="H60153" t="s">
        <v>12</v>
      </c>
      <c r="I60153" t="s">
        <v>12</v>
      </c>
      <c r="J60153" t="s">
        <v>12</v>
      </c>
      <c r="K60153" t="s">
        <v>12</v>
      </c>
      <c r="L60153" t="s">
        <v>38</v>
      </c>
      <c r="M60153">
        <v>16494</v>
      </c>
      <c r="N60153" t="b">
        <v>0</v>
      </c>
    </row>
    <row r="60154" spans="2:14" x14ac:dyDescent="0.35">
      <c r="B60154" t="s">
        <v>477</v>
      </c>
      <c r="C60154" t="s">
        <v>12</v>
      </c>
      <c r="D60154" t="s">
        <v>12</v>
      </c>
      <c r="E60154">
        <v>24.8520269946372</v>
      </c>
      <c r="F60154" t="s">
        <v>12</v>
      </c>
      <c r="G60154" t="s">
        <v>12</v>
      </c>
      <c r="H60154" t="s">
        <v>12</v>
      </c>
      <c r="I60154" t="s">
        <v>12</v>
      </c>
      <c r="J60154" t="s">
        <v>12</v>
      </c>
      <c r="K60154" t="s">
        <v>12</v>
      </c>
      <c r="L60154" t="s">
        <v>38</v>
      </c>
      <c r="M60154">
        <v>16494</v>
      </c>
      <c r="N60154" t="b">
        <v>0</v>
      </c>
    </row>
    <row r="60155" spans="2:14" x14ac:dyDescent="0.35">
      <c r="B60155" t="s">
        <v>477</v>
      </c>
      <c r="C60155" t="s">
        <v>12</v>
      </c>
      <c r="D60155" t="s">
        <v>12</v>
      </c>
      <c r="E60155">
        <v>26.3256151206125</v>
      </c>
      <c r="F60155" t="s">
        <v>12</v>
      </c>
      <c r="G60155" t="s">
        <v>12</v>
      </c>
      <c r="H60155" t="s">
        <v>12</v>
      </c>
      <c r="I60155" t="s">
        <v>12</v>
      </c>
      <c r="J60155" t="s">
        <v>12</v>
      </c>
      <c r="K60155" t="s">
        <v>12</v>
      </c>
      <c r="L60155" t="s">
        <v>38</v>
      </c>
      <c r="M60155">
        <v>16494</v>
      </c>
      <c r="N60155" t="b">
        <v>0</v>
      </c>
    </row>
    <row r="60156" spans="2:14" x14ac:dyDescent="0.35">
      <c r="B60156" t="s">
        <v>477</v>
      </c>
      <c r="C60156" t="s">
        <v>12</v>
      </c>
      <c r="D60156" t="s">
        <v>12</v>
      </c>
      <c r="E60156" t="s">
        <v>12</v>
      </c>
      <c r="F60156" t="s">
        <v>12</v>
      </c>
      <c r="G60156" t="s">
        <v>12</v>
      </c>
      <c r="H60156" t="s">
        <v>12</v>
      </c>
      <c r="I60156" t="s">
        <v>12</v>
      </c>
      <c r="J60156" t="s">
        <v>12</v>
      </c>
      <c r="K60156" t="s">
        <v>12</v>
      </c>
      <c r="L60156" t="s">
        <v>38</v>
      </c>
      <c r="M60156">
        <v>16494</v>
      </c>
      <c r="N60156" t="b">
        <v>0</v>
      </c>
    </row>
    <row r="60157" spans="2:14" x14ac:dyDescent="0.35">
      <c r="B60157" t="s">
        <v>477</v>
      </c>
      <c r="C60157" t="s">
        <v>12</v>
      </c>
      <c r="D60157" t="s">
        <v>12</v>
      </c>
      <c r="E60157" t="s">
        <v>12</v>
      </c>
      <c r="F60157" t="s">
        <v>12</v>
      </c>
      <c r="G60157" t="s">
        <v>12</v>
      </c>
      <c r="H60157" t="s">
        <v>12</v>
      </c>
      <c r="I60157" t="s">
        <v>12</v>
      </c>
      <c r="J60157" t="s">
        <v>12</v>
      </c>
      <c r="K60157" t="s">
        <v>12</v>
      </c>
      <c r="L60157" t="s">
        <v>38</v>
      </c>
      <c r="M60157">
        <v>16494</v>
      </c>
      <c r="N60157" t="b">
        <v>0</v>
      </c>
    </row>
    <row r="60158" spans="2:14" x14ac:dyDescent="0.35">
      <c r="B60158" t="s">
        <v>477</v>
      </c>
      <c r="C60158" t="s">
        <v>12</v>
      </c>
      <c r="D60158" t="s">
        <v>12</v>
      </c>
      <c r="E60158" t="s">
        <v>12</v>
      </c>
      <c r="F60158" t="s">
        <v>12</v>
      </c>
      <c r="G60158" t="s">
        <v>12</v>
      </c>
      <c r="H60158" t="s">
        <v>12</v>
      </c>
      <c r="I60158" t="s">
        <v>12</v>
      </c>
      <c r="J60158" t="s">
        <v>12</v>
      </c>
      <c r="K60158" t="s">
        <v>12</v>
      </c>
      <c r="L60158" t="s">
        <v>38</v>
      </c>
      <c r="M60158">
        <v>16494</v>
      </c>
      <c r="N60158" t="b">
        <v>0</v>
      </c>
    </row>
    <row r="60159" spans="2:14" x14ac:dyDescent="0.35">
      <c r="B60159" t="s">
        <v>477</v>
      </c>
      <c r="C60159" t="s">
        <v>12</v>
      </c>
      <c r="D60159" t="s">
        <v>12</v>
      </c>
      <c r="E60159" t="s">
        <v>12</v>
      </c>
      <c r="F60159" t="s">
        <v>12</v>
      </c>
      <c r="G60159" t="s">
        <v>12</v>
      </c>
      <c r="H60159" t="s">
        <v>12</v>
      </c>
      <c r="I60159" t="s">
        <v>12</v>
      </c>
      <c r="J60159" t="s">
        <v>12</v>
      </c>
      <c r="K60159" t="s">
        <v>12</v>
      </c>
      <c r="L60159" t="s">
        <v>38</v>
      </c>
      <c r="M60159">
        <v>16494</v>
      </c>
      <c r="N60159" t="b">
        <v>0</v>
      </c>
    </row>
    <row r="60160" spans="2:14" x14ac:dyDescent="0.35">
      <c r="B60160" t="s">
        <v>477</v>
      </c>
      <c r="C60160" t="s">
        <v>12</v>
      </c>
      <c r="D60160" t="s">
        <v>12</v>
      </c>
      <c r="E60160" t="s">
        <v>12</v>
      </c>
      <c r="F60160" t="s">
        <v>12</v>
      </c>
      <c r="G60160" t="s">
        <v>12</v>
      </c>
      <c r="H60160" t="s">
        <v>12</v>
      </c>
      <c r="I60160" t="s">
        <v>12</v>
      </c>
      <c r="J60160" t="s">
        <v>12</v>
      </c>
      <c r="K60160" t="s">
        <v>12</v>
      </c>
      <c r="L60160" t="s">
        <v>38</v>
      </c>
      <c r="M60160">
        <v>16494</v>
      </c>
      <c r="N60160" t="b">
        <v>0</v>
      </c>
    </row>
    <row r="60161" spans="2:14" x14ac:dyDescent="0.35">
      <c r="B60161" t="s">
        <v>477</v>
      </c>
      <c r="C60161" t="s">
        <v>12</v>
      </c>
      <c r="D60161" t="s">
        <v>12</v>
      </c>
      <c r="E60161" t="s">
        <v>12</v>
      </c>
      <c r="F60161" t="s">
        <v>12</v>
      </c>
      <c r="G60161" t="s">
        <v>12</v>
      </c>
      <c r="H60161" t="s">
        <v>12</v>
      </c>
      <c r="I60161" t="s">
        <v>12</v>
      </c>
      <c r="J60161" t="s">
        <v>12</v>
      </c>
      <c r="K60161" t="s">
        <v>12</v>
      </c>
      <c r="L60161" t="s">
        <v>38</v>
      </c>
      <c r="M60161">
        <v>16494</v>
      </c>
      <c r="N60161" t="b">
        <v>0</v>
      </c>
    </row>
    <row r="60162" spans="2:14" x14ac:dyDescent="0.35">
      <c r="B60162" t="s">
        <v>477</v>
      </c>
      <c r="C60162" t="s">
        <v>12</v>
      </c>
      <c r="D60162" t="s">
        <v>12</v>
      </c>
      <c r="E60162" t="s">
        <v>12</v>
      </c>
      <c r="F60162" t="s">
        <v>12</v>
      </c>
      <c r="G60162" t="s">
        <v>12</v>
      </c>
      <c r="H60162" t="s">
        <v>12</v>
      </c>
      <c r="I60162" t="s">
        <v>12</v>
      </c>
      <c r="J60162" t="s">
        <v>12</v>
      </c>
      <c r="K60162" t="s">
        <v>12</v>
      </c>
      <c r="L60162" t="s">
        <v>38</v>
      </c>
      <c r="M60162">
        <v>16494</v>
      </c>
      <c r="N60162" t="b">
        <v>0</v>
      </c>
    </row>
    <row r="60163" spans="2:14" x14ac:dyDescent="0.35">
      <c r="B60163" t="s">
        <v>477</v>
      </c>
      <c r="C60163" t="s">
        <v>12</v>
      </c>
      <c r="D60163" t="s">
        <v>12</v>
      </c>
      <c r="E60163" t="s">
        <v>12</v>
      </c>
      <c r="F60163" t="s">
        <v>12</v>
      </c>
      <c r="G60163" t="s">
        <v>12</v>
      </c>
      <c r="H60163" t="s">
        <v>12</v>
      </c>
      <c r="I60163" t="s">
        <v>12</v>
      </c>
      <c r="J60163" t="s">
        <v>12</v>
      </c>
      <c r="K60163" t="s">
        <v>12</v>
      </c>
      <c r="L60163" t="s">
        <v>38</v>
      </c>
      <c r="M60163">
        <v>16494</v>
      </c>
      <c r="N60163" t="b">
        <v>0</v>
      </c>
    </row>
    <row r="60164" spans="2:14" x14ac:dyDescent="0.35">
      <c r="B60164" t="s">
        <v>477</v>
      </c>
      <c r="C60164" t="s">
        <v>12</v>
      </c>
      <c r="D60164" t="s">
        <v>12</v>
      </c>
      <c r="E60164" t="s">
        <v>12</v>
      </c>
      <c r="F60164" t="s">
        <v>12</v>
      </c>
      <c r="G60164" t="s">
        <v>12</v>
      </c>
      <c r="H60164" t="s">
        <v>12</v>
      </c>
      <c r="I60164" t="s">
        <v>12</v>
      </c>
      <c r="J60164" t="s">
        <v>12</v>
      </c>
      <c r="K60164" t="s">
        <v>12</v>
      </c>
      <c r="L60164" t="s">
        <v>38</v>
      </c>
      <c r="M60164">
        <v>16494</v>
      </c>
      <c r="N60164" t="b">
        <v>0</v>
      </c>
    </row>
    <row r="60165" spans="2:14" x14ac:dyDescent="0.35">
      <c r="B60165" t="s">
        <v>478</v>
      </c>
      <c r="C60165">
        <v>16091448800</v>
      </c>
      <c r="D60165">
        <v>12810648950.799999</v>
      </c>
      <c r="E60165">
        <v>34.19</v>
      </c>
      <c r="F60165">
        <v>34016818680</v>
      </c>
      <c r="G60165" t="s">
        <v>12</v>
      </c>
      <c r="H60165" t="s">
        <v>12</v>
      </c>
      <c r="I60165" t="s">
        <v>12</v>
      </c>
      <c r="J60165" t="s">
        <v>12</v>
      </c>
      <c r="K60165">
        <v>14.877000000000001</v>
      </c>
      <c r="L60165" t="s">
        <v>13</v>
      </c>
      <c r="M60165">
        <v>2543400</v>
      </c>
      <c r="N60165" t="b">
        <v>0</v>
      </c>
    </row>
    <row r="60166" spans="2:14" x14ac:dyDescent="0.35">
      <c r="B60166" t="s">
        <v>478</v>
      </c>
      <c r="C60166">
        <v>15846138900</v>
      </c>
      <c r="D60166">
        <v>12706261763.68</v>
      </c>
      <c r="E60166">
        <v>33.56</v>
      </c>
      <c r="F60166">
        <v>33995725530</v>
      </c>
      <c r="G60166" t="s">
        <v>12</v>
      </c>
      <c r="H60166" t="s">
        <v>12</v>
      </c>
      <c r="I60166" t="s">
        <v>12</v>
      </c>
      <c r="J60166" t="s">
        <v>12</v>
      </c>
      <c r="K60166">
        <v>14.877000000000001</v>
      </c>
      <c r="L60166" t="s">
        <v>13</v>
      </c>
      <c r="M60166">
        <v>2543400</v>
      </c>
      <c r="N60166" t="b">
        <v>0</v>
      </c>
    </row>
    <row r="60167" spans="2:14" x14ac:dyDescent="0.35">
      <c r="B60167" t="s">
        <v>478</v>
      </c>
      <c r="C60167">
        <v>15572336100</v>
      </c>
      <c r="D60167">
        <v>10715152808.999901</v>
      </c>
      <c r="E60167">
        <v>32.42</v>
      </c>
      <c r="F60167">
        <v>33899983470</v>
      </c>
      <c r="G60167" t="s">
        <v>12</v>
      </c>
      <c r="H60167" t="s">
        <v>12</v>
      </c>
      <c r="I60167" t="s">
        <v>12</v>
      </c>
      <c r="J60167" t="s">
        <v>12</v>
      </c>
      <c r="K60167">
        <v>14.877000000000001</v>
      </c>
      <c r="L60167" t="s">
        <v>13</v>
      </c>
      <c r="M60167">
        <v>2543400</v>
      </c>
      <c r="N60167" t="b">
        <v>0</v>
      </c>
    </row>
    <row r="60168" spans="2:14" x14ac:dyDescent="0.35">
      <c r="B60168" t="s">
        <v>478</v>
      </c>
      <c r="C60168">
        <v>14951559640</v>
      </c>
      <c r="D60168">
        <v>11268124313.4599</v>
      </c>
      <c r="E60168">
        <v>33.65</v>
      </c>
      <c r="F60168">
        <v>34038824050</v>
      </c>
      <c r="G60168" t="s">
        <v>12</v>
      </c>
      <c r="H60168" t="s">
        <v>12</v>
      </c>
      <c r="I60168" t="s">
        <v>12</v>
      </c>
      <c r="J60168" t="s">
        <v>12</v>
      </c>
      <c r="K60168">
        <v>14.877000000000001</v>
      </c>
      <c r="L60168" t="s">
        <v>13</v>
      </c>
      <c r="M60168">
        <v>2543400</v>
      </c>
      <c r="N60168" t="b">
        <v>0</v>
      </c>
    </row>
    <row r="60169" spans="2:14" x14ac:dyDescent="0.35">
      <c r="B60169" t="s">
        <v>478</v>
      </c>
      <c r="C60169">
        <v>15549850270</v>
      </c>
      <c r="D60169">
        <v>12637086138.25</v>
      </c>
      <c r="E60169">
        <v>33.380000000000003</v>
      </c>
      <c r="F60169">
        <v>34049600420</v>
      </c>
      <c r="G60169" t="s">
        <v>12</v>
      </c>
      <c r="H60169" t="s">
        <v>12</v>
      </c>
      <c r="I60169" t="s">
        <v>12</v>
      </c>
      <c r="J60169" t="s">
        <v>12</v>
      </c>
      <c r="K60169">
        <v>14.877000000000001</v>
      </c>
      <c r="L60169" t="s">
        <v>13</v>
      </c>
      <c r="M60169">
        <v>2543400</v>
      </c>
      <c r="N60169" t="b">
        <v>0</v>
      </c>
    </row>
    <row r="60170" spans="2:14" x14ac:dyDescent="0.35">
      <c r="B60170" t="s">
        <v>478</v>
      </c>
      <c r="C60170">
        <v>14578465550</v>
      </c>
      <c r="D60170">
        <v>11398267320</v>
      </c>
      <c r="E60170">
        <v>28.15</v>
      </c>
      <c r="F60170">
        <v>34203598740</v>
      </c>
      <c r="G60170" t="s">
        <v>12</v>
      </c>
      <c r="H60170" t="s">
        <v>12</v>
      </c>
      <c r="I60170" t="s">
        <v>12</v>
      </c>
      <c r="J60170" t="s">
        <v>12</v>
      </c>
      <c r="K60170">
        <v>14.877000000000001</v>
      </c>
      <c r="L60170" t="s">
        <v>13</v>
      </c>
      <c r="M60170">
        <v>2543400</v>
      </c>
      <c r="N60170" t="b">
        <v>0</v>
      </c>
    </row>
    <row r="60171" spans="2:14" x14ac:dyDescent="0.35">
      <c r="B60171" t="s">
        <v>478</v>
      </c>
      <c r="C60171">
        <v>13774089550</v>
      </c>
      <c r="D60171">
        <v>11553321676.2299</v>
      </c>
      <c r="E60171">
        <v>29.62</v>
      </c>
      <c r="F60171">
        <v>34760853790</v>
      </c>
      <c r="G60171" t="s">
        <v>12</v>
      </c>
      <c r="H60171" t="s">
        <v>12</v>
      </c>
      <c r="I60171" t="s">
        <v>12</v>
      </c>
      <c r="J60171" t="s">
        <v>12</v>
      </c>
      <c r="K60171">
        <v>14.877000000000001</v>
      </c>
      <c r="L60171" t="s">
        <v>13</v>
      </c>
      <c r="M60171">
        <v>2543400</v>
      </c>
      <c r="N60171" t="b">
        <v>0</v>
      </c>
    </row>
    <row r="60172" spans="2:14" x14ac:dyDescent="0.35">
      <c r="B60172" t="s">
        <v>478</v>
      </c>
      <c r="C60172">
        <v>13511966180</v>
      </c>
      <c r="D60172">
        <v>10462853674.6199</v>
      </c>
      <c r="E60172">
        <v>33.25</v>
      </c>
      <c r="F60172">
        <v>34962781950</v>
      </c>
      <c r="G60172" t="s">
        <v>12</v>
      </c>
      <c r="H60172" t="s">
        <v>12</v>
      </c>
      <c r="I60172" t="s">
        <v>12</v>
      </c>
      <c r="J60172" t="s">
        <v>12</v>
      </c>
      <c r="K60172">
        <v>14.877000000000001</v>
      </c>
      <c r="L60172" t="s">
        <v>13</v>
      </c>
      <c r="M60172">
        <v>2543400</v>
      </c>
      <c r="N60172" t="b">
        <v>0</v>
      </c>
    </row>
    <row r="60173" spans="2:14" x14ac:dyDescent="0.35">
      <c r="B60173" t="s">
        <v>478</v>
      </c>
      <c r="C60173">
        <v>13846120090</v>
      </c>
      <c r="D60173">
        <v>10679264562.329901</v>
      </c>
      <c r="E60173">
        <v>30</v>
      </c>
      <c r="F60173">
        <v>35083986330</v>
      </c>
      <c r="G60173" t="s">
        <v>12</v>
      </c>
      <c r="H60173" t="s">
        <v>12</v>
      </c>
      <c r="I60173" t="s">
        <v>12</v>
      </c>
      <c r="J60173" t="s">
        <v>12</v>
      </c>
      <c r="K60173">
        <v>14.877000000000001</v>
      </c>
      <c r="L60173" t="s">
        <v>13</v>
      </c>
      <c r="M60173">
        <v>2543400</v>
      </c>
      <c r="N60173" t="b">
        <v>0</v>
      </c>
    </row>
    <row r="60174" spans="2:14" x14ac:dyDescent="0.35">
      <c r="B60174" t="s">
        <v>478</v>
      </c>
      <c r="C60174">
        <v>15173352890</v>
      </c>
      <c r="D60174">
        <v>10149007366.4</v>
      </c>
      <c r="E60174">
        <v>30.41</v>
      </c>
      <c r="F60174">
        <v>37541875710</v>
      </c>
      <c r="G60174" t="s">
        <v>12</v>
      </c>
      <c r="H60174" t="s">
        <v>12</v>
      </c>
      <c r="I60174" t="s">
        <v>12</v>
      </c>
      <c r="J60174" t="s">
        <v>12</v>
      </c>
      <c r="K60174">
        <v>14.877000000000001</v>
      </c>
      <c r="L60174" t="s">
        <v>13</v>
      </c>
      <c r="M60174">
        <v>2543400</v>
      </c>
      <c r="N60174" t="b">
        <v>0</v>
      </c>
    </row>
    <row r="60175" spans="2:14" x14ac:dyDescent="0.35">
      <c r="B60175" t="s">
        <v>478</v>
      </c>
      <c r="C60175">
        <v>17358368670</v>
      </c>
      <c r="D60175">
        <v>13476301697.6</v>
      </c>
      <c r="E60175">
        <v>27.54</v>
      </c>
      <c r="F60175">
        <v>37536357610</v>
      </c>
      <c r="G60175" t="s">
        <v>12</v>
      </c>
      <c r="H60175" t="s">
        <v>12</v>
      </c>
      <c r="I60175" t="s">
        <v>12</v>
      </c>
      <c r="J60175" t="s">
        <v>12</v>
      </c>
      <c r="K60175">
        <v>14.877000000000001</v>
      </c>
      <c r="L60175" t="s">
        <v>13</v>
      </c>
      <c r="M60175">
        <v>2543400</v>
      </c>
      <c r="N60175" t="b">
        <v>0</v>
      </c>
    </row>
    <row r="60176" spans="2:14" x14ac:dyDescent="0.35">
      <c r="B60176" t="s">
        <v>478</v>
      </c>
      <c r="C60176">
        <v>17412459800</v>
      </c>
      <c r="D60176">
        <v>13571258727.599899</v>
      </c>
      <c r="E60176">
        <v>28.11</v>
      </c>
      <c r="F60176">
        <v>37175537900</v>
      </c>
      <c r="G60176" t="s">
        <v>12</v>
      </c>
      <c r="H60176" t="s">
        <v>12</v>
      </c>
      <c r="I60176" t="s">
        <v>12</v>
      </c>
      <c r="J60176" t="s">
        <v>12</v>
      </c>
      <c r="K60176">
        <v>14.877000000000001</v>
      </c>
      <c r="L60176" t="s">
        <v>13</v>
      </c>
      <c r="M60176">
        <v>2543400</v>
      </c>
      <c r="N60176" t="b">
        <v>0</v>
      </c>
    </row>
    <row r="60177" spans="2:14" x14ac:dyDescent="0.35">
      <c r="B60177" t="s">
        <v>478</v>
      </c>
      <c r="C60177">
        <v>17774070400</v>
      </c>
      <c r="D60177">
        <v>14147029129.839899</v>
      </c>
      <c r="E60177">
        <v>26.72</v>
      </c>
      <c r="F60177">
        <v>37187131050</v>
      </c>
      <c r="G60177" t="s">
        <v>12</v>
      </c>
      <c r="H60177" t="s">
        <v>12</v>
      </c>
      <c r="I60177" t="s">
        <v>12</v>
      </c>
      <c r="J60177" t="s">
        <v>12</v>
      </c>
      <c r="K60177">
        <v>14.877000000000001</v>
      </c>
      <c r="L60177" t="s">
        <v>13</v>
      </c>
      <c r="M60177">
        <v>2543400</v>
      </c>
      <c r="N60177" t="b">
        <v>0</v>
      </c>
    </row>
    <row r="60178" spans="2:14" x14ac:dyDescent="0.35">
      <c r="B60178" t="s">
        <v>478</v>
      </c>
      <c r="C60178">
        <v>17813729700</v>
      </c>
      <c r="D60178">
        <v>13839144288.4799</v>
      </c>
      <c r="E60178">
        <v>35.479999999999997</v>
      </c>
      <c r="F60178">
        <v>37167341580</v>
      </c>
      <c r="G60178" t="s">
        <v>12</v>
      </c>
      <c r="H60178" t="s">
        <v>12</v>
      </c>
      <c r="I60178">
        <v>2033000</v>
      </c>
      <c r="J60178">
        <v>710000</v>
      </c>
      <c r="K60178">
        <v>14260000</v>
      </c>
      <c r="L60178" t="s">
        <v>13</v>
      </c>
      <c r="M60178">
        <v>2743000</v>
      </c>
      <c r="N60178" t="b">
        <v>0</v>
      </c>
    </row>
    <row r="60179" spans="2:14" x14ac:dyDescent="0.35">
      <c r="B60179" t="s">
        <v>478</v>
      </c>
      <c r="C60179">
        <v>17058478890</v>
      </c>
      <c r="D60179">
        <v>14157735126</v>
      </c>
      <c r="E60179">
        <v>35.729999999999997</v>
      </c>
      <c r="F60179">
        <v>36995159720</v>
      </c>
      <c r="G60179" t="s">
        <v>12</v>
      </c>
      <c r="H60179" t="s">
        <v>12</v>
      </c>
      <c r="I60179">
        <v>2033000</v>
      </c>
      <c r="J60179">
        <v>710000</v>
      </c>
      <c r="K60179">
        <v>14260000</v>
      </c>
      <c r="L60179" t="s">
        <v>13</v>
      </c>
      <c r="M60179">
        <v>2743000</v>
      </c>
      <c r="N60179" t="b">
        <v>0</v>
      </c>
    </row>
    <row r="60180" spans="2:14" x14ac:dyDescent="0.35">
      <c r="B60180" t="s">
        <v>478</v>
      </c>
      <c r="C60180">
        <v>16736204780</v>
      </c>
      <c r="D60180">
        <v>13670533017.749901</v>
      </c>
      <c r="E60180">
        <v>37.880000000000003</v>
      </c>
      <c r="F60180">
        <v>36948148940</v>
      </c>
      <c r="G60180" t="s">
        <v>12</v>
      </c>
      <c r="H60180" t="s">
        <v>12</v>
      </c>
      <c r="I60180">
        <v>2033000</v>
      </c>
      <c r="J60180">
        <v>710000</v>
      </c>
      <c r="K60180">
        <v>14260000</v>
      </c>
      <c r="L60180" t="s">
        <v>13</v>
      </c>
      <c r="M60180">
        <v>2743000</v>
      </c>
      <c r="N60180" t="b">
        <v>0</v>
      </c>
    </row>
    <row r="60181" spans="2:14" x14ac:dyDescent="0.35">
      <c r="B60181" t="s">
        <v>478</v>
      </c>
      <c r="C60181">
        <v>16368338560</v>
      </c>
      <c r="D60181">
        <v>12848473555.2999</v>
      </c>
      <c r="E60181">
        <v>37.08</v>
      </c>
      <c r="F60181">
        <v>36771776590</v>
      </c>
      <c r="G60181" t="s">
        <v>12</v>
      </c>
      <c r="H60181" t="s">
        <v>12</v>
      </c>
      <c r="I60181">
        <v>2033000</v>
      </c>
      <c r="J60181">
        <v>710000</v>
      </c>
      <c r="K60181">
        <v>14260000</v>
      </c>
      <c r="L60181" t="s">
        <v>13</v>
      </c>
      <c r="M60181">
        <v>2743000</v>
      </c>
      <c r="N60181" t="b">
        <v>0</v>
      </c>
    </row>
    <row r="60182" spans="2:14" x14ac:dyDescent="0.35">
      <c r="B60182" t="s">
        <v>478</v>
      </c>
      <c r="C60182">
        <v>15602075500</v>
      </c>
      <c r="D60182">
        <v>12035545881.040001</v>
      </c>
      <c r="E60182">
        <v>38</v>
      </c>
      <c r="F60182">
        <v>36674364330</v>
      </c>
      <c r="G60182" t="s">
        <v>12</v>
      </c>
      <c r="H60182" t="s">
        <v>12</v>
      </c>
      <c r="I60182">
        <v>2033000</v>
      </c>
      <c r="J60182">
        <v>710000</v>
      </c>
      <c r="K60182">
        <v>14260000</v>
      </c>
      <c r="L60182" t="s">
        <v>13</v>
      </c>
      <c r="M60182">
        <v>2743000</v>
      </c>
      <c r="N60182" t="b">
        <v>0</v>
      </c>
    </row>
    <row r="60183" spans="2:14" x14ac:dyDescent="0.35">
      <c r="B60183" t="s">
        <v>478</v>
      </c>
      <c r="C60183">
        <v>15548384880</v>
      </c>
      <c r="D60183">
        <v>12103363788.57</v>
      </c>
      <c r="E60183">
        <v>36.75</v>
      </c>
      <c r="F60183">
        <v>36720215600</v>
      </c>
      <c r="G60183" t="s">
        <v>12</v>
      </c>
      <c r="H60183" t="s">
        <v>12</v>
      </c>
      <c r="I60183">
        <v>2033000</v>
      </c>
      <c r="J60183">
        <v>710000</v>
      </c>
      <c r="K60183">
        <v>14260000</v>
      </c>
      <c r="L60183" t="s">
        <v>13</v>
      </c>
      <c r="M60183">
        <v>2743000</v>
      </c>
      <c r="N60183" t="b">
        <v>0</v>
      </c>
    </row>
    <row r="60184" spans="2:14" x14ac:dyDescent="0.35">
      <c r="B60184" t="s">
        <v>478</v>
      </c>
      <c r="C60184">
        <v>15563188000</v>
      </c>
      <c r="D60184">
        <v>11640683963.610001</v>
      </c>
      <c r="E60184">
        <v>34.549999999999997</v>
      </c>
      <c r="F60184">
        <v>36658077130</v>
      </c>
      <c r="G60184" t="s">
        <v>12</v>
      </c>
      <c r="H60184" t="s">
        <v>12</v>
      </c>
      <c r="I60184">
        <v>2033000</v>
      </c>
      <c r="J60184">
        <v>710000</v>
      </c>
      <c r="K60184">
        <v>14260000</v>
      </c>
      <c r="L60184" t="s">
        <v>13</v>
      </c>
      <c r="M60184">
        <v>2743000</v>
      </c>
      <c r="N60184" t="b">
        <v>0</v>
      </c>
    </row>
    <row r="60185" spans="2:14" x14ac:dyDescent="0.35">
      <c r="B60185" t="s">
        <v>478</v>
      </c>
      <c r="C60185">
        <v>15823216880</v>
      </c>
      <c r="D60185">
        <v>12460817928.780001</v>
      </c>
      <c r="E60185">
        <v>32.380000000000003</v>
      </c>
      <c r="F60185">
        <v>36480487880</v>
      </c>
      <c r="G60185" t="s">
        <v>12</v>
      </c>
      <c r="H60185" t="s">
        <v>12</v>
      </c>
      <c r="I60185">
        <v>2033000</v>
      </c>
      <c r="J60185">
        <v>710000</v>
      </c>
      <c r="K60185">
        <v>14260000</v>
      </c>
      <c r="L60185" t="s">
        <v>13</v>
      </c>
      <c r="M60185">
        <v>2743000</v>
      </c>
      <c r="N60185" t="b">
        <v>0</v>
      </c>
    </row>
    <row r="60186" spans="2:14" x14ac:dyDescent="0.35">
      <c r="B60186" t="s">
        <v>478</v>
      </c>
      <c r="C60186">
        <v>15417680250</v>
      </c>
      <c r="D60186">
        <v>11832627227.9499</v>
      </c>
      <c r="E60186">
        <v>32.57</v>
      </c>
      <c r="F60186">
        <v>36304955060</v>
      </c>
      <c r="G60186" t="s">
        <v>12</v>
      </c>
      <c r="H60186" t="s">
        <v>12</v>
      </c>
      <c r="I60186">
        <v>2033000</v>
      </c>
      <c r="J60186">
        <v>710000</v>
      </c>
      <c r="K60186">
        <v>14260000</v>
      </c>
      <c r="L60186" t="s">
        <v>13</v>
      </c>
      <c r="M60186">
        <v>2743000</v>
      </c>
      <c r="N60186" t="b">
        <v>0</v>
      </c>
    </row>
    <row r="60187" spans="2:14" x14ac:dyDescent="0.35">
      <c r="B60187" t="s">
        <v>478</v>
      </c>
      <c r="C60187">
        <v>15601760380</v>
      </c>
      <c r="D60187">
        <v>12352737767.75</v>
      </c>
      <c r="E60187">
        <v>31.33</v>
      </c>
      <c r="F60187">
        <v>36324087060</v>
      </c>
      <c r="G60187" t="s">
        <v>12</v>
      </c>
      <c r="H60187" t="s">
        <v>12</v>
      </c>
      <c r="I60187">
        <v>2033000</v>
      </c>
      <c r="J60187">
        <v>710000</v>
      </c>
      <c r="K60187">
        <v>14260000</v>
      </c>
      <c r="L60187" t="s">
        <v>13</v>
      </c>
      <c r="M60187">
        <v>2743000</v>
      </c>
      <c r="N60187" t="b">
        <v>0</v>
      </c>
    </row>
    <row r="60188" spans="2:14" x14ac:dyDescent="0.35">
      <c r="B60188" t="s">
        <v>478</v>
      </c>
      <c r="C60188">
        <v>15617160250</v>
      </c>
      <c r="D60188">
        <v>11513925873.879999</v>
      </c>
      <c r="E60188">
        <v>33.54</v>
      </c>
      <c r="F60188">
        <v>34835729410</v>
      </c>
      <c r="G60188" t="s">
        <v>12</v>
      </c>
      <c r="H60188" t="s">
        <v>12</v>
      </c>
      <c r="I60188">
        <v>2033000</v>
      </c>
      <c r="J60188">
        <v>710000</v>
      </c>
      <c r="K60188">
        <v>14260000</v>
      </c>
      <c r="L60188" t="s">
        <v>13</v>
      </c>
      <c r="M60188">
        <v>2743000</v>
      </c>
      <c r="N60188" t="b">
        <v>0</v>
      </c>
    </row>
    <row r="60189" spans="2:14" x14ac:dyDescent="0.35">
      <c r="B60189" t="s">
        <v>478</v>
      </c>
      <c r="C60189">
        <v>15444305000</v>
      </c>
      <c r="D60189">
        <v>11497430509.440001</v>
      </c>
      <c r="E60189">
        <v>31.85</v>
      </c>
      <c r="F60189">
        <v>34786272880</v>
      </c>
      <c r="G60189" t="s">
        <v>12</v>
      </c>
      <c r="H60189" t="s">
        <v>12</v>
      </c>
      <c r="I60189">
        <v>2033000</v>
      </c>
      <c r="J60189">
        <v>710000</v>
      </c>
      <c r="K60189">
        <v>14260000</v>
      </c>
      <c r="L60189" t="s">
        <v>13</v>
      </c>
      <c r="M60189">
        <v>2743000</v>
      </c>
      <c r="N60189" t="b">
        <v>0</v>
      </c>
    </row>
    <row r="60190" spans="2:14" x14ac:dyDescent="0.35">
      <c r="B60190" t="s">
        <v>478</v>
      </c>
      <c r="C60190">
        <v>15967209750</v>
      </c>
      <c r="D60190">
        <v>12450968272.559999</v>
      </c>
      <c r="E60190">
        <v>33.25</v>
      </c>
      <c r="F60190">
        <v>34712797500</v>
      </c>
      <c r="G60190" t="s">
        <v>12</v>
      </c>
      <c r="H60190" t="s">
        <v>12</v>
      </c>
      <c r="I60190">
        <v>1903000</v>
      </c>
      <c r="J60190">
        <v>586000</v>
      </c>
      <c r="K60190">
        <v>14462000</v>
      </c>
      <c r="L60190" t="s">
        <v>13</v>
      </c>
      <c r="M60190">
        <v>2489000</v>
      </c>
      <c r="N60190" t="b">
        <v>0</v>
      </c>
    </row>
    <row r="60191" spans="2:14" x14ac:dyDescent="0.35">
      <c r="B60191" t="s">
        <v>478</v>
      </c>
      <c r="C60191">
        <v>15845566880</v>
      </c>
      <c r="D60191">
        <v>11817890144.319901</v>
      </c>
      <c r="E60191">
        <v>30.92</v>
      </c>
      <c r="F60191">
        <v>34599138210</v>
      </c>
      <c r="G60191" t="s">
        <v>12</v>
      </c>
      <c r="H60191" t="s">
        <v>12</v>
      </c>
      <c r="I60191">
        <v>1903000</v>
      </c>
      <c r="J60191">
        <v>586000</v>
      </c>
      <c r="K60191">
        <v>14462000</v>
      </c>
      <c r="L60191" t="s">
        <v>13</v>
      </c>
      <c r="M60191">
        <v>2489000</v>
      </c>
      <c r="N60191" t="b">
        <v>0</v>
      </c>
    </row>
    <row r="60192" spans="2:14" x14ac:dyDescent="0.35">
      <c r="B60192" t="s">
        <v>478</v>
      </c>
      <c r="C60192">
        <v>17080250630</v>
      </c>
      <c r="D60192">
        <v>13640216677.98</v>
      </c>
      <c r="E60192">
        <v>31.34</v>
      </c>
      <c r="F60192">
        <v>34282309470</v>
      </c>
      <c r="G60192" t="s">
        <v>12</v>
      </c>
      <c r="H60192" t="s">
        <v>12</v>
      </c>
      <c r="I60192">
        <v>1903000</v>
      </c>
      <c r="J60192">
        <v>586000</v>
      </c>
      <c r="K60192">
        <v>14462000</v>
      </c>
      <c r="L60192" t="s">
        <v>13</v>
      </c>
      <c r="M60192">
        <v>2489000</v>
      </c>
      <c r="N60192" t="b">
        <v>0</v>
      </c>
    </row>
    <row r="60193" spans="2:14" x14ac:dyDescent="0.35">
      <c r="B60193" t="s">
        <v>478</v>
      </c>
      <c r="C60193">
        <v>17800464750</v>
      </c>
      <c r="D60193">
        <v>13921784027.959999</v>
      </c>
      <c r="E60193">
        <v>33.96</v>
      </c>
      <c r="F60193">
        <v>34060078110</v>
      </c>
      <c r="G60193" t="s">
        <v>12</v>
      </c>
      <c r="H60193" t="s">
        <v>12</v>
      </c>
      <c r="I60193">
        <v>1903000</v>
      </c>
      <c r="J60193">
        <v>586000</v>
      </c>
      <c r="K60193">
        <v>14462000</v>
      </c>
      <c r="L60193" t="s">
        <v>13</v>
      </c>
      <c r="M60193">
        <v>2489000</v>
      </c>
      <c r="N60193" t="b">
        <v>0</v>
      </c>
    </row>
    <row r="60194" spans="2:14" x14ac:dyDescent="0.35">
      <c r="B60194" t="s">
        <v>478</v>
      </c>
      <c r="C60194">
        <v>17438048130</v>
      </c>
      <c r="D60194">
        <v>13757489623.559999</v>
      </c>
      <c r="E60194">
        <v>32.24</v>
      </c>
      <c r="F60194">
        <v>33917467000</v>
      </c>
      <c r="G60194" t="s">
        <v>12</v>
      </c>
      <c r="H60194" t="s">
        <v>12</v>
      </c>
      <c r="I60194">
        <v>1903000</v>
      </c>
      <c r="J60194">
        <v>586000</v>
      </c>
      <c r="K60194">
        <v>14462000</v>
      </c>
      <c r="L60194" t="s">
        <v>13</v>
      </c>
      <c r="M60194">
        <v>2489000</v>
      </c>
      <c r="N60194" t="b">
        <v>0</v>
      </c>
    </row>
    <row r="60195" spans="2:14" x14ac:dyDescent="0.35">
      <c r="B60195" t="s">
        <v>478</v>
      </c>
      <c r="C60195">
        <v>17682892670</v>
      </c>
      <c r="D60195">
        <v>13490732376.41</v>
      </c>
      <c r="E60195">
        <v>37.229999999999997</v>
      </c>
      <c r="F60195">
        <v>33938776670</v>
      </c>
      <c r="G60195" t="s">
        <v>12</v>
      </c>
      <c r="H60195" t="s">
        <v>12</v>
      </c>
      <c r="I60195">
        <v>1903000</v>
      </c>
      <c r="J60195">
        <v>586000</v>
      </c>
      <c r="K60195">
        <v>14462000</v>
      </c>
      <c r="L60195" t="s">
        <v>13</v>
      </c>
      <c r="M60195">
        <v>2489000</v>
      </c>
      <c r="N60195" t="b">
        <v>0</v>
      </c>
    </row>
    <row r="60196" spans="2:14" x14ac:dyDescent="0.35">
      <c r="B60196" t="s">
        <v>478</v>
      </c>
      <c r="C60196">
        <v>18154691500</v>
      </c>
      <c r="D60196">
        <v>14441978396.82</v>
      </c>
      <c r="E60196">
        <v>38.03</v>
      </c>
      <c r="F60196">
        <v>33926090590</v>
      </c>
      <c r="G60196" t="s">
        <v>12</v>
      </c>
      <c r="H60196" t="s">
        <v>12</v>
      </c>
      <c r="I60196">
        <v>1903000</v>
      </c>
      <c r="J60196">
        <v>586000</v>
      </c>
      <c r="K60196">
        <v>14462000</v>
      </c>
      <c r="L60196" t="s">
        <v>13</v>
      </c>
      <c r="M60196">
        <v>2489000</v>
      </c>
      <c r="N60196" t="b">
        <v>0</v>
      </c>
    </row>
    <row r="60197" spans="2:14" x14ac:dyDescent="0.35">
      <c r="B60197" t="s">
        <v>478</v>
      </c>
      <c r="C60197">
        <v>18022732880</v>
      </c>
      <c r="D60197">
        <v>15426754838.690001</v>
      </c>
      <c r="E60197">
        <v>37.61</v>
      </c>
      <c r="F60197">
        <v>33763223350</v>
      </c>
      <c r="G60197" t="s">
        <v>12</v>
      </c>
      <c r="H60197" t="s">
        <v>12</v>
      </c>
      <c r="I60197">
        <v>1903000</v>
      </c>
      <c r="J60197">
        <v>586000</v>
      </c>
      <c r="K60197">
        <v>14462000</v>
      </c>
      <c r="L60197" t="s">
        <v>13</v>
      </c>
      <c r="M60197">
        <v>2489000</v>
      </c>
      <c r="N60197" t="b">
        <v>0</v>
      </c>
    </row>
    <row r="60198" spans="2:14" x14ac:dyDescent="0.35">
      <c r="B60198" t="s">
        <v>478</v>
      </c>
      <c r="C60198">
        <v>17553035670</v>
      </c>
      <c r="D60198">
        <v>14863586540.110001</v>
      </c>
      <c r="E60198">
        <v>36.909999999999997</v>
      </c>
      <c r="F60198">
        <v>33643689320</v>
      </c>
      <c r="G60198" t="s">
        <v>12</v>
      </c>
      <c r="H60198" t="s">
        <v>12</v>
      </c>
      <c r="I60198">
        <v>1903000</v>
      </c>
      <c r="J60198">
        <v>586000</v>
      </c>
      <c r="K60198">
        <v>14462000</v>
      </c>
      <c r="L60198" t="s">
        <v>13</v>
      </c>
      <c r="M60198">
        <v>2489000</v>
      </c>
      <c r="N60198" t="b">
        <v>0</v>
      </c>
    </row>
    <row r="60199" spans="2:14" x14ac:dyDescent="0.35">
      <c r="B60199" t="s">
        <v>478</v>
      </c>
      <c r="C60199">
        <v>17858356560</v>
      </c>
      <c r="D60199">
        <v>15210027192.059999</v>
      </c>
      <c r="E60199">
        <v>39.54</v>
      </c>
      <c r="F60199">
        <v>33610697740</v>
      </c>
      <c r="G60199" t="s">
        <v>12</v>
      </c>
      <c r="H60199" t="s">
        <v>12</v>
      </c>
      <c r="I60199">
        <v>1903000</v>
      </c>
      <c r="J60199">
        <v>586000</v>
      </c>
      <c r="K60199">
        <v>14462000</v>
      </c>
      <c r="L60199" t="s">
        <v>13</v>
      </c>
      <c r="M60199">
        <v>2489000</v>
      </c>
      <c r="N60199" t="b">
        <v>0</v>
      </c>
    </row>
    <row r="60200" spans="2:14" x14ac:dyDescent="0.35">
      <c r="B60200" t="s">
        <v>478</v>
      </c>
      <c r="C60200">
        <v>18132103550</v>
      </c>
      <c r="D60200">
        <v>16391429009.4499</v>
      </c>
      <c r="E60200">
        <v>42.25</v>
      </c>
      <c r="F60200">
        <v>32508895350</v>
      </c>
      <c r="G60200" t="s">
        <v>12</v>
      </c>
      <c r="H60200" t="s">
        <v>12</v>
      </c>
      <c r="I60200">
        <v>1903000</v>
      </c>
      <c r="J60200">
        <v>586000</v>
      </c>
      <c r="K60200">
        <v>14462000</v>
      </c>
      <c r="L60200" t="s">
        <v>13</v>
      </c>
      <c r="M60200">
        <v>2489000</v>
      </c>
      <c r="N60200" t="b">
        <v>0</v>
      </c>
    </row>
    <row r="60201" spans="2:14" x14ac:dyDescent="0.35">
      <c r="B60201" t="s">
        <v>478</v>
      </c>
      <c r="C60201">
        <v>19014683600</v>
      </c>
      <c r="D60201">
        <v>15629948493.019899</v>
      </c>
      <c r="E60201">
        <v>40.71</v>
      </c>
      <c r="F60201">
        <v>32480106580</v>
      </c>
      <c r="G60201" t="s">
        <v>12</v>
      </c>
      <c r="H60201" t="s">
        <v>12</v>
      </c>
      <c r="I60201">
        <v>1903000</v>
      </c>
      <c r="J60201">
        <v>586000</v>
      </c>
      <c r="K60201">
        <v>14462000</v>
      </c>
      <c r="L60201" t="s">
        <v>13</v>
      </c>
      <c r="M60201">
        <v>2489000</v>
      </c>
      <c r="N60201" t="b">
        <v>0</v>
      </c>
    </row>
    <row r="60202" spans="2:14" x14ac:dyDescent="0.35">
      <c r="B60202" t="s">
        <v>478</v>
      </c>
      <c r="C60202">
        <v>18822570270</v>
      </c>
      <c r="D60202">
        <v>15646171107.860001</v>
      </c>
      <c r="E60202">
        <v>41.66</v>
      </c>
      <c r="F60202">
        <v>32433477500</v>
      </c>
      <c r="G60202" t="s">
        <v>12</v>
      </c>
      <c r="H60202" t="s">
        <v>12</v>
      </c>
      <c r="I60202">
        <v>1700</v>
      </c>
      <c r="J60202">
        <v>100</v>
      </c>
      <c r="K60202">
        <v>9700</v>
      </c>
      <c r="L60202" t="s">
        <v>13</v>
      </c>
      <c r="M60202">
        <v>2250100</v>
      </c>
      <c r="N60202" t="b">
        <v>0</v>
      </c>
    </row>
    <row r="60203" spans="2:14" x14ac:dyDescent="0.35">
      <c r="B60203" t="s">
        <v>478</v>
      </c>
      <c r="C60203">
        <v>18203354180</v>
      </c>
      <c r="D60203">
        <v>14787257253.989901</v>
      </c>
      <c r="E60203">
        <v>44.77</v>
      </c>
      <c r="F60203">
        <v>32348246210</v>
      </c>
      <c r="G60203" t="s">
        <v>12</v>
      </c>
      <c r="H60203" t="s">
        <v>12</v>
      </c>
      <c r="I60203">
        <v>1700</v>
      </c>
      <c r="J60203">
        <v>100</v>
      </c>
      <c r="K60203">
        <v>9700</v>
      </c>
      <c r="L60203" t="s">
        <v>13</v>
      </c>
      <c r="M60203">
        <v>2250100</v>
      </c>
      <c r="N60203" t="b">
        <v>0</v>
      </c>
    </row>
    <row r="60204" spans="2:14" x14ac:dyDescent="0.35">
      <c r="B60204" t="s">
        <v>478</v>
      </c>
      <c r="C60204">
        <v>18005793550</v>
      </c>
      <c r="D60204">
        <v>14354278682.15</v>
      </c>
      <c r="E60204">
        <v>43.31</v>
      </c>
      <c r="F60204">
        <v>32374751680</v>
      </c>
      <c r="G60204" t="s">
        <v>12</v>
      </c>
      <c r="H60204" t="s">
        <v>12</v>
      </c>
      <c r="I60204">
        <v>1700</v>
      </c>
      <c r="J60204">
        <v>100</v>
      </c>
      <c r="K60204">
        <v>9700</v>
      </c>
      <c r="L60204" t="s">
        <v>13</v>
      </c>
      <c r="M60204">
        <v>2250100</v>
      </c>
      <c r="N60204" t="b">
        <v>0</v>
      </c>
    </row>
    <row r="60205" spans="2:14" x14ac:dyDescent="0.35">
      <c r="B60205" t="s">
        <v>478</v>
      </c>
      <c r="C60205">
        <v>16952436460</v>
      </c>
      <c r="D60205">
        <v>13615006448.535</v>
      </c>
      <c r="E60205">
        <v>43.46</v>
      </c>
      <c r="F60205">
        <v>32392415950</v>
      </c>
      <c r="G60205" t="s">
        <v>12</v>
      </c>
      <c r="H60205" t="s">
        <v>12</v>
      </c>
      <c r="I60205">
        <v>1700</v>
      </c>
      <c r="J60205">
        <v>100</v>
      </c>
      <c r="K60205">
        <v>9700</v>
      </c>
      <c r="L60205" t="s">
        <v>13</v>
      </c>
      <c r="M60205">
        <v>2250100</v>
      </c>
      <c r="N60205" t="b">
        <v>0</v>
      </c>
    </row>
    <row r="60206" spans="2:14" x14ac:dyDescent="0.35">
      <c r="B60206" t="s">
        <v>478</v>
      </c>
      <c r="C60206">
        <v>15932415400</v>
      </c>
      <c r="D60206">
        <v>12950971410.189899</v>
      </c>
      <c r="E60206">
        <v>41.215000000000003</v>
      </c>
      <c r="F60206">
        <v>32385899610</v>
      </c>
      <c r="G60206" t="s">
        <v>12</v>
      </c>
      <c r="H60206" t="s">
        <v>12</v>
      </c>
      <c r="I60206">
        <v>1700</v>
      </c>
      <c r="J60206">
        <v>100</v>
      </c>
      <c r="K60206">
        <v>9700</v>
      </c>
      <c r="L60206" t="s">
        <v>13</v>
      </c>
      <c r="M60206">
        <v>2250100</v>
      </c>
      <c r="N60206" t="b">
        <v>0</v>
      </c>
    </row>
    <row r="60207" spans="2:14" x14ac:dyDescent="0.35">
      <c r="B60207" t="s">
        <v>478</v>
      </c>
      <c r="C60207">
        <v>16191700200</v>
      </c>
      <c r="D60207">
        <v>13153581253.799999</v>
      </c>
      <c r="E60207">
        <v>40.15</v>
      </c>
      <c r="F60207">
        <v>32371732940</v>
      </c>
      <c r="G60207" t="s">
        <v>12</v>
      </c>
      <c r="H60207" t="s">
        <v>12</v>
      </c>
      <c r="I60207">
        <v>1700</v>
      </c>
      <c r="J60207">
        <v>100</v>
      </c>
      <c r="K60207">
        <v>9700</v>
      </c>
      <c r="L60207" t="s">
        <v>13</v>
      </c>
      <c r="M60207">
        <v>2250100</v>
      </c>
      <c r="N60207" t="b">
        <v>0</v>
      </c>
    </row>
    <row r="60208" spans="2:14" x14ac:dyDescent="0.35">
      <c r="B60208" t="s">
        <v>478</v>
      </c>
      <c r="C60208">
        <v>16045942400</v>
      </c>
      <c r="D60208">
        <v>13557293390.040001</v>
      </c>
      <c r="E60208">
        <v>38.094999999999999</v>
      </c>
      <c r="F60208">
        <v>32350318060</v>
      </c>
      <c r="G60208" t="s">
        <v>12</v>
      </c>
      <c r="H60208" t="s">
        <v>12</v>
      </c>
      <c r="I60208">
        <v>1700</v>
      </c>
      <c r="J60208">
        <v>100</v>
      </c>
      <c r="K60208">
        <v>9700</v>
      </c>
      <c r="L60208" t="s">
        <v>13</v>
      </c>
      <c r="M60208">
        <v>2250100</v>
      </c>
      <c r="N60208" t="b">
        <v>0</v>
      </c>
    </row>
    <row r="60209" spans="2:14" x14ac:dyDescent="0.35">
      <c r="B60209" t="s">
        <v>478</v>
      </c>
      <c r="C60209">
        <v>15976841200</v>
      </c>
      <c r="D60209">
        <v>13697695371.465</v>
      </c>
      <c r="E60209">
        <v>36.244999999999997</v>
      </c>
      <c r="F60209">
        <v>32262707830</v>
      </c>
      <c r="G60209" t="s">
        <v>12</v>
      </c>
      <c r="H60209" t="s">
        <v>12</v>
      </c>
      <c r="I60209">
        <v>1700</v>
      </c>
      <c r="J60209">
        <v>100</v>
      </c>
      <c r="K60209">
        <v>9700</v>
      </c>
      <c r="L60209" t="s">
        <v>13</v>
      </c>
      <c r="M60209">
        <v>2250100</v>
      </c>
      <c r="N60209" t="b">
        <v>0</v>
      </c>
    </row>
    <row r="60210" spans="2:14" x14ac:dyDescent="0.35">
      <c r="B60210" t="s">
        <v>478</v>
      </c>
      <c r="C60210">
        <v>15936145400</v>
      </c>
      <c r="D60210">
        <v>13541535610.785</v>
      </c>
      <c r="E60210">
        <v>36.92</v>
      </c>
      <c r="F60210">
        <v>32248530170</v>
      </c>
      <c r="G60210" t="s">
        <v>12</v>
      </c>
      <c r="H60210" t="s">
        <v>12</v>
      </c>
      <c r="I60210">
        <v>1700</v>
      </c>
      <c r="J60210">
        <v>100</v>
      </c>
      <c r="K60210">
        <v>9700</v>
      </c>
      <c r="L60210" t="s">
        <v>13</v>
      </c>
      <c r="M60210">
        <v>2250100</v>
      </c>
      <c r="N60210" t="b">
        <v>0</v>
      </c>
    </row>
    <row r="60211" spans="2:14" x14ac:dyDescent="0.35">
      <c r="B60211" t="s">
        <v>478</v>
      </c>
      <c r="C60211">
        <v>15157608110</v>
      </c>
      <c r="D60211">
        <v>12908023854.389999</v>
      </c>
      <c r="E60211">
        <v>38.130000000000003</v>
      </c>
      <c r="F60211">
        <v>32174502530</v>
      </c>
      <c r="G60211" t="s">
        <v>12</v>
      </c>
      <c r="H60211" t="s">
        <v>12</v>
      </c>
      <c r="I60211">
        <v>1700</v>
      </c>
      <c r="J60211">
        <v>100</v>
      </c>
      <c r="K60211">
        <v>9700</v>
      </c>
      <c r="L60211" t="s">
        <v>13</v>
      </c>
      <c r="M60211">
        <v>2250100</v>
      </c>
      <c r="N60211" t="b">
        <v>0</v>
      </c>
    </row>
    <row r="60212" spans="2:14" x14ac:dyDescent="0.35">
      <c r="B60212" t="s">
        <v>478</v>
      </c>
      <c r="C60212">
        <v>15187930300</v>
      </c>
      <c r="D60212">
        <v>11944447149.285</v>
      </c>
      <c r="E60212">
        <v>38.594999999999999</v>
      </c>
      <c r="F60212">
        <v>31719462690</v>
      </c>
      <c r="G60212" t="s">
        <v>12</v>
      </c>
      <c r="H60212" t="s">
        <v>12</v>
      </c>
      <c r="I60212">
        <v>1700</v>
      </c>
      <c r="J60212">
        <v>100</v>
      </c>
      <c r="K60212">
        <v>9700</v>
      </c>
      <c r="L60212" t="s">
        <v>13</v>
      </c>
      <c r="M60212">
        <v>2250100</v>
      </c>
      <c r="N60212" t="b">
        <v>0</v>
      </c>
    </row>
    <row r="60213" spans="2:14" x14ac:dyDescent="0.35">
      <c r="B60213" t="s">
        <v>478</v>
      </c>
      <c r="C60213">
        <v>14875520200</v>
      </c>
      <c r="D60213">
        <v>11823978332.044901</v>
      </c>
      <c r="E60213">
        <v>38.155000000000001</v>
      </c>
      <c r="F60213">
        <v>31847622600</v>
      </c>
      <c r="G60213" t="s">
        <v>12</v>
      </c>
      <c r="H60213" t="s">
        <v>12</v>
      </c>
      <c r="I60213">
        <v>1700</v>
      </c>
      <c r="J60213">
        <v>100</v>
      </c>
      <c r="K60213">
        <v>9700</v>
      </c>
      <c r="L60213" t="s">
        <v>13</v>
      </c>
      <c r="M60213">
        <v>2250100</v>
      </c>
      <c r="N60213" t="b">
        <v>0</v>
      </c>
    </row>
    <row r="60214" spans="2:14" x14ac:dyDescent="0.35">
      <c r="B60214" t="s">
        <v>478</v>
      </c>
      <c r="C60214">
        <v>15224145200</v>
      </c>
      <c r="D60214">
        <v>11108995967.999901</v>
      </c>
      <c r="E60214">
        <v>36.369999999999997</v>
      </c>
      <c r="F60214">
        <v>31904891930</v>
      </c>
      <c r="G60214" t="s">
        <v>12</v>
      </c>
      <c r="H60214" t="s">
        <v>12</v>
      </c>
      <c r="I60214">
        <v>1700</v>
      </c>
      <c r="J60214">
        <v>100</v>
      </c>
      <c r="K60214">
        <v>9700</v>
      </c>
      <c r="L60214" t="s">
        <v>13</v>
      </c>
      <c r="M60214">
        <v>2250100</v>
      </c>
      <c r="N60214" t="b">
        <v>0</v>
      </c>
    </row>
    <row r="60215" spans="2:14" x14ac:dyDescent="0.35">
      <c r="B60215" t="s">
        <v>478</v>
      </c>
      <c r="C60215">
        <v>13747748600</v>
      </c>
      <c r="D60215">
        <v>10311163656.950001</v>
      </c>
      <c r="E60215">
        <v>33.655000000000001</v>
      </c>
      <c r="F60215">
        <v>32078702400</v>
      </c>
      <c r="G60215" t="s">
        <v>12</v>
      </c>
      <c r="H60215" t="s">
        <v>12</v>
      </c>
      <c r="I60215">
        <v>1700</v>
      </c>
      <c r="J60215">
        <v>100</v>
      </c>
      <c r="K60215">
        <v>9700</v>
      </c>
      <c r="L60215" t="s">
        <v>13</v>
      </c>
      <c r="M60215">
        <v>2250100</v>
      </c>
      <c r="N60215" t="b">
        <v>0</v>
      </c>
    </row>
    <row r="60216" spans="2:14" x14ac:dyDescent="0.35">
      <c r="B60216" t="s">
        <v>478</v>
      </c>
      <c r="C60216">
        <v>13693258400</v>
      </c>
      <c r="D60216">
        <v>10193148321.870001</v>
      </c>
      <c r="E60216">
        <v>34.045000000000002</v>
      </c>
      <c r="F60216">
        <v>32118995930</v>
      </c>
      <c r="G60216" t="s">
        <v>12</v>
      </c>
      <c r="H60216" t="s">
        <v>12</v>
      </c>
      <c r="I60216">
        <v>1700</v>
      </c>
      <c r="J60216">
        <v>100</v>
      </c>
      <c r="K60216">
        <v>9700</v>
      </c>
      <c r="L60216" t="s">
        <v>13</v>
      </c>
      <c r="M60216">
        <v>2250100</v>
      </c>
      <c r="N60216" t="b">
        <v>0</v>
      </c>
    </row>
    <row r="60217" spans="2:14" x14ac:dyDescent="0.35">
      <c r="B60217" t="s">
        <v>478</v>
      </c>
      <c r="C60217">
        <v>13537138100</v>
      </c>
      <c r="D60217">
        <v>9821294463.2999992</v>
      </c>
      <c r="E60217">
        <v>32</v>
      </c>
      <c r="F60217">
        <v>32179644710</v>
      </c>
      <c r="G60217" t="s">
        <v>12</v>
      </c>
      <c r="H60217" t="s">
        <v>12</v>
      </c>
      <c r="I60217">
        <v>1700</v>
      </c>
      <c r="J60217">
        <v>100</v>
      </c>
      <c r="K60217">
        <v>9700</v>
      </c>
      <c r="L60217" t="s">
        <v>13</v>
      </c>
      <c r="M60217">
        <v>2250100</v>
      </c>
      <c r="N60217" t="b">
        <v>0</v>
      </c>
    </row>
    <row r="60218" spans="2:14" x14ac:dyDescent="0.35">
      <c r="B60218" t="s">
        <v>478</v>
      </c>
      <c r="C60218">
        <v>12337235110</v>
      </c>
      <c r="D60218">
        <v>9136161508.3199196</v>
      </c>
      <c r="E60218">
        <v>29.704999999999998</v>
      </c>
      <c r="F60218">
        <v>32210835500</v>
      </c>
      <c r="G60218" t="s">
        <v>12</v>
      </c>
      <c r="H60218" t="s">
        <v>12</v>
      </c>
      <c r="I60218">
        <v>1700</v>
      </c>
      <c r="J60218">
        <v>100</v>
      </c>
      <c r="K60218">
        <v>9700</v>
      </c>
      <c r="L60218" t="s">
        <v>13</v>
      </c>
      <c r="M60218">
        <v>2250100</v>
      </c>
      <c r="N60218" t="b">
        <v>0</v>
      </c>
    </row>
    <row r="60219" spans="2:14" x14ac:dyDescent="0.35">
      <c r="B60219" t="s">
        <v>478</v>
      </c>
      <c r="C60219">
        <v>12487997330</v>
      </c>
      <c r="D60219">
        <v>8951205789.6399899</v>
      </c>
      <c r="E60219">
        <v>29.495000000000001</v>
      </c>
      <c r="F60219">
        <v>32171163640</v>
      </c>
      <c r="G60219" t="s">
        <v>12</v>
      </c>
      <c r="H60219" t="s">
        <v>12</v>
      </c>
      <c r="I60219">
        <v>1700</v>
      </c>
      <c r="J60219">
        <v>100</v>
      </c>
      <c r="K60219">
        <v>9700</v>
      </c>
      <c r="L60219" t="s">
        <v>13</v>
      </c>
      <c r="M60219">
        <v>2250100</v>
      </c>
      <c r="N60219" t="b">
        <v>0</v>
      </c>
    </row>
    <row r="60220" spans="2:14" x14ac:dyDescent="0.35">
      <c r="B60220" t="s">
        <v>478</v>
      </c>
      <c r="C60220">
        <v>13385225710</v>
      </c>
      <c r="D60220">
        <v>10079755086.4</v>
      </c>
      <c r="E60220">
        <v>28.43</v>
      </c>
      <c r="F60220">
        <v>32179050880</v>
      </c>
      <c r="G60220" t="s">
        <v>12</v>
      </c>
      <c r="H60220" t="s">
        <v>12</v>
      </c>
      <c r="I60220">
        <v>1700</v>
      </c>
      <c r="J60220">
        <v>100</v>
      </c>
      <c r="K60220">
        <v>9700</v>
      </c>
      <c r="L60220" t="s">
        <v>13</v>
      </c>
      <c r="M60220">
        <v>2250100</v>
      </c>
      <c r="N60220" t="b">
        <v>0</v>
      </c>
    </row>
    <row r="60221" spans="2:14" x14ac:dyDescent="0.35">
      <c r="B60221" t="s">
        <v>478</v>
      </c>
      <c r="C60221">
        <v>13648465200</v>
      </c>
      <c r="D60221">
        <v>10052029128.9599</v>
      </c>
      <c r="E60221">
        <v>26.46</v>
      </c>
      <c r="F60221">
        <v>32134373000</v>
      </c>
      <c r="G60221" t="s">
        <v>12</v>
      </c>
      <c r="H60221" t="s">
        <v>12</v>
      </c>
      <c r="I60221">
        <v>1700</v>
      </c>
      <c r="J60221">
        <v>100</v>
      </c>
      <c r="K60221">
        <v>9700</v>
      </c>
      <c r="L60221" t="s">
        <v>13</v>
      </c>
      <c r="M60221">
        <v>2250100</v>
      </c>
      <c r="N60221" t="b">
        <v>0</v>
      </c>
    </row>
    <row r="60222" spans="2:14" x14ac:dyDescent="0.35">
      <c r="B60222" t="s">
        <v>478</v>
      </c>
      <c r="C60222">
        <v>15121501500</v>
      </c>
      <c r="D60222">
        <v>12373101078.6</v>
      </c>
      <c r="E60222">
        <v>25.93</v>
      </c>
      <c r="F60222">
        <v>32344782050</v>
      </c>
      <c r="G60222" t="s">
        <v>12</v>
      </c>
      <c r="H60222" t="s">
        <v>12</v>
      </c>
      <c r="I60222">
        <v>1700</v>
      </c>
      <c r="J60222">
        <v>100</v>
      </c>
      <c r="K60222">
        <v>9700</v>
      </c>
      <c r="L60222" t="s">
        <v>13</v>
      </c>
      <c r="M60222">
        <v>2250100</v>
      </c>
      <c r="N60222" t="b">
        <v>0</v>
      </c>
    </row>
    <row r="60223" spans="2:14" x14ac:dyDescent="0.35">
      <c r="B60223" t="s">
        <v>478</v>
      </c>
      <c r="C60223">
        <v>14921499730</v>
      </c>
      <c r="D60223">
        <v>12447305171.540001</v>
      </c>
      <c r="E60223">
        <v>29.2</v>
      </c>
      <c r="F60223">
        <v>32520244260</v>
      </c>
      <c r="G60223" t="s">
        <v>12</v>
      </c>
      <c r="H60223" t="s">
        <v>12</v>
      </c>
      <c r="I60223">
        <v>1700</v>
      </c>
      <c r="J60223">
        <v>100</v>
      </c>
      <c r="K60223">
        <v>9700</v>
      </c>
      <c r="L60223" t="s">
        <v>13</v>
      </c>
      <c r="M60223">
        <v>2250100</v>
      </c>
      <c r="N60223" t="b">
        <v>0</v>
      </c>
    </row>
    <row r="60224" spans="2:14" x14ac:dyDescent="0.35">
      <c r="B60224" t="s">
        <v>478</v>
      </c>
      <c r="C60224">
        <v>15051670250</v>
      </c>
      <c r="D60224">
        <v>12447305171.540001</v>
      </c>
      <c r="E60224">
        <v>29.12</v>
      </c>
      <c r="F60224">
        <v>32600857840</v>
      </c>
      <c r="G60224" t="s">
        <v>12</v>
      </c>
      <c r="H60224" t="s">
        <v>12</v>
      </c>
      <c r="I60224">
        <v>1700</v>
      </c>
      <c r="J60224">
        <v>100</v>
      </c>
      <c r="K60224">
        <v>9700</v>
      </c>
      <c r="L60224" t="s">
        <v>13</v>
      </c>
      <c r="M60224">
        <v>2250100</v>
      </c>
      <c r="N60224" t="b">
        <v>0</v>
      </c>
    </row>
    <row r="60225" spans="2:14" x14ac:dyDescent="0.35">
      <c r="B60225" t="s">
        <v>478</v>
      </c>
      <c r="C60225">
        <v>14955568250</v>
      </c>
      <c r="D60225">
        <v>12366147166.65</v>
      </c>
      <c r="E60225">
        <v>35.85</v>
      </c>
      <c r="F60225">
        <v>32528325820</v>
      </c>
      <c r="G60225" t="s">
        <v>12</v>
      </c>
      <c r="H60225" t="s">
        <v>12</v>
      </c>
      <c r="I60225">
        <v>1700</v>
      </c>
      <c r="J60225">
        <v>100</v>
      </c>
      <c r="K60225">
        <v>9700</v>
      </c>
      <c r="L60225" t="s">
        <v>13</v>
      </c>
      <c r="M60225">
        <v>2250100</v>
      </c>
      <c r="N60225" t="b">
        <v>0</v>
      </c>
    </row>
    <row r="60226" spans="2:14" x14ac:dyDescent="0.35">
      <c r="B60226" t="s">
        <v>478</v>
      </c>
      <c r="C60226">
        <v>14738493000</v>
      </c>
      <c r="D60226">
        <v>12049477998.1099</v>
      </c>
      <c r="E60226">
        <v>36.064999999999998</v>
      </c>
      <c r="F60226">
        <v>32480238900</v>
      </c>
      <c r="G60226" t="s">
        <v>12</v>
      </c>
      <c r="H60226" t="s">
        <v>12</v>
      </c>
      <c r="I60226" t="s">
        <v>12</v>
      </c>
      <c r="J60226" t="s">
        <v>12</v>
      </c>
      <c r="K60226" t="s">
        <v>12</v>
      </c>
      <c r="L60226" t="s">
        <v>13</v>
      </c>
      <c r="M60226">
        <v>2719000</v>
      </c>
      <c r="N60226" t="b">
        <v>0</v>
      </c>
    </row>
    <row r="60227" spans="2:14" x14ac:dyDescent="0.35">
      <c r="B60227" t="s">
        <v>478</v>
      </c>
      <c r="C60227">
        <v>14501885080</v>
      </c>
      <c r="D60227">
        <v>11652160803.769899</v>
      </c>
      <c r="E60227">
        <v>36.064999999999998</v>
      </c>
      <c r="F60227">
        <v>32448550530</v>
      </c>
      <c r="G60227" t="s">
        <v>12</v>
      </c>
      <c r="H60227" t="s">
        <v>12</v>
      </c>
      <c r="I60227" t="s">
        <v>12</v>
      </c>
      <c r="J60227" t="s">
        <v>12</v>
      </c>
      <c r="K60227" t="s">
        <v>12</v>
      </c>
      <c r="L60227" t="s">
        <v>13</v>
      </c>
      <c r="M60227">
        <v>2719000</v>
      </c>
      <c r="N60227" t="b">
        <v>0</v>
      </c>
    </row>
    <row r="60228" spans="2:14" x14ac:dyDescent="0.35">
      <c r="B60228" t="s">
        <v>478</v>
      </c>
      <c r="C60228">
        <v>14252787830</v>
      </c>
      <c r="D60228">
        <v>10718576955.179899</v>
      </c>
      <c r="E60228">
        <v>36.545000000000002</v>
      </c>
      <c r="F60228">
        <v>32282055790</v>
      </c>
      <c r="G60228" t="s">
        <v>12</v>
      </c>
      <c r="H60228" t="s">
        <v>12</v>
      </c>
      <c r="I60228" t="s">
        <v>12</v>
      </c>
      <c r="J60228" t="s">
        <v>12</v>
      </c>
      <c r="K60228" t="s">
        <v>12</v>
      </c>
      <c r="L60228" t="s">
        <v>13</v>
      </c>
      <c r="M60228">
        <v>2719000</v>
      </c>
      <c r="N60228" t="b">
        <v>0</v>
      </c>
    </row>
    <row r="60229" spans="2:14" x14ac:dyDescent="0.35">
      <c r="B60229" t="s">
        <v>478</v>
      </c>
      <c r="C60229">
        <v>14432943750</v>
      </c>
      <c r="D60229">
        <v>11464845045.719999</v>
      </c>
      <c r="E60229">
        <v>35.630000000000003</v>
      </c>
      <c r="F60229">
        <v>32208089530</v>
      </c>
      <c r="G60229" t="s">
        <v>12</v>
      </c>
      <c r="H60229" t="s">
        <v>12</v>
      </c>
      <c r="I60229" t="s">
        <v>12</v>
      </c>
      <c r="J60229" t="s">
        <v>12</v>
      </c>
      <c r="K60229" t="s">
        <v>12</v>
      </c>
      <c r="L60229" t="s">
        <v>13</v>
      </c>
      <c r="M60229">
        <v>2719000</v>
      </c>
      <c r="N60229" t="b">
        <v>0</v>
      </c>
    </row>
    <row r="60230" spans="2:14" x14ac:dyDescent="0.35">
      <c r="B60230" t="s">
        <v>478</v>
      </c>
      <c r="C60230">
        <v>14885311670</v>
      </c>
      <c r="D60230">
        <v>11286705378.6399</v>
      </c>
      <c r="E60230">
        <v>34.465000000000003</v>
      </c>
      <c r="F60230">
        <v>32031322260</v>
      </c>
      <c r="G60230" t="s">
        <v>12</v>
      </c>
      <c r="H60230" t="s">
        <v>12</v>
      </c>
      <c r="I60230" t="s">
        <v>12</v>
      </c>
      <c r="J60230" t="s">
        <v>12</v>
      </c>
      <c r="K60230" t="s">
        <v>12</v>
      </c>
      <c r="L60230" t="s">
        <v>13</v>
      </c>
      <c r="M60230">
        <v>2719000</v>
      </c>
      <c r="N60230" t="b">
        <v>0</v>
      </c>
    </row>
    <row r="60231" spans="2:14" x14ac:dyDescent="0.35">
      <c r="B60231" t="s">
        <v>478</v>
      </c>
      <c r="C60231">
        <v>14944073330</v>
      </c>
      <c r="D60231">
        <v>11309345076.749901</v>
      </c>
      <c r="E60231">
        <v>31.73</v>
      </c>
      <c r="F60231">
        <v>31948824900</v>
      </c>
      <c r="G60231" t="s">
        <v>12</v>
      </c>
      <c r="H60231" t="s">
        <v>12</v>
      </c>
      <c r="I60231" t="s">
        <v>12</v>
      </c>
      <c r="J60231" t="s">
        <v>12</v>
      </c>
      <c r="K60231" t="s">
        <v>12</v>
      </c>
      <c r="L60231" t="s">
        <v>13</v>
      </c>
      <c r="M60231">
        <v>2719000</v>
      </c>
      <c r="N60231" t="b">
        <v>0</v>
      </c>
    </row>
    <row r="60232" spans="2:14" x14ac:dyDescent="0.35">
      <c r="B60232" t="s">
        <v>478</v>
      </c>
      <c r="C60232">
        <v>15157783830</v>
      </c>
      <c r="D60232">
        <v>12067004314.200001</v>
      </c>
      <c r="E60232">
        <v>33.94</v>
      </c>
      <c r="F60232">
        <v>31948824900</v>
      </c>
      <c r="G60232" t="s">
        <v>12</v>
      </c>
      <c r="H60232" t="s">
        <v>12</v>
      </c>
      <c r="I60232" t="s">
        <v>12</v>
      </c>
      <c r="J60232" t="s">
        <v>12</v>
      </c>
      <c r="K60232" t="s">
        <v>12</v>
      </c>
      <c r="L60232" t="s">
        <v>13</v>
      </c>
      <c r="M60232">
        <v>2719000</v>
      </c>
      <c r="N60232" t="b">
        <v>0</v>
      </c>
    </row>
    <row r="60233" spans="2:14" x14ac:dyDescent="0.35">
      <c r="B60233" t="s">
        <v>478</v>
      </c>
      <c r="C60233">
        <v>15248549420</v>
      </c>
      <c r="D60233">
        <v>12427369879.65</v>
      </c>
      <c r="E60233">
        <v>33.414999999999999</v>
      </c>
      <c r="F60233">
        <v>31916321530</v>
      </c>
      <c r="G60233" t="s">
        <v>12</v>
      </c>
      <c r="H60233" t="s">
        <v>12</v>
      </c>
      <c r="I60233" t="s">
        <v>12</v>
      </c>
      <c r="J60233" t="s">
        <v>12</v>
      </c>
      <c r="K60233" t="s">
        <v>12</v>
      </c>
      <c r="L60233" t="s">
        <v>13</v>
      </c>
      <c r="M60233">
        <v>2719000</v>
      </c>
      <c r="N60233" t="b">
        <v>0</v>
      </c>
    </row>
    <row r="60234" spans="2:14" x14ac:dyDescent="0.35">
      <c r="B60234" t="s">
        <v>478</v>
      </c>
      <c r="C60234">
        <v>15141627420</v>
      </c>
      <c r="D60234">
        <v>12280599175.32</v>
      </c>
      <c r="E60234">
        <v>33.534999999999997</v>
      </c>
      <c r="F60234">
        <v>31955795210</v>
      </c>
      <c r="G60234" t="s">
        <v>12</v>
      </c>
      <c r="H60234" t="s">
        <v>12</v>
      </c>
      <c r="I60234" t="s">
        <v>12</v>
      </c>
      <c r="J60234" t="s">
        <v>12</v>
      </c>
      <c r="K60234" t="s">
        <v>12</v>
      </c>
      <c r="L60234" t="s">
        <v>13</v>
      </c>
      <c r="M60234">
        <v>2719000</v>
      </c>
      <c r="N60234" t="b">
        <v>0</v>
      </c>
    </row>
    <row r="60235" spans="2:14" x14ac:dyDescent="0.35">
      <c r="B60235" t="s">
        <v>478</v>
      </c>
      <c r="C60235">
        <v>16145265500</v>
      </c>
      <c r="D60235">
        <v>11907543206.940001</v>
      </c>
      <c r="E60235">
        <v>35.85</v>
      </c>
      <c r="F60235">
        <v>32094178530</v>
      </c>
      <c r="G60235" t="s">
        <v>12</v>
      </c>
      <c r="H60235" t="s">
        <v>12</v>
      </c>
      <c r="I60235" t="s">
        <v>12</v>
      </c>
      <c r="J60235" t="s">
        <v>12</v>
      </c>
      <c r="K60235" t="s">
        <v>12</v>
      </c>
      <c r="L60235" t="s">
        <v>13</v>
      </c>
      <c r="M60235">
        <v>2719000</v>
      </c>
      <c r="N60235" t="b">
        <v>0</v>
      </c>
    </row>
    <row r="60236" spans="2:14" x14ac:dyDescent="0.35">
      <c r="B60236" t="s">
        <v>478</v>
      </c>
      <c r="C60236">
        <v>15484092330</v>
      </c>
      <c r="D60236">
        <v>10638816827.989901</v>
      </c>
      <c r="E60236">
        <v>36.93</v>
      </c>
      <c r="F60236">
        <v>32969464160</v>
      </c>
      <c r="G60236" t="s">
        <v>12</v>
      </c>
      <c r="H60236" t="s">
        <v>12</v>
      </c>
      <c r="I60236" t="s">
        <v>12</v>
      </c>
      <c r="J60236" t="s">
        <v>12</v>
      </c>
      <c r="K60236" t="s">
        <v>12</v>
      </c>
      <c r="L60236" t="s">
        <v>13</v>
      </c>
      <c r="M60236">
        <v>2719000</v>
      </c>
      <c r="N60236" t="b">
        <v>0</v>
      </c>
    </row>
    <row r="60237" spans="2:14" x14ac:dyDescent="0.35">
      <c r="B60237" t="s">
        <v>478</v>
      </c>
      <c r="C60237">
        <v>15329809830</v>
      </c>
      <c r="D60237">
        <v>10070372659.52</v>
      </c>
      <c r="E60237">
        <v>36.54</v>
      </c>
      <c r="F60237">
        <v>32738277160</v>
      </c>
      <c r="G60237" t="s">
        <v>12</v>
      </c>
      <c r="H60237" t="s">
        <v>12</v>
      </c>
      <c r="I60237" t="s">
        <v>12</v>
      </c>
      <c r="J60237" t="s">
        <v>12</v>
      </c>
      <c r="K60237" t="s">
        <v>12</v>
      </c>
      <c r="L60237" t="s">
        <v>13</v>
      </c>
      <c r="M60237">
        <v>2719000</v>
      </c>
      <c r="N60237" t="b">
        <v>0</v>
      </c>
    </row>
    <row r="60238" spans="2:14" x14ac:dyDescent="0.35">
      <c r="B60238" t="s">
        <v>478</v>
      </c>
      <c r="C60238">
        <v>14911161830</v>
      </c>
      <c r="D60238">
        <v>10158909354.569901</v>
      </c>
      <c r="E60238">
        <v>35.43</v>
      </c>
      <c r="F60238">
        <v>32630953470</v>
      </c>
      <c r="G60238" t="s">
        <v>12</v>
      </c>
      <c r="H60238" t="s">
        <v>12</v>
      </c>
      <c r="I60238" t="s">
        <v>12</v>
      </c>
      <c r="J60238" t="s">
        <v>12</v>
      </c>
      <c r="K60238" t="s">
        <v>12</v>
      </c>
      <c r="L60238" t="s">
        <v>13</v>
      </c>
      <c r="M60238">
        <v>2456700</v>
      </c>
      <c r="N60238" t="b">
        <v>0</v>
      </c>
    </row>
    <row r="60239" spans="2:14" x14ac:dyDescent="0.35">
      <c r="B60239" t="s">
        <v>478</v>
      </c>
      <c r="C60239">
        <v>14497198830</v>
      </c>
      <c r="D60239">
        <v>9250606456.9499397</v>
      </c>
      <c r="E60239">
        <v>31.655000000000001</v>
      </c>
      <c r="F60239">
        <v>32574322710</v>
      </c>
      <c r="G60239" t="s">
        <v>12</v>
      </c>
      <c r="H60239" t="s">
        <v>12</v>
      </c>
      <c r="I60239" t="s">
        <v>12</v>
      </c>
      <c r="J60239" t="s">
        <v>12</v>
      </c>
      <c r="K60239" t="s">
        <v>12</v>
      </c>
      <c r="L60239" t="s">
        <v>13</v>
      </c>
      <c r="M60239">
        <v>2456700</v>
      </c>
      <c r="N60239" t="b">
        <v>0</v>
      </c>
    </row>
    <row r="60240" spans="2:14" x14ac:dyDescent="0.35">
      <c r="B60240" t="s">
        <v>478</v>
      </c>
      <c r="C60240">
        <v>14920200270</v>
      </c>
      <c r="D60240">
        <v>8617667915.8349209</v>
      </c>
      <c r="E60240">
        <v>29.98</v>
      </c>
      <c r="F60240">
        <v>32568826180</v>
      </c>
      <c r="G60240" t="s">
        <v>12</v>
      </c>
      <c r="H60240" t="s">
        <v>12</v>
      </c>
      <c r="I60240" t="s">
        <v>12</v>
      </c>
      <c r="J60240" t="s">
        <v>12</v>
      </c>
      <c r="K60240" t="s">
        <v>12</v>
      </c>
      <c r="L60240" t="s">
        <v>13</v>
      </c>
      <c r="M60240">
        <v>2456700</v>
      </c>
      <c r="N60240" t="b">
        <v>0</v>
      </c>
    </row>
    <row r="60241" spans="2:14" x14ac:dyDescent="0.35">
      <c r="B60241" t="s">
        <v>478</v>
      </c>
      <c r="C60241">
        <v>13524257580</v>
      </c>
      <c r="D60241">
        <v>9379877390.56493</v>
      </c>
      <c r="E60241">
        <v>30.254999999999999</v>
      </c>
      <c r="F60241">
        <v>32607948610</v>
      </c>
      <c r="G60241" t="s">
        <v>12</v>
      </c>
      <c r="H60241" t="s">
        <v>12</v>
      </c>
      <c r="I60241" t="s">
        <v>12</v>
      </c>
      <c r="J60241" t="s">
        <v>12</v>
      </c>
      <c r="K60241" t="s">
        <v>12</v>
      </c>
      <c r="L60241" t="s">
        <v>13</v>
      </c>
      <c r="M60241">
        <v>2456700</v>
      </c>
      <c r="N60241" t="b">
        <v>0</v>
      </c>
    </row>
    <row r="60242" spans="2:14" x14ac:dyDescent="0.35">
      <c r="B60242" t="s">
        <v>478</v>
      </c>
      <c r="C60242">
        <v>14107016000</v>
      </c>
      <c r="D60242">
        <v>9912365479.8499508</v>
      </c>
      <c r="E60242">
        <v>27.55</v>
      </c>
      <c r="F60242">
        <v>32666718110</v>
      </c>
      <c r="G60242" t="s">
        <v>12</v>
      </c>
      <c r="H60242" t="s">
        <v>12</v>
      </c>
      <c r="I60242" t="s">
        <v>12</v>
      </c>
      <c r="J60242" t="s">
        <v>12</v>
      </c>
      <c r="K60242" t="s">
        <v>12</v>
      </c>
      <c r="L60242" t="s">
        <v>13</v>
      </c>
      <c r="M60242">
        <v>2456700</v>
      </c>
      <c r="N60242" t="b">
        <v>0</v>
      </c>
    </row>
    <row r="60243" spans="2:14" x14ac:dyDescent="0.35">
      <c r="B60243" t="s">
        <v>478</v>
      </c>
      <c r="C60243">
        <v>14456437000</v>
      </c>
      <c r="D60243">
        <v>10199306025.93</v>
      </c>
      <c r="E60243">
        <v>25.664999999999999</v>
      </c>
      <c r="F60243">
        <v>32673607000</v>
      </c>
      <c r="G60243" t="s">
        <v>12</v>
      </c>
      <c r="H60243" t="s">
        <v>12</v>
      </c>
      <c r="I60243" t="s">
        <v>12</v>
      </c>
      <c r="J60243" t="s">
        <v>12</v>
      </c>
      <c r="K60243" t="s">
        <v>12</v>
      </c>
      <c r="L60243" t="s">
        <v>13</v>
      </c>
      <c r="M60243">
        <v>2456700</v>
      </c>
      <c r="N60243" t="b">
        <v>0</v>
      </c>
    </row>
    <row r="60244" spans="2:14" x14ac:dyDescent="0.35">
      <c r="B60244" t="s">
        <v>478</v>
      </c>
      <c r="C60244">
        <v>14085543820</v>
      </c>
      <c r="D60244">
        <v>10876286235.535</v>
      </c>
      <c r="E60244">
        <v>27.934999999999999</v>
      </c>
      <c r="F60244">
        <v>32733384780</v>
      </c>
      <c r="G60244" t="s">
        <v>12</v>
      </c>
      <c r="H60244" t="s">
        <v>12</v>
      </c>
      <c r="I60244" t="s">
        <v>12</v>
      </c>
      <c r="J60244" t="s">
        <v>12</v>
      </c>
      <c r="K60244" t="s">
        <v>12</v>
      </c>
      <c r="L60244" t="s">
        <v>13</v>
      </c>
      <c r="M60244">
        <v>2456700</v>
      </c>
      <c r="N60244" t="b">
        <v>0</v>
      </c>
    </row>
    <row r="60245" spans="2:14" x14ac:dyDescent="0.35">
      <c r="B60245" t="s">
        <v>478</v>
      </c>
      <c r="C60245">
        <v>13644362460</v>
      </c>
      <c r="D60245">
        <v>10348974845.34</v>
      </c>
      <c r="E60245">
        <v>29.524999999999999</v>
      </c>
      <c r="F60245">
        <v>32811665410</v>
      </c>
      <c r="G60245" t="s">
        <v>12</v>
      </c>
      <c r="H60245" t="s">
        <v>12</v>
      </c>
      <c r="I60245" t="s">
        <v>12</v>
      </c>
      <c r="J60245" t="s">
        <v>12</v>
      </c>
      <c r="K60245" t="s">
        <v>12</v>
      </c>
      <c r="L60245" t="s">
        <v>13</v>
      </c>
      <c r="M60245">
        <v>2456700</v>
      </c>
      <c r="N60245" t="b">
        <v>0</v>
      </c>
    </row>
    <row r="60246" spans="2:14" x14ac:dyDescent="0.35">
      <c r="B60246" t="s">
        <v>478</v>
      </c>
      <c r="C60246">
        <v>13553160500</v>
      </c>
      <c r="D60246">
        <v>9665747753.899929</v>
      </c>
      <c r="E60246">
        <v>30.39</v>
      </c>
      <c r="F60246">
        <v>32900056770</v>
      </c>
      <c r="G60246" t="s">
        <v>12</v>
      </c>
      <c r="H60246" t="s">
        <v>12</v>
      </c>
      <c r="I60246" t="s">
        <v>12</v>
      </c>
      <c r="J60246" t="s">
        <v>12</v>
      </c>
      <c r="K60246" t="s">
        <v>12</v>
      </c>
      <c r="L60246" t="s">
        <v>13</v>
      </c>
      <c r="M60246">
        <v>2456700</v>
      </c>
      <c r="N60246" t="b">
        <v>0</v>
      </c>
    </row>
    <row r="60247" spans="2:14" x14ac:dyDescent="0.35">
      <c r="B60247" t="s">
        <v>478</v>
      </c>
      <c r="C60247">
        <v>13131197640</v>
      </c>
      <c r="D60247">
        <v>9325730533.1599503</v>
      </c>
      <c r="E60247">
        <v>34.055</v>
      </c>
      <c r="F60247">
        <v>32968403110</v>
      </c>
      <c r="G60247" t="s">
        <v>12</v>
      </c>
      <c r="H60247" t="s">
        <v>12</v>
      </c>
      <c r="I60247" t="s">
        <v>12</v>
      </c>
      <c r="J60247" t="s">
        <v>12</v>
      </c>
      <c r="K60247" t="s">
        <v>12</v>
      </c>
      <c r="L60247" t="s">
        <v>13</v>
      </c>
      <c r="M60247">
        <v>2456700</v>
      </c>
      <c r="N60247" t="b">
        <v>0</v>
      </c>
    </row>
    <row r="60248" spans="2:14" x14ac:dyDescent="0.35">
      <c r="B60248" t="s">
        <v>478</v>
      </c>
      <c r="C60248">
        <v>12649996620</v>
      </c>
      <c r="D60248">
        <v>9063933236.4399891</v>
      </c>
      <c r="E60248">
        <v>32.414999999999999</v>
      </c>
      <c r="F60248">
        <v>33248367940</v>
      </c>
      <c r="G60248" t="s">
        <v>12</v>
      </c>
      <c r="H60248" t="s">
        <v>12</v>
      </c>
      <c r="I60248" t="s">
        <v>12</v>
      </c>
      <c r="J60248" t="s">
        <v>12</v>
      </c>
      <c r="K60248" t="s">
        <v>12</v>
      </c>
      <c r="L60248" t="s">
        <v>13</v>
      </c>
      <c r="M60248">
        <v>2456700</v>
      </c>
      <c r="N60248" t="b">
        <v>0</v>
      </c>
    </row>
    <row r="60249" spans="2:14" x14ac:dyDescent="0.35">
      <c r="B60249" t="s">
        <v>478</v>
      </c>
      <c r="C60249">
        <v>11606099250</v>
      </c>
      <c r="D60249">
        <v>8753988935.8799992</v>
      </c>
      <c r="E60249">
        <v>30.274999999999999</v>
      </c>
      <c r="F60249">
        <v>33309548580</v>
      </c>
      <c r="G60249" t="s">
        <v>12</v>
      </c>
      <c r="H60249" t="s">
        <v>12</v>
      </c>
      <c r="I60249" t="s">
        <v>12</v>
      </c>
      <c r="J60249" t="s">
        <v>12</v>
      </c>
      <c r="K60249" t="s">
        <v>12</v>
      </c>
      <c r="L60249" t="s">
        <v>13</v>
      </c>
      <c r="M60249">
        <v>2456700</v>
      </c>
      <c r="N60249" t="b">
        <v>0</v>
      </c>
    </row>
    <row r="60250" spans="2:14" x14ac:dyDescent="0.35">
      <c r="B60250" t="s">
        <v>478</v>
      </c>
      <c r="C60250">
        <v>12359232330</v>
      </c>
      <c r="D60250">
        <v>8861104539.0399609</v>
      </c>
      <c r="E60250">
        <v>29.21</v>
      </c>
      <c r="F60250">
        <v>33311601210</v>
      </c>
      <c r="G60250" t="s">
        <v>12</v>
      </c>
      <c r="H60250" t="s">
        <v>12</v>
      </c>
      <c r="I60250" t="s">
        <v>12</v>
      </c>
      <c r="J60250" t="s">
        <v>12</v>
      </c>
      <c r="K60250" t="s">
        <v>12</v>
      </c>
      <c r="L60250" t="s">
        <v>13</v>
      </c>
      <c r="M60250">
        <v>442800</v>
      </c>
      <c r="N60250" t="b">
        <v>0</v>
      </c>
    </row>
    <row r="60251" spans="2:14" x14ac:dyDescent="0.35">
      <c r="B60251" t="s">
        <v>478</v>
      </c>
      <c r="C60251">
        <v>11840409670</v>
      </c>
      <c r="D60251">
        <v>9188815079.7899303</v>
      </c>
      <c r="E60251">
        <v>28.39</v>
      </c>
      <c r="F60251">
        <v>33350345420</v>
      </c>
      <c r="G60251" t="s">
        <v>12</v>
      </c>
      <c r="H60251" t="s">
        <v>12</v>
      </c>
      <c r="I60251" t="s">
        <v>12</v>
      </c>
      <c r="J60251" t="s">
        <v>12</v>
      </c>
      <c r="K60251" t="s">
        <v>12</v>
      </c>
      <c r="L60251" t="s">
        <v>13</v>
      </c>
      <c r="M60251">
        <v>442800</v>
      </c>
      <c r="N60251" t="b">
        <v>0</v>
      </c>
    </row>
    <row r="60252" spans="2:14" x14ac:dyDescent="0.35">
      <c r="B60252" t="s">
        <v>478</v>
      </c>
      <c r="C60252">
        <v>11788486580</v>
      </c>
      <c r="D60252">
        <v>8609279443.0499592</v>
      </c>
      <c r="E60252">
        <v>27.42</v>
      </c>
      <c r="F60252">
        <v>33385969110</v>
      </c>
      <c r="G60252" t="s">
        <v>12</v>
      </c>
      <c r="H60252" t="s">
        <v>12</v>
      </c>
      <c r="I60252" t="s">
        <v>12</v>
      </c>
      <c r="J60252" t="s">
        <v>12</v>
      </c>
      <c r="K60252" t="s">
        <v>12</v>
      </c>
      <c r="L60252" t="s">
        <v>13</v>
      </c>
      <c r="M60252">
        <v>442800</v>
      </c>
      <c r="N60252" t="b">
        <v>0</v>
      </c>
    </row>
    <row r="60253" spans="2:14" x14ac:dyDescent="0.35">
      <c r="B60253" t="s">
        <v>478</v>
      </c>
      <c r="C60253">
        <v>10791311830</v>
      </c>
      <c r="D60253">
        <v>7552861480.2199898</v>
      </c>
      <c r="E60253">
        <v>27.76</v>
      </c>
      <c r="F60253">
        <v>33413797530</v>
      </c>
      <c r="G60253" t="s">
        <v>12</v>
      </c>
      <c r="H60253" t="s">
        <v>12</v>
      </c>
      <c r="I60253" t="s">
        <v>12</v>
      </c>
      <c r="J60253" t="s">
        <v>12</v>
      </c>
      <c r="K60253" t="s">
        <v>12</v>
      </c>
      <c r="L60253" t="s">
        <v>13</v>
      </c>
      <c r="M60253">
        <v>442800</v>
      </c>
      <c r="N60253" t="b">
        <v>0</v>
      </c>
    </row>
    <row r="60254" spans="2:14" x14ac:dyDescent="0.35">
      <c r="B60254" t="s">
        <v>478</v>
      </c>
      <c r="C60254">
        <v>9832335500</v>
      </c>
      <c r="D60254">
        <v>7011889571.96</v>
      </c>
      <c r="E60254">
        <v>28.79</v>
      </c>
      <c r="F60254">
        <v>33462522530</v>
      </c>
      <c r="G60254" t="s">
        <v>12</v>
      </c>
      <c r="H60254" t="s">
        <v>12</v>
      </c>
      <c r="I60254" t="s">
        <v>12</v>
      </c>
      <c r="J60254" t="s">
        <v>12</v>
      </c>
      <c r="K60254" t="s">
        <v>12</v>
      </c>
      <c r="L60254" t="s">
        <v>13</v>
      </c>
      <c r="M60254">
        <v>442800</v>
      </c>
      <c r="N60254" t="b">
        <v>0</v>
      </c>
    </row>
    <row r="60255" spans="2:14" x14ac:dyDescent="0.35">
      <c r="B60255" t="s">
        <v>478</v>
      </c>
      <c r="C60255">
        <v>9677954920</v>
      </c>
      <c r="D60255">
        <v>6258677947.47999</v>
      </c>
      <c r="E60255">
        <v>26.975000000000001</v>
      </c>
      <c r="F60255">
        <v>33477201470</v>
      </c>
      <c r="G60255" t="s">
        <v>12</v>
      </c>
      <c r="H60255" t="s">
        <v>12</v>
      </c>
      <c r="I60255" t="s">
        <v>12</v>
      </c>
      <c r="J60255" t="s">
        <v>12</v>
      </c>
      <c r="K60255" t="s">
        <v>12</v>
      </c>
      <c r="L60255" t="s">
        <v>13</v>
      </c>
      <c r="M60255">
        <v>442800</v>
      </c>
      <c r="N60255" t="b">
        <v>0</v>
      </c>
    </row>
    <row r="60256" spans="2:14" x14ac:dyDescent="0.35">
      <c r="B60256" t="s">
        <v>478</v>
      </c>
      <c r="C60256">
        <v>9983538830</v>
      </c>
      <c r="D60256">
        <v>6566664904.1000004</v>
      </c>
      <c r="E60256">
        <v>23.664999999999999</v>
      </c>
      <c r="F60256">
        <v>33488663470</v>
      </c>
      <c r="G60256" t="s">
        <v>12</v>
      </c>
      <c r="H60256" t="s">
        <v>12</v>
      </c>
      <c r="I60256" t="s">
        <v>12</v>
      </c>
      <c r="J60256" t="s">
        <v>12</v>
      </c>
      <c r="K60256" t="s">
        <v>12</v>
      </c>
      <c r="L60256" t="s">
        <v>13</v>
      </c>
      <c r="M60256">
        <v>442800</v>
      </c>
      <c r="N60256" t="b">
        <v>0</v>
      </c>
    </row>
    <row r="60257" spans="2:14" x14ac:dyDescent="0.35">
      <c r="B60257" t="s">
        <v>478</v>
      </c>
      <c r="C60257">
        <v>9999414000</v>
      </c>
      <c r="D60257">
        <v>6762946746.9200001</v>
      </c>
      <c r="E60257">
        <v>21.97</v>
      </c>
      <c r="F60257">
        <v>33379511160</v>
      </c>
      <c r="G60257" t="s">
        <v>12</v>
      </c>
      <c r="H60257" t="s">
        <v>12</v>
      </c>
      <c r="I60257" t="s">
        <v>12</v>
      </c>
      <c r="J60257" t="s">
        <v>12</v>
      </c>
      <c r="K60257" t="s">
        <v>12</v>
      </c>
      <c r="L60257" t="s">
        <v>13</v>
      </c>
      <c r="M60257">
        <v>442800</v>
      </c>
      <c r="N60257" t="b">
        <v>0</v>
      </c>
    </row>
    <row r="60258" spans="2:14" x14ac:dyDescent="0.35">
      <c r="B60258" t="s">
        <v>478</v>
      </c>
      <c r="C60258">
        <v>10735552090</v>
      </c>
      <c r="D60258">
        <v>6753372022.8800001</v>
      </c>
      <c r="E60258">
        <v>19.61</v>
      </c>
      <c r="F60258">
        <v>33354911420</v>
      </c>
      <c r="G60258" t="s">
        <v>12</v>
      </c>
      <c r="H60258" t="s">
        <v>12</v>
      </c>
      <c r="I60258" t="s">
        <v>12</v>
      </c>
      <c r="J60258" t="s">
        <v>12</v>
      </c>
      <c r="K60258" t="s">
        <v>12</v>
      </c>
      <c r="L60258" t="s">
        <v>13</v>
      </c>
      <c r="M60258">
        <v>442800</v>
      </c>
      <c r="N60258" t="b">
        <v>0</v>
      </c>
    </row>
    <row r="60259" spans="2:14" x14ac:dyDescent="0.35">
      <c r="B60259" t="s">
        <v>478</v>
      </c>
      <c r="C60259">
        <v>10824893360</v>
      </c>
      <c r="D60259">
        <v>7016388573.3599997</v>
      </c>
      <c r="E60259">
        <v>20.574999999999999</v>
      </c>
      <c r="F60259">
        <v>33381597680</v>
      </c>
      <c r="G60259" t="s">
        <v>12</v>
      </c>
      <c r="H60259" t="s">
        <v>12</v>
      </c>
      <c r="I60259" t="s">
        <v>12</v>
      </c>
      <c r="J60259" t="s">
        <v>12</v>
      </c>
      <c r="K60259" t="s">
        <v>12</v>
      </c>
      <c r="L60259" t="s">
        <v>13</v>
      </c>
      <c r="M60259">
        <v>442800</v>
      </c>
      <c r="N60259" t="b">
        <v>0</v>
      </c>
    </row>
    <row r="60260" spans="2:14" x14ac:dyDescent="0.35">
      <c r="B60260" t="s">
        <v>478</v>
      </c>
      <c r="C60260">
        <v>10705098580</v>
      </c>
      <c r="D60260">
        <v>6779698940.3400002</v>
      </c>
      <c r="E60260">
        <v>21.19</v>
      </c>
      <c r="F60260">
        <v>33286793530</v>
      </c>
      <c r="G60260" t="s">
        <v>12</v>
      </c>
      <c r="H60260" t="s">
        <v>12</v>
      </c>
      <c r="I60260" t="s">
        <v>12</v>
      </c>
      <c r="J60260" t="s">
        <v>12</v>
      </c>
      <c r="K60260" t="s">
        <v>12</v>
      </c>
      <c r="L60260" t="s">
        <v>13</v>
      </c>
      <c r="M60260">
        <v>442800</v>
      </c>
      <c r="N60260" t="b">
        <v>0</v>
      </c>
    </row>
    <row r="60261" spans="2:14" x14ac:dyDescent="0.35">
      <c r="B60261" t="s">
        <v>478</v>
      </c>
      <c r="C60261">
        <v>10427664250</v>
      </c>
      <c r="D60261">
        <v>7053067369.6000004</v>
      </c>
      <c r="E60261">
        <v>21.16</v>
      </c>
      <c r="F60261">
        <v>33244340530</v>
      </c>
      <c r="G60261" t="s">
        <v>12</v>
      </c>
      <c r="H60261" t="s">
        <v>12</v>
      </c>
      <c r="I60261" t="s">
        <v>12</v>
      </c>
      <c r="J60261" t="s">
        <v>12</v>
      </c>
      <c r="K60261" t="s">
        <v>12</v>
      </c>
      <c r="L60261" t="s">
        <v>13</v>
      </c>
      <c r="M60261">
        <v>442800</v>
      </c>
      <c r="N60261" t="b">
        <v>0</v>
      </c>
    </row>
    <row r="60262" spans="2:14" x14ac:dyDescent="0.35">
      <c r="B60262" t="s">
        <v>478</v>
      </c>
      <c r="C60262">
        <v>9978506830</v>
      </c>
      <c r="D60262">
        <v>5977789464.8149996</v>
      </c>
      <c r="E60262">
        <v>21.64</v>
      </c>
      <c r="F60262">
        <v>33112102160</v>
      </c>
      <c r="G60262" t="s">
        <v>12</v>
      </c>
      <c r="H60262" t="s">
        <v>12</v>
      </c>
      <c r="I60262" t="s">
        <v>12</v>
      </c>
      <c r="J60262" t="s">
        <v>12</v>
      </c>
      <c r="K60262" t="s">
        <v>12</v>
      </c>
      <c r="L60262" t="s">
        <v>13</v>
      </c>
      <c r="M60262">
        <v>2413832</v>
      </c>
      <c r="N60262" t="b">
        <v>0</v>
      </c>
    </row>
    <row r="60263" spans="2:14" x14ac:dyDescent="0.35">
      <c r="B60263" t="s">
        <v>478</v>
      </c>
      <c r="C60263">
        <v>10331215170</v>
      </c>
      <c r="D60263">
        <v>5842395760.8450003</v>
      </c>
      <c r="E60263">
        <v>20.91</v>
      </c>
      <c r="F60263">
        <v>32843278210</v>
      </c>
      <c r="G60263" t="s">
        <v>12</v>
      </c>
      <c r="H60263" t="s">
        <v>12</v>
      </c>
      <c r="I60263" t="s">
        <v>12</v>
      </c>
      <c r="J60263" t="s">
        <v>12</v>
      </c>
      <c r="K60263" t="s">
        <v>12</v>
      </c>
      <c r="L60263" t="s">
        <v>13</v>
      </c>
      <c r="M60263">
        <v>2413832</v>
      </c>
      <c r="N60263" t="b">
        <v>0</v>
      </c>
    </row>
    <row r="60264" spans="2:14" x14ac:dyDescent="0.35">
      <c r="B60264" t="s">
        <v>478</v>
      </c>
      <c r="C60264">
        <v>10549231150</v>
      </c>
      <c r="D60264">
        <v>5982512500.9999905</v>
      </c>
      <c r="E60264">
        <v>22.4</v>
      </c>
      <c r="F60264">
        <v>32838314300</v>
      </c>
      <c r="G60264" t="s">
        <v>12</v>
      </c>
      <c r="H60264" t="s">
        <v>12</v>
      </c>
      <c r="I60264" t="s">
        <v>12</v>
      </c>
      <c r="J60264" t="s">
        <v>12</v>
      </c>
      <c r="K60264" t="s">
        <v>12</v>
      </c>
      <c r="L60264" t="s">
        <v>13</v>
      </c>
      <c r="M60264">
        <v>2413832</v>
      </c>
      <c r="N60264" t="b">
        <v>0</v>
      </c>
    </row>
    <row r="60265" spans="2:14" x14ac:dyDescent="0.35">
      <c r="B60265" t="s">
        <v>478</v>
      </c>
      <c r="C60265">
        <v>10652289690</v>
      </c>
      <c r="D60265">
        <v>6226536037.2250004</v>
      </c>
      <c r="E60265">
        <v>18.984999999999999</v>
      </c>
      <c r="F60265">
        <v>32800715250</v>
      </c>
      <c r="G60265" t="s">
        <v>12</v>
      </c>
      <c r="H60265" t="s">
        <v>12</v>
      </c>
      <c r="I60265" t="s">
        <v>12</v>
      </c>
      <c r="J60265" t="s">
        <v>12</v>
      </c>
      <c r="K60265" t="s">
        <v>12</v>
      </c>
      <c r="L60265" t="s">
        <v>13</v>
      </c>
      <c r="M60265">
        <v>2413832</v>
      </c>
      <c r="N60265" t="b">
        <v>0</v>
      </c>
    </row>
    <row r="60266" spans="2:14" x14ac:dyDescent="0.35">
      <c r="B60266" t="s">
        <v>478</v>
      </c>
      <c r="C60266">
        <v>10539642080</v>
      </c>
      <c r="D60266">
        <v>6462687846.4749899</v>
      </c>
      <c r="E60266">
        <v>18.555</v>
      </c>
      <c r="F60266">
        <v>32723239200</v>
      </c>
      <c r="G60266" t="s">
        <v>12</v>
      </c>
      <c r="H60266" t="s">
        <v>12</v>
      </c>
      <c r="I60266" t="s">
        <v>12</v>
      </c>
      <c r="J60266" t="s">
        <v>12</v>
      </c>
      <c r="K60266" t="s">
        <v>12</v>
      </c>
      <c r="L60266" t="s">
        <v>13</v>
      </c>
      <c r="M60266">
        <v>2413832</v>
      </c>
      <c r="N60266" t="b">
        <v>0</v>
      </c>
    </row>
    <row r="60267" spans="2:14" x14ac:dyDescent="0.35">
      <c r="B60267" t="s">
        <v>478</v>
      </c>
      <c r="C60267">
        <v>10517571000</v>
      </c>
      <c r="D60267">
        <v>6675224474.8000002</v>
      </c>
      <c r="E60267">
        <v>19</v>
      </c>
      <c r="F60267">
        <v>32709463700</v>
      </c>
      <c r="G60267" t="s">
        <v>12</v>
      </c>
      <c r="H60267" t="s">
        <v>12</v>
      </c>
      <c r="I60267" t="s">
        <v>12</v>
      </c>
      <c r="J60267" t="s">
        <v>12</v>
      </c>
      <c r="K60267" t="s">
        <v>12</v>
      </c>
      <c r="L60267" t="s">
        <v>13</v>
      </c>
      <c r="M60267">
        <v>2413832</v>
      </c>
      <c r="N60267" t="b">
        <v>0</v>
      </c>
    </row>
    <row r="60268" spans="2:14" x14ac:dyDescent="0.35">
      <c r="B60268" t="s">
        <v>478</v>
      </c>
      <c r="C60268">
        <v>10489934080</v>
      </c>
      <c r="D60268">
        <v>6143095731.29</v>
      </c>
      <c r="E60268">
        <v>19.774999999999999</v>
      </c>
      <c r="F60268">
        <v>32710048110</v>
      </c>
      <c r="G60268" t="s">
        <v>12</v>
      </c>
      <c r="H60268" t="s">
        <v>12</v>
      </c>
      <c r="I60268" t="s">
        <v>12</v>
      </c>
      <c r="J60268" t="s">
        <v>12</v>
      </c>
      <c r="K60268" t="s">
        <v>12</v>
      </c>
      <c r="L60268" t="s">
        <v>13</v>
      </c>
      <c r="M60268">
        <v>2413832</v>
      </c>
      <c r="N60268" t="b">
        <v>0</v>
      </c>
    </row>
    <row r="60269" spans="2:14" x14ac:dyDescent="0.35">
      <c r="B60269" t="s">
        <v>478</v>
      </c>
      <c r="C60269">
        <v>11120369910</v>
      </c>
      <c r="D60269">
        <v>6461113501.0799999</v>
      </c>
      <c r="E60269">
        <v>20.524999999999999</v>
      </c>
      <c r="F60269">
        <v>32519666610</v>
      </c>
      <c r="G60269" t="s">
        <v>12</v>
      </c>
      <c r="H60269" t="s">
        <v>12</v>
      </c>
      <c r="I60269" t="s">
        <v>12</v>
      </c>
      <c r="J60269" t="s">
        <v>12</v>
      </c>
      <c r="K60269" t="s">
        <v>12</v>
      </c>
      <c r="L60269" t="s">
        <v>13</v>
      </c>
      <c r="M60269">
        <v>2413832</v>
      </c>
      <c r="N60269" t="b">
        <v>0</v>
      </c>
    </row>
    <row r="60270" spans="2:14" x14ac:dyDescent="0.35">
      <c r="B60270" t="s">
        <v>478</v>
      </c>
      <c r="C60270">
        <v>11410228000</v>
      </c>
      <c r="D60270">
        <v>7219947981.4700003</v>
      </c>
      <c r="E60270">
        <v>21.2</v>
      </c>
      <c r="F60270">
        <v>32430333060</v>
      </c>
      <c r="G60270" t="s">
        <v>12</v>
      </c>
      <c r="H60270" t="s">
        <v>12</v>
      </c>
      <c r="I60270" t="s">
        <v>12</v>
      </c>
      <c r="J60270" t="s">
        <v>12</v>
      </c>
      <c r="K60270" t="s">
        <v>12</v>
      </c>
      <c r="L60270" t="s">
        <v>13</v>
      </c>
      <c r="M60270">
        <v>2413832</v>
      </c>
      <c r="N60270" t="b">
        <v>0</v>
      </c>
    </row>
    <row r="60271" spans="2:14" x14ac:dyDescent="0.35">
      <c r="B60271" t="s">
        <v>478</v>
      </c>
      <c r="C60271">
        <v>11662887100</v>
      </c>
      <c r="D60271">
        <v>7519073606.5199299</v>
      </c>
      <c r="E60271">
        <v>19.510000000000002</v>
      </c>
      <c r="F60271">
        <v>32367206240</v>
      </c>
      <c r="G60271" t="s">
        <v>12</v>
      </c>
      <c r="H60271" t="s">
        <v>12</v>
      </c>
      <c r="I60271" t="s">
        <v>12</v>
      </c>
      <c r="J60271" t="s">
        <v>12</v>
      </c>
      <c r="K60271" t="s">
        <v>12</v>
      </c>
      <c r="L60271" t="s">
        <v>13</v>
      </c>
      <c r="M60271">
        <v>2413832</v>
      </c>
      <c r="N60271" t="b">
        <v>0</v>
      </c>
    </row>
    <row r="60272" spans="2:14" x14ac:dyDescent="0.35">
      <c r="B60272" t="s">
        <v>478</v>
      </c>
      <c r="C60272">
        <v>11717317730</v>
      </c>
      <c r="D60272">
        <v>7479714971.6450005</v>
      </c>
      <c r="E60272">
        <v>20.52</v>
      </c>
      <c r="F60272">
        <v>32206189560</v>
      </c>
      <c r="G60272" t="s">
        <v>12</v>
      </c>
      <c r="H60272" t="s">
        <v>12</v>
      </c>
      <c r="I60272" t="s">
        <v>12</v>
      </c>
      <c r="J60272" t="s">
        <v>12</v>
      </c>
      <c r="K60272" t="s">
        <v>12</v>
      </c>
      <c r="L60272" t="s">
        <v>13</v>
      </c>
      <c r="M60272">
        <v>2413832</v>
      </c>
      <c r="N60272" t="b">
        <v>0</v>
      </c>
    </row>
    <row r="60273" spans="2:14" x14ac:dyDescent="0.35">
      <c r="B60273" t="s">
        <v>478</v>
      </c>
      <c r="C60273">
        <v>11305878000</v>
      </c>
      <c r="D60273">
        <v>7665487728.2550001</v>
      </c>
      <c r="E60273">
        <v>22.93</v>
      </c>
      <c r="F60273">
        <v>32195364000</v>
      </c>
      <c r="G60273" t="s">
        <v>12</v>
      </c>
      <c r="H60273" t="s">
        <v>12</v>
      </c>
      <c r="I60273" t="s">
        <v>12</v>
      </c>
      <c r="J60273" t="s">
        <v>12</v>
      </c>
      <c r="K60273" t="s">
        <v>12</v>
      </c>
      <c r="L60273" t="s">
        <v>13</v>
      </c>
      <c r="M60273">
        <v>2413832</v>
      </c>
      <c r="N60273" t="b">
        <v>0</v>
      </c>
    </row>
    <row r="60274" spans="2:14" x14ac:dyDescent="0.35">
      <c r="B60274" t="s">
        <v>478</v>
      </c>
      <c r="C60274">
        <v>11633434500</v>
      </c>
      <c r="D60274">
        <v>7634000820.35497</v>
      </c>
      <c r="E60274">
        <v>23.88</v>
      </c>
      <c r="F60274">
        <v>32179940000</v>
      </c>
      <c r="G60274" t="s">
        <v>12</v>
      </c>
      <c r="H60274" t="s">
        <v>12</v>
      </c>
      <c r="I60274" t="s">
        <v>12</v>
      </c>
      <c r="J60274" t="s">
        <v>12</v>
      </c>
      <c r="K60274" t="s">
        <v>12</v>
      </c>
      <c r="L60274" t="s">
        <v>38</v>
      </c>
      <c r="M60274">
        <v>1291750</v>
      </c>
      <c r="N60274" t="b">
        <v>0</v>
      </c>
    </row>
    <row r="60275" spans="2:14" x14ac:dyDescent="0.35">
      <c r="B60275" t="s">
        <v>478</v>
      </c>
      <c r="C60275">
        <v>12070415900</v>
      </c>
      <c r="D60275">
        <v>9683500513.3999901</v>
      </c>
      <c r="E60275">
        <v>23.754999999999999</v>
      </c>
      <c r="F60275">
        <v>32115318560</v>
      </c>
      <c r="G60275" t="s">
        <v>12</v>
      </c>
      <c r="H60275" t="s">
        <v>12</v>
      </c>
      <c r="I60275" t="s">
        <v>12</v>
      </c>
      <c r="J60275" t="s">
        <v>12</v>
      </c>
      <c r="K60275" t="s">
        <v>12</v>
      </c>
      <c r="L60275" t="s">
        <v>38</v>
      </c>
      <c r="M60275">
        <v>1291750</v>
      </c>
      <c r="N60275" t="b">
        <v>0</v>
      </c>
    </row>
    <row r="60276" spans="2:14" x14ac:dyDescent="0.35">
      <c r="B60276" t="s">
        <v>478</v>
      </c>
      <c r="C60276">
        <v>11397278100</v>
      </c>
      <c r="D60276">
        <v>8884664804.6099701</v>
      </c>
      <c r="E60276">
        <v>24.344999999999999</v>
      </c>
      <c r="F60276">
        <v>32040625220</v>
      </c>
      <c r="G60276" t="s">
        <v>12</v>
      </c>
      <c r="H60276" t="s">
        <v>12</v>
      </c>
      <c r="I60276" t="s">
        <v>12</v>
      </c>
      <c r="J60276" t="s">
        <v>12</v>
      </c>
      <c r="K60276" t="s">
        <v>12</v>
      </c>
      <c r="L60276" t="s">
        <v>38</v>
      </c>
      <c r="M60276">
        <v>1291750</v>
      </c>
      <c r="N60276" t="b">
        <v>0</v>
      </c>
    </row>
    <row r="60277" spans="2:14" x14ac:dyDescent="0.35">
      <c r="B60277" t="s">
        <v>478</v>
      </c>
      <c r="C60277">
        <v>10803015730</v>
      </c>
      <c r="D60277">
        <v>9788859618.0999393</v>
      </c>
      <c r="E60277">
        <v>24.245000000000001</v>
      </c>
      <c r="F60277">
        <v>32001040950</v>
      </c>
      <c r="G60277" t="s">
        <v>12</v>
      </c>
      <c r="H60277" t="s">
        <v>12</v>
      </c>
      <c r="I60277" t="s">
        <v>12</v>
      </c>
      <c r="J60277" t="s">
        <v>12</v>
      </c>
      <c r="K60277" t="s">
        <v>12</v>
      </c>
      <c r="L60277" t="s">
        <v>38</v>
      </c>
      <c r="M60277">
        <v>1291750</v>
      </c>
      <c r="N60277" t="b">
        <v>0</v>
      </c>
    </row>
    <row r="60278" spans="2:14" x14ac:dyDescent="0.35">
      <c r="B60278" t="s">
        <v>478</v>
      </c>
      <c r="C60278">
        <v>12053076080</v>
      </c>
      <c r="D60278">
        <v>9665340033.4399796</v>
      </c>
      <c r="E60278">
        <v>27.16</v>
      </c>
      <c r="F60278">
        <v>32071488320</v>
      </c>
      <c r="G60278" t="s">
        <v>12</v>
      </c>
      <c r="H60278" t="s">
        <v>12</v>
      </c>
      <c r="I60278" t="s">
        <v>12</v>
      </c>
      <c r="J60278" t="s">
        <v>12</v>
      </c>
      <c r="K60278" t="s">
        <v>12</v>
      </c>
      <c r="L60278" t="s">
        <v>38</v>
      </c>
      <c r="M60278">
        <v>1291750</v>
      </c>
      <c r="N60278" t="b">
        <v>0</v>
      </c>
    </row>
    <row r="60279" spans="2:14" x14ac:dyDescent="0.35">
      <c r="B60279" t="s">
        <v>478</v>
      </c>
      <c r="C60279">
        <v>12807662000</v>
      </c>
      <c r="D60279">
        <v>11102060703.674999</v>
      </c>
      <c r="E60279">
        <v>24.934999999999999</v>
      </c>
      <c r="F60279">
        <v>32042655900</v>
      </c>
      <c r="G60279" t="s">
        <v>12</v>
      </c>
      <c r="H60279" t="s">
        <v>12</v>
      </c>
      <c r="I60279" t="s">
        <v>12</v>
      </c>
      <c r="J60279" t="s">
        <v>12</v>
      </c>
      <c r="K60279" t="s">
        <v>12</v>
      </c>
      <c r="L60279" t="s">
        <v>38</v>
      </c>
      <c r="M60279">
        <v>1291750</v>
      </c>
      <c r="N60279" t="b">
        <v>0</v>
      </c>
    </row>
    <row r="60280" spans="2:14" x14ac:dyDescent="0.35">
      <c r="B60280" t="s">
        <v>478</v>
      </c>
      <c r="C60280">
        <v>13265982390</v>
      </c>
      <c r="D60280">
        <v>11750043472.799999</v>
      </c>
      <c r="E60280">
        <v>26.725000000000001</v>
      </c>
      <c r="F60280">
        <v>31930943900</v>
      </c>
      <c r="G60280" t="s">
        <v>12</v>
      </c>
      <c r="H60280" t="s">
        <v>12</v>
      </c>
      <c r="I60280" t="s">
        <v>12</v>
      </c>
      <c r="J60280" t="s">
        <v>12</v>
      </c>
      <c r="K60280" t="s">
        <v>12</v>
      </c>
      <c r="L60280" t="s">
        <v>38</v>
      </c>
      <c r="M60280">
        <v>1291750</v>
      </c>
      <c r="N60280" t="b">
        <v>0</v>
      </c>
    </row>
    <row r="60281" spans="2:14" x14ac:dyDescent="0.35">
      <c r="B60281" t="s">
        <v>478</v>
      </c>
      <c r="C60281">
        <v>13559661000</v>
      </c>
      <c r="D60281">
        <v>12300538520.655001</v>
      </c>
      <c r="E60281">
        <v>26.39</v>
      </c>
      <c r="F60281">
        <v>31801298840</v>
      </c>
      <c r="G60281" t="s">
        <v>12</v>
      </c>
      <c r="H60281" t="s">
        <v>12</v>
      </c>
      <c r="I60281" t="s">
        <v>12</v>
      </c>
      <c r="J60281" t="s">
        <v>12</v>
      </c>
      <c r="K60281" t="s">
        <v>12</v>
      </c>
      <c r="L60281" t="s">
        <v>38</v>
      </c>
      <c r="M60281">
        <v>1291750</v>
      </c>
      <c r="N60281" t="b">
        <v>0</v>
      </c>
    </row>
    <row r="60282" spans="2:14" x14ac:dyDescent="0.35">
      <c r="B60282" t="s">
        <v>478</v>
      </c>
      <c r="C60282">
        <v>13713543330</v>
      </c>
      <c r="D60282">
        <v>12397251591.855</v>
      </c>
      <c r="E60282">
        <v>30.315000000000001</v>
      </c>
      <c r="F60282">
        <v>31768061560</v>
      </c>
      <c r="G60282" t="s">
        <v>12</v>
      </c>
      <c r="H60282" t="s">
        <v>12</v>
      </c>
      <c r="I60282" t="s">
        <v>12</v>
      </c>
      <c r="J60282" t="s">
        <v>12</v>
      </c>
      <c r="K60282" t="s">
        <v>12</v>
      </c>
      <c r="L60282" t="s">
        <v>38</v>
      </c>
      <c r="M60282">
        <v>1291750</v>
      </c>
      <c r="N60282" t="b">
        <v>0</v>
      </c>
    </row>
    <row r="60283" spans="2:14" x14ac:dyDescent="0.35">
      <c r="B60283" t="s">
        <v>478</v>
      </c>
      <c r="C60283" t="s">
        <v>12</v>
      </c>
      <c r="D60283">
        <v>12258223833.115</v>
      </c>
      <c r="E60283">
        <v>32.1</v>
      </c>
      <c r="F60283" t="s">
        <v>12</v>
      </c>
      <c r="G60283" t="s">
        <v>12</v>
      </c>
      <c r="H60283" t="s">
        <v>12</v>
      </c>
      <c r="I60283" t="s">
        <v>12</v>
      </c>
      <c r="J60283" t="s">
        <v>12</v>
      </c>
      <c r="K60283" t="s">
        <v>12</v>
      </c>
      <c r="L60283" t="s">
        <v>38</v>
      </c>
      <c r="M60283">
        <v>1291750</v>
      </c>
      <c r="N60283" t="b">
        <v>0</v>
      </c>
    </row>
    <row r="60284" spans="2:14" x14ac:dyDescent="0.35">
      <c r="B60284" t="s">
        <v>478</v>
      </c>
      <c r="C60284" t="s">
        <v>12</v>
      </c>
      <c r="D60284">
        <v>12442984407.23</v>
      </c>
      <c r="E60284">
        <v>33.615000000000002</v>
      </c>
      <c r="F60284" t="s">
        <v>12</v>
      </c>
      <c r="G60284" t="s">
        <v>12</v>
      </c>
      <c r="H60284" t="s">
        <v>12</v>
      </c>
      <c r="I60284" t="s">
        <v>12</v>
      </c>
      <c r="J60284" t="s">
        <v>12</v>
      </c>
      <c r="K60284" t="s">
        <v>12</v>
      </c>
      <c r="L60284" t="s">
        <v>38</v>
      </c>
      <c r="M60284">
        <v>1291750</v>
      </c>
      <c r="N60284" t="b">
        <v>0</v>
      </c>
    </row>
    <row r="60285" spans="2:14" x14ac:dyDescent="0.35">
      <c r="B60285" t="s">
        <v>478</v>
      </c>
      <c r="C60285" t="s">
        <v>12</v>
      </c>
      <c r="D60285">
        <v>11473240454.73</v>
      </c>
      <c r="E60285">
        <v>33.884999999999998</v>
      </c>
      <c r="F60285" t="s">
        <v>12</v>
      </c>
      <c r="G60285" t="s">
        <v>12</v>
      </c>
      <c r="H60285" t="s">
        <v>12</v>
      </c>
      <c r="I60285" t="s">
        <v>12</v>
      </c>
      <c r="J60285" t="s">
        <v>12</v>
      </c>
      <c r="K60285" t="s">
        <v>12</v>
      </c>
      <c r="L60285" t="s">
        <v>38</v>
      </c>
      <c r="M60285">
        <v>1291750</v>
      </c>
      <c r="N60285" t="b">
        <v>0</v>
      </c>
    </row>
    <row r="60286" spans="2:14" x14ac:dyDescent="0.35">
      <c r="B60286" t="s">
        <v>478</v>
      </c>
      <c r="C60286" t="s">
        <v>12</v>
      </c>
      <c r="D60286" t="s">
        <v>12</v>
      </c>
      <c r="E60286">
        <v>33.505000000000003</v>
      </c>
      <c r="F60286" t="s">
        <v>12</v>
      </c>
      <c r="G60286" t="s">
        <v>12</v>
      </c>
      <c r="H60286" t="s">
        <v>12</v>
      </c>
      <c r="I60286" t="s">
        <v>12</v>
      </c>
      <c r="J60286" t="s">
        <v>12</v>
      </c>
      <c r="K60286" t="s">
        <v>12</v>
      </c>
      <c r="L60286" t="s">
        <v>38</v>
      </c>
      <c r="M60286">
        <v>1317838</v>
      </c>
      <c r="N60286" t="b">
        <v>0</v>
      </c>
    </row>
    <row r="60287" spans="2:14" x14ac:dyDescent="0.35">
      <c r="B60287" t="s">
        <v>478</v>
      </c>
      <c r="C60287" t="s">
        <v>12</v>
      </c>
      <c r="D60287" t="s">
        <v>12</v>
      </c>
      <c r="E60287">
        <v>34.01</v>
      </c>
      <c r="F60287" t="s">
        <v>12</v>
      </c>
      <c r="G60287" t="s">
        <v>12</v>
      </c>
      <c r="H60287" t="s">
        <v>12</v>
      </c>
      <c r="I60287" t="s">
        <v>12</v>
      </c>
      <c r="J60287" t="s">
        <v>12</v>
      </c>
      <c r="K60287" t="s">
        <v>12</v>
      </c>
      <c r="L60287" t="s">
        <v>38</v>
      </c>
      <c r="M60287">
        <v>1317838</v>
      </c>
      <c r="N60287" t="b">
        <v>0</v>
      </c>
    </row>
    <row r="60288" spans="2:14" x14ac:dyDescent="0.35">
      <c r="B60288" t="s">
        <v>478</v>
      </c>
      <c r="C60288" t="s">
        <v>12</v>
      </c>
      <c r="D60288" t="s">
        <v>12</v>
      </c>
      <c r="E60288">
        <v>32.255000000000003</v>
      </c>
      <c r="F60288" t="s">
        <v>12</v>
      </c>
      <c r="G60288" t="s">
        <v>12</v>
      </c>
      <c r="H60288" t="s">
        <v>12</v>
      </c>
      <c r="I60288" t="s">
        <v>12</v>
      </c>
      <c r="J60288" t="s">
        <v>12</v>
      </c>
      <c r="K60288" t="s">
        <v>12</v>
      </c>
      <c r="L60288" t="s">
        <v>38</v>
      </c>
      <c r="M60288">
        <v>1317838</v>
      </c>
      <c r="N60288" t="b">
        <v>0</v>
      </c>
    </row>
    <row r="60289" spans="2:14" x14ac:dyDescent="0.35">
      <c r="B60289" t="s">
        <v>478</v>
      </c>
      <c r="C60289" t="s">
        <v>12</v>
      </c>
      <c r="D60289" t="s">
        <v>12</v>
      </c>
      <c r="E60289" t="s">
        <v>12</v>
      </c>
      <c r="F60289" t="s">
        <v>12</v>
      </c>
      <c r="G60289" t="s">
        <v>12</v>
      </c>
      <c r="H60289" t="s">
        <v>12</v>
      </c>
      <c r="I60289" t="s">
        <v>12</v>
      </c>
      <c r="J60289" t="s">
        <v>12</v>
      </c>
      <c r="K60289" t="s">
        <v>12</v>
      </c>
      <c r="L60289" t="s">
        <v>38</v>
      </c>
      <c r="M60289">
        <v>1317838</v>
      </c>
      <c r="N60289" t="b">
        <v>0</v>
      </c>
    </row>
    <row r="60290" spans="2:14" x14ac:dyDescent="0.35">
      <c r="B60290" t="s">
        <v>478</v>
      </c>
      <c r="C60290" t="s">
        <v>12</v>
      </c>
      <c r="D60290" t="s">
        <v>12</v>
      </c>
      <c r="E60290" t="s">
        <v>12</v>
      </c>
      <c r="F60290" t="s">
        <v>12</v>
      </c>
      <c r="G60290" t="s">
        <v>12</v>
      </c>
      <c r="H60290" t="s">
        <v>12</v>
      </c>
      <c r="I60290" t="s">
        <v>12</v>
      </c>
      <c r="J60290" t="s">
        <v>12</v>
      </c>
      <c r="K60290" t="s">
        <v>12</v>
      </c>
      <c r="L60290" t="s">
        <v>38</v>
      </c>
      <c r="M60290">
        <v>1317838</v>
      </c>
      <c r="N60290" t="b">
        <v>0</v>
      </c>
    </row>
    <row r="60291" spans="2:14" x14ac:dyDescent="0.35">
      <c r="B60291" t="s">
        <v>478</v>
      </c>
      <c r="C60291" t="s">
        <v>12</v>
      </c>
      <c r="D60291" t="s">
        <v>12</v>
      </c>
      <c r="E60291" t="s">
        <v>12</v>
      </c>
      <c r="F60291" t="s">
        <v>12</v>
      </c>
      <c r="G60291" t="s">
        <v>12</v>
      </c>
      <c r="H60291" t="s">
        <v>12</v>
      </c>
      <c r="I60291" t="s">
        <v>12</v>
      </c>
      <c r="J60291" t="s">
        <v>12</v>
      </c>
      <c r="K60291" t="s">
        <v>12</v>
      </c>
      <c r="L60291" t="s">
        <v>38</v>
      </c>
      <c r="M60291">
        <v>1317838</v>
      </c>
      <c r="N60291" t="b">
        <v>0</v>
      </c>
    </row>
    <row r="60292" spans="2:14" x14ac:dyDescent="0.35">
      <c r="B60292" t="s">
        <v>478</v>
      </c>
      <c r="C60292" t="s">
        <v>12</v>
      </c>
      <c r="D60292" t="s">
        <v>12</v>
      </c>
      <c r="E60292" t="s">
        <v>12</v>
      </c>
      <c r="F60292" t="s">
        <v>12</v>
      </c>
      <c r="G60292" t="s">
        <v>12</v>
      </c>
      <c r="H60292" t="s">
        <v>12</v>
      </c>
      <c r="I60292" t="s">
        <v>12</v>
      </c>
      <c r="J60292" t="s">
        <v>12</v>
      </c>
      <c r="K60292" t="s">
        <v>12</v>
      </c>
      <c r="L60292" t="s">
        <v>38</v>
      </c>
      <c r="M60292">
        <v>1317838</v>
      </c>
      <c r="N60292" t="b">
        <v>0</v>
      </c>
    </row>
    <row r="60293" spans="2:14" x14ac:dyDescent="0.35">
      <c r="B60293" t="s">
        <v>478</v>
      </c>
      <c r="C60293" t="s">
        <v>12</v>
      </c>
      <c r="D60293" t="s">
        <v>12</v>
      </c>
      <c r="E60293" t="s">
        <v>12</v>
      </c>
      <c r="F60293" t="s">
        <v>12</v>
      </c>
      <c r="G60293" t="s">
        <v>12</v>
      </c>
      <c r="H60293" t="s">
        <v>12</v>
      </c>
      <c r="I60293" t="s">
        <v>12</v>
      </c>
      <c r="J60293" t="s">
        <v>12</v>
      </c>
      <c r="K60293" t="s">
        <v>12</v>
      </c>
      <c r="L60293" t="s">
        <v>38</v>
      </c>
      <c r="M60293">
        <v>1317838</v>
      </c>
      <c r="N60293" t="b">
        <v>0</v>
      </c>
    </row>
    <row r="60294" spans="2:14" x14ac:dyDescent="0.35">
      <c r="B60294" t="s">
        <v>478</v>
      </c>
      <c r="C60294" t="s">
        <v>12</v>
      </c>
      <c r="D60294" t="s">
        <v>12</v>
      </c>
      <c r="E60294" t="s">
        <v>12</v>
      </c>
      <c r="F60294" t="s">
        <v>12</v>
      </c>
      <c r="G60294" t="s">
        <v>12</v>
      </c>
      <c r="H60294" t="s">
        <v>12</v>
      </c>
      <c r="I60294" t="s">
        <v>12</v>
      </c>
      <c r="J60294" t="s">
        <v>12</v>
      </c>
      <c r="K60294" t="s">
        <v>12</v>
      </c>
      <c r="L60294" t="s">
        <v>38</v>
      </c>
      <c r="M60294">
        <v>1317838</v>
      </c>
      <c r="N60294" t="b">
        <v>0</v>
      </c>
    </row>
    <row r="60295" spans="2:14" x14ac:dyDescent="0.35">
      <c r="B60295" t="s">
        <v>478</v>
      </c>
      <c r="C60295" t="s">
        <v>12</v>
      </c>
      <c r="D60295" t="s">
        <v>12</v>
      </c>
      <c r="E60295" t="s">
        <v>12</v>
      </c>
      <c r="F60295" t="s">
        <v>12</v>
      </c>
      <c r="G60295" t="s">
        <v>12</v>
      </c>
      <c r="H60295" t="s">
        <v>12</v>
      </c>
      <c r="I60295" t="s">
        <v>12</v>
      </c>
      <c r="J60295" t="s">
        <v>12</v>
      </c>
      <c r="K60295" t="s">
        <v>12</v>
      </c>
      <c r="L60295" t="s">
        <v>38</v>
      </c>
      <c r="M60295">
        <v>1317838</v>
      </c>
      <c r="N60295" t="b">
        <v>0</v>
      </c>
    </row>
    <row r="60296" spans="2:14" x14ac:dyDescent="0.35">
      <c r="B60296" t="s">
        <v>478</v>
      </c>
      <c r="C60296" t="s">
        <v>12</v>
      </c>
      <c r="D60296" t="s">
        <v>12</v>
      </c>
      <c r="E60296" t="s">
        <v>12</v>
      </c>
      <c r="F60296" t="s">
        <v>12</v>
      </c>
      <c r="G60296" t="s">
        <v>12</v>
      </c>
      <c r="H60296" t="s">
        <v>12</v>
      </c>
      <c r="I60296" t="s">
        <v>12</v>
      </c>
      <c r="J60296" t="s">
        <v>12</v>
      </c>
      <c r="K60296" t="s">
        <v>12</v>
      </c>
      <c r="L60296" t="s">
        <v>38</v>
      </c>
      <c r="M60296">
        <v>1317838</v>
      </c>
      <c r="N60296" t="b">
        <v>0</v>
      </c>
    </row>
    <row r="60297" spans="2:14" x14ac:dyDescent="0.35">
      <c r="B60297" t="s">
        <v>478</v>
      </c>
      <c r="C60297" t="s">
        <v>12</v>
      </c>
      <c r="D60297" t="s">
        <v>12</v>
      </c>
      <c r="E60297" t="s">
        <v>12</v>
      </c>
      <c r="F60297" t="s">
        <v>12</v>
      </c>
      <c r="G60297" t="s">
        <v>12</v>
      </c>
      <c r="H60297" t="s">
        <v>12</v>
      </c>
      <c r="I60297" t="s">
        <v>12</v>
      </c>
      <c r="J60297" t="s">
        <v>12</v>
      </c>
      <c r="K60297" t="s">
        <v>12</v>
      </c>
      <c r="L60297" t="s">
        <v>38</v>
      </c>
      <c r="M60297">
        <v>1317838</v>
      </c>
      <c r="N60297" t="b">
        <v>0</v>
      </c>
    </row>
    <row r="60298" spans="2:14" x14ac:dyDescent="0.35">
      <c r="B60298" t="s">
        <v>479</v>
      </c>
      <c r="C60298">
        <v>10991198392.2556</v>
      </c>
      <c r="D60298">
        <v>9217066497.9256401</v>
      </c>
      <c r="E60298">
        <v>27.292545264144199</v>
      </c>
      <c r="F60298">
        <v>10965845653.6581</v>
      </c>
      <c r="G60298">
        <v>124006</v>
      </c>
      <c r="H60298">
        <v>124006</v>
      </c>
      <c r="I60298">
        <v>95249</v>
      </c>
      <c r="J60298">
        <v>28757</v>
      </c>
      <c r="K60298">
        <v>1.1000000000000001</v>
      </c>
      <c r="L60298" t="s">
        <v>13</v>
      </c>
      <c r="M60298">
        <v>124006</v>
      </c>
      <c r="N60298" t="b">
        <v>0</v>
      </c>
    </row>
    <row r="60299" spans="2:14" x14ac:dyDescent="0.35">
      <c r="B60299" t="s">
        <v>479</v>
      </c>
      <c r="C60299">
        <v>11022370458.871201</v>
      </c>
      <c r="D60299">
        <v>8878216191.2599297</v>
      </c>
      <c r="E60299">
        <v>25.8125933098346</v>
      </c>
      <c r="F60299">
        <v>11103718406.3953</v>
      </c>
      <c r="G60299">
        <v>124006</v>
      </c>
      <c r="H60299">
        <v>124006</v>
      </c>
      <c r="I60299">
        <v>95249</v>
      </c>
      <c r="J60299">
        <v>28757</v>
      </c>
      <c r="K60299">
        <v>1.1000000000000001</v>
      </c>
      <c r="L60299" t="s">
        <v>13</v>
      </c>
      <c r="M60299">
        <v>124006</v>
      </c>
      <c r="N60299" t="b">
        <v>0</v>
      </c>
    </row>
    <row r="60300" spans="2:14" x14ac:dyDescent="0.35">
      <c r="B60300" t="s">
        <v>479</v>
      </c>
      <c r="C60300">
        <v>11053654458.057301</v>
      </c>
      <c r="D60300">
        <v>8985547265.3071804</v>
      </c>
      <c r="E60300">
        <v>26.532247677509499</v>
      </c>
      <c r="F60300">
        <v>10892180194.0954</v>
      </c>
      <c r="G60300">
        <v>124006</v>
      </c>
      <c r="H60300">
        <v>124006</v>
      </c>
      <c r="I60300">
        <v>95249</v>
      </c>
      <c r="J60300">
        <v>28757</v>
      </c>
      <c r="K60300">
        <v>1.1000000000000001</v>
      </c>
      <c r="L60300" t="s">
        <v>13</v>
      </c>
      <c r="M60300">
        <v>124006</v>
      </c>
      <c r="N60300" t="b">
        <v>0</v>
      </c>
    </row>
    <row r="60301" spans="2:14" x14ac:dyDescent="0.35">
      <c r="B60301" t="s">
        <v>479</v>
      </c>
      <c r="C60301">
        <v>10793404102.110399</v>
      </c>
      <c r="D60301">
        <v>9311352047.4209995</v>
      </c>
      <c r="E60301">
        <v>27.350430014903498</v>
      </c>
      <c r="F60301">
        <v>10354981080.117399</v>
      </c>
      <c r="G60301">
        <v>124006</v>
      </c>
      <c r="H60301">
        <v>124006</v>
      </c>
      <c r="I60301">
        <v>95249</v>
      </c>
      <c r="J60301">
        <v>28757</v>
      </c>
      <c r="K60301">
        <v>1.1000000000000001</v>
      </c>
      <c r="L60301" t="s">
        <v>13</v>
      </c>
      <c r="M60301">
        <v>124006</v>
      </c>
      <c r="N60301" t="b">
        <v>0</v>
      </c>
    </row>
    <row r="60302" spans="2:14" x14ac:dyDescent="0.35">
      <c r="B60302" t="s">
        <v>479</v>
      </c>
      <c r="C60302">
        <v>10559701281.746</v>
      </c>
      <c r="D60302">
        <v>9139288036.7049408</v>
      </c>
      <c r="E60302">
        <v>26.344979152513002</v>
      </c>
      <c r="F60302">
        <v>10492480410.3083</v>
      </c>
      <c r="G60302">
        <v>124006</v>
      </c>
      <c r="H60302">
        <v>124006</v>
      </c>
      <c r="I60302">
        <v>95249</v>
      </c>
      <c r="J60302">
        <v>28757</v>
      </c>
      <c r="K60302">
        <v>1.1000000000000001</v>
      </c>
      <c r="L60302" t="s">
        <v>13</v>
      </c>
      <c r="M60302">
        <v>124006</v>
      </c>
      <c r="N60302" t="b">
        <v>0</v>
      </c>
    </row>
    <row r="60303" spans="2:14" x14ac:dyDescent="0.35">
      <c r="B60303" t="s">
        <v>479</v>
      </c>
      <c r="C60303">
        <v>9584181092.7233505</v>
      </c>
      <c r="D60303">
        <v>8230952081.4609299</v>
      </c>
      <c r="E60303">
        <v>26.666356083546901</v>
      </c>
      <c r="F60303">
        <v>10385260582.028601</v>
      </c>
      <c r="G60303">
        <v>124006</v>
      </c>
      <c r="H60303">
        <v>124006</v>
      </c>
      <c r="I60303">
        <v>95249</v>
      </c>
      <c r="J60303">
        <v>28757</v>
      </c>
      <c r="K60303">
        <v>1.1000000000000001</v>
      </c>
      <c r="L60303" t="s">
        <v>13</v>
      </c>
      <c r="M60303">
        <v>124006</v>
      </c>
      <c r="N60303" t="b">
        <v>0</v>
      </c>
    </row>
    <row r="60304" spans="2:14" x14ac:dyDescent="0.35">
      <c r="B60304" t="s">
        <v>479</v>
      </c>
      <c r="C60304">
        <v>9257457682.2988892</v>
      </c>
      <c r="D60304">
        <v>8055062508.09025</v>
      </c>
      <c r="E60304">
        <v>27.633245030546501</v>
      </c>
      <c r="F60304">
        <v>10096797712.4736</v>
      </c>
      <c r="G60304">
        <v>124006</v>
      </c>
      <c r="H60304">
        <v>124006</v>
      </c>
      <c r="I60304">
        <v>95249</v>
      </c>
      <c r="J60304">
        <v>28757</v>
      </c>
      <c r="K60304">
        <v>1.1000000000000001</v>
      </c>
      <c r="L60304" t="s">
        <v>13</v>
      </c>
      <c r="M60304">
        <v>124006</v>
      </c>
      <c r="N60304" t="b">
        <v>0</v>
      </c>
    </row>
    <row r="60305" spans="2:14" x14ac:dyDescent="0.35">
      <c r="B60305" t="s">
        <v>479</v>
      </c>
      <c r="C60305">
        <v>8004631928.0838404</v>
      </c>
      <c r="D60305">
        <v>7067026078.1296396</v>
      </c>
      <c r="E60305">
        <v>27.162145450662099</v>
      </c>
      <c r="F60305">
        <v>9847056610.7239094</v>
      </c>
      <c r="G60305">
        <v>124006</v>
      </c>
      <c r="H60305">
        <v>124006</v>
      </c>
      <c r="I60305">
        <v>95249</v>
      </c>
      <c r="J60305">
        <v>28757</v>
      </c>
      <c r="K60305">
        <v>1.1000000000000001</v>
      </c>
      <c r="L60305" t="s">
        <v>13</v>
      </c>
      <c r="M60305">
        <v>124006</v>
      </c>
      <c r="N60305" t="b">
        <v>0</v>
      </c>
    </row>
    <row r="60306" spans="2:14" x14ac:dyDescent="0.35">
      <c r="B60306" t="s">
        <v>479</v>
      </c>
      <c r="C60306">
        <v>7953391801.2404299</v>
      </c>
      <c r="D60306">
        <v>6687597372.89785</v>
      </c>
      <c r="E60306">
        <v>24.432994005706401</v>
      </c>
      <c r="F60306">
        <v>10236184458.5707</v>
      </c>
      <c r="G60306">
        <v>124006</v>
      </c>
      <c r="H60306">
        <v>124006</v>
      </c>
      <c r="I60306">
        <v>95249</v>
      </c>
      <c r="J60306">
        <v>28757</v>
      </c>
      <c r="K60306">
        <v>1.1000000000000001</v>
      </c>
      <c r="L60306" t="s">
        <v>13</v>
      </c>
      <c r="M60306">
        <v>124006</v>
      </c>
      <c r="N60306" t="b">
        <v>0</v>
      </c>
    </row>
    <row r="60307" spans="2:14" x14ac:dyDescent="0.35">
      <c r="B60307" t="s">
        <v>479</v>
      </c>
      <c r="C60307">
        <v>7727945315.8677702</v>
      </c>
      <c r="D60307">
        <v>6179320643.6356096</v>
      </c>
      <c r="E60307">
        <v>23.912423002529401</v>
      </c>
      <c r="F60307">
        <v>10421589350.988899</v>
      </c>
      <c r="G60307">
        <v>124006</v>
      </c>
      <c r="H60307">
        <v>124006</v>
      </c>
      <c r="I60307">
        <v>95249</v>
      </c>
      <c r="J60307">
        <v>28757</v>
      </c>
      <c r="K60307">
        <v>1.1000000000000001</v>
      </c>
      <c r="L60307" t="s">
        <v>13</v>
      </c>
      <c r="M60307">
        <v>124006</v>
      </c>
      <c r="N60307" t="b">
        <v>0</v>
      </c>
    </row>
    <row r="60308" spans="2:14" x14ac:dyDescent="0.35">
      <c r="B60308" t="s">
        <v>479</v>
      </c>
      <c r="C60308">
        <v>9640638738.3836498</v>
      </c>
      <c r="D60308">
        <v>7323460646.9178896</v>
      </c>
      <c r="E60308">
        <v>20.982949105677001</v>
      </c>
      <c r="F60308">
        <v>11023997829.699499</v>
      </c>
      <c r="G60308">
        <v>124006</v>
      </c>
      <c r="H60308">
        <v>124006</v>
      </c>
      <c r="I60308">
        <v>95249</v>
      </c>
      <c r="J60308">
        <v>28757</v>
      </c>
      <c r="K60308">
        <v>1.1000000000000001</v>
      </c>
      <c r="L60308" t="s">
        <v>13</v>
      </c>
      <c r="M60308">
        <v>124006</v>
      </c>
      <c r="N60308" t="b">
        <v>0</v>
      </c>
    </row>
    <row r="60309" spans="2:14" x14ac:dyDescent="0.35">
      <c r="B60309" t="s">
        <v>479</v>
      </c>
      <c r="C60309">
        <v>10320879365.9653</v>
      </c>
      <c r="D60309">
        <v>7874465236.4217196</v>
      </c>
      <c r="E60309">
        <v>19.8563743452201</v>
      </c>
      <c r="F60309">
        <v>11087586517.460501</v>
      </c>
      <c r="G60309">
        <v>124006</v>
      </c>
      <c r="H60309">
        <v>124006</v>
      </c>
      <c r="I60309">
        <v>95249</v>
      </c>
      <c r="J60309">
        <v>28757</v>
      </c>
      <c r="K60309">
        <v>1.1000000000000001</v>
      </c>
      <c r="L60309" t="s">
        <v>13</v>
      </c>
      <c r="M60309">
        <v>124006</v>
      </c>
      <c r="N60309" t="b">
        <v>0</v>
      </c>
    </row>
    <row r="60310" spans="2:14" x14ac:dyDescent="0.35">
      <c r="B60310" t="s">
        <v>479</v>
      </c>
      <c r="C60310">
        <v>10332519733.757601</v>
      </c>
      <c r="D60310">
        <v>8226027245.37082</v>
      </c>
      <c r="E60310">
        <v>18.347253750248399</v>
      </c>
      <c r="F60310">
        <v>11027576779.5839</v>
      </c>
      <c r="G60310">
        <v>124006</v>
      </c>
      <c r="H60310">
        <v>124006</v>
      </c>
      <c r="I60310">
        <v>95249</v>
      </c>
      <c r="J60310">
        <v>28757</v>
      </c>
      <c r="K60310">
        <v>1.1000000000000001</v>
      </c>
      <c r="L60310" t="s">
        <v>13</v>
      </c>
      <c r="M60310">
        <v>124006</v>
      </c>
      <c r="N60310" t="b">
        <v>0</v>
      </c>
    </row>
    <row r="60311" spans="2:14" x14ac:dyDescent="0.35">
      <c r="B60311" t="s">
        <v>479</v>
      </c>
      <c r="C60311">
        <v>10096011650.940901</v>
      </c>
      <c r="D60311">
        <v>8394899190.5108995</v>
      </c>
      <c r="E60311">
        <v>21.744626488724801</v>
      </c>
      <c r="F60311">
        <v>10938714053.052799</v>
      </c>
      <c r="G60311">
        <v>131463</v>
      </c>
      <c r="H60311">
        <v>131463</v>
      </c>
      <c r="I60311">
        <v>99848</v>
      </c>
      <c r="J60311">
        <v>31615</v>
      </c>
      <c r="K60311" t="s">
        <v>12</v>
      </c>
      <c r="L60311" t="s">
        <v>13</v>
      </c>
      <c r="M60311">
        <v>131463</v>
      </c>
      <c r="N60311" t="b">
        <v>0</v>
      </c>
    </row>
    <row r="60312" spans="2:14" x14ac:dyDescent="0.35">
      <c r="B60312" t="s">
        <v>479</v>
      </c>
      <c r="C60312">
        <v>9685436163.3589592</v>
      </c>
      <c r="D60312">
        <v>7848302287.3010302</v>
      </c>
      <c r="E60312">
        <v>23.380654805115999</v>
      </c>
      <c r="F60312">
        <v>10897863309.6964</v>
      </c>
      <c r="G60312">
        <v>131463</v>
      </c>
      <c r="H60312">
        <v>131463</v>
      </c>
      <c r="I60312">
        <v>99848</v>
      </c>
      <c r="J60312">
        <v>31615</v>
      </c>
      <c r="K60312" t="s">
        <v>12</v>
      </c>
      <c r="L60312" t="s">
        <v>13</v>
      </c>
      <c r="M60312">
        <v>131463</v>
      </c>
      <c r="N60312" t="b">
        <v>0</v>
      </c>
    </row>
    <row r="60313" spans="2:14" x14ac:dyDescent="0.35">
      <c r="B60313" t="s">
        <v>479</v>
      </c>
      <c r="C60313">
        <v>9781619641.6725006</v>
      </c>
      <c r="D60313">
        <v>8068231829.4801302</v>
      </c>
      <c r="E60313">
        <v>24.424607531158799</v>
      </c>
      <c r="F60313">
        <v>10656752472.249701</v>
      </c>
      <c r="G60313">
        <v>131463</v>
      </c>
      <c r="H60313">
        <v>131463</v>
      </c>
      <c r="I60313">
        <v>99848</v>
      </c>
      <c r="J60313">
        <v>31615</v>
      </c>
      <c r="K60313" t="s">
        <v>12</v>
      </c>
      <c r="L60313" t="s">
        <v>13</v>
      </c>
      <c r="M60313">
        <v>131463</v>
      </c>
      <c r="N60313" t="b">
        <v>0</v>
      </c>
    </row>
    <row r="60314" spans="2:14" x14ac:dyDescent="0.35">
      <c r="B60314" t="s">
        <v>479</v>
      </c>
      <c r="C60314">
        <v>9398920508.8495598</v>
      </c>
      <c r="D60314">
        <v>7498489442.7212296</v>
      </c>
      <c r="E60314">
        <v>24.926483407050998</v>
      </c>
      <c r="F60314">
        <v>10450881012.212999</v>
      </c>
      <c r="G60314">
        <v>131463</v>
      </c>
      <c r="H60314">
        <v>131463</v>
      </c>
      <c r="I60314">
        <v>99848</v>
      </c>
      <c r="J60314">
        <v>31615</v>
      </c>
      <c r="K60314" t="s">
        <v>12</v>
      </c>
      <c r="L60314" t="s">
        <v>13</v>
      </c>
      <c r="M60314">
        <v>131463</v>
      </c>
      <c r="N60314" t="b">
        <v>0</v>
      </c>
    </row>
    <row r="60315" spans="2:14" x14ac:dyDescent="0.35">
      <c r="B60315" t="s">
        <v>479</v>
      </c>
      <c r="C60315">
        <v>9526471093.2280502</v>
      </c>
      <c r="D60315">
        <v>7948064863.7896099</v>
      </c>
      <c r="E60315">
        <v>23.3035051759834</v>
      </c>
      <c r="F60315">
        <v>10496350179.3773</v>
      </c>
      <c r="G60315">
        <v>131463</v>
      </c>
      <c r="H60315">
        <v>131463</v>
      </c>
      <c r="I60315">
        <v>99848</v>
      </c>
      <c r="J60315">
        <v>31615</v>
      </c>
      <c r="K60315" t="s">
        <v>12</v>
      </c>
      <c r="L60315" t="s">
        <v>13</v>
      </c>
      <c r="M60315">
        <v>131463</v>
      </c>
      <c r="N60315" t="b">
        <v>0</v>
      </c>
    </row>
    <row r="60316" spans="2:14" x14ac:dyDescent="0.35">
      <c r="B60316" t="s">
        <v>479</v>
      </c>
      <c r="C60316">
        <v>9621393462.9239407</v>
      </c>
      <c r="D60316">
        <v>7808637515.3181601</v>
      </c>
      <c r="E60316">
        <v>23.958371730128899</v>
      </c>
      <c r="F60316">
        <v>10501829701.5826</v>
      </c>
      <c r="G60316">
        <v>131463</v>
      </c>
      <c r="H60316">
        <v>131463</v>
      </c>
      <c r="I60316">
        <v>99848</v>
      </c>
      <c r="J60316">
        <v>31615</v>
      </c>
      <c r="K60316" t="s">
        <v>12</v>
      </c>
      <c r="L60316" t="s">
        <v>13</v>
      </c>
      <c r="M60316">
        <v>131463</v>
      </c>
      <c r="N60316" t="b">
        <v>0</v>
      </c>
    </row>
    <row r="60317" spans="2:14" x14ac:dyDescent="0.35">
      <c r="B60317" t="s">
        <v>479</v>
      </c>
      <c r="C60317">
        <v>10408261219.2118</v>
      </c>
      <c r="D60317">
        <v>8055217402.9112301</v>
      </c>
      <c r="E60317">
        <v>22.267699115044199</v>
      </c>
      <c r="F60317">
        <v>10638281011.5993</v>
      </c>
      <c r="G60317">
        <v>131463</v>
      </c>
      <c r="H60317">
        <v>131463</v>
      </c>
      <c r="I60317">
        <v>99848</v>
      </c>
      <c r="J60317">
        <v>31615</v>
      </c>
      <c r="K60317" t="s">
        <v>12</v>
      </c>
      <c r="L60317" t="s">
        <v>13</v>
      </c>
      <c r="M60317">
        <v>131463</v>
      </c>
      <c r="N60317" t="b">
        <v>0</v>
      </c>
    </row>
    <row r="60318" spans="2:14" x14ac:dyDescent="0.35">
      <c r="B60318" t="s">
        <v>479</v>
      </c>
      <c r="C60318">
        <v>10864993873.2995</v>
      </c>
      <c r="D60318">
        <v>9028307645.63871</v>
      </c>
      <c r="E60318">
        <v>23.602769369172201</v>
      </c>
      <c r="F60318">
        <v>10891721390.927401</v>
      </c>
      <c r="G60318">
        <v>131463</v>
      </c>
      <c r="H60318">
        <v>131463</v>
      </c>
      <c r="I60318">
        <v>99848</v>
      </c>
      <c r="J60318">
        <v>31615</v>
      </c>
      <c r="K60318" t="s">
        <v>12</v>
      </c>
      <c r="L60318" t="s">
        <v>13</v>
      </c>
      <c r="M60318">
        <v>131463</v>
      </c>
      <c r="N60318" t="b">
        <v>0</v>
      </c>
    </row>
    <row r="60319" spans="2:14" x14ac:dyDescent="0.35">
      <c r="B60319" t="s">
        <v>479</v>
      </c>
      <c r="C60319">
        <v>10962076960.841801</v>
      </c>
      <c r="D60319">
        <v>9896821105.4874096</v>
      </c>
      <c r="E60319">
        <v>23.190670948415899</v>
      </c>
      <c r="F60319">
        <v>11064919178.1751</v>
      </c>
      <c r="G60319">
        <v>131463</v>
      </c>
      <c r="H60319">
        <v>131463</v>
      </c>
      <c r="I60319">
        <v>99848</v>
      </c>
      <c r="J60319">
        <v>31615</v>
      </c>
      <c r="K60319" t="s">
        <v>12</v>
      </c>
      <c r="L60319" t="s">
        <v>13</v>
      </c>
      <c r="M60319">
        <v>131463</v>
      </c>
      <c r="N60319" t="b">
        <v>0</v>
      </c>
    </row>
    <row r="60320" spans="2:14" x14ac:dyDescent="0.35">
      <c r="B60320" t="s">
        <v>479</v>
      </c>
      <c r="C60320">
        <v>10748884888.024</v>
      </c>
      <c r="D60320">
        <v>9312103715.2394104</v>
      </c>
      <c r="E60320">
        <v>23.9229821902236</v>
      </c>
      <c r="F60320">
        <v>11086633001.2337</v>
      </c>
      <c r="G60320">
        <v>131463</v>
      </c>
      <c r="H60320">
        <v>131463</v>
      </c>
      <c r="I60320">
        <v>99848</v>
      </c>
      <c r="J60320">
        <v>31615</v>
      </c>
      <c r="K60320" t="s">
        <v>12</v>
      </c>
      <c r="L60320" t="s">
        <v>13</v>
      </c>
      <c r="M60320">
        <v>131463</v>
      </c>
      <c r="N60320" t="b">
        <v>0</v>
      </c>
    </row>
    <row r="60321" spans="2:14" x14ac:dyDescent="0.35">
      <c r="B60321" t="s">
        <v>479</v>
      </c>
      <c r="C60321">
        <v>10679973314.177601</v>
      </c>
      <c r="D60321">
        <v>9242905043.5610809</v>
      </c>
      <c r="E60321">
        <v>26.828810789679402</v>
      </c>
      <c r="F60321">
        <v>9983050237.3615704</v>
      </c>
      <c r="G60321">
        <v>131463</v>
      </c>
      <c r="H60321">
        <v>131463</v>
      </c>
      <c r="I60321">
        <v>99848</v>
      </c>
      <c r="J60321">
        <v>31615</v>
      </c>
      <c r="K60321" t="s">
        <v>12</v>
      </c>
      <c r="L60321" t="s">
        <v>13</v>
      </c>
      <c r="M60321">
        <v>131463</v>
      </c>
      <c r="N60321" t="b">
        <v>0</v>
      </c>
    </row>
    <row r="60322" spans="2:14" x14ac:dyDescent="0.35">
      <c r="B60322" t="s">
        <v>479</v>
      </c>
      <c r="C60322">
        <v>10348111916.466801</v>
      </c>
      <c r="D60322">
        <v>8865041435.8046894</v>
      </c>
      <c r="E60322">
        <v>29.414620797497999</v>
      </c>
      <c r="F60322">
        <v>10006447757.1922</v>
      </c>
      <c r="G60322">
        <v>131463</v>
      </c>
      <c r="H60322">
        <v>131463</v>
      </c>
      <c r="I60322">
        <v>99848</v>
      </c>
      <c r="J60322">
        <v>31615</v>
      </c>
      <c r="K60322" t="s">
        <v>12</v>
      </c>
      <c r="L60322" t="s">
        <v>13</v>
      </c>
      <c r="M60322">
        <v>131463</v>
      </c>
      <c r="N60322" t="b">
        <v>0</v>
      </c>
    </row>
    <row r="60323" spans="2:14" x14ac:dyDescent="0.35">
      <c r="B60323" t="s">
        <v>479</v>
      </c>
      <c r="C60323">
        <v>10300271559.888599</v>
      </c>
      <c r="D60323">
        <v>9159177696.0027504</v>
      </c>
      <c r="E60323">
        <v>27.676765770664002</v>
      </c>
      <c r="F60323">
        <v>10067703122.642401</v>
      </c>
      <c r="G60323">
        <v>123138</v>
      </c>
      <c r="H60323">
        <v>123138</v>
      </c>
      <c r="I60323">
        <v>92687</v>
      </c>
      <c r="J60323">
        <v>30451</v>
      </c>
      <c r="K60323">
        <v>0.1</v>
      </c>
      <c r="L60323" t="s">
        <v>13</v>
      </c>
      <c r="M60323">
        <v>123138</v>
      </c>
      <c r="N60323" t="b">
        <v>0</v>
      </c>
    </row>
    <row r="60324" spans="2:14" x14ac:dyDescent="0.35">
      <c r="B60324" t="s">
        <v>479</v>
      </c>
      <c r="C60324">
        <v>10152289585.211599</v>
      </c>
      <c r="D60324">
        <v>8774152382.33671</v>
      </c>
      <c r="E60324">
        <v>27.472856843429099</v>
      </c>
      <c r="F60324">
        <v>10098187129.343599</v>
      </c>
      <c r="G60324">
        <v>123138</v>
      </c>
      <c r="H60324">
        <v>123138</v>
      </c>
      <c r="I60324">
        <v>92687</v>
      </c>
      <c r="J60324">
        <v>30451</v>
      </c>
      <c r="K60324">
        <v>0.1</v>
      </c>
      <c r="L60324" t="s">
        <v>13</v>
      </c>
      <c r="M60324">
        <v>123138</v>
      </c>
      <c r="N60324" t="b">
        <v>0</v>
      </c>
    </row>
    <row r="60325" spans="2:14" x14ac:dyDescent="0.35">
      <c r="B60325" t="s">
        <v>479</v>
      </c>
      <c r="C60325">
        <v>10423753700.7805</v>
      </c>
      <c r="D60325">
        <v>9108386482.7361794</v>
      </c>
      <c r="E60325">
        <v>26.350697555748301</v>
      </c>
      <c r="F60325">
        <v>10018995126.5508</v>
      </c>
      <c r="G60325">
        <v>123138</v>
      </c>
      <c r="H60325">
        <v>123138</v>
      </c>
      <c r="I60325">
        <v>92687</v>
      </c>
      <c r="J60325">
        <v>30451</v>
      </c>
      <c r="K60325">
        <v>0.1</v>
      </c>
      <c r="L60325" t="s">
        <v>13</v>
      </c>
      <c r="M60325">
        <v>123138</v>
      </c>
      <c r="N60325" t="b">
        <v>0</v>
      </c>
    </row>
    <row r="60326" spans="2:14" x14ac:dyDescent="0.35">
      <c r="B60326" t="s">
        <v>479</v>
      </c>
      <c r="C60326">
        <v>10262978922.9888</v>
      </c>
      <c r="D60326">
        <v>9012193725.3900509</v>
      </c>
      <c r="E60326">
        <v>27.226171246413799</v>
      </c>
      <c r="F60326">
        <v>9855592780.2206306</v>
      </c>
      <c r="G60326">
        <v>123138</v>
      </c>
      <c r="H60326">
        <v>123138</v>
      </c>
      <c r="I60326">
        <v>92687</v>
      </c>
      <c r="J60326">
        <v>30451</v>
      </c>
      <c r="K60326">
        <v>0.1</v>
      </c>
      <c r="L60326" t="s">
        <v>13</v>
      </c>
      <c r="M60326">
        <v>123138</v>
      </c>
      <c r="N60326" t="b">
        <v>0</v>
      </c>
    </row>
    <row r="60327" spans="2:14" x14ac:dyDescent="0.35">
      <c r="B60327" t="s">
        <v>479</v>
      </c>
      <c r="C60327">
        <v>10065747293.6532</v>
      </c>
      <c r="D60327">
        <v>8551200865.6816597</v>
      </c>
      <c r="E60327">
        <v>26.0830093567699</v>
      </c>
      <c r="F60327">
        <v>9972504941.6578598</v>
      </c>
      <c r="G60327">
        <v>123138</v>
      </c>
      <c r="H60327">
        <v>123138</v>
      </c>
      <c r="I60327">
        <v>92687</v>
      </c>
      <c r="J60327">
        <v>30451</v>
      </c>
      <c r="K60327">
        <v>0.1</v>
      </c>
      <c r="L60327" t="s">
        <v>13</v>
      </c>
      <c r="M60327">
        <v>123138</v>
      </c>
      <c r="N60327" t="b">
        <v>0</v>
      </c>
    </row>
    <row r="60328" spans="2:14" x14ac:dyDescent="0.35">
      <c r="B60328" t="s">
        <v>479</v>
      </c>
      <c r="C60328">
        <v>10181489783.4568</v>
      </c>
      <c r="D60328">
        <v>8723619822.2698708</v>
      </c>
      <c r="E60328">
        <v>27.0815694781</v>
      </c>
      <c r="F60328">
        <v>9960392490.3321609</v>
      </c>
      <c r="G60328">
        <v>123138</v>
      </c>
      <c r="H60328">
        <v>123138</v>
      </c>
      <c r="I60328">
        <v>92687</v>
      </c>
      <c r="J60328">
        <v>30451</v>
      </c>
      <c r="K60328">
        <v>0.1</v>
      </c>
      <c r="L60328" t="s">
        <v>13</v>
      </c>
      <c r="M60328">
        <v>123138</v>
      </c>
      <c r="N60328" t="b">
        <v>0</v>
      </c>
    </row>
    <row r="60329" spans="2:14" x14ac:dyDescent="0.35">
      <c r="B60329" t="s">
        <v>479</v>
      </c>
      <c r="C60329">
        <v>9560908787.1381302</v>
      </c>
      <c r="D60329">
        <v>8759352636.2158108</v>
      </c>
      <c r="E60329">
        <v>26.795563735338</v>
      </c>
      <c r="F60329">
        <v>9947520838.7017002</v>
      </c>
      <c r="G60329">
        <v>123138</v>
      </c>
      <c r="H60329">
        <v>123138</v>
      </c>
      <c r="I60329">
        <v>92687</v>
      </c>
      <c r="J60329">
        <v>30451</v>
      </c>
      <c r="K60329">
        <v>0.1</v>
      </c>
      <c r="L60329" t="s">
        <v>13</v>
      </c>
      <c r="M60329">
        <v>123138</v>
      </c>
      <c r="N60329" t="b">
        <v>0</v>
      </c>
    </row>
    <row r="60330" spans="2:14" x14ac:dyDescent="0.35">
      <c r="B60330" t="s">
        <v>479</v>
      </c>
      <c r="C60330">
        <v>9398701510.3707695</v>
      </c>
      <c r="D60330">
        <v>8085614322.3761501</v>
      </c>
      <c r="E60330">
        <v>25.426405585594999</v>
      </c>
      <c r="F60330">
        <v>9894460028.0891209</v>
      </c>
      <c r="G60330">
        <v>123138</v>
      </c>
      <c r="H60330">
        <v>123138</v>
      </c>
      <c r="I60330">
        <v>92687</v>
      </c>
      <c r="J60330">
        <v>30451</v>
      </c>
      <c r="K60330">
        <v>0.1</v>
      </c>
      <c r="L60330" t="s">
        <v>13</v>
      </c>
      <c r="M60330">
        <v>123138</v>
      </c>
      <c r="N60330" t="b">
        <v>0</v>
      </c>
    </row>
    <row r="60331" spans="2:14" x14ac:dyDescent="0.35">
      <c r="B60331" t="s">
        <v>479</v>
      </c>
      <c r="C60331">
        <v>9248685979.56357</v>
      </c>
      <c r="D60331">
        <v>8018446746.9771605</v>
      </c>
      <c r="E60331">
        <v>25.943741828123098</v>
      </c>
      <c r="F60331">
        <v>10000422904.8512</v>
      </c>
      <c r="G60331">
        <v>123138</v>
      </c>
      <c r="H60331">
        <v>123138</v>
      </c>
      <c r="I60331">
        <v>92687</v>
      </c>
      <c r="J60331">
        <v>30451</v>
      </c>
      <c r="K60331">
        <v>0.1</v>
      </c>
      <c r="L60331" t="s">
        <v>13</v>
      </c>
      <c r="M60331">
        <v>123138</v>
      </c>
      <c r="N60331" t="b">
        <v>0</v>
      </c>
    </row>
    <row r="60332" spans="2:14" x14ac:dyDescent="0.35">
      <c r="B60332" t="s">
        <v>479</v>
      </c>
      <c r="C60332">
        <v>9123856183.4705696</v>
      </c>
      <c r="D60332">
        <v>7411559010.4199104</v>
      </c>
      <c r="E60332">
        <v>26.050009973536898</v>
      </c>
      <c r="F60332">
        <v>9878494551.3938999</v>
      </c>
      <c r="G60332">
        <v>123138</v>
      </c>
      <c r="H60332">
        <v>123138</v>
      </c>
      <c r="I60332">
        <v>92687</v>
      </c>
      <c r="J60332">
        <v>30451</v>
      </c>
      <c r="K60332">
        <v>0.1</v>
      </c>
      <c r="L60332" t="s">
        <v>13</v>
      </c>
      <c r="M60332">
        <v>123138</v>
      </c>
      <c r="N60332" t="b">
        <v>0</v>
      </c>
    </row>
    <row r="60333" spans="2:14" x14ac:dyDescent="0.35">
      <c r="B60333" t="s">
        <v>479</v>
      </c>
      <c r="C60333">
        <v>9652322646.8952198</v>
      </c>
      <c r="D60333">
        <v>7906429342.5576696</v>
      </c>
      <c r="E60333">
        <v>24.067498588679101</v>
      </c>
      <c r="F60333">
        <v>9768223887.4374809</v>
      </c>
      <c r="G60333">
        <v>123138</v>
      </c>
      <c r="H60333">
        <v>123138</v>
      </c>
      <c r="I60333">
        <v>92687</v>
      </c>
      <c r="J60333">
        <v>30451</v>
      </c>
      <c r="K60333">
        <v>0.1</v>
      </c>
      <c r="L60333" t="s">
        <v>13</v>
      </c>
      <c r="M60333">
        <v>123138</v>
      </c>
      <c r="N60333" t="b">
        <v>0</v>
      </c>
    </row>
    <row r="60334" spans="2:14" x14ac:dyDescent="0.35">
      <c r="B60334" t="s">
        <v>479</v>
      </c>
      <c r="C60334">
        <v>9495337599.6512508</v>
      </c>
      <c r="D60334">
        <v>7840121563.7368898</v>
      </c>
      <c r="E60334">
        <v>23.8691178943828</v>
      </c>
      <c r="F60334">
        <v>9584643847.9690609</v>
      </c>
      <c r="G60334">
        <v>123138</v>
      </c>
      <c r="H60334">
        <v>123138</v>
      </c>
      <c r="I60334">
        <v>92687</v>
      </c>
      <c r="J60334">
        <v>30451</v>
      </c>
      <c r="K60334">
        <v>0.1</v>
      </c>
      <c r="L60334" t="s">
        <v>13</v>
      </c>
      <c r="M60334">
        <v>123138</v>
      </c>
      <c r="N60334" t="b">
        <v>0</v>
      </c>
    </row>
    <row r="60335" spans="2:14" x14ac:dyDescent="0.35">
      <c r="B60335" t="s">
        <v>479</v>
      </c>
      <c r="C60335">
        <v>9908147863.9877205</v>
      </c>
      <c r="D60335">
        <v>8073741727.8562899</v>
      </c>
      <c r="E60335">
        <v>22.062549192283399</v>
      </c>
      <c r="F60335">
        <v>9587746347.4653606</v>
      </c>
      <c r="G60335">
        <v>121387</v>
      </c>
      <c r="H60335">
        <v>121387</v>
      </c>
      <c r="I60335">
        <v>89186</v>
      </c>
      <c r="J60335">
        <v>32201</v>
      </c>
      <c r="K60335">
        <v>1.2</v>
      </c>
      <c r="L60335" t="s">
        <v>13</v>
      </c>
      <c r="M60335">
        <v>121387</v>
      </c>
      <c r="N60335" t="b">
        <v>0</v>
      </c>
    </row>
    <row r="60336" spans="2:14" x14ac:dyDescent="0.35">
      <c r="B60336" t="s">
        <v>479</v>
      </c>
      <c r="C60336">
        <v>10317571064.698799</v>
      </c>
      <c r="D60336">
        <v>8985224939.4991207</v>
      </c>
      <c r="E60336">
        <v>23.535716312861801</v>
      </c>
      <c r="F60336">
        <v>9507750803.7342701</v>
      </c>
      <c r="G60336">
        <v>121387</v>
      </c>
      <c r="H60336">
        <v>121387</v>
      </c>
      <c r="I60336">
        <v>89186</v>
      </c>
      <c r="J60336">
        <v>32201</v>
      </c>
      <c r="K60336">
        <v>1.2</v>
      </c>
      <c r="L60336" t="s">
        <v>13</v>
      </c>
      <c r="M60336">
        <v>121387</v>
      </c>
      <c r="N60336" t="b">
        <v>0</v>
      </c>
    </row>
    <row r="60337" spans="2:14" x14ac:dyDescent="0.35">
      <c r="B60337" t="s">
        <v>479</v>
      </c>
      <c r="C60337">
        <v>10273114635.044001</v>
      </c>
      <c r="D60337">
        <v>8635529199.1707191</v>
      </c>
      <c r="E60337">
        <v>23.338556912766201</v>
      </c>
      <c r="F60337">
        <v>9715323775.6527405</v>
      </c>
      <c r="G60337">
        <v>121387</v>
      </c>
      <c r="H60337">
        <v>121387</v>
      </c>
      <c r="I60337">
        <v>89186</v>
      </c>
      <c r="J60337">
        <v>32201</v>
      </c>
      <c r="K60337">
        <v>1.2</v>
      </c>
      <c r="L60337" t="s">
        <v>13</v>
      </c>
      <c r="M60337">
        <v>121387</v>
      </c>
      <c r="N60337" t="b">
        <v>0</v>
      </c>
    </row>
    <row r="60338" spans="2:14" x14ac:dyDescent="0.35">
      <c r="B60338" t="s">
        <v>479</v>
      </c>
      <c r="C60338">
        <v>9890882229.7094898</v>
      </c>
      <c r="D60338">
        <v>8423986145.5700703</v>
      </c>
      <c r="E60338">
        <v>24.033999891799802</v>
      </c>
      <c r="F60338">
        <v>9225015181.4092503</v>
      </c>
      <c r="G60338">
        <v>121387</v>
      </c>
      <c r="H60338">
        <v>121387</v>
      </c>
      <c r="I60338">
        <v>89186</v>
      </c>
      <c r="J60338">
        <v>32201</v>
      </c>
      <c r="K60338">
        <v>1.2</v>
      </c>
      <c r="L60338" t="s">
        <v>13</v>
      </c>
      <c r="M60338">
        <v>121387</v>
      </c>
      <c r="N60338" t="b">
        <v>0</v>
      </c>
    </row>
    <row r="60339" spans="2:14" x14ac:dyDescent="0.35">
      <c r="B60339" t="s">
        <v>479</v>
      </c>
      <c r="C60339">
        <v>10033973675.7139</v>
      </c>
      <c r="D60339">
        <v>8575202169.51509</v>
      </c>
      <c r="E60339">
        <v>26.748697702218099</v>
      </c>
      <c r="F60339">
        <v>9391897908.3460293</v>
      </c>
      <c r="G60339">
        <v>121387</v>
      </c>
      <c r="H60339">
        <v>121387</v>
      </c>
      <c r="I60339">
        <v>89186</v>
      </c>
      <c r="J60339">
        <v>32201</v>
      </c>
      <c r="K60339">
        <v>1.2</v>
      </c>
      <c r="L60339" t="s">
        <v>13</v>
      </c>
      <c r="M60339">
        <v>121387</v>
      </c>
      <c r="N60339" t="b">
        <v>0</v>
      </c>
    </row>
    <row r="60340" spans="2:14" x14ac:dyDescent="0.35">
      <c r="B60340" t="s">
        <v>479</v>
      </c>
      <c r="C60340">
        <v>10367243349.5863</v>
      </c>
      <c r="D60340">
        <v>8762489420.7280502</v>
      </c>
      <c r="E60340">
        <v>25.710219828798799</v>
      </c>
      <c r="F60340">
        <v>9525328509.4531803</v>
      </c>
      <c r="G60340">
        <v>121387</v>
      </c>
      <c r="H60340">
        <v>121387</v>
      </c>
      <c r="I60340">
        <v>89186</v>
      </c>
      <c r="J60340">
        <v>32201</v>
      </c>
      <c r="K60340">
        <v>1.2</v>
      </c>
      <c r="L60340" t="s">
        <v>13</v>
      </c>
      <c r="M60340">
        <v>121387</v>
      </c>
      <c r="N60340" t="b">
        <v>0</v>
      </c>
    </row>
    <row r="60341" spans="2:14" x14ac:dyDescent="0.35">
      <c r="B60341" t="s">
        <v>479</v>
      </c>
      <c r="C60341">
        <v>10436408186.7409</v>
      </c>
      <c r="D60341">
        <v>9364722512.3394394</v>
      </c>
      <c r="E60341">
        <v>25.080401054999601</v>
      </c>
      <c r="F60341">
        <v>9495352980.7196598</v>
      </c>
      <c r="G60341">
        <v>121387</v>
      </c>
      <c r="H60341">
        <v>121387</v>
      </c>
      <c r="I60341">
        <v>89186</v>
      </c>
      <c r="J60341">
        <v>32201</v>
      </c>
      <c r="K60341">
        <v>1.2</v>
      </c>
      <c r="L60341" t="s">
        <v>13</v>
      </c>
      <c r="M60341">
        <v>121387</v>
      </c>
      <c r="N60341" t="b">
        <v>0</v>
      </c>
    </row>
    <row r="60342" spans="2:14" x14ac:dyDescent="0.35">
      <c r="B60342" t="s">
        <v>479</v>
      </c>
      <c r="C60342">
        <v>10745642121.040501</v>
      </c>
      <c r="D60342">
        <v>9603790860.1952991</v>
      </c>
      <c r="E60342">
        <v>25.531080077686301</v>
      </c>
      <c r="F60342">
        <v>9652773316.5338593</v>
      </c>
      <c r="G60342">
        <v>121387</v>
      </c>
      <c r="H60342">
        <v>121387</v>
      </c>
      <c r="I60342">
        <v>89186</v>
      </c>
      <c r="J60342">
        <v>32201</v>
      </c>
      <c r="K60342">
        <v>1.2</v>
      </c>
      <c r="L60342" t="s">
        <v>13</v>
      </c>
      <c r="M60342">
        <v>121387</v>
      </c>
      <c r="N60342" t="b">
        <v>0</v>
      </c>
    </row>
    <row r="60343" spans="2:14" x14ac:dyDescent="0.35">
      <c r="B60343" t="s">
        <v>479</v>
      </c>
      <c r="C60343">
        <v>10414741053.092501</v>
      </c>
      <c r="D60343">
        <v>9173050355.0003796</v>
      </c>
      <c r="E60343">
        <v>26.089011266688399</v>
      </c>
      <c r="F60343">
        <v>9498619848.8166294</v>
      </c>
      <c r="G60343">
        <v>121387</v>
      </c>
      <c r="H60343">
        <v>121387</v>
      </c>
      <c r="I60343">
        <v>89186</v>
      </c>
      <c r="J60343">
        <v>32201</v>
      </c>
      <c r="K60343">
        <v>1.2</v>
      </c>
      <c r="L60343" t="s">
        <v>13</v>
      </c>
      <c r="M60343">
        <v>121387</v>
      </c>
      <c r="N60343" t="b">
        <v>0</v>
      </c>
    </row>
    <row r="60344" spans="2:14" x14ac:dyDescent="0.35">
      <c r="B60344" t="s">
        <v>479</v>
      </c>
      <c r="C60344">
        <v>9817260978.3821697</v>
      </c>
      <c r="D60344">
        <v>8859831327.5762806</v>
      </c>
      <c r="E60344">
        <v>27.8831219713373</v>
      </c>
      <c r="F60344">
        <v>9507051877.2245102</v>
      </c>
      <c r="G60344">
        <v>121387</v>
      </c>
      <c r="H60344">
        <v>121387</v>
      </c>
      <c r="I60344">
        <v>89186</v>
      </c>
      <c r="J60344">
        <v>32201</v>
      </c>
      <c r="K60344">
        <v>1.2</v>
      </c>
      <c r="L60344" t="s">
        <v>13</v>
      </c>
      <c r="M60344">
        <v>121387</v>
      </c>
      <c r="N60344" t="b">
        <v>0</v>
      </c>
    </row>
    <row r="60345" spans="2:14" x14ac:dyDescent="0.35">
      <c r="B60345" t="s">
        <v>479</v>
      </c>
      <c r="C60345">
        <v>9599759038.2203503</v>
      </c>
      <c r="D60345">
        <v>8168135259.14046</v>
      </c>
      <c r="E60345">
        <v>28.613002951685601</v>
      </c>
      <c r="F60345">
        <v>8707511698.1482201</v>
      </c>
      <c r="G60345">
        <v>121387</v>
      </c>
      <c r="H60345">
        <v>121387</v>
      </c>
      <c r="I60345">
        <v>89186</v>
      </c>
      <c r="J60345">
        <v>32201</v>
      </c>
      <c r="K60345">
        <v>1.2</v>
      </c>
      <c r="L60345" t="s">
        <v>13</v>
      </c>
      <c r="M60345">
        <v>121387</v>
      </c>
      <c r="N60345" t="b">
        <v>0</v>
      </c>
    </row>
    <row r="60346" spans="2:14" x14ac:dyDescent="0.35">
      <c r="B60346" t="s">
        <v>479</v>
      </c>
      <c r="C60346">
        <v>9556673451.1003609</v>
      </c>
      <c r="D60346">
        <v>8304643543.0169096</v>
      </c>
      <c r="E60346">
        <v>27.330789206277501</v>
      </c>
      <c r="F60346">
        <v>8709901145.1955795</v>
      </c>
      <c r="G60346">
        <v>121387</v>
      </c>
      <c r="H60346">
        <v>121387</v>
      </c>
      <c r="I60346">
        <v>89186</v>
      </c>
      <c r="J60346">
        <v>32201</v>
      </c>
      <c r="K60346">
        <v>1.2</v>
      </c>
      <c r="L60346" t="s">
        <v>13</v>
      </c>
      <c r="M60346">
        <v>121387</v>
      </c>
      <c r="N60346" t="b">
        <v>0</v>
      </c>
    </row>
    <row r="60347" spans="2:14" x14ac:dyDescent="0.35">
      <c r="B60347" t="s">
        <v>479</v>
      </c>
      <c r="C60347">
        <v>10010692500.9149</v>
      </c>
      <c r="D60347">
        <v>8166326002.0991201</v>
      </c>
      <c r="E60347">
        <v>26.399203342618399</v>
      </c>
      <c r="F60347">
        <v>8659333507.3874493</v>
      </c>
      <c r="G60347" t="s">
        <v>12</v>
      </c>
      <c r="H60347" t="s">
        <v>12</v>
      </c>
      <c r="I60347" t="s">
        <v>12</v>
      </c>
      <c r="J60347" t="s">
        <v>12</v>
      </c>
      <c r="K60347">
        <v>0.4</v>
      </c>
      <c r="L60347" t="s">
        <v>13</v>
      </c>
      <c r="M60347">
        <v>126488</v>
      </c>
      <c r="N60347" t="b">
        <v>0</v>
      </c>
    </row>
    <row r="60348" spans="2:14" x14ac:dyDescent="0.35">
      <c r="B60348" t="s">
        <v>479</v>
      </c>
      <c r="C60348">
        <v>9667500034.2569103</v>
      </c>
      <c r="D60348">
        <v>8228275933.56777</v>
      </c>
      <c r="E60348">
        <v>24.3383869953465</v>
      </c>
      <c r="F60348">
        <v>8305082442.2998104</v>
      </c>
      <c r="G60348" t="s">
        <v>12</v>
      </c>
      <c r="H60348" t="s">
        <v>12</v>
      </c>
      <c r="I60348" t="s">
        <v>12</v>
      </c>
      <c r="J60348" t="s">
        <v>12</v>
      </c>
      <c r="K60348">
        <v>0.4</v>
      </c>
      <c r="L60348" t="s">
        <v>13</v>
      </c>
      <c r="M60348">
        <v>126488</v>
      </c>
      <c r="N60348" t="b">
        <v>0</v>
      </c>
    </row>
    <row r="60349" spans="2:14" x14ac:dyDescent="0.35">
      <c r="B60349" t="s">
        <v>479</v>
      </c>
      <c r="C60349">
        <v>10350856710.2365</v>
      </c>
      <c r="D60349">
        <v>8833461116.9846306</v>
      </c>
      <c r="E60349">
        <v>24.746876541991501</v>
      </c>
      <c r="F60349">
        <v>8485035358.2717199</v>
      </c>
      <c r="G60349" t="s">
        <v>12</v>
      </c>
      <c r="H60349" t="s">
        <v>12</v>
      </c>
      <c r="I60349" t="s">
        <v>12</v>
      </c>
      <c r="J60349" t="s">
        <v>12</v>
      </c>
      <c r="K60349">
        <v>0.4</v>
      </c>
      <c r="L60349" t="s">
        <v>13</v>
      </c>
      <c r="M60349">
        <v>126488</v>
      </c>
      <c r="N60349" t="b">
        <v>0</v>
      </c>
    </row>
    <row r="60350" spans="2:14" x14ac:dyDescent="0.35">
      <c r="B60350" t="s">
        <v>479</v>
      </c>
      <c r="C60350">
        <v>10632119349.6714</v>
      </c>
      <c r="D60350">
        <v>9316760969.38064</v>
      </c>
      <c r="E60350">
        <v>24.334706279540899</v>
      </c>
      <c r="F60350">
        <v>8605266334.8045902</v>
      </c>
      <c r="G60350" t="s">
        <v>12</v>
      </c>
      <c r="H60350" t="s">
        <v>12</v>
      </c>
      <c r="I60350" t="s">
        <v>12</v>
      </c>
      <c r="J60350" t="s">
        <v>12</v>
      </c>
      <c r="K60350">
        <v>0.4</v>
      </c>
      <c r="L60350" t="s">
        <v>13</v>
      </c>
      <c r="M60350">
        <v>126488</v>
      </c>
      <c r="N60350" t="b">
        <v>0</v>
      </c>
    </row>
    <row r="60351" spans="2:14" x14ac:dyDescent="0.35">
      <c r="B60351" t="s">
        <v>479</v>
      </c>
      <c r="C60351">
        <v>9617624736.9662304</v>
      </c>
      <c r="D60351">
        <v>9395823844.5664692</v>
      </c>
      <c r="E60351">
        <v>24.519687216903701</v>
      </c>
      <c r="F60351">
        <v>8561279165.0780602</v>
      </c>
      <c r="G60351" t="s">
        <v>12</v>
      </c>
      <c r="H60351" t="s">
        <v>12</v>
      </c>
      <c r="I60351" t="s">
        <v>12</v>
      </c>
      <c r="J60351" t="s">
        <v>12</v>
      </c>
      <c r="K60351">
        <v>0.4</v>
      </c>
      <c r="L60351" t="s">
        <v>13</v>
      </c>
      <c r="M60351">
        <v>126488</v>
      </c>
      <c r="N60351" t="b">
        <v>0</v>
      </c>
    </row>
    <row r="60352" spans="2:14" x14ac:dyDescent="0.35">
      <c r="B60352" t="s">
        <v>479</v>
      </c>
      <c r="C60352">
        <v>9297316142.6574802</v>
      </c>
      <c r="D60352">
        <v>9255578126.2053604</v>
      </c>
      <c r="E60352">
        <v>26.324236093991299</v>
      </c>
      <c r="F60352">
        <v>8508538606.8536596</v>
      </c>
      <c r="G60352" t="s">
        <v>12</v>
      </c>
      <c r="H60352" t="s">
        <v>12</v>
      </c>
      <c r="I60352" t="s">
        <v>12</v>
      </c>
      <c r="J60352" t="s">
        <v>12</v>
      </c>
      <c r="K60352">
        <v>0.4</v>
      </c>
      <c r="L60352" t="s">
        <v>13</v>
      </c>
      <c r="M60352">
        <v>126488</v>
      </c>
      <c r="N60352" t="b">
        <v>0</v>
      </c>
    </row>
    <row r="60353" spans="2:14" x14ac:dyDescent="0.35">
      <c r="B60353" t="s">
        <v>479</v>
      </c>
      <c r="C60353">
        <v>9824596456.1873703</v>
      </c>
      <c r="D60353">
        <v>8920924426.6114101</v>
      </c>
      <c r="E60353">
        <v>27.767160704667599</v>
      </c>
      <c r="F60353">
        <v>8914518545.625</v>
      </c>
      <c r="G60353" t="s">
        <v>12</v>
      </c>
      <c r="H60353" t="s">
        <v>12</v>
      </c>
      <c r="I60353" t="s">
        <v>12</v>
      </c>
      <c r="J60353" t="s">
        <v>12</v>
      </c>
      <c r="K60353">
        <v>0.4</v>
      </c>
      <c r="L60353" t="s">
        <v>13</v>
      </c>
      <c r="M60353">
        <v>126488</v>
      </c>
      <c r="N60353" t="b">
        <v>0</v>
      </c>
    </row>
    <row r="60354" spans="2:14" x14ac:dyDescent="0.35">
      <c r="B60354" t="s">
        <v>479</v>
      </c>
      <c r="C60354">
        <v>9538149604.4779491</v>
      </c>
      <c r="D60354">
        <v>8719834622.3721294</v>
      </c>
      <c r="E60354">
        <v>28.003146450819301</v>
      </c>
      <c r="F60354">
        <v>9014748591.5253296</v>
      </c>
      <c r="G60354" t="s">
        <v>12</v>
      </c>
      <c r="H60354" t="s">
        <v>12</v>
      </c>
      <c r="I60354" t="s">
        <v>12</v>
      </c>
      <c r="J60354" t="s">
        <v>12</v>
      </c>
      <c r="K60354">
        <v>0.4</v>
      </c>
      <c r="L60354" t="s">
        <v>13</v>
      </c>
      <c r="M60354">
        <v>126488</v>
      </c>
      <c r="N60354" t="b">
        <v>0</v>
      </c>
    </row>
    <row r="60355" spans="2:14" x14ac:dyDescent="0.35">
      <c r="B60355" t="s">
        <v>479</v>
      </c>
      <c r="C60355">
        <v>9310425979.2024193</v>
      </c>
      <c r="D60355">
        <v>8557857008.24753</v>
      </c>
      <c r="E60355">
        <v>27.585160603560698</v>
      </c>
      <c r="F60355">
        <v>8846070809.4847202</v>
      </c>
      <c r="G60355" t="s">
        <v>12</v>
      </c>
      <c r="H60355" t="s">
        <v>12</v>
      </c>
      <c r="I60355" t="s">
        <v>12</v>
      </c>
      <c r="J60355" t="s">
        <v>12</v>
      </c>
      <c r="K60355">
        <v>0.4</v>
      </c>
      <c r="L60355" t="s">
        <v>13</v>
      </c>
      <c r="M60355">
        <v>126488</v>
      </c>
      <c r="N60355" t="b">
        <v>0</v>
      </c>
    </row>
    <row r="60356" spans="2:14" x14ac:dyDescent="0.35">
      <c r="B60356" t="s">
        <v>479</v>
      </c>
      <c r="C60356">
        <v>9207897947.9229107</v>
      </c>
      <c r="D60356">
        <v>8294032406.8853798</v>
      </c>
      <c r="E60356">
        <v>26.5890148389432</v>
      </c>
      <c r="F60356">
        <v>8711292233.84902</v>
      </c>
      <c r="G60356" t="s">
        <v>12</v>
      </c>
      <c r="H60356" t="s">
        <v>12</v>
      </c>
      <c r="I60356" t="s">
        <v>12</v>
      </c>
      <c r="J60356" t="s">
        <v>12</v>
      </c>
      <c r="K60356">
        <v>0.4</v>
      </c>
      <c r="L60356" t="s">
        <v>13</v>
      </c>
      <c r="M60356">
        <v>126488</v>
      </c>
      <c r="N60356" t="b">
        <v>0</v>
      </c>
    </row>
    <row r="60357" spans="2:14" x14ac:dyDescent="0.35">
      <c r="B60357" t="s">
        <v>479</v>
      </c>
      <c r="C60357">
        <v>9478094731.9393196</v>
      </c>
      <c r="D60357">
        <v>8232713460.7625198</v>
      </c>
      <c r="E60357">
        <v>26.009896554747101</v>
      </c>
      <c r="F60357">
        <v>8528997129.1119699</v>
      </c>
      <c r="G60357" t="s">
        <v>12</v>
      </c>
      <c r="H60357" t="s">
        <v>12</v>
      </c>
      <c r="I60357" t="s">
        <v>12</v>
      </c>
      <c r="J60357" t="s">
        <v>12</v>
      </c>
      <c r="K60357">
        <v>0.4</v>
      </c>
      <c r="L60357" t="s">
        <v>13</v>
      </c>
      <c r="M60357">
        <v>126488</v>
      </c>
      <c r="N60357" t="b">
        <v>0</v>
      </c>
    </row>
    <row r="60358" spans="2:14" x14ac:dyDescent="0.35">
      <c r="B60358" t="s">
        <v>479</v>
      </c>
      <c r="C60358">
        <v>9611867246.0468407</v>
      </c>
      <c r="D60358">
        <v>8574540522.0890398</v>
      </c>
      <c r="E60358">
        <v>25.5282918389616</v>
      </c>
      <c r="F60358">
        <v>8855914405.8878498</v>
      </c>
      <c r="G60358" t="s">
        <v>12</v>
      </c>
      <c r="H60358" t="s">
        <v>12</v>
      </c>
      <c r="I60358" t="s">
        <v>12</v>
      </c>
      <c r="J60358" t="s">
        <v>12</v>
      </c>
      <c r="K60358">
        <v>0.4</v>
      </c>
      <c r="L60358" t="s">
        <v>13</v>
      </c>
      <c r="M60358">
        <v>126488</v>
      </c>
      <c r="N60358" t="b">
        <v>0</v>
      </c>
    </row>
    <row r="60359" spans="2:14" x14ac:dyDescent="0.35">
      <c r="B60359" t="s">
        <v>479</v>
      </c>
      <c r="C60359">
        <v>9635594789.5048904</v>
      </c>
      <c r="D60359">
        <v>9171762182.4647408</v>
      </c>
      <c r="E60359">
        <v>24.742615181242599</v>
      </c>
      <c r="F60359">
        <v>9156608118.1906796</v>
      </c>
      <c r="G60359">
        <v>124845</v>
      </c>
      <c r="H60359">
        <v>124845</v>
      </c>
      <c r="I60359">
        <v>93641</v>
      </c>
      <c r="J60359">
        <v>31204</v>
      </c>
      <c r="K60359">
        <v>13.3</v>
      </c>
      <c r="L60359" t="s">
        <v>13</v>
      </c>
      <c r="M60359">
        <v>124845</v>
      </c>
      <c r="N60359" t="b">
        <v>0</v>
      </c>
    </row>
    <row r="60360" spans="2:14" x14ac:dyDescent="0.35">
      <c r="B60360" t="s">
        <v>479</v>
      </c>
      <c r="C60360">
        <v>9441279128.3829899</v>
      </c>
      <c r="D60360">
        <v>8733346857.2183895</v>
      </c>
      <c r="E60360">
        <v>24.5612729344729</v>
      </c>
      <c r="F60360">
        <v>9041643410.1984596</v>
      </c>
      <c r="G60360">
        <v>124845</v>
      </c>
      <c r="H60360">
        <v>124845</v>
      </c>
      <c r="I60360">
        <v>93641</v>
      </c>
      <c r="J60360">
        <v>31204</v>
      </c>
      <c r="K60360">
        <v>13.3</v>
      </c>
      <c r="L60360" t="s">
        <v>13</v>
      </c>
      <c r="M60360">
        <v>124845</v>
      </c>
      <c r="N60360" t="b">
        <v>0</v>
      </c>
    </row>
    <row r="60361" spans="2:14" x14ac:dyDescent="0.35">
      <c r="B60361" t="s">
        <v>479</v>
      </c>
      <c r="C60361">
        <v>8821310066.0830193</v>
      </c>
      <c r="D60361">
        <v>8028169037.6539402</v>
      </c>
      <c r="E60361">
        <v>25.581071302246102</v>
      </c>
      <c r="F60361">
        <v>8824363764.6208401</v>
      </c>
      <c r="G60361">
        <v>124845</v>
      </c>
      <c r="H60361">
        <v>124845</v>
      </c>
      <c r="I60361">
        <v>93641</v>
      </c>
      <c r="J60361">
        <v>31204</v>
      </c>
      <c r="K60361">
        <v>13.3</v>
      </c>
      <c r="L60361" t="s">
        <v>13</v>
      </c>
      <c r="M60361">
        <v>124845</v>
      </c>
      <c r="N60361" t="b">
        <v>0</v>
      </c>
    </row>
    <row r="60362" spans="2:14" x14ac:dyDescent="0.35">
      <c r="B60362" t="s">
        <v>479</v>
      </c>
      <c r="C60362">
        <v>8967356587.8292503</v>
      </c>
      <c r="D60362">
        <v>8022462304.2367296</v>
      </c>
      <c r="E60362">
        <v>27.362919250918299</v>
      </c>
      <c r="F60362">
        <v>8955489882.2833691</v>
      </c>
      <c r="G60362">
        <v>124845</v>
      </c>
      <c r="H60362">
        <v>124845</v>
      </c>
      <c r="I60362">
        <v>93641</v>
      </c>
      <c r="J60362">
        <v>31204</v>
      </c>
      <c r="K60362">
        <v>13.3</v>
      </c>
      <c r="L60362" t="s">
        <v>13</v>
      </c>
      <c r="M60362">
        <v>124845</v>
      </c>
      <c r="N60362" t="b">
        <v>0</v>
      </c>
    </row>
    <row r="60363" spans="2:14" x14ac:dyDescent="0.35">
      <c r="B60363" t="s">
        <v>479</v>
      </c>
      <c r="C60363">
        <v>9530308539.7434807</v>
      </c>
      <c r="D60363">
        <v>8737889822.7576408</v>
      </c>
      <c r="E60363">
        <v>26.0616214881898</v>
      </c>
      <c r="F60363">
        <v>9339141498.8463802</v>
      </c>
      <c r="G60363">
        <v>124845</v>
      </c>
      <c r="H60363">
        <v>124845</v>
      </c>
      <c r="I60363">
        <v>93641</v>
      </c>
      <c r="J60363">
        <v>31204</v>
      </c>
      <c r="K60363">
        <v>13.3</v>
      </c>
      <c r="L60363" t="s">
        <v>13</v>
      </c>
      <c r="M60363">
        <v>124845</v>
      </c>
      <c r="N60363" t="b">
        <v>0</v>
      </c>
    </row>
    <row r="60364" spans="2:14" x14ac:dyDescent="0.35">
      <c r="B60364" t="s">
        <v>479</v>
      </c>
      <c r="C60364">
        <v>9533615651.3875408</v>
      </c>
      <c r="D60364">
        <v>8212950127.6984596</v>
      </c>
      <c r="E60364">
        <v>23.9572647374711</v>
      </c>
      <c r="F60364">
        <v>9241269026.0286407</v>
      </c>
      <c r="G60364">
        <v>124845</v>
      </c>
      <c r="H60364">
        <v>124845</v>
      </c>
      <c r="I60364">
        <v>93641</v>
      </c>
      <c r="J60364">
        <v>31204</v>
      </c>
      <c r="K60364">
        <v>13.3</v>
      </c>
      <c r="L60364" t="s">
        <v>13</v>
      </c>
      <c r="M60364">
        <v>124845</v>
      </c>
      <c r="N60364" t="b">
        <v>0</v>
      </c>
    </row>
    <row r="60365" spans="2:14" x14ac:dyDescent="0.35">
      <c r="B60365" t="s">
        <v>479</v>
      </c>
      <c r="C60365">
        <v>9350971603.3950005</v>
      </c>
      <c r="D60365">
        <v>8836034312.3202896</v>
      </c>
      <c r="E60365">
        <v>23.942063164699199</v>
      </c>
      <c r="F60365">
        <v>9378818231.0751801</v>
      </c>
      <c r="G60365">
        <v>124845</v>
      </c>
      <c r="H60365">
        <v>124845</v>
      </c>
      <c r="I60365">
        <v>93641</v>
      </c>
      <c r="J60365">
        <v>31204</v>
      </c>
      <c r="K60365">
        <v>13.3</v>
      </c>
      <c r="L60365" t="s">
        <v>13</v>
      </c>
      <c r="M60365">
        <v>124845</v>
      </c>
      <c r="N60365" t="b">
        <v>0</v>
      </c>
    </row>
    <row r="60366" spans="2:14" x14ac:dyDescent="0.35">
      <c r="B60366" t="s">
        <v>479</v>
      </c>
      <c r="C60366">
        <v>9071231322.184</v>
      </c>
      <c r="D60366">
        <v>8421414648.6753798</v>
      </c>
      <c r="E60366">
        <v>26.077169593201301</v>
      </c>
      <c r="F60366">
        <v>9314523212.9827003</v>
      </c>
      <c r="G60366">
        <v>124845</v>
      </c>
      <c r="H60366">
        <v>124845</v>
      </c>
      <c r="I60366">
        <v>93641</v>
      </c>
      <c r="J60366">
        <v>31204</v>
      </c>
      <c r="K60366">
        <v>13.3</v>
      </c>
      <c r="L60366" t="s">
        <v>13</v>
      </c>
      <c r="M60366">
        <v>124845</v>
      </c>
      <c r="N60366" t="b">
        <v>0</v>
      </c>
    </row>
    <row r="60367" spans="2:14" x14ac:dyDescent="0.35">
      <c r="B60367" t="s">
        <v>479</v>
      </c>
      <c r="C60367">
        <v>8923652061.3355103</v>
      </c>
      <c r="D60367">
        <v>8463199708.1652002</v>
      </c>
      <c r="E60367">
        <v>24.513076923076898</v>
      </c>
      <c r="F60367">
        <v>9121589606.4847794</v>
      </c>
      <c r="G60367">
        <v>124845</v>
      </c>
      <c r="H60367">
        <v>124845</v>
      </c>
      <c r="I60367">
        <v>93641</v>
      </c>
      <c r="J60367">
        <v>31204</v>
      </c>
      <c r="K60367">
        <v>13.3</v>
      </c>
      <c r="L60367" t="s">
        <v>13</v>
      </c>
      <c r="M60367">
        <v>124845</v>
      </c>
      <c r="N60367" t="b">
        <v>0</v>
      </c>
    </row>
    <row r="60368" spans="2:14" x14ac:dyDescent="0.35">
      <c r="B60368" t="s">
        <v>479</v>
      </c>
      <c r="C60368">
        <v>8900010939.8512306</v>
      </c>
      <c r="D60368">
        <v>8749573936.7080803</v>
      </c>
      <c r="E60368">
        <v>26.382142453104201</v>
      </c>
      <c r="F60368">
        <v>9086771001.6688309</v>
      </c>
      <c r="G60368">
        <v>124845</v>
      </c>
      <c r="H60368">
        <v>124845</v>
      </c>
      <c r="I60368">
        <v>93641</v>
      </c>
      <c r="J60368">
        <v>31204</v>
      </c>
      <c r="K60368">
        <v>13.3</v>
      </c>
      <c r="L60368" t="s">
        <v>13</v>
      </c>
      <c r="M60368">
        <v>124845</v>
      </c>
      <c r="N60368" t="b">
        <v>0</v>
      </c>
    </row>
    <row r="60369" spans="2:14" x14ac:dyDescent="0.35">
      <c r="B60369" t="s">
        <v>479</v>
      </c>
      <c r="C60369">
        <v>8476422534.8745699</v>
      </c>
      <c r="D60369">
        <v>8475896815.5055399</v>
      </c>
      <c r="E60369">
        <v>25.153125661923799</v>
      </c>
      <c r="F60369">
        <v>8245246851.1749897</v>
      </c>
      <c r="G60369">
        <v>124845</v>
      </c>
      <c r="H60369">
        <v>124845</v>
      </c>
      <c r="I60369">
        <v>93641</v>
      </c>
      <c r="J60369">
        <v>31204</v>
      </c>
      <c r="K60369">
        <v>13.3</v>
      </c>
      <c r="L60369" t="s">
        <v>13</v>
      </c>
      <c r="M60369">
        <v>124845</v>
      </c>
      <c r="N60369" t="b">
        <v>0</v>
      </c>
    </row>
    <row r="60370" spans="2:14" x14ac:dyDescent="0.35">
      <c r="B60370" t="s">
        <v>479</v>
      </c>
      <c r="C60370">
        <v>8173188884.9752398</v>
      </c>
      <c r="D60370">
        <v>7600727481.1736603</v>
      </c>
      <c r="E60370">
        <v>25.282421957181999</v>
      </c>
      <c r="F60370">
        <v>7928518134.3530998</v>
      </c>
      <c r="G60370">
        <v>124845</v>
      </c>
      <c r="H60370">
        <v>124845</v>
      </c>
      <c r="I60370">
        <v>93641</v>
      </c>
      <c r="J60370">
        <v>31204</v>
      </c>
      <c r="K60370">
        <v>13.3</v>
      </c>
      <c r="L60370" t="s">
        <v>13</v>
      </c>
      <c r="M60370">
        <v>124845</v>
      </c>
      <c r="N60370" t="b">
        <v>0</v>
      </c>
    </row>
    <row r="60371" spans="2:14" x14ac:dyDescent="0.35">
      <c r="B60371" t="s">
        <v>479</v>
      </c>
      <c r="C60371">
        <v>7740118574.6628304</v>
      </c>
      <c r="D60371">
        <v>7507600489.1386299</v>
      </c>
      <c r="E60371">
        <v>26.140807407407401</v>
      </c>
      <c r="F60371">
        <v>7755662595.4682503</v>
      </c>
      <c r="G60371" t="s">
        <v>12</v>
      </c>
      <c r="H60371" t="s">
        <v>12</v>
      </c>
      <c r="I60371" t="s">
        <v>12</v>
      </c>
      <c r="J60371" t="s">
        <v>12</v>
      </c>
      <c r="K60371" t="s">
        <v>12</v>
      </c>
      <c r="L60371" t="s">
        <v>13</v>
      </c>
      <c r="M60371">
        <v>119862</v>
      </c>
      <c r="N60371" t="b">
        <v>0</v>
      </c>
    </row>
    <row r="60372" spans="2:14" x14ac:dyDescent="0.35">
      <c r="B60372" t="s">
        <v>479</v>
      </c>
      <c r="C60372">
        <v>7717629856.5778999</v>
      </c>
      <c r="D60372">
        <v>7238435177.033</v>
      </c>
      <c r="E60372">
        <v>25.323342372881399</v>
      </c>
      <c r="F60372">
        <v>7778933717.7315302</v>
      </c>
      <c r="G60372" t="s">
        <v>12</v>
      </c>
      <c r="H60372" t="s">
        <v>12</v>
      </c>
      <c r="I60372" t="s">
        <v>12</v>
      </c>
      <c r="J60372" t="s">
        <v>12</v>
      </c>
      <c r="K60372" t="s">
        <v>12</v>
      </c>
      <c r="L60372" t="s">
        <v>13</v>
      </c>
      <c r="M60372">
        <v>119862</v>
      </c>
      <c r="N60372" t="b">
        <v>0</v>
      </c>
    </row>
    <row r="60373" spans="2:14" x14ac:dyDescent="0.35">
      <c r="B60373" t="s">
        <v>479</v>
      </c>
      <c r="C60373">
        <v>7778241261.91819</v>
      </c>
      <c r="D60373">
        <v>6909655356.2707996</v>
      </c>
      <c r="E60373">
        <v>22.708608714610499</v>
      </c>
      <c r="F60373">
        <v>7829762782.4359303</v>
      </c>
      <c r="G60373" t="s">
        <v>12</v>
      </c>
      <c r="H60373" t="s">
        <v>12</v>
      </c>
      <c r="I60373" t="s">
        <v>12</v>
      </c>
      <c r="J60373" t="s">
        <v>12</v>
      </c>
      <c r="K60373" t="s">
        <v>12</v>
      </c>
      <c r="L60373" t="s">
        <v>13</v>
      </c>
      <c r="M60373">
        <v>119862</v>
      </c>
      <c r="N60373" t="b">
        <v>0</v>
      </c>
    </row>
    <row r="60374" spans="2:14" x14ac:dyDescent="0.35">
      <c r="B60374" t="s">
        <v>479</v>
      </c>
      <c r="C60374">
        <v>7692155614.2617702</v>
      </c>
      <c r="D60374">
        <v>6954893037.9159803</v>
      </c>
      <c r="E60374">
        <v>22.444739180774199</v>
      </c>
      <c r="F60374">
        <v>7717848977.1440697</v>
      </c>
      <c r="G60374" t="s">
        <v>12</v>
      </c>
      <c r="H60374" t="s">
        <v>12</v>
      </c>
      <c r="I60374" t="s">
        <v>12</v>
      </c>
      <c r="J60374" t="s">
        <v>12</v>
      </c>
      <c r="K60374" t="s">
        <v>12</v>
      </c>
      <c r="L60374" t="s">
        <v>13</v>
      </c>
      <c r="M60374">
        <v>119862</v>
      </c>
      <c r="N60374" t="b">
        <v>0</v>
      </c>
    </row>
    <row r="60375" spans="2:14" x14ac:dyDescent="0.35">
      <c r="B60375" t="s">
        <v>479</v>
      </c>
      <c r="C60375">
        <v>7562672675.8989</v>
      </c>
      <c r="D60375">
        <v>6707968481.2871199</v>
      </c>
      <c r="E60375">
        <v>21.647579174664099</v>
      </c>
      <c r="F60375">
        <v>7704550722.04739</v>
      </c>
      <c r="G60375" t="s">
        <v>12</v>
      </c>
      <c r="H60375" t="s">
        <v>12</v>
      </c>
      <c r="I60375" t="s">
        <v>12</v>
      </c>
      <c r="J60375" t="s">
        <v>12</v>
      </c>
      <c r="K60375" t="s">
        <v>12</v>
      </c>
      <c r="L60375" t="s">
        <v>13</v>
      </c>
      <c r="M60375">
        <v>119862</v>
      </c>
      <c r="N60375" t="b">
        <v>0</v>
      </c>
    </row>
    <row r="60376" spans="2:14" x14ac:dyDescent="0.35">
      <c r="B60376" t="s">
        <v>479</v>
      </c>
      <c r="C60376">
        <v>7534417702.2133102</v>
      </c>
      <c r="D60376">
        <v>6773611778.5959597</v>
      </c>
      <c r="E60376">
        <v>20.664315937940799</v>
      </c>
      <c r="F60376">
        <v>7688969567.5041504</v>
      </c>
      <c r="G60376" t="s">
        <v>12</v>
      </c>
      <c r="H60376" t="s">
        <v>12</v>
      </c>
      <c r="I60376" t="s">
        <v>12</v>
      </c>
      <c r="J60376" t="s">
        <v>12</v>
      </c>
      <c r="K60376" t="s">
        <v>12</v>
      </c>
      <c r="L60376" t="s">
        <v>13</v>
      </c>
      <c r="M60376">
        <v>119862</v>
      </c>
      <c r="N60376" t="b">
        <v>0</v>
      </c>
    </row>
    <row r="60377" spans="2:14" x14ac:dyDescent="0.35">
      <c r="B60377" t="s">
        <v>479</v>
      </c>
      <c r="C60377">
        <v>7425380212.87148</v>
      </c>
      <c r="D60377">
        <v>6861445037.0492401</v>
      </c>
      <c r="E60377">
        <v>20.803110270198498</v>
      </c>
      <c r="F60377">
        <v>7548382542.5146904</v>
      </c>
      <c r="G60377" t="s">
        <v>12</v>
      </c>
      <c r="H60377" t="s">
        <v>12</v>
      </c>
      <c r="I60377" t="s">
        <v>12</v>
      </c>
      <c r="J60377" t="s">
        <v>12</v>
      </c>
      <c r="K60377" t="s">
        <v>12</v>
      </c>
      <c r="L60377" t="s">
        <v>13</v>
      </c>
      <c r="M60377">
        <v>119862</v>
      </c>
      <c r="N60377" t="b">
        <v>0</v>
      </c>
    </row>
    <row r="60378" spans="2:14" x14ac:dyDescent="0.35">
      <c r="B60378" t="s">
        <v>479</v>
      </c>
      <c r="C60378">
        <v>7166660082.3487997</v>
      </c>
      <c r="D60378">
        <v>6829445358.1986399</v>
      </c>
      <c r="E60378">
        <v>20.064522523131</v>
      </c>
      <c r="F60378">
        <v>7484963144.9610996</v>
      </c>
      <c r="G60378" t="s">
        <v>12</v>
      </c>
      <c r="H60378" t="s">
        <v>12</v>
      </c>
      <c r="I60378" t="s">
        <v>12</v>
      </c>
      <c r="J60378" t="s">
        <v>12</v>
      </c>
      <c r="K60378" t="s">
        <v>12</v>
      </c>
      <c r="L60378" t="s">
        <v>13</v>
      </c>
      <c r="M60378">
        <v>119862</v>
      </c>
      <c r="N60378" t="b">
        <v>0</v>
      </c>
    </row>
    <row r="60379" spans="2:14" x14ac:dyDescent="0.35">
      <c r="B60379" t="s">
        <v>479</v>
      </c>
      <c r="C60379">
        <v>6978248430.1087999</v>
      </c>
      <c r="D60379">
        <v>6442111429.2777205</v>
      </c>
      <c r="E60379">
        <v>20.262447108724299</v>
      </c>
      <c r="F60379">
        <v>7450531124.9438496</v>
      </c>
      <c r="G60379" t="s">
        <v>12</v>
      </c>
      <c r="H60379" t="s">
        <v>12</v>
      </c>
      <c r="I60379" t="s">
        <v>12</v>
      </c>
      <c r="J60379" t="s">
        <v>12</v>
      </c>
      <c r="K60379" t="s">
        <v>12</v>
      </c>
      <c r="L60379" t="s">
        <v>13</v>
      </c>
      <c r="M60379">
        <v>119862</v>
      </c>
      <c r="N60379" t="b">
        <v>0</v>
      </c>
    </row>
    <row r="60380" spans="2:14" x14ac:dyDescent="0.35">
      <c r="B60380" t="s">
        <v>479</v>
      </c>
      <c r="C60380">
        <v>6681583622.2989998</v>
      </c>
      <c r="D60380">
        <v>6365361730.6968803</v>
      </c>
      <c r="E60380">
        <v>20.547611597795701</v>
      </c>
      <c r="F60380">
        <v>7502286989.6643896</v>
      </c>
      <c r="G60380" t="s">
        <v>12</v>
      </c>
      <c r="H60380" t="s">
        <v>12</v>
      </c>
      <c r="I60380" t="s">
        <v>12</v>
      </c>
      <c r="J60380" t="s">
        <v>12</v>
      </c>
      <c r="K60380" t="s">
        <v>12</v>
      </c>
      <c r="L60380" t="s">
        <v>13</v>
      </c>
      <c r="M60380">
        <v>119862</v>
      </c>
      <c r="N60380" t="b">
        <v>0</v>
      </c>
    </row>
    <row r="60381" spans="2:14" x14ac:dyDescent="0.35">
      <c r="B60381" t="s">
        <v>479</v>
      </c>
      <c r="C60381">
        <v>6476444351.5657997</v>
      </c>
      <c r="D60381">
        <v>5640802536.8103905</v>
      </c>
      <c r="E60381">
        <v>20.4517838284664</v>
      </c>
      <c r="F60381">
        <v>7346853658.2322702</v>
      </c>
      <c r="G60381" t="s">
        <v>12</v>
      </c>
      <c r="H60381" t="s">
        <v>12</v>
      </c>
      <c r="I60381" t="s">
        <v>12</v>
      </c>
      <c r="J60381" t="s">
        <v>12</v>
      </c>
      <c r="K60381" t="s">
        <v>12</v>
      </c>
      <c r="L60381" t="s">
        <v>13</v>
      </c>
      <c r="M60381">
        <v>119862</v>
      </c>
      <c r="N60381" t="b">
        <v>0</v>
      </c>
    </row>
    <row r="60382" spans="2:14" x14ac:dyDescent="0.35">
      <c r="B60382" t="s">
        <v>479</v>
      </c>
      <c r="C60382">
        <v>6328814811.3385496</v>
      </c>
      <c r="D60382">
        <v>5824456097.6026201</v>
      </c>
      <c r="E60382">
        <v>19.3119802722562</v>
      </c>
      <c r="F60382">
        <v>7152850610.2060299</v>
      </c>
      <c r="G60382" t="s">
        <v>12</v>
      </c>
      <c r="H60382" t="s">
        <v>12</v>
      </c>
      <c r="I60382" t="s">
        <v>12</v>
      </c>
      <c r="J60382" t="s">
        <v>12</v>
      </c>
      <c r="K60382" t="s">
        <v>12</v>
      </c>
      <c r="L60382" t="s">
        <v>13</v>
      </c>
      <c r="M60382">
        <v>119862</v>
      </c>
      <c r="N60382" t="b">
        <v>0</v>
      </c>
    </row>
    <row r="60383" spans="2:14" x14ac:dyDescent="0.35">
      <c r="B60383" t="s">
        <v>479</v>
      </c>
      <c r="C60383">
        <v>6247342466.3380003</v>
      </c>
      <c r="D60383">
        <v>5569108753.5439796</v>
      </c>
      <c r="E60383">
        <v>19.0819021866524</v>
      </c>
      <c r="F60383">
        <v>7259147738.9532499</v>
      </c>
      <c r="G60383" t="s">
        <v>12</v>
      </c>
      <c r="H60383" t="s">
        <v>12</v>
      </c>
      <c r="I60383" t="s">
        <v>12</v>
      </c>
      <c r="J60383" t="s">
        <v>12</v>
      </c>
      <c r="K60383" t="s">
        <v>12</v>
      </c>
      <c r="L60383" t="s">
        <v>13</v>
      </c>
      <c r="M60383">
        <v>108531</v>
      </c>
      <c r="N60383" t="b">
        <v>0</v>
      </c>
    </row>
    <row r="60384" spans="2:14" x14ac:dyDescent="0.35">
      <c r="B60384" t="s">
        <v>479</v>
      </c>
      <c r="C60384">
        <v>6017315727.3909798</v>
      </c>
      <c r="D60384">
        <v>5418056995.1032104</v>
      </c>
      <c r="E60384">
        <v>16.913178106051902</v>
      </c>
      <c r="F60384">
        <v>7101839734.96348</v>
      </c>
      <c r="G60384" t="s">
        <v>12</v>
      </c>
      <c r="H60384" t="s">
        <v>12</v>
      </c>
      <c r="I60384" t="s">
        <v>12</v>
      </c>
      <c r="J60384" t="s">
        <v>12</v>
      </c>
      <c r="K60384" t="s">
        <v>12</v>
      </c>
      <c r="L60384" t="s">
        <v>13</v>
      </c>
      <c r="M60384">
        <v>108531</v>
      </c>
      <c r="N60384" t="b">
        <v>0</v>
      </c>
    </row>
    <row r="60385" spans="2:14" x14ac:dyDescent="0.35">
      <c r="B60385" t="s">
        <v>479</v>
      </c>
      <c r="C60385">
        <v>6144053843.7692804</v>
      </c>
      <c r="D60385">
        <v>5326411608.8565903</v>
      </c>
      <c r="E60385">
        <v>17.465488981970498</v>
      </c>
      <c r="F60385">
        <v>7217019215.5562897</v>
      </c>
      <c r="G60385" t="s">
        <v>12</v>
      </c>
      <c r="H60385" t="s">
        <v>12</v>
      </c>
      <c r="I60385" t="s">
        <v>12</v>
      </c>
      <c r="J60385" t="s">
        <v>12</v>
      </c>
      <c r="K60385" t="s">
        <v>12</v>
      </c>
      <c r="L60385" t="s">
        <v>13</v>
      </c>
      <c r="M60385">
        <v>108531</v>
      </c>
      <c r="N60385" t="b">
        <v>0</v>
      </c>
    </row>
    <row r="60386" spans="2:14" x14ac:dyDescent="0.35">
      <c r="B60386" t="s">
        <v>479</v>
      </c>
      <c r="C60386">
        <v>5958311962.7135801</v>
      </c>
      <c r="D60386">
        <v>5310682502.07442</v>
      </c>
      <c r="E60386">
        <v>16.715466893594702</v>
      </c>
      <c r="F60386">
        <v>7099026937.2017403</v>
      </c>
      <c r="G60386" t="s">
        <v>12</v>
      </c>
      <c r="H60386" t="s">
        <v>12</v>
      </c>
      <c r="I60386" t="s">
        <v>12</v>
      </c>
      <c r="J60386" t="s">
        <v>12</v>
      </c>
      <c r="K60386" t="s">
        <v>12</v>
      </c>
      <c r="L60386" t="s">
        <v>13</v>
      </c>
      <c r="M60386">
        <v>108531</v>
      </c>
      <c r="N60386" t="b">
        <v>0</v>
      </c>
    </row>
    <row r="60387" spans="2:14" x14ac:dyDescent="0.35">
      <c r="B60387" t="s">
        <v>479</v>
      </c>
      <c r="C60387">
        <v>5590282975.6717997</v>
      </c>
      <c r="D60387">
        <v>5358339361.5514898</v>
      </c>
      <c r="E60387">
        <v>16.262090818683401</v>
      </c>
      <c r="F60387">
        <v>7006587381.8179903</v>
      </c>
      <c r="G60387" t="s">
        <v>12</v>
      </c>
      <c r="H60387" t="s">
        <v>12</v>
      </c>
      <c r="I60387" t="s">
        <v>12</v>
      </c>
      <c r="J60387" t="s">
        <v>12</v>
      </c>
      <c r="K60387" t="s">
        <v>12</v>
      </c>
      <c r="L60387" t="s">
        <v>13</v>
      </c>
      <c r="M60387">
        <v>108531</v>
      </c>
      <c r="N60387" t="b">
        <v>0</v>
      </c>
    </row>
    <row r="60388" spans="2:14" x14ac:dyDescent="0.35">
      <c r="B60388" t="s">
        <v>479</v>
      </c>
      <c r="C60388">
        <v>5591642918.6590796</v>
      </c>
      <c r="D60388">
        <v>4978167257.3106899</v>
      </c>
      <c r="E60388">
        <v>16.011868455550299</v>
      </c>
      <c r="F60388">
        <v>7065345342.5883398</v>
      </c>
      <c r="G60388" t="s">
        <v>12</v>
      </c>
      <c r="H60388" t="s">
        <v>12</v>
      </c>
      <c r="I60388" t="s">
        <v>12</v>
      </c>
      <c r="J60388" t="s">
        <v>12</v>
      </c>
      <c r="K60388" t="s">
        <v>12</v>
      </c>
      <c r="L60388" t="s">
        <v>13</v>
      </c>
      <c r="M60388">
        <v>108531</v>
      </c>
      <c r="N60388" t="b">
        <v>0</v>
      </c>
    </row>
    <row r="60389" spans="2:14" x14ac:dyDescent="0.35">
      <c r="B60389" t="s">
        <v>479</v>
      </c>
      <c r="C60389">
        <v>5656698088.2924995</v>
      </c>
      <c r="D60389">
        <v>4994775327.9354801</v>
      </c>
      <c r="E60389">
        <v>15.9654673324752</v>
      </c>
      <c r="F60389">
        <v>7109275895.4717598</v>
      </c>
      <c r="G60389" t="s">
        <v>12</v>
      </c>
      <c r="H60389" t="s">
        <v>12</v>
      </c>
      <c r="I60389" t="s">
        <v>12</v>
      </c>
      <c r="J60389" t="s">
        <v>12</v>
      </c>
      <c r="K60389" t="s">
        <v>12</v>
      </c>
      <c r="L60389" t="s">
        <v>13</v>
      </c>
      <c r="M60389">
        <v>108531</v>
      </c>
      <c r="N60389" t="b">
        <v>0</v>
      </c>
    </row>
    <row r="60390" spans="2:14" x14ac:dyDescent="0.35">
      <c r="B60390" t="s">
        <v>479</v>
      </c>
      <c r="C60390">
        <v>5662288446.9995499</v>
      </c>
      <c r="D60390">
        <v>5014294574.4128904</v>
      </c>
      <c r="E60390">
        <v>16.109101027918001</v>
      </c>
      <c r="F60390">
        <v>7003529631.2622604</v>
      </c>
      <c r="G60390" t="s">
        <v>12</v>
      </c>
      <c r="H60390" t="s">
        <v>12</v>
      </c>
      <c r="I60390" t="s">
        <v>12</v>
      </c>
      <c r="J60390" t="s">
        <v>12</v>
      </c>
      <c r="K60390" t="s">
        <v>12</v>
      </c>
      <c r="L60390" t="s">
        <v>13</v>
      </c>
      <c r="M60390">
        <v>108531</v>
      </c>
      <c r="N60390" t="b">
        <v>0</v>
      </c>
    </row>
    <row r="60391" spans="2:14" x14ac:dyDescent="0.35">
      <c r="B60391" t="s">
        <v>479</v>
      </c>
      <c r="C60391">
        <v>5399486256.7333002</v>
      </c>
      <c r="D60391">
        <v>5099872551.8609896</v>
      </c>
      <c r="E60391">
        <v>14.9668846773948</v>
      </c>
      <c r="F60391">
        <v>7034155737.6506395</v>
      </c>
      <c r="G60391" t="s">
        <v>12</v>
      </c>
      <c r="H60391" t="s">
        <v>12</v>
      </c>
      <c r="I60391" t="s">
        <v>12</v>
      </c>
      <c r="J60391" t="s">
        <v>12</v>
      </c>
      <c r="K60391" t="s">
        <v>12</v>
      </c>
      <c r="L60391" t="s">
        <v>13</v>
      </c>
      <c r="M60391">
        <v>108531</v>
      </c>
      <c r="N60391" t="b">
        <v>0</v>
      </c>
    </row>
    <row r="60392" spans="2:14" x14ac:dyDescent="0.35">
      <c r="B60392" t="s">
        <v>479</v>
      </c>
      <c r="C60392">
        <v>5078743525.3105497</v>
      </c>
      <c r="D60392">
        <v>4863627794.02106</v>
      </c>
      <c r="E60392">
        <v>15.0168169245266</v>
      </c>
      <c r="F60392">
        <v>6820941711.7176304</v>
      </c>
      <c r="G60392" t="s">
        <v>12</v>
      </c>
      <c r="H60392" t="s">
        <v>12</v>
      </c>
      <c r="I60392" t="s">
        <v>12</v>
      </c>
      <c r="J60392" t="s">
        <v>12</v>
      </c>
      <c r="K60392" t="s">
        <v>12</v>
      </c>
      <c r="L60392" t="s">
        <v>13</v>
      </c>
      <c r="M60392">
        <v>108531</v>
      </c>
      <c r="N60392" t="b">
        <v>0</v>
      </c>
    </row>
    <row r="60393" spans="2:14" x14ac:dyDescent="0.35">
      <c r="B60393" t="s">
        <v>479</v>
      </c>
      <c r="C60393">
        <v>4938705510.7516298</v>
      </c>
      <c r="D60393">
        <v>4393349825.2603102</v>
      </c>
      <c r="E60393">
        <v>15.087500116483101</v>
      </c>
      <c r="F60393">
        <v>6218994346.6268501</v>
      </c>
      <c r="G60393" t="s">
        <v>12</v>
      </c>
      <c r="H60393" t="s">
        <v>12</v>
      </c>
      <c r="I60393" t="s">
        <v>12</v>
      </c>
      <c r="J60393" t="s">
        <v>12</v>
      </c>
      <c r="K60393" t="s">
        <v>12</v>
      </c>
      <c r="L60393" t="s">
        <v>13</v>
      </c>
      <c r="M60393">
        <v>108531</v>
      </c>
      <c r="N60393" t="b">
        <v>0</v>
      </c>
    </row>
    <row r="60394" spans="2:14" x14ac:dyDescent="0.35">
      <c r="B60394" t="s">
        <v>479</v>
      </c>
      <c r="C60394">
        <v>4966390637.2087402</v>
      </c>
      <c r="D60394">
        <v>4126621918.55125</v>
      </c>
      <c r="E60394">
        <v>15.3533361691784</v>
      </c>
      <c r="F60394">
        <v>6549147305.3797503</v>
      </c>
      <c r="G60394" t="s">
        <v>12</v>
      </c>
      <c r="H60394" t="s">
        <v>12</v>
      </c>
      <c r="I60394" t="s">
        <v>12</v>
      </c>
      <c r="J60394" t="s">
        <v>12</v>
      </c>
      <c r="K60394" t="s">
        <v>12</v>
      </c>
      <c r="L60394" t="s">
        <v>13</v>
      </c>
      <c r="M60394">
        <v>108531</v>
      </c>
      <c r="N60394" t="b">
        <v>0</v>
      </c>
    </row>
    <row r="60395" spans="2:14" x14ac:dyDescent="0.35">
      <c r="B60395" t="s">
        <v>479</v>
      </c>
      <c r="C60395">
        <v>5031059880.7095604</v>
      </c>
      <c r="D60395">
        <v>4213092849.6633</v>
      </c>
      <c r="E60395">
        <v>14.642113457544401</v>
      </c>
      <c r="F60395">
        <v>6649248473.88311</v>
      </c>
      <c r="G60395" t="s">
        <v>12</v>
      </c>
      <c r="H60395" t="s">
        <v>12</v>
      </c>
      <c r="I60395" t="s">
        <v>12</v>
      </c>
      <c r="J60395" t="s">
        <v>12</v>
      </c>
      <c r="K60395" t="s">
        <v>12</v>
      </c>
      <c r="L60395" t="s">
        <v>13</v>
      </c>
      <c r="M60395">
        <v>117923</v>
      </c>
      <c r="N60395" t="b">
        <v>0</v>
      </c>
    </row>
    <row r="60396" spans="2:14" x14ac:dyDescent="0.35">
      <c r="B60396" t="s">
        <v>479</v>
      </c>
      <c r="C60396">
        <v>5133669901.78053</v>
      </c>
      <c r="D60396">
        <v>4232969079.9897399</v>
      </c>
      <c r="E60396">
        <v>13.2291706829856</v>
      </c>
      <c r="F60396">
        <v>6638419894.4106798</v>
      </c>
      <c r="G60396" t="s">
        <v>12</v>
      </c>
      <c r="H60396" t="s">
        <v>12</v>
      </c>
      <c r="I60396" t="s">
        <v>12</v>
      </c>
      <c r="J60396" t="s">
        <v>12</v>
      </c>
      <c r="K60396" t="s">
        <v>12</v>
      </c>
      <c r="L60396" t="s">
        <v>13</v>
      </c>
      <c r="M60396">
        <v>117923</v>
      </c>
      <c r="N60396" t="b">
        <v>0</v>
      </c>
    </row>
    <row r="60397" spans="2:14" x14ac:dyDescent="0.35">
      <c r="B60397" t="s">
        <v>479</v>
      </c>
      <c r="C60397">
        <v>5451466039.0117397</v>
      </c>
      <c r="D60397">
        <v>4621459817.8735199</v>
      </c>
      <c r="E60397">
        <v>12.427744860648399</v>
      </c>
      <c r="F60397">
        <v>6800062875.93927</v>
      </c>
      <c r="G60397" t="s">
        <v>12</v>
      </c>
      <c r="H60397" t="s">
        <v>12</v>
      </c>
      <c r="I60397" t="s">
        <v>12</v>
      </c>
      <c r="J60397" t="s">
        <v>12</v>
      </c>
      <c r="K60397" t="s">
        <v>12</v>
      </c>
      <c r="L60397" t="s">
        <v>13</v>
      </c>
      <c r="M60397">
        <v>117923</v>
      </c>
      <c r="N60397" t="b">
        <v>0</v>
      </c>
    </row>
    <row r="60398" spans="2:14" x14ac:dyDescent="0.35">
      <c r="B60398" t="s">
        <v>479</v>
      </c>
      <c r="C60398">
        <v>5478865270.9894304</v>
      </c>
      <c r="D60398">
        <v>4700469516.8608398</v>
      </c>
      <c r="E60398">
        <v>12.6881609324218</v>
      </c>
      <c r="F60398">
        <v>6842800074.3007097</v>
      </c>
      <c r="G60398" t="s">
        <v>12</v>
      </c>
      <c r="H60398" t="s">
        <v>12</v>
      </c>
      <c r="I60398" t="s">
        <v>12</v>
      </c>
      <c r="J60398" t="s">
        <v>12</v>
      </c>
      <c r="K60398" t="s">
        <v>12</v>
      </c>
      <c r="L60398" t="s">
        <v>13</v>
      </c>
      <c r="M60398">
        <v>117923</v>
      </c>
      <c r="N60398" t="b">
        <v>0</v>
      </c>
    </row>
    <row r="60399" spans="2:14" x14ac:dyDescent="0.35">
      <c r="B60399" t="s">
        <v>479</v>
      </c>
      <c r="C60399">
        <v>5347394157.07722</v>
      </c>
      <c r="D60399">
        <v>4702611337.9558601</v>
      </c>
      <c r="E60399">
        <v>12.757451132185</v>
      </c>
      <c r="F60399">
        <v>6929640015.7400999</v>
      </c>
      <c r="G60399" t="s">
        <v>12</v>
      </c>
      <c r="H60399" t="s">
        <v>12</v>
      </c>
      <c r="I60399" t="s">
        <v>12</v>
      </c>
      <c r="J60399" t="s">
        <v>12</v>
      </c>
      <c r="K60399" t="s">
        <v>12</v>
      </c>
      <c r="L60399" t="s">
        <v>13</v>
      </c>
      <c r="M60399">
        <v>117923</v>
      </c>
      <c r="N60399" t="b">
        <v>0</v>
      </c>
    </row>
    <row r="60400" spans="2:14" x14ac:dyDescent="0.35">
      <c r="B60400" t="s">
        <v>479</v>
      </c>
      <c r="C60400">
        <v>4949061814.2935896</v>
      </c>
      <c r="D60400">
        <v>4286720982.8199501</v>
      </c>
      <c r="E60400">
        <v>13.9414633239582</v>
      </c>
      <c r="F60400">
        <v>6692142811.3332005</v>
      </c>
      <c r="G60400" t="s">
        <v>12</v>
      </c>
      <c r="H60400" t="s">
        <v>12</v>
      </c>
      <c r="I60400" t="s">
        <v>12</v>
      </c>
      <c r="J60400" t="s">
        <v>12</v>
      </c>
      <c r="K60400" t="s">
        <v>12</v>
      </c>
      <c r="L60400" t="s">
        <v>13</v>
      </c>
      <c r="M60400">
        <v>117923</v>
      </c>
      <c r="N60400" t="b">
        <v>0</v>
      </c>
    </row>
    <row r="60401" spans="2:14" x14ac:dyDescent="0.35">
      <c r="B60401" t="s">
        <v>479</v>
      </c>
      <c r="C60401">
        <v>4894682728.0804701</v>
      </c>
      <c r="D60401">
        <v>4224491776.2967801</v>
      </c>
      <c r="E60401">
        <v>14.1798102671489</v>
      </c>
      <c r="F60401">
        <v>6724895980.7665501</v>
      </c>
      <c r="G60401" t="s">
        <v>12</v>
      </c>
      <c r="H60401" t="s">
        <v>12</v>
      </c>
      <c r="I60401" t="s">
        <v>12</v>
      </c>
      <c r="J60401" t="s">
        <v>12</v>
      </c>
      <c r="K60401" t="s">
        <v>12</v>
      </c>
      <c r="L60401" t="s">
        <v>13</v>
      </c>
      <c r="M60401">
        <v>117923</v>
      </c>
      <c r="N60401" t="b">
        <v>0</v>
      </c>
    </row>
    <row r="60402" spans="2:14" x14ac:dyDescent="0.35">
      <c r="B60402" t="s">
        <v>479</v>
      </c>
      <c r="C60402">
        <v>4821252917.9597502</v>
      </c>
      <c r="D60402">
        <v>4150270855.9802899</v>
      </c>
      <c r="E60402">
        <v>14.1941049034362</v>
      </c>
      <c r="F60402">
        <v>6592001773.88344</v>
      </c>
      <c r="G60402" t="s">
        <v>12</v>
      </c>
      <c r="H60402" t="s">
        <v>12</v>
      </c>
      <c r="I60402" t="s">
        <v>12</v>
      </c>
      <c r="J60402" t="s">
        <v>12</v>
      </c>
      <c r="K60402" t="s">
        <v>12</v>
      </c>
      <c r="L60402" t="s">
        <v>13</v>
      </c>
      <c r="M60402">
        <v>117923</v>
      </c>
      <c r="N60402" t="b">
        <v>0</v>
      </c>
    </row>
    <row r="60403" spans="2:14" x14ac:dyDescent="0.35">
      <c r="B60403" t="s">
        <v>479</v>
      </c>
      <c r="C60403">
        <v>4618361321.8619604</v>
      </c>
      <c r="D60403">
        <v>3984250119.8067002</v>
      </c>
      <c r="E60403">
        <v>12.940610453246199</v>
      </c>
      <c r="F60403">
        <v>6459306479.9323597</v>
      </c>
      <c r="G60403" t="s">
        <v>12</v>
      </c>
      <c r="H60403" t="s">
        <v>12</v>
      </c>
      <c r="I60403" t="s">
        <v>12</v>
      </c>
      <c r="J60403" t="s">
        <v>12</v>
      </c>
      <c r="K60403" t="s">
        <v>12</v>
      </c>
      <c r="L60403" t="s">
        <v>13</v>
      </c>
      <c r="M60403">
        <v>117923</v>
      </c>
      <c r="N60403" t="b">
        <v>0</v>
      </c>
    </row>
    <row r="60404" spans="2:14" x14ac:dyDescent="0.35">
      <c r="B60404" t="s">
        <v>479</v>
      </c>
      <c r="C60404">
        <v>4375197099.1407003</v>
      </c>
      <c r="D60404">
        <v>3800576026.70754</v>
      </c>
      <c r="E60404">
        <v>12.752754998305701</v>
      </c>
      <c r="F60404">
        <v>6394159423.7623796</v>
      </c>
      <c r="G60404" t="s">
        <v>12</v>
      </c>
      <c r="H60404" t="s">
        <v>12</v>
      </c>
      <c r="I60404" t="s">
        <v>12</v>
      </c>
      <c r="J60404" t="s">
        <v>12</v>
      </c>
      <c r="K60404" t="s">
        <v>12</v>
      </c>
      <c r="L60404" t="s">
        <v>13</v>
      </c>
      <c r="M60404">
        <v>117923</v>
      </c>
      <c r="N60404" t="b">
        <v>0</v>
      </c>
    </row>
    <row r="60405" spans="2:14" x14ac:dyDescent="0.35">
      <c r="B60405" t="s">
        <v>479</v>
      </c>
      <c r="C60405">
        <v>4161779129.5065198</v>
      </c>
      <c r="D60405">
        <v>3430090305.7367401</v>
      </c>
      <c r="E60405">
        <v>12.5411730238598</v>
      </c>
      <c r="F60405">
        <v>6098610501.8627005</v>
      </c>
      <c r="G60405" t="s">
        <v>12</v>
      </c>
      <c r="H60405" t="s">
        <v>12</v>
      </c>
      <c r="I60405" t="s">
        <v>12</v>
      </c>
      <c r="J60405" t="s">
        <v>12</v>
      </c>
      <c r="K60405" t="s">
        <v>12</v>
      </c>
      <c r="L60405" t="s">
        <v>13</v>
      </c>
      <c r="M60405">
        <v>117923</v>
      </c>
      <c r="N60405" t="b">
        <v>0</v>
      </c>
    </row>
    <row r="60406" spans="2:14" x14ac:dyDescent="0.35">
      <c r="B60406" t="s">
        <v>479</v>
      </c>
      <c r="C60406">
        <v>4125684153.1901002</v>
      </c>
      <c r="D60406">
        <v>3507524137.7433901</v>
      </c>
      <c r="E60406">
        <v>12.046842669826001</v>
      </c>
      <c r="F60406">
        <v>6012290655.9777899</v>
      </c>
      <c r="G60406" t="s">
        <v>12</v>
      </c>
      <c r="H60406" t="s">
        <v>12</v>
      </c>
      <c r="I60406" t="s">
        <v>12</v>
      </c>
      <c r="J60406" t="s">
        <v>12</v>
      </c>
      <c r="K60406" t="s">
        <v>12</v>
      </c>
      <c r="L60406" t="s">
        <v>13</v>
      </c>
      <c r="M60406">
        <v>117923</v>
      </c>
      <c r="N60406" t="b">
        <v>0</v>
      </c>
    </row>
    <row r="60407" spans="2:14" x14ac:dyDescent="0.35">
      <c r="B60407" t="s">
        <v>479</v>
      </c>
      <c r="C60407">
        <v>3873138800.85218</v>
      </c>
      <c r="D60407">
        <v>3204176348.6938</v>
      </c>
      <c r="E60407">
        <v>11.491482731179399</v>
      </c>
      <c r="F60407">
        <v>5890500755.8735304</v>
      </c>
      <c r="G60407" t="s">
        <v>12</v>
      </c>
      <c r="H60407" t="s">
        <v>12</v>
      </c>
      <c r="I60407" t="s">
        <v>12</v>
      </c>
      <c r="J60407" t="s">
        <v>12</v>
      </c>
      <c r="K60407" t="s">
        <v>12</v>
      </c>
      <c r="L60407" t="s">
        <v>13</v>
      </c>
      <c r="M60407">
        <v>123242</v>
      </c>
      <c r="N60407" t="b">
        <v>0</v>
      </c>
    </row>
    <row r="60408" spans="2:14" x14ac:dyDescent="0.35">
      <c r="B60408" t="s">
        <v>479</v>
      </c>
      <c r="C60408">
        <v>3851821328.8632202</v>
      </c>
      <c r="D60408">
        <v>3093734897.4119701</v>
      </c>
      <c r="E60408">
        <v>10.373023255813999</v>
      </c>
      <c r="F60408">
        <v>5773612044.1851797</v>
      </c>
      <c r="G60408" t="s">
        <v>12</v>
      </c>
      <c r="H60408" t="s">
        <v>12</v>
      </c>
      <c r="I60408" t="s">
        <v>12</v>
      </c>
      <c r="J60408" t="s">
        <v>12</v>
      </c>
      <c r="K60408" t="s">
        <v>12</v>
      </c>
      <c r="L60408" t="s">
        <v>13</v>
      </c>
      <c r="M60408">
        <v>123242</v>
      </c>
      <c r="N60408" t="b">
        <v>0</v>
      </c>
    </row>
    <row r="60409" spans="2:14" x14ac:dyDescent="0.35">
      <c r="B60409" t="s">
        <v>479</v>
      </c>
      <c r="C60409">
        <v>3827942592.7980399</v>
      </c>
      <c r="D60409">
        <v>2958860490.5534902</v>
      </c>
      <c r="E60409">
        <v>10.6086591788228</v>
      </c>
      <c r="F60409">
        <v>5765317012.2072296</v>
      </c>
      <c r="G60409" t="s">
        <v>12</v>
      </c>
      <c r="H60409" t="s">
        <v>12</v>
      </c>
      <c r="I60409" t="s">
        <v>12</v>
      </c>
      <c r="J60409" t="s">
        <v>12</v>
      </c>
      <c r="K60409" t="s">
        <v>12</v>
      </c>
      <c r="L60409" t="s">
        <v>13</v>
      </c>
      <c r="M60409">
        <v>123242</v>
      </c>
      <c r="N60409" t="b">
        <v>0</v>
      </c>
    </row>
    <row r="60410" spans="2:14" x14ac:dyDescent="0.35">
      <c r="B60410" t="s">
        <v>479</v>
      </c>
      <c r="C60410">
        <v>3607887987.6205502</v>
      </c>
      <c r="D60410">
        <v>2987889411.3549299</v>
      </c>
      <c r="E60410">
        <v>9.6911706084527403</v>
      </c>
      <c r="F60410">
        <v>5668942483.77176</v>
      </c>
      <c r="G60410" t="s">
        <v>12</v>
      </c>
      <c r="H60410" t="s">
        <v>12</v>
      </c>
      <c r="I60410" t="s">
        <v>12</v>
      </c>
      <c r="J60410" t="s">
        <v>12</v>
      </c>
      <c r="K60410" t="s">
        <v>12</v>
      </c>
      <c r="L60410" t="s">
        <v>13</v>
      </c>
      <c r="M60410">
        <v>123242</v>
      </c>
      <c r="N60410" t="b">
        <v>0</v>
      </c>
    </row>
    <row r="60411" spans="2:14" x14ac:dyDescent="0.35">
      <c r="B60411" t="s">
        <v>479</v>
      </c>
      <c r="C60411">
        <v>3688920497.151</v>
      </c>
      <c r="D60411">
        <v>2906799099.96416</v>
      </c>
      <c r="E60411">
        <v>9.3583812220470399</v>
      </c>
      <c r="F60411">
        <v>5696086111.8291101</v>
      </c>
      <c r="G60411" t="s">
        <v>12</v>
      </c>
      <c r="H60411" t="s">
        <v>12</v>
      </c>
      <c r="I60411" t="s">
        <v>12</v>
      </c>
      <c r="J60411" t="s">
        <v>12</v>
      </c>
      <c r="K60411" t="s">
        <v>12</v>
      </c>
      <c r="L60411" t="s">
        <v>13</v>
      </c>
      <c r="M60411">
        <v>123242</v>
      </c>
      <c r="N60411" t="b">
        <v>0</v>
      </c>
    </row>
    <row r="60412" spans="2:14" x14ac:dyDescent="0.35">
      <c r="B60412" t="s">
        <v>479</v>
      </c>
      <c r="C60412">
        <v>3500683722.6760001</v>
      </c>
      <c r="D60412">
        <v>2850799333.6335702</v>
      </c>
      <c r="E60412">
        <v>8.9528341929351694</v>
      </c>
      <c r="F60412">
        <v>5558660447.1126003</v>
      </c>
      <c r="G60412" t="s">
        <v>12</v>
      </c>
      <c r="H60412" t="s">
        <v>12</v>
      </c>
      <c r="I60412" t="s">
        <v>12</v>
      </c>
      <c r="J60412" t="s">
        <v>12</v>
      </c>
      <c r="K60412" t="s">
        <v>12</v>
      </c>
      <c r="L60412" t="s">
        <v>13</v>
      </c>
      <c r="M60412">
        <v>123242</v>
      </c>
      <c r="N60412" t="b">
        <v>0</v>
      </c>
    </row>
    <row r="60413" spans="2:14" x14ac:dyDescent="0.35">
      <c r="B60413" t="s">
        <v>479</v>
      </c>
      <c r="C60413">
        <v>3579912616.4524899</v>
      </c>
      <c r="D60413">
        <v>2893590046.38169</v>
      </c>
      <c r="E60413">
        <v>9.0433765094017708</v>
      </c>
      <c r="F60413">
        <v>5657471073.47083</v>
      </c>
      <c r="G60413" t="s">
        <v>12</v>
      </c>
      <c r="H60413" t="s">
        <v>12</v>
      </c>
      <c r="I60413" t="s">
        <v>12</v>
      </c>
      <c r="J60413" t="s">
        <v>12</v>
      </c>
      <c r="K60413" t="s">
        <v>12</v>
      </c>
      <c r="L60413" t="s">
        <v>13</v>
      </c>
      <c r="M60413">
        <v>123242</v>
      </c>
      <c r="N60413" t="b">
        <v>0</v>
      </c>
    </row>
    <row r="60414" spans="2:14" x14ac:dyDescent="0.35">
      <c r="B60414" t="s">
        <v>479</v>
      </c>
      <c r="C60414">
        <v>3499712063.7306499</v>
      </c>
      <c r="D60414">
        <v>2755517171.6229601</v>
      </c>
      <c r="E60414">
        <v>8.7992469914134208</v>
      </c>
      <c r="F60414">
        <v>5625371482.5771704</v>
      </c>
      <c r="G60414" t="s">
        <v>12</v>
      </c>
      <c r="H60414" t="s">
        <v>12</v>
      </c>
      <c r="I60414" t="s">
        <v>12</v>
      </c>
      <c r="J60414" t="s">
        <v>12</v>
      </c>
      <c r="K60414" t="s">
        <v>12</v>
      </c>
      <c r="L60414" t="s">
        <v>13</v>
      </c>
      <c r="M60414">
        <v>123242</v>
      </c>
      <c r="N60414" t="b">
        <v>0</v>
      </c>
    </row>
    <row r="60415" spans="2:14" x14ac:dyDescent="0.35">
      <c r="B60415" t="s">
        <v>479</v>
      </c>
      <c r="C60415">
        <v>3492768925.4670601</v>
      </c>
      <c r="D60415">
        <v>2782209142.21666</v>
      </c>
      <c r="E60415">
        <v>8.6297286454739499</v>
      </c>
      <c r="F60415">
        <v>5656618115.7145596</v>
      </c>
      <c r="G60415" t="s">
        <v>12</v>
      </c>
      <c r="H60415" t="s">
        <v>12</v>
      </c>
      <c r="I60415" t="s">
        <v>12</v>
      </c>
      <c r="J60415" t="s">
        <v>12</v>
      </c>
      <c r="K60415" t="s">
        <v>12</v>
      </c>
      <c r="L60415" t="s">
        <v>13</v>
      </c>
      <c r="M60415">
        <v>123242</v>
      </c>
      <c r="N60415" t="b">
        <v>0</v>
      </c>
    </row>
    <row r="60416" spans="2:14" x14ac:dyDescent="0.35">
      <c r="B60416" t="s">
        <v>479</v>
      </c>
      <c r="C60416">
        <v>3648652320.16922</v>
      </c>
      <c r="D60416">
        <v>2955573163.7253199</v>
      </c>
      <c r="E60416">
        <v>8.7592615225186705</v>
      </c>
      <c r="F60416">
        <v>5883298021.7907495</v>
      </c>
      <c r="G60416" t="s">
        <v>12</v>
      </c>
      <c r="H60416" t="s">
        <v>12</v>
      </c>
      <c r="I60416" t="s">
        <v>12</v>
      </c>
      <c r="J60416" t="s">
        <v>12</v>
      </c>
      <c r="K60416" t="s">
        <v>12</v>
      </c>
      <c r="L60416" t="s">
        <v>13</v>
      </c>
      <c r="M60416">
        <v>123242</v>
      </c>
      <c r="N60416" t="b">
        <v>0</v>
      </c>
    </row>
    <row r="60417" spans="2:14" x14ac:dyDescent="0.35">
      <c r="B60417" t="s">
        <v>479</v>
      </c>
      <c r="C60417" t="s">
        <v>12</v>
      </c>
      <c r="D60417">
        <v>2938198770.6426101</v>
      </c>
      <c r="E60417">
        <v>8.3460166602929693</v>
      </c>
      <c r="F60417" t="s">
        <v>12</v>
      </c>
      <c r="G60417" t="s">
        <v>12</v>
      </c>
      <c r="H60417" t="s">
        <v>12</v>
      </c>
      <c r="I60417" t="s">
        <v>12</v>
      </c>
      <c r="J60417" t="s">
        <v>12</v>
      </c>
      <c r="K60417" t="s">
        <v>12</v>
      </c>
      <c r="L60417" t="s">
        <v>13</v>
      </c>
      <c r="M60417">
        <v>123242</v>
      </c>
      <c r="N60417" t="b">
        <v>0</v>
      </c>
    </row>
    <row r="60418" spans="2:14" x14ac:dyDescent="0.35">
      <c r="B60418" t="s">
        <v>479</v>
      </c>
      <c r="C60418" t="s">
        <v>12</v>
      </c>
      <c r="D60418">
        <v>2760051089.9110098</v>
      </c>
      <c r="E60418">
        <v>8.4258270411516705</v>
      </c>
      <c r="F60418" t="s">
        <v>12</v>
      </c>
      <c r="G60418" t="s">
        <v>12</v>
      </c>
      <c r="H60418" t="s">
        <v>12</v>
      </c>
      <c r="I60418" t="s">
        <v>12</v>
      </c>
      <c r="J60418" t="s">
        <v>12</v>
      </c>
      <c r="K60418" t="s">
        <v>12</v>
      </c>
      <c r="L60418" t="s">
        <v>13</v>
      </c>
      <c r="M60418">
        <v>123242</v>
      </c>
      <c r="N60418" t="b">
        <v>0</v>
      </c>
    </row>
    <row r="60419" spans="2:14" x14ac:dyDescent="0.35">
      <c r="B60419" t="s">
        <v>479</v>
      </c>
      <c r="C60419" t="s">
        <v>12</v>
      </c>
      <c r="D60419" t="s">
        <v>12</v>
      </c>
      <c r="E60419">
        <v>8.9519539631965692</v>
      </c>
      <c r="F60419" t="s">
        <v>12</v>
      </c>
      <c r="G60419" t="s">
        <v>12</v>
      </c>
      <c r="H60419" t="s">
        <v>12</v>
      </c>
      <c r="I60419" t="s">
        <v>12</v>
      </c>
      <c r="J60419" t="s">
        <v>12</v>
      </c>
      <c r="K60419" t="s">
        <v>12</v>
      </c>
      <c r="L60419" t="s">
        <v>13</v>
      </c>
      <c r="M60419">
        <v>131368</v>
      </c>
      <c r="N60419" t="b">
        <v>0</v>
      </c>
    </row>
    <row r="60420" spans="2:14" x14ac:dyDescent="0.35">
      <c r="B60420" t="s">
        <v>479</v>
      </c>
      <c r="C60420" t="s">
        <v>12</v>
      </c>
      <c r="D60420" t="s">
        <v>12</v>
      </c>
      <c r="E60420">
        <v>8.8993540715829909</v>
      </c>
      <c r="F60420" t="s">
        <v>12</v>
      </c>
      <c r="G60420" t="s">
        <v>12</v>
      </c>
      <c r="H60420" t="s">
        <v>12</v>
      </c>
      <c r="I60420" t="s">
        <v>12</v>
      </c>
      <c r="J60420" t="s">
        <v>12</v>
      </c>
      <c r="K60420" t="s">
        <v>12</v>
      </c>
      <c r="L60420" t="s">
        <v>13</v>
      </c>
      <c r="M60420">
        <v>131368</v>
      </c>
      <c r="N60420" t="b">
        <v>0</v>
      </c>
    </row>
    <row r="60421" spans="2:14" x14ac:dyDescent="0.35">
      <c r="B60421" t="s">
        <v>479</v>
      </c>
      <c r="C60421" t="s">
        <v>12</v>
      </c>
      <c r="D60421" t="s">
        <v>12</v>
      </c>
      <c r="E60421">
        <v>8.3842396306175608</v>
      </c>
      <c r="F60421" t="s">
        <v>12</v>
      </c>
      <c r="G60421" t="s">
        <v>12</v>
      </c>
      <c r="H60421" t="s">
        <v>12</v>
      </c>
      <c r="I60421" t="s">
        <v>12</v>
      </c>
      <c r="J60421" t="s">
        <v>12</v>
      </c>
      <c r="K60421" t="s">
        <v>12</v>
      </c>
      <c r="L60421" t="s">
        <v>13</v>
      </c>
      <c r="M60421">
        <v>131368</v>
      </c>
      <c r="N60421" t="b">
        <v>0</v>
      </c>
    </row>
    <row r="60422" spans="2:14" x14ac:dyDescent="0.35">
      <c r="B60422" t="s">
        <v>479</v>
      </c>
      <c r="C60422" t="s">
        <v>12</v>
      </c>
      <c r="D60422" t="s">
        <v>12</v>
      </c>
      <c r="E60422" t="s">
        <v>12</v>
      </c>
      <c r="F60422" t="s">
        <v>12</v>
      </c>
      <c r="G60422" t="s">
        <v>12</v>
      </c>
      <c r="H60422" t="s">
        <v>12</v>
      </c>
      <c r="I60422" t="s">
        <v>12</v>
      </c>
      <c r="J60422" t="s">
        <v>12</v>
      </c>
      <c r="K60422" t="s">
        <v>12</v>
      </c>
      <c r="L60422" t="s">
        <v>13</v>
      </c>
      <c r="M60422">
        <v>131368</v>
      </c>
      <c r="N60422" t="b">
        <v>0</v>
      </c>
    </row>
    <row r="60423" spans="2:14" x14ac:dyDescent="0.35">
      <c r="B60423" t="s">
        <v>479</v>
      </c>
      <c r="C60423" t="s">
        <v>12</v>
      </c>
      <c r="D60423" t="s">
        <v>12</v>
      </c>
      <c r="E60423" t="s">
        <v>12</v>
      </c>
      <c r="F60423" t="s">
        <v>12</v>
      </c>
      <c r="G60423" t="s">
        <v>12</v>
      </c>
      <c r="H60423" t="s">
        <v>12</v>
      </c>
      <c r="I60423" t="s">
        <v>12</v>
      </c>
      <c r="J60423" t="s">
        <v>12</v>
      </c>
      <c r="K60423" t="s">
        <v>12</v>
      </c>
      <c r="L60423" t="s">
        <v>13</v>
      </c>
      <c r="M60423">
        <v>131368</v>
      </c>
      <c r="N60423" t="b">
        <v>0</v>
      </c>
    </row>
    <row r="60424" spans="2:14" x14ac:dyDescent="0.35">
      <c r="B60424" t="s">
        <v>479</v>
      </c>
      <c r="C60424" t="s">
        <v>12</v>
      </c>
      <c r="D60424" t="s">
        <v>12</v>
      </c>
      <c r="E60424" t="s">
        <v>12</v>
      </c>
      <c r="F60424" t="s">
        <v>12</v>
      </c>
      <c r="G60424" t="s">
        <v>12</v>
      </c>
      <c r="H60424" t="s">
        <v>12</v>
      </c>
      <c r="I60424" t="s">
        <v>12</v>
      </c>
      <c r="J60424" t="s">
        <v>12</v>
      </c>
      <c r="K60424" t="s">
        <v>12</v>
      </c>
      <c r="L60424" t="s">
        <v>13</v>
      </c>
      <c r="M60424">
        <v>131368</v>
      </c>
      <c r="N60424" t="b">
        <v>0</v>
      </c>
    </row>
    <row r="60425" spans="2:14" x14ac:dyDescent="0.35">
      <c r="B60425" t="s">
        <v>479</v>
      </c>
      <c r="C60425" t="s">
        <v>12</v>
      </c>
      <c r="D60425" t="s">
        <v>12</v>
      </c>
      <c r="E60425" t="s">
        <v>12</v>
      </c>
      <c r="F60425" t="s">
        <v>12</v>
      </c>
      <c r="G60425" t="s">
        <v>12</v>
      </c>
      <c r="H60425" t="s">
        <v>12</v>
      </c>
      <c r="I60425" t="s">
        <v>12</v>
      </c>
      <c r="J60425" t="s">
        <v>12</v>
      </c>
      <c r="K60425" t="s">
        <v>12</v>
      </c>
      <c r="L60425" t="s">
        <v>13</v>
      </c>
      <c r="M60425">
        <v>131368</v>
      </c>
      <c r="N60425" t="b">
        <v>0</v>
      </c>
    </row>
    <row r="60426" spans="2:14" x14ac:dyDescent="0.35">
      <c r="B60426" t="s">
        <v>479</v>
      </c>
      <c r="C60426" t="s">
        <v>12</v>
      </c>
      <c r="D60426" t="s">
        <v>12</v>
      </c>
      <c r="E60426" t="s">
        <v>12</v>
      </c>
      <c r="F60426" t="s">
        <v>12</v>
      </c>
      <c r="G60426" t="s">
        <v>12</v>
      </c>
      <c r="H60426" t="s">
        <v>12</v>
      </c>
      <c r="I60426" t="s">
        <v>12</v>
      </c>
      <c r="J60426" t="s">
        <v>12</v>
      </c>
      <c r="K60426" t="s">
        <v>12</v>
      </c>
      <c r="L60426" t="s">
        <v>13</v>
      </c>
      <c r="M60426">
        <v>131368</v>
      </c>
      <c r="N60426" t="b">
        <v>0</v>
      </c>
    </row>
    <row r="60427" spans="2:14" x14ac:dyDescent="0.35">
      <c r="B60427" t="s">
        <v>479</v>
      </c>
      <c r="C60427" t="s">
        <v>12</v>
      </c>
      <c r="D60427" t="s">
        <v>12</v>
      </c>
      <c r="E60427" t="s">
        <v>12</v>
      </c>
      <c r="F60427" t="s">
        <v>12</v>
      </c>
      <c r="G60427" t="s">
        <v>12</v>
      </c>
      <c r="H60427" t="s">
        <v>12</v>
      </c>
      <c r="I60427" t="s">
        <v>12</v>
      </c>
      <c r="J60427" t="s">
        <v>12</v>
      </c>
      <c r="K60427" t="s">
        <v>12</v>
      </c>
      <c r="L60427" t="s">
        <v>13</v>
      </c>
      <c r="M60427">
        <v>131368</v>
      </c>
      <c r="N60427" t="b">
        <v>0</v>
      </c>
    </row>
    <row r="60428" spans="2:14" x14ac:dyDescent="0.35">
      <c r="B60428" t="s">
        <v>479</v>
      </c>
      <c r="C60428" t="s">
        <v>12</v>
      </c>
      <c r="D60428" t="s">
        <v>12</v>
      </c>
      <c r="E60428" t="s">
        <v>12</v>
      </c>
      <c r="F60428" t="s">
        <v>12</v>
      </c>
      <c r="G60428" t="s">
        <v>12</v>
      </c>
      <c r="H60428" t="s">
        <v>12</v>
      </c>
      <c r="I60428" t="s">
        <v>12</v>
      </c>
      <c r="J60428" t="s">
        <v>12</v>
      </c>
      <c r="K60428" t="s">
        <v>12</v>
      </c>
      <c r="L60428" t="s">
        <v>13</v>
      </c>
      <c r="M60428">
        <v>131368</v>
      </c>
      <c r="N60428" t="b">
        <v>0</v>
      </c>
    </row>
    <row r="60429" spans="2:14" x14ac:dyDescent="0.35">
      <c r="B60429" t="s">
        <v>479</v>
      </c>
      <c r="C60429" t="s">
        <v>12</v>
      </c>
      <c r="D60429" t="s">
        <v>12</v>
      </c>
      <c r="E60429" t="s">
        <v>12</v>
      </c>
      <c r="F60429" t="s">
        <v>12</v>
      </c>
      <c r="G60429" t="s">
        <v>12</v>
      </c>
      <c r="H60429" t="s">
        <v>12</v>
      </c>
      <c r="I60429" t="s">
        <v>12</v>
      </c>
      <c r="J60429" t="s">
        <v>12</v>
      </c>
      <c r="K60429" t="s">
        <v>12</v>
      </c>
      <c r="L60429" t="s">
        <v>13</v>
      </c>
      <c r="M60429">
        <v>131368</v>
      </c>
      <c r="N60429" t="b">
        <v>0</v>
      </c>
    </row>
    <row r="60430" spans="2:14" x14ac:dyDescent="0.35">
      <c r="B60430" t="s">
        <v>479</v>
      </c>
      <c r="C60430" t="s">
        <v>12</v>
      </c>
      <c r="D60430" t="s">
        <v>12</v>
      </c>
      <c r="E60430" t="s">
        <v>12</v>
      </c>
      <c r="F60430" t="s">
        <v>12</v>
      </c>
      <c r="G60430" t="s">
        <v>12</v>
      </c>
      <c r="H60430" t="s">
        <v>12</v>
      </c>
      <c r="I60430" t="s">
        <v>12</v>
      </c>
      <c r="J60430" t="s">
        <v>12</v>
      </c>
      <c r="K60430" t="s">
        <v>12</v>
      </c>
      <c r="L60430" t="s">
        <v>13</v>
      </c>
      <c r="M60430">
        <v>131368</v>
      </c>
      <c r="N60430" t="b">
        <v>0</v>
      </c>
    </row>
    <row r="60431" spans="2:14" x14ac:dyDescent="0.35">
      <c r="B60431" t="s">
        <v>480</v>
      </c>
      <c r="C60431">
        <v>10447736500</v>
      </c>
      <c r="D60431">
        <v>13750178808.49</v>
      </c>
      <c r="E60431">
        <v>42.52</v>
      </c>
      <c r="F60431">
        <v>7936166500</v>
      </c>
      <c r="G60431" t="s">
        <v>12</v>
      </c>
      <c r="H60431" t="s">
        <v>12</v>
      </c>
      <c r="I60431">
        <v>4</v>
      </c>
      <c r="J60431">
        <v>70</v>
      </c>
      <c r="K60431">
        <v>25</v>
      </c>
      <c r="L60431" t="s">
        <v>13</v>
      </c>
      <c r="M60431">
        <v>128000</v>
      </c>
      <c r="N60431" t="b">
        <v>0</v>
      </c>
    </row>
    <row r="60432" spans="2:14" x14ac:dyDescent="0.35">
      <c r="B60432" t="s">
        <v>480</v>
      </c>
      <c r="C60432">
        <v>9023404920</v>
      </c>
      <c r="D60432">
        <v>13186719432.299999</v>
      </c>
      <c r="E60432">
        <v>41.34</v>
      </c>
      <c r="F60432">
        <v>7864044560</v>
      </c>
      <c r="G60432" t="s">
        <v>12</v>
      </c>
      <c r="H60432" t="s">
        <v>12</v>
      </c>
      <c r="I60432">
        <v>4</v>
      </c>
      <c r="J60432">
        <v>70</v>
      </c>
      <c r="K60432">
        <v>25</v>
      </c>
      <c r="L60432" t="s">
        <v>13</v>
      </c>
      <c r="M60432">
        <v>128000</v>
      </c>
      <c r="N60432" t="b">
        <v>0</v>
      </c>
    </row>
    <row r="60433" spans="2:14" x14ac:dyDescent="0.35">
      <c r="B60433" t="s">
        <v>480</v>
      </c>
      <c r="C60433">
        <v>8514711750</v>
      </c>
      <c r="D60433">
        <v>8730687373.1999702</v>
      </c>
      <c r="E60433">
        <v>44.86</v>
      </c>
      <c r="F60433">
        <v>7866272610</v>
      </c>
      <c r="G60433" t="s">
        <v>12</v>
      </c>
      <c r="H60433" t="s">
        <v>12</v>
      </c>
      <c r="I60433">
        <v>4</v>
      </c>
      <c r="J60433">
        <v>70</v>
      </c>
      <c r="K60433">
        <v>25</v>
      </c>
      <c r="L60433" t="s">
        <v>13</v>
      </c>
      <c r="M60433">
        <v>128000</v>
      </c>
      <c r="N60433" t="b">
        <v>0</v>
      </c>
    </row>
    <row r="60434" spans="2:14" x14ac:dyDescent="0.35">
      <c r="B60434" t="s">
        <v>480</v>
      </c>
      <c r="C60434">
        <v>9159409330</v>
      </c>
      <c r="D60434">
        <v>9645070121.5999203</v>
      </c>
      <c r="E60434">
        <v>46.61</v>
      </c>
      <c r="F60434">
        <v>7883286110</v>
      </c>
      <c r="G60434" t="s">
        <v>12</v>
      </c>
      <c r="H60434" t="s">
        <v>12</v>
      </c>
      <c r="I60434">
        <v>4</v>
      </c>
      <c r="J60434">
        <v>70</v>
      </c>
      <c r="K60434">
        <v>25</v>
      </c>
      <c r="L60434" t="s">
        <v>13</v>
      </c>
      <c r="M60434">
        <v>128000</v>
      </c>
      <c r="N60434" t="b">
        <v>0</v>
      </c>
    </row>
    <row r="60435" spans="2:14" x14ac:dyDescent="0.35">
      <c r="B60435" t="s">
        <v>480</v>
      </c>
      <c r="C60435">
        <v>9476592180</v>
      </c>
      <c r="D60435">
        <v>10579634771.200001</v>
      </c>
      <c r="E60435">
        <v>44.7</v>
      </c>
      <c r="F60435">
        <v>7817185290</v>
      </c>
      <c r="G60435" t="s">
        <v>12</v>
      </c>
      <c r="H60435" t="s">
        <v>12</v>
      </c>
      <c r="I60435">
        <v>4</v>
      </c>
      <c r="J60435">
        <v>70</v>
      </c>
      <c r="K60435">
        <v>25</v>
      </c>
      <c r="L60435" t="s">
        <v>13</v>
      </c>
      <c r="M60435">
        <v>128000</v>
      </c>
      <c r="N60435" t="b">
        <v>0</v>
      </c>
    </row>
    <row r="60436" spans="2:14" x14ac:dyDescent="0.35">
      <c r="B60436" t="s">
        <v>480</v>
      </c>
      <c r="C60436">
        <v>9381197000</v>
      </c>
      <c r="D60436">
        <v>10713468058.4</v>
      </c>
      <c r="E60436">
        <v>35.680772400000002</v>
      </c>
      <c r="F60436">
        <v>7895639630</v>
      </c>
      <c r="G60436" t="s">
        <v>12</v>
      </c>
      <c r="H60436" t="s">
        <v>12</v>
      </c>
      <c r="I60436">
        <v>4</v>
      </c>
      <c r="J60436">
        <v>70</v>
      </c>
      <c r="K60436">
        <v>25</v>
      </c>
      <c r="L60436" t="s">
        <v>13</v>
      </c>
      <c r="M60436">
        <v>128000</v>
      </c>
      <c r="N60436" t="b">
        <v>0</v>
      </c>
    </row>
    <row r="60437" spans="2:14" x14ac:dyDescent="0.35">
      <c r="B60437" t="s">
        <v>480</v>
      </c>
      <c r="C60437">
        <v>8074426800</v>
      </c>
      <c r="D60437">
        <v>9393282072.7999191</v>
      </c>
      <c r="E60437">
        <v>39.426882599999999</v>
      </c>
      <c r="F60437">
        <v>8033156310</v>
      </c>
      <c r="G60437" t="s">
        <v>12</v>
      </c>
      <c r="H60437" t="s">
        <v>12</v>
      </c>
      <c r="I60437">
        <v>4</v>
      </c>
      <c r="J60437">
        <v>70</v>
      </c>
      <c r="K60437">
        <v>25</v>
      </c>
      <c r="L60437" t="s">
        <v>13</v>
      </c>
      <c r="M60437">
        <v>128000</v>
      </c>
      <c r="N60437" t="b">
        <v>0</v>
      </c>
    </row>
    <row r="60438" spans="2:14" x14ac:dyDescent="0.35">
      <c r="B60438" t="s">
        <v>480</v>
      </c>
      <c r="C60438">
        <v>7840918900</v>
      </c>
      <c r="D60438">
        <v>8583477267.1999998</v>
      </c>
      <c r="E60438">
        <v>43.247173199999999</v>
      </c>
      <c r="F60438">
        <v>8065654130</v>
      </c>
      <c r="G60438" t="s">
        <v>12</v>
      </c>
      <c r="H60438" t="s">
        <v>12</v>
      </c>
      <c r="I60438">
        <v>4</v>
      </c>
      <c r="J60438">
        <v>70</v>
      </c>
      <c r="K60438">
        <v>25</v>
      </c>
      <c r="L60438" t="s">
        <v>13</v>
      </c>
      <c r="M60438">
        <v>128000</v>
      </c>
      <c r="N60438" t="b">
        <v>0</v>
      </c>
    </row>
    <row r="60439" spans="2:14" x14ac:dyDescent="0.35">
      <c r="B60439" t="s">
        <v>480</v>
      </c>
      <c r="C60439">
        <v>8632855330</v>
      </c>
      <c r="D60439">
        <v>8442380495.5200005</v>
      </c>
      <c r="E60439">
        <v>43.794253650000002</v>
      </c>
      <c r="F60439">
        <v>8257926860</v>
      </c>
      <c r="G60439" t="s">
        <v>12</v>
      </c>
      <c r="H60439" t="s">
        <v>12</v>
      </c>
      <c r="I60439">
        <v>4</v>
      </c>
      <c r="J60439">
        <v>70</v>
      </c>
      <c r="K60439">
        <v>25</v>
      </c>
      <c r="L60439" t="s">
        <v>13</v>
      </c>
      <c r="M60439">
        <v>128000</v>
      </c>
      <c r="N60439" t="b">
        <v>0</v>
      </c>
    </row>
    <row r="60440" spans="2:14" x14ac:dyDescent="0.35">
      <c r="B60440" t="s">
        <v>480</v>
      </c>
      <c r="C60440">
        <v>8258328110</v>
      </c>
      <c r="D60440">
        <v>8610927679.7999992</v>
      </c>
      <c r="E60440">
        <v>38.397629549999998</v>
      </c>
      <c r="F60440">
        <v>8319072570</v>
      </c>
      <c r="G60440" t="s">
        <v>12</v>
      </c>
      <c r="H60440" t="s">
        <v>12</v>
      </c>
      <c r="I60440">
        <v>4</v>
      </c>
      <c r="J60440">
        <v>70</v>
      </c>
      <c r="K60440">
        <v>25</v>
      </c>
      <c r="L60440" t="s">
        <v>13</v>
      </c>
      <c r="M60440">
        <v>128000</v>
      </c>
      <c r="N60440" t="b">
        <v>0</v>
      </c>
    </row>
    <row r="60441" spans="2:14" x14ac:dyDescent="0.35">
      <c r="B60441" t="s">
        <v>480</v>
      </c>
      <c r="C60441">
        <v>9773084330</v>
      </c>
      <c r="D60441">
        <v>9979302133.1399593</v>
      </c>
      <c r="E60441">
        <v>35.087329199999999</v>
      </c>
      <c r="F60441">
        <v>8358358000</v>
      </c>
      <c r="G60441" t="s">
        <v>12</v>
      </c>
      <c r="H60441" t="s">
        <v>12</v>
      </c>
      <c r="I60441">
        <v>1</v>
      </c>
      <c r="J60441">
        <v>65</v>
      </c>
      <c r="K60441">
        <v>1</v>
      </c>
      <c r="L60441" t="s">
        <v>13</v>
      </c>
      <c r="M60441">
        <v>120000</v>
      </c>
      <c r="N60441" t="b">
        <v>0</v>
      </c>
    </row>
    <row r="60442" spans="2:14" x14ac:dyDescent="0.35">
      <c r="B60442" t="s">
        <v>480</v>
      </c>
      <c r="C60442">
        <v>9344584330</v>
      </c>
      <c r="D60442">
        <v>10753152264.84</v>
      </c>
      <c r="E60442">
        <v>34.642246800000002</v>
      </c>
      <c r="F60442">
        <v>8360665690</v>
      </c>
      <c r="G60442" t="s">
        <v>12</v>
      </c>
      <c r="H60442" t="s">
        <v>12</v>
      </c>
      <c r="I60442">
        <v>1</v>
      </c>
      <c r="J60442">
        <v>65</v>
      </c>
      <c r="K60442">
        <v>1</v>
      </c>
      <c r="L60442" t="s">
        <v>13</v>
      </c>
      <c r="M60442">
        <v>120000</v>
      </c>
      <c r="N60442" t="b">
        <v>0</v>
      </c>
    </row>
    <row r="60443" spans="2:14" x14ac:dyDescent="0.35">
      <c r="B60443" t="s">
        <v>480</v>
      </c>
      <c r="C60443">
        <v>8009528110</v>
      </c>
      <c r="D60443">
        <v>9472374220.7799892</v>
      </c>
      <c r="E60443">
        <v>35.3655057</v>
      </c>
      <c r="F60443">
        <v>8412922180</v>
      </c>
      <c r="G60443" t="s">
        <v>12</v>
      </c>
      <c r="H60443" t="s">
        <v>12</v>
      </c>
      <c r="I60443">
        <v>1</v>
      </c>
      <c r="J60443">
        <v>65</v>
      </c>
      <c r="K60443">
        <v>1</v>
      </c>
      <c r="L60443" t="s">
        <v>13</v>
      </c>
      <c r="M60443">
        <v>120000</v>
      </c>
      <c r="N60443" t="b">
        <v>0</v>
      </c>
    </row>
    <row r="60444" spans="2:14" x14ac:dyDescent="0.35">
      <c r="B60444" t="s">
        <v>480</v>
      </c>
      <c r="C60444">
        <v>7662467000</v>
      </c>
      <c r="D60444">
        <v>8877967597.8799896</v>
      </c>
      <c r="E60444">
        <v>41.253574950000001</v>
      </c>
      <c r="F60444">
        <v>8397869690</v>
      </c>
      <c r="G60444" t="s">
        <v>12</v>
      </c>
      <c r="H60444" t="s">
        <v>12</v>
      </c>
      <c r="I60444">
        <v>1</v>
      </c>
      <c r="J60444">
        <v>65</v>
      </c>
      <c r="K60444">
        <v>1</v>
      </c>
      <c r="L60444" t="s">
        <v>13</v>
      </c>
      <c r="M60444">
        <v>120000</v>
      </c>
      <c r="N60444" t="b">
        <v>0</v>
      </c>
    </row>
    <row r="60445" spans="2:14" x14ac:dyDescent="0.35">
      <c r="B60445" t="s">
        <v>480</v>
      </c>
      <c r="C60445">
        <v>7361261110</v>
      </c>
      <c r="D60445">
        <v>8691794957.5</v>
      </c>
      <c r="E60445">
        <v>44.452604700000002</v>
      </c>
      <c r="F60445">
        <v>8378004230</v>
      </c>
      <c r="G60445" t="s">
        <v>12</v>
      </c>
      <c r="H60445" t="s">
        <v>12</v>
      </c>
      <c r="I60445">
        <v>1</v>
      </c>
      <c r="J60445">
        <v>65</v>
      </c>
      <c r="K60445">
        <v>1</v>
      </c>
      <c r="L60445" t="s">
        <v>13</v>
      </c>
      <c r="M60445">
        <v>120000</v>
      </c>
      <c r="N60445" t="b">
        <v>0</v>
      </c>
    </row>
    <row r="60446" spans="2:14" x14ac:dyDescent="0.35">
      <c r="B60446" t="s">
        <v>480</v>
      </c>
      <c r="C60446">
        <v>6954503000</v>
      </c>
      <c r="D60446">
        <v>8530295799.5799999</v>
      </c>
      <c r="E60446">
        <v>39.157978649999997</v>
      </c>
      <c r="F60446">
        <v>8316549500</v>
      </c>
      <c r="G60446" t="s">
        <v>12</v>
      </c>
      <c r="H60446" t="s">
        <v>12</v>
      </c>
      <c r="I60446">
        <v>1</v>
      </c>
      <c r="J60446">
        <v>65</v>
      </c>
      <c r="K60446">
        <v>1</v>
      </c>
      <c r="L60446" t="s">
        <v>13</v>
      </c>
      <c r="M60446">
        <v>120000</v>
      </c>
      <c r="N60446" t="b">
        <v>0</v>
      </c>
    </row>
    <row r="60447" spans="2:14" x14ac:dyDescent="0.35">
      <c r="B60447" t="s">
        <v>480</v>
      </c>
      <c r="C60447">
        <v>7059003780</v>
      </c>
      <c r="D60447">
        <v>8718711483.8199902</v>
      </c>
      <c r="E60447">
        <v>36.700752899999998</v>
      </c>
      <c r="F60447">
        <v>8315407500</v>
      </c>
      <c r="G60447" t="s">
        <v>12</v>
      </c>
      <c r="H60447" t="s">
        <v>12</v>
      </c>
      <c r="I60447">
        <v>1</v>
      </c>
      <c r="J60447">
        <v>65</v>
      </c>
      <c r="K60447">
        <v>1</v>
      </c>
      <c r="L60447" t="s">
        <v>13</v>
      </c>
      <c r="M60447">
        <v>120000</v>
      </c>
      <c r="N60447" t="b">
        <v>0</v>
      </c>
    </row>
    <row r="60448" spans="2:14" x14ac:dyDescent="0.35">
      <c r="B60448" t="s">
        <v>480</v>
      </c>
      <c r="C60448">
        <v>6865124250</v>
      </c>
      <c r="D60448">
        <v>8756843229.4400005</v>
      </c>
      <c r="E60448">
        <v>35.93113125</v>
      </c>
      <c r="F60448">
        <v>8319495920</v>
      </c>
      <c r="G60448" t="s">
        <v>12</v>
      </c>
      <c r="H60448" t="s">
        <v>12</v>
      </c>
      <c r="I60448">
        <v>1</v>
      </c>
      <c r="J60448">
        <v>65</v>
      </c>
      <c r="K60448">
        <v>1</v>
      </c>
      <c r="L60448" t="s">
        <v>13</v>
      </c>
      <c r="M60448">
        <v>120000</v>
      </c>
      <c r="N60448" t="b">
        <v>0</v>
      </c>
    </row>
    <row r="60449" spans="2:14" x14ac:dyDescent="0.35">
      <c r="B60449" t="s">
        <v>480</v>
      </c>
      <c r="C60449">
        <v>7511640290</v>
      </c>
      <c r="D60449">
        <v>9151618948.7999401</v>
      </c>
      <c r="E60449">
        <v>35.263507650000001</v>
      </c>
      <c r="F60449">
        <v>8512178850</v>
      </c>
      <c r="G60449" t="s">
        <v>12</v>
      </c>
      <c r="H60449" t="s">
        <v>12</v>
      </c>
      <c r="I60449">
        <v>1</v>
      </c>
      <c r="J60449">
        <v>65</v>
      </c>
      <c r="K60449">
        <v>1</v>
      </c>
      <c r="L60449" t="s">
        <v>13</v>
      </c>
      <c r="M60449">
        <v>120000</v>
      </c>
      <c r="N60449" t="b">
        <v>0</v>
      </c>
    </row>
    <row r="60450" spans="2:14" x14ac:dyDescent="0.35">
      <c r="B60450" t="s">
        <v>480</v>
      </c>
      <c r="C60450">
        <v>7252434250</v>
      </c>
      <c r="D60450">
        <v>9169563299.6799698</v>
      </c>
      <c r="E60450">
        <v>36.042401849999997</v>
      </c>
      <c r="F60450">
        <v>8572929390</v>
      </c>
      <c r="G60450" t="s">
        <v>12</v>
      </c>
      <c r="H60450" t="s">
        <v>12</v>
      </c>
      <c r="I60450">
        <v>1</v>
      </c>
      <c r="J60450">
        <v>65</v>
      </c>
      <c r="K60450">
        <v>1</v>
      </c>
      <c r="L60450" t="s">
        <v>13</v>
      </c>
      <c r="M60450">
        <v>120000</v>
      </c>
      <c r="N60450" t="b">
        <v>0</v>
      </c>
    </row>
    <row r="60451" spans="2:14" x14ac:dyDescent="0.35">
      <c r="B60451" t="s">
        <v>480</v>
      </c>
      <c r="C60451">
        <v>6253387000</v>
      </c>
      <c r="D60451">
        <v>8764034669.5999908</v>
      </c>
      <c r="E60451">
        <v>36.200035200000002</v>
      </c>
      <c r="F60451">
        <v>8198220850</v>
      </c>
      <c r="G60451" t="s">
        <v>12</v>
      </c>
      <c r="H60451" t="s">
        <v>12</v>
      </c>
      <c r="I60451">
        <v>1</v>
      </c>
      <c r="J60451">
        <v>65</v>
      </c>
      <c r="K60451">
        <v>1</v>
      </c>
      <c r="L60451" t="s">
        <v>13</v>
      </c>
      <c r="M60451">
        <v>120000</v>
      </c>
      <c r="N60451" t="b">
        <v>0</v>
      </c>
    </row>
    <row r="60452" spans="2:14" x14ac:dyDescent="0.35">
      <c r="B60452" t="s">
        <v>480</v>
      </c>
      <c r="C60452">
        <v>6056147110</v>
      </c>
      <c r="D60452">
        <v>8633796172.6599998</v>
      </c>
      <c r="E60452">
        <v>32.936088697999999</v>
      </c>
      <c r="F60452">
        <v>8229822390</v>
      </c>
      <c r="G60452" t="s">
        <v>12</v>
      </c>
      <c r="H60452" t="s">
        <v>12</v>
      </c>
      <c r="I60452">
        <v>1</v>
      </c>
      <c r="J60452">
        <v>65</v>
      </c>
      <c r="K60452">
        <v>1</v>
      </c>
      <c r="L60452" t="s">
        <v>13</v>
      </c>
      <c r="M60452">
        <v>120000</v>
      </c>
      <c r="N60452" t="b">
        <v>0</v>
      </c>
    </row>
    <row r="60453" spans="2:14" x14ac:dyDescent="0.35">
      <c r="B60453" t="s">
        <v>480</v>
      </c>
      <c r="C60453">
        <v>6079621670</v>
      </c>
      <c r="D60453">
        <v>8540349963.6000004</v>
      </c>
      <c r="E60453">
        <v>33.000669264000003</v>
      </c>
      <c r="F60453">
        <v>8221591620</v>
      </c>
      <c r="G60453" t="s">
        <v>12</v>
      </c>
      <c r="H60453" t="s">
        <v>12</v>
      </c>
      <c r="I60453">
        <v>3</v>
      </c>
      <c r="J60453">
        <v>65</v>
      </c>
      <c r="K60453">
        <v>3</v>
      </c>
      <c r="L60453" t="s">
        <v>13</v>
      </c>
      <c r="M60453">
        <v>118000</v>
      </c>
      <c r="N60453" t="b">
        <v>0</v>
      </c>
    </row>
    <row r="60454" spans="2:14" x14ac:dyDescent="0.35">
      <c r="B60454" t="s">
        <v>480</v>
      </c>
      <c r="C60454">
        <v>5845931000</v>
      </c>
      <c r="D60454">
        <v>7860112572.8199902</v>
      </c>
      <c r="E60454">
        <v>31.644477377000001</v>
      </c>
      <c r="F60454">
        <v>8220594250</v>
      </c>
      <c r="G60454" t="s">
        <v>12</v>
      </c>
      <c r="H60454" t="s">
        <v>12</v>
      </c>
      <c r="I60454">
        <v>3</v>
      </c>
      <c r="J60454">
        <v>65</v>
      </c>
      <c r="K60454">
        <v>3</v>
      </c>
      <c r="L60454" t="s">
        <v>13</v>
      </c>
      <c r="M60454">
        <v>118000</v>
      </c>
      <c r="N60454" t="b">
        <v>0</v>
      </c>
    </row>
    <row r="60455" spans="2:14" x14ac:dyDescent="0.35">
      <c r="B60455" t="s">
        <v>480</v>
      </c>
      <c r="C60455">
        <v>5983176130</v>
      </c>
      <c r="D60455">
        <v>7874239825.3999996</v>
      </c>
      <c r="E60455">
        <v>31.176268273000002</v>
      </c>
      <c r="F60455">
        <v>8248260920</v>
      </c>
      <c r="G60455" t="s">
        <v>12</v>
      </c>
      <c r="H60455" t="s">
        <v>12</v>
      </c>
      <c r="I60455">
        <v>3</v>
      </c>
      <c r="J60455">
        <v>65</v>
      </c>
      <c r="K60455">
        <v>3</v>
      </c>
      <c r="L60455" t="s">
        <v>13</v>
      </c>
      <c r="M60455">
        <v>118000</v>
      </c>
      <c r="N60455" t="b">
        <v>0</v>
      </c>
    </row>
    <row r="60456" spans="2:14" x14ac:dyDescent="0.35">
      <c r="B60456" t="s">
        <v>480</v>
      </c>
      <c r="C60456">
        <v>6672438500</v>
      </c>
      <c r="D60456">
        <v>8645742343.6799908</v>
      </c>
      <c r="E60456">
        <v>30.853365442000001</v>
      </c>
      <c r="F60456">
        <v>8293030920</v>
      </c>
      <c r="G60456" t="s">
        <v>12</v>
      </c>
      <c r="H60456" t="s">
        <v>12</v>
      </c>
      <c r="I60456">
        <v>3</v>
      </c>
      <c r="J60456">
        <v>65</v>
      </c>
      <c r="K60456">
        <v>3</v>
      </c>
      <c r="L60456" t="s">
        <v>13</v>
      </c>
      <c r="M60456">
        <v>118000</v>
      </c>
      <c r="N60456" t="b">
        <v>0</v>
      </c>
    </row>
    <row r="60457" spans="2:14" x14ac:dyDescent="0.35">
      <c r="B60457" t="s">
        <v>480</v>
      </c>
      <c r="C60457">
        <v>6831419440</v>
      </c>
      <c r="D60457">
        <v>8621205923.2000008</v>
      </c>
      <c r="E60457">
        <v>28.399303931999999</v>
      </c>
      <c r="F60457">
        <v>8248259000</v>
      </c>
      <c r="G60457" t="s">
        <v>12</v>
      </c>
      <c r="H60457" t="s">
        <v>12</v>
      </c>
      <c r="I60457">
        <v>3</v>
      </c>
      <c r="J60457">
        <v>65</v>
      </c>
      <c r="K60457">
        <v>3</v>
      </c>
      <c r="L60457" t="s">
        <v>13</v>
      </c>
      <c r="M60457">
        <v>118000</v>
      </c>
      <c r="N60457" t="b">
        <v>0</v>
      </c>
    </row>
    <row r="60458" spans="2:14" x14ac:dyDescent="0.35">
      <c r="B60458" t="s">
        <v>480</v>
      </c>
      <c r="C60458">
        <v>7094489560</v>
      </c>
      <c r="D60458">
        <v>8583166500.3900003</v>
      </c>
      <c r="E60458">
        <v>28.471957067999998</v>
      </c>
      <c r="F60458">
        <v>8154350170</v>
      </c>
      <c r="G60458" t="s">
        <v>12</v>
      </c>
      <c r="H60458" t="s">
        <v>12</v>
      </c>
      <c r="I60458">
        <v>3</v>
      </c>
      <c r="J60458">
        <v>65</v>
      </c>
      <c r="K60458">
        <v>3</v>
      </c>
      <c r="L60458" t="s">
        <v>13</v>
      </c>
      <c r="M60458">
        <v>118000</v>
      </c>
      <c r="N60458" t="b">
        <v>0</v>
      </c>
    </row>
    <row r="60459" spans="2:14" x14ac:dyDescent="0.35">
      <c r="B60459" t="s">
        <v>480</v>
      </c>
      <c r="C60459">
        <v>6283819110</v>
      </c>
      <c r="D60459">
        <v>8447276119.9999905</v>
      </c>
      <c r="E60459">
        <v>31.289284262999999</v>
      </c>
      <c r="F60459">
        <v>8138766830</v>
      </c>
      <c r="G60459" t="s">
        <v>12</v>
      </c>
      <c r="H60459" t="s">
        <v>12</v>
      </c>
      <c r="I60459">
        <v>3</v>
      </c>
      <c r="J60459">
        <v>65</v>
      </c>
      <c r="K60459">
        <v>3</v>
      </c>
      <c r="L60459" t="s">
        <v>13</v>
      </c>
      <c r="M60459">
        <v>118000</v>
      </c>
      <c r="N60459" t="b">
        <v>0</v>
      </c>
    </row>
    <row r="60460" spans="2:14" x14ac:dyDescent="0.35">
      <c r="B60460" t="s">
        <v>480</v>
      </c>
      <c r="C60460">
        <v>6286263560</v>
      </c>
      <c r="D60460">
        <v>8531748881.1999998</v>
      </c>
      <c r="E60460">
        <v>31.200485985</v>
      </c>
      <c r="F60460">
        <v>8138766830</v>
      </c>
      <c r="G60460" t="s">
        <v>12</v>
      </c>
      <c r="H60460" t="s">
        <v>12</v>
      </c>
      <c r="I60460">
        <v>3</v>
      </c>
      <c r="J60460">
        <v>65</v>
      </c>
      <c r="K60460">
        <v>3</v>
      </c>
      <c r="L60460" t="s">
        <v>13</v>
      </c>
      <c r="M60460">
        <v>118000</v>
      </c>
      <c r="N60460" t="b">
        <v>0</v>
      </c>
    </row>
    <row r="60461" spans="2:14" x14ac:dyDescent="0.35">
      <c r="B60461" t="s">
        <v>480</v>
      </c>
      <c r="C60461">
        <v>5920421700</v>
      </c>
      <c r="D60461">
        <v>8749525495.0599594</v>
      </c>
      <c r="E60461">
        <v>31.071324853</v>
      </c>
      <c r="F60461">
        <v>8163725920</v>
      </c>
      <c r="G60461" t="s">
        <v>12</v>
      </c>
      <c r="H60461" t="s">
        <v>12</v>
      </c>
      <c r="I60461">
        <v>3</v>
      </c>
      <c r="J60461">
        <v>65</v>
      </c>
      <c r="K60461">
        <v>3</v>
      </c>
      <c r="L60461" t="s">
        <v>13</v>
      </c>
      <c r="M60461">
        <v>118000</v>
      </c>
      <c r="N60461" t="b">
        <v>0</v>
      </c>
    </row>
    <row r="60462" spans="2:14" x14ac:dyDescent="0.35">
      <c r="B60462" t="s">
        <v>480</v>
      </c>
      <c r="C60462">
        <v>5848915300</v>
      </c>
      <c r="D60462">
        <v>8999524075.5</v>
      </c>
      <c r="E60462">
        <v>30.675768886</v>
      </c>
      <c r="F60462">
        <v>8194725920</v>
      </c>
      <c r="G60462" t="s">
        <v>12</v>
      </c>
      <c r="H60462" t="s">
        <v>12</v>
      </c>
      <c r="I60462">
        <v>3</v>
      </c>
      <c r="J60462">
        <v>65</v>
      </c>
      <c r="K60462">
        <v>3</v>
      </c>
      <c r="L60462" t="s">
        <v>13</v>
      </c>
      <c r="M60462">
        <v>118000</v>
      </c>
      <c r="N60462" t="b">
        <v>0</v>
      </c>
    </row>
    <row r="60463" spans="2:14" x14ac:dyDescent="0.35">
      <c r="B60463" t="s">
        <v>480</v>
      </c>
      <c r="C60463">
        <v>6370126360</v>
      </c>
      <c r="D60463">
        <v>8379556861.4099903</v>
      </c>
      <c r="E60463">
        <v>30.982526575000001</v>
      </c>
      <c r="F60463">
        <v>7694579750</v>
      </c>
      <c r="G60463" t="s">
        <v>12</v>
      </c>
      <c r="H60463" t="s">
        <v>12</v>
      </c>
      <c r="I60463">
        <v>3</v>
      </c>
      <c r="J60463">
        <v>65</v>
      </c>
      <c r="K60463">
        <v>3</v>
      </c>
      <c r="L60463" t="s">
        <v>13</v>
      </c>
      <c r="M60463">
        <v>118000</v>
      </c>
      <c r="N60463" t="b">
        <v>0</v>
      </c>
    </row>
    <row r="60464" spans="2:14" x14ac:dyDescent="0.35">
      <c r="B60464" t="s">
        <v>480</v>
      </c>
      <c r="C60464">
        <v>6109434550</v>
      </c>
      <c r="D60464">
        <v>8133268630.5499601</v>
      </c>
      <c r="E60464">
        <v>31.773638509000001</v>
      </c>
      <c r="F60464">
        <v>7696489650</v>
      </c>
      <c r="G60464" t="s">
        <v>12</v>
      </c>
      <c r="H60464" t="s">
        <v>12</v>
      </c>
      <c r="I60464">
        <v>3</v>
      </c>
      <c r="J60464">
        <v>65</v>
      </c>
      <c r="K60464">
        <v>3</v>
      </c>
      <c r="L60464" t="s">
        <v>13</v>
      </c>
      <c r="M60464">
        <v>118000</v>
      </c>
      <c r="N60464" t="b">
        <v>0</v>
      </c>
    </row>
    <row r="60465" spans="2:14" x14ac:dyDescent="0.35">
      <c r="B60465" t="s">
        <v>480</v>
      </c>
      <c r="C60465">
        <v>6073356910</v>
      </c>
      <c r="D60465">
        <v>7697340674.1000004</v>
      </c>
      <c r="E60465">
        <v>32.693911575999998</v>
      </c>
      <c r="F60465">
        <v>7675957290</v>
      </c>
      <c r="G60465">
        <v>113000</v>
      </c>
      <c r="H60465">
        <v>113000</v>
      </c>
      <c r="I60465">
        <v>1</v>
      </c>
      <c r="J60465">
        <v>62</v>
      </c>
      <c r="K60465">
        <v>1</v>
      </c>
      <c r="L60465" t="s">
        <v>13</v>
      </c>
      <c r="M60465">
        <v>113000</v>
      </c>
      <c r="N60465" t="b">
        <v>0</v>
      </c>
    </row>
    <row r="60466" spans="2:14" x14ac:dyDescent="0.35">
      <c r="B60466" t="s">
        <v>480</v>
      </c>
      <c r="C60466">
        <v>6173140550</v>
      </c>
      <c r="D60466">
        <v>7845328580.6000004</v>
      </c>
      <c r="E60466">
        <v>30.441664333999999</v>
      </c>
      <c r="F60466">
        <v>7698783770</v>
      </c>
      <c r="G60466">
        <v>113000</v>
      </c>
      <c r="H60466">
        <v>113000</v>
      </c>
      <c r="I60466">
        <v>1</v>
      </c>
      <c r="J60466">
        <v>62</v>
      </c>
      <c r="K60466">
        <v>1</v>
      </c>
      <c r="L60466" t="s">
        <v>13</v>
      </c>
      <c r="M60466">
        <v>113000</v>
      </c>
      <c r="N60466" t="b">
        <v>0</v>
      </c>
    </row>
    <row r="60467" spans="2:14" x14ac:dyDescent="0.35">
      <c r="B60467" t="s">
        <v>480</v>
      </c>
      <c r="C60467">
        <v>6155234700</v>
      </c>
      <c r="D60467">
        <v>7676227444.5450001</v>
      </c>
      <c r="E60467">
        <v>29.55368155</v>
      </c>
      <c r="F60467">
        <v>7682152000</v>
      </c>
      <c r="G60467">
        <v>113000</v>
      </c>
      <c r="H60467">
        <v>113000</v>
      </c>
      <c r="I60467">
        <v>1</v>
      </c>
      <c r="J60467">
        <v>62</v>
      </c>
      <c r="K60467">
        <v>1</v>
      </c>
      <c r="L60467" t="s">
        <v>13</v>
      </c>
      <c r="M60467">
        <v>113000</v>
      </c>
      <c r="N60467" t="b">
        <v>0</v>
      </c>
    </row>
    <row r="60468" spans="2:14" x14ac:dyDescent="0.35">
      <c r="B60468" t="s">
        <v>480</v>
      </c>
      <c r="C60468">
        <v>6026239250</v>
      </c>
      <c r="D60468">
        <v>7692864261.7200003</v>
      </c>
      <c r="E60468">
        <v>27.971457681</v>
      </c>
      <c r="F60468">
        <v>7699090440</v>
      </c>
      <c r="G60468">
        <v>113000</v>
      </c>
      <c r="H60468">
        <v>113000</v>
      </c>
      <c r="I60468">
        <v>1</v>
      </c>
      <c r="J60468">
        <v>62</v>
      </c>
      <c r="K60468">
        <v>1</v>
      </c>
      <c r="L60468" t="s">
        <v>13</v>
      </c>
      <c r="M60468">
        <v>113000</v>
      </c>
      <c r="N60468" t="b">
        <v>0</v>
      </c>
    </row>
    <row r="60469" spans="2:14" x14ac:dyDescent="0.35">
      <c r="B60469" t="s">
        <v>480</v>
      </c>
      <c r="C60469">
        <v>6231167090</v>
      </c>
      <c r="D60469">
        <v>7696384330.8599997</v>
      </c>
      <c r="E60469">
        <v>28.536537633999998</v>
      </c>
      <c r="F60469">
        <v>7715617590</v>
      </c>
      <c r="G60469">
        <v>113000</v>
      </c>
      <c r="H60469">
        <v>113000</v>
      </c>
      <c r="I60469">
        <v>1</v>
      </c>
      <c r="J60469">
        <v>62</v>
      </c>
      <c r="K60469">
        <v>1</v>
      </c>
      <c r="L60469" t="s">
        <v>13</v>
      </c>
      <c r="M60469">
        <v>113000</v>
      </c>
      <c r="N60469" t="b">
        <v>0</v>
      </c>
    </row>
    <row r="60470" spans="2:14" x14ac:dyDescent="0.35">
      <c r="B60470" t="s">
        <v>480</v>
      </c>
      <c r="C60470">
        <v>5877138820</v>
      </c>
      <c r="D60470">
        <v>7915811821.5200005</v>
      </c>
      <c r="E60470">
        <v>27.935131113000001</v>
      </c>
      <c r="F60470">
        <v>7756148000</v>
      </c>
      <c r="G60470">
        <v>113000</v>
      </c>
      <c r="H60470">
        <v>113000</v>
      </c>
      <c r="I60470">
        <v>1</v>
      </c>
      <c r="J60470">
        <v>62</v>
      </c>
      <c r="K60470">
        <v>1</v>
      </c>
      <c r="L60470" t="s">
        <v>13</v>
      </c>
      <c r="M60470">
        <v>113000</v>
      </c>
      <c r="N60470" t="b">
        <v>0</v>
      </c>
    </row>
    <row r="60471" spans="2:14" x14ac:dyDescent="0.35">
      <c r="B60471" t="s">
        <v>480</v>
      </c>
      <c r="C60471">
        <v>5330180640</v>
      </c>
      <c r="D60471">
        <v>6577520463.8749905</v>
      </c>
      <c r="E60471">
        <v>27.995675393999999</v>
      </c>
      <c r="F60471">
        <v>7753926750</v>
      </c>
      <c r="G60471">
        <v>113000</v>
      </c>
      <c r="H60471">
        <v>113000</v>
      </c>
      <c r="I60471">
        <v>1</v>
      </c>
      <c r="J60471">
        <v>62</v>
      </c>
      <c r="K60471">
        <v>1</v>
      </c>
      <c r="L60471" t="s">
        <v>13</v>
      </c>
      <c r="M60471">
        <v>113000</v>
      </c>
      <c r="N60471" t="b">
        <v>0</v>
      </c>
    </row>
    <row r="60472" spans="2:14" x14ac:dyDescent="0.35">
      <c r="B60472" t="s">
        <v>480</v>
      </c>
      <c r="C60472">
        <v>5385544270</v>
      </c>
      <c r="D60472">
        <v>6667789363.9649897</v>
      </c>
      <c r="E60472">
        <v>28.044110818</v>
      </c>
      <c r="F60472">
        <v>7778551750</v>
      </c>
      <c r="G60472">
        <v>113000</v>
      </c>
      <c r="H60472">
        <v>113000</v>
      </c>
      <c r="I60472">
        <v>1</v>
      </c>
      <c r="J60472">
        <v>62</v>
      </c>
      <c r="K60472">
        <v>1</v>
      </c>
      <c r="L60472" t="s">
        <v>13</v>
      </c>
      <c r="M60472">
        <v>113000</v>
      </c>
      <c r="N60472" t="b">
        <v>0</v>
      </c>
    </row>
    <row r="60473" spans="2:14" x14ac:dyDescent="0.35">
      <c r="B60473" t="s">
        <v>480</v>
      </c>
      <c r="C60473">
        <v>4682352250</v>
      </c>
      <c r="D60473">
        <v>6733444327.7399902</v>
      </c>
      <c r="E60473">
        <v>29.008783024</v>
      </c>
      <c r="F60473">
        <v>7786320690</v>
      </c>
      <c r="G60473">
        <v>113000</v>
      </c>
      <c r="H60473">
        <v>113000</v>
      </c>
      <c r="I60473">
        <v>1</v>
      </c>
      <c r="J60473">
        <v>62</v>
      </c>
      <c r="K60473">
        <v>1</v>
      </c>
      <c r="L60473" t="s">
        <v>13</v>
      </c>
      <c r="M60473">
        <v>113000</v>
      </c>
      <c r="N60473" t="b">
        <v>0</v>
      </c>
    </row>
    <row r="60474" spans="2:14" x14ac:dyDescent="0.35">
      <c r="B60474" t="s">
        <v>480</v>
      </c>
      <c r="C60474">
        <v>4567374750</v>
      </c>
      <c r="D60474">
        <v>6851755535.6699896</v>
      </c>
      <c r="E60474">
        <v>24.116805144000001</v>
      </c>
      <c r="F60474">
        <v>7784070690</v>
      </c>
      <c r="G60474">
        <v>113000</v>
      </c>
      <c r="H60474">
        <v>113000</v>
      </c>
      <c r="I60474">
        <v>1</v>
      </c>
      <c r="J60474">
        <v>62</v>
      </c>
      <c r="K60474">
        <v>1</v>
      </c>
      <c r="L60474" t="s">
        <v>13</v>
      </c>
      <c r="M60474">
        <v>113000</v>
      </c>
      <c r="N60474" t="b">
        <v>0</v>
      </c>
    </row>
    <row r="60475" spans="2:14" x14ac:dyDescent="0.35">
      <c r="B60475" t="s">
        <v>480</v>
      </c>
      <c r="C60475">
        <v>4342597180</v>
      </c>
      <c r="D60475">
        <v>6404599844.5</v>
      </c>
      <c r="E60475">
        <v>24.447780545000001</v>
      </c>
      <c r="F60475">
        <v>7325650070</v>
      </c>
      <c r="G60475">
        <v>113000</v>
      </c>
      <c r="H60475">
        <v>113000</v>
      </c>
      <c r="I60475">
        <v>1</v>
      </c>
      <c r="J60475">
        <v>62</v>
      </c>
      <c r="K60475">
        <v>1</v>
      </c>
      <c r="L60475" t="s">
        <v>13</v>
      </c>
      <c r="M60475">
        <v>113000</v>
      </c>
      <c r="N60475" t="b">
        <v>0</v>
      </c>
    </row>
    <row r="60476" spans="2:14" x14ac:dyDescent="0.35">
      <c r="B60476" t="s">
        <v>480</v>
      </c>
      <c r="C60476">
        <v>4110758640</v>
      </c>
      <c r="D60476">
        <v>6154250650.7299995</v>
      </c>
      <c r="E60476">
        <v>24.710139094999999</v>
      </c>
      <c r="F60476">
        <v>7324699400</v>
      </c>
      <c r="G60476">
        <v>113000</v>
      </c>
      <c r="H60476">
        <v>113000</v>
      </c>
      <c r="I60476">
        <v>1</v>
      </c>
      <c r="J60476">
        <v>62</v>
      </c>
      <c r="K60476">
        <v>1</v>
      </c>
      <c r="L60476" t="s">
        <v>13</v>
      </c>
      <c r="M60476">
        <v>113000</v>
      </c>
      <c r="N60476" t="b">
        <v>0</v>
      </c>
    </row>
    <row r="60477" spans="2:14" x14ac:dyDescent="0.35">
      <c r="B60477" t="s">
        <v>480</v>
      </c>
      <c r="C60477">
        <v>4048249270</v>
      </c>
      <c r="D60477">
        <v>5627882245.625</v>
      </c>
      <c r="E60477">
        <v>25.170275627999999</v>
      </c>
      <c r="F60477">
        <v>7325026730</v>
      </c>
      <c r="G60477">
        <v>124000</v>
      </c>
      <c r="H60477">
        <v>124000</v>
      </c>
      <c r="I60477">
        <v>54</v>
      </c>
      <c r="J60477">
        <v>69</v>
      </c>
      <c r="K60477">
        <v>1</v>
      </c>
      <c r="L60477" t="s">
        <v>13</v>
      </c>
      <c r="M60477">
        <v>124000</v>
      </c>
      <c r="N60477" t="b">
        <v>0</v>
      </c>
    </row>
    <row r="60478" spans="2:14" x14ac:dyDescent="0.35">
      <c r="B60478" t="s">
        <v>480</v>
      </c>
      <c r="C60478">
        <v>3908239400</v>
      </c>
      <c r="D60478">
        <v>5763948854.9999905</v>
      </c>
      <c r="E60478">
        <v>23.531543763999998</v>
      </c>
      <c r="F60478">
        <v>7321105790</v>
      </c>
      <c r="G60478">
        <v>124000</v>
      </c>
      <c r="H60478">
        <v>124000</v>
      </c>
      <c r="I60478">
        <v>54</v>
      </c>
      <c r="J60478">
        <v>69</v>
      </c>
      <c r="K60478">
        <v>1</v>
      </c>
      <c r="L60478" t="s">
        <v>13</v>
      </c>
      <c r="M60478">
        <v>124000</v>
      </c>
      <c r="N60478" t="b">
        <v>0</v>
      </c>
    </row>
    <row r="60479" spans="2:14" x14ac:dyDescent="0.35">
      <c r="B60479" t="s">
        <v>480</v>
      </c>
      <c r="C60479">
        <v>3819314730</v>
      </c>
      <c r="D60479">
        <v>5746128648</v>
      </c>
      <c r="E60479">
        <v>22.615306982</v>
      </c>
      <c r="F60479">
        <v>7354506200</v>
      </c>
      <c r="G60479">
        <v>124000</v>
      </c>
      <c r="H60479">
        <v>124000</v>
      </c>
      <c r="I60479">
        <v>54</v>
      </c>
      <c r="J60479">
        <v>69</v>
      </c>
      <c r="K60479">
        <v>1</v>
      </c>
      <c r="L60479" t="s">
        <v>13</v>
      </c>
      <c r="M60479">
        <v>124000</v>
      </c>
      <c r="N60479" t="b">
        <v>0</v>
      </c>
    </row>
    <row r="60480" spans="2:14" x14ac:dyDescent="0.35">
      <c r="B60480" t="s">
        <v>480</v>
      </c>
      <c r="C60480">
        <v>4051234460</v>
      </c>
      <c r="D60480">
        <v>5601013280.9999905</v>
      </c>
      <c r="E60480">
        <v>20.685962571000001</v>
      </c>
      <c r="F60480">
        <v>7350809200</v>
      </c>
      <c r="G60480">
        <v>124000</v>
      </c>
      <c r="H60480">
        <v>124000</v>
      </c>
      <c r="I60480">
        <v>54</v>
      </c>
      <c r="J60480">
        <v>69</v>
      </c>
      <c r="K60480">
        <v>1</v>
      </c>
      <c r="L60480" t="s">
        <v>13</v>
      </c>
      <c r="M60480">
        <v>124000</v>
      </c>
      <c r="N60480" t="b">
        <v>0</v>
      </c>
    </row>
    <row r="60481" spans="2:14" x14ac:dyDescent="0.35">
      <c r="B60481" t="s">
        <v>480</v>
      </c>
      <c r="C60481">
        <v>3779107000</v>
      </c>
      <c r="D60481">
        <v>5362159428.25</v>
      </c>
      <c r="E60481">
        <v>21.190498243</v>
      </c>
      <c r="F60481">
        <v>7380963130</v>
      </c>
      <c r="G60481">
        <v>124000</v>
      </c>
      <c r="H60481">
        <v>124000</v>
      </c>
      <c r="I60481">
        <v>54</v>
      </c>
      <c r="J60481">
        <v>69</v>
      </c>
      <c r="K60481">
        <v>1</v>
      </c>
      <c r="L60481" t="s">
        <v>13</v>
      </c>
      <c r="M60481">
        <v>124000</v>
      </c>
      <c r="N60481" t="b">
        <v>0</v>
      </c>
    </row>
    <row r="60482" spans="2:14" x14ac:dyDescent="0.35">
      <c r="B60482" t="s">
        <v>480</v>
      </c>
      <c r="C60482">
        <v>5503573580</v>
      </c>
      <c r="D60482">
        <v>5159346250.9799995</v>
      </c>
      <c r="E60482">
        <v>21.129953962999998</v>
      </c>
      <c r="F60482">
        <v>7348723000</v>
      </c>
      <c r="G60482">
        <v>124000</v>
      </c>
      <c r="H60482">
        <v>124000</v>
      </c>
      <c r="I60482">
        <v>54</v>
      </c>
      <c r="J60482">
        <v>69</v>
      </c>
      <c r="K60482">
        <v>1</v>
      </c>
      <c r="L60482" t="s">
        <v>13</v>
      </c>
      <c r="M60482">
        <v>124000</v>
      </c>
      <c r="N60482" t="b">
        <v>0</v>
      </c>
    </row>
    <row r="60483" spans="2:14" x14ac:dyDescent="0.35">
      <c r="B60483" t="s">
        <v>480</v>
      </c>
      <c r="C60483">
        <v>5421854420</v>
      </c>
      <c r="D60483">
        <v>5196597848.46</v>
      </c>
      <c r="E60483">
        <v>20.633490860999999</v>
      </c>
      <c r="F60483">
        <v>7349098000</v>
      </c>
      <c r="G60483">
        <v>124000</v>
      </c>
      <c r="H60483">
        <v>124000</v>
      </c>
      <c r="I60483">
        <v>54</v>
      </c>
      <c r="J60483">
        <v>69</v>
      </c>
      <c r="K60483">
        <v>1</v>
      </c>
      <c r="L60483" t="s">
        <v>13</v>
      </c>
      <c r="M60483">
        <v>124000</v>
      </c>
      <c r="N60483" t="b">
        <v>0</v>
      </c>
    </row>
    <row r="60484" spans="2:14" x14ac:dyDescent="0.35">
      <c r="B60484" t="s">
        <v>480</v>
      </c>
      <c r="C60484">
        <v>5343437750</v>
      </c>
      <c r="D60484">
        <v>4824081873.6599903</v>
      </c>
      <c r="E60484">
        <v>19.753580648</v>
      </c>
      <c r="F60484">
        <v>7349098000</v>
      </c>
      <c r="G60484">
        <v>124000</v>
      </c>
      <c r="H60484">
        <v>124000</v>
      </c>
      <c r="I60484">
        <v>54</v>
      </c>
      <c r="J60484">
        <v>69</v>
      </c>
      <c r="K60484">
        <v>1</v>
      </c>
      <c r="L60484" t="s">
        <v>13</v>
      </c>
      <c r="M60484">
        <v>124000</v>
      </c>
      <c r="N60484" t="b">
        <v>0</v>
      </c>
    </row>
    <row r="60485" spans="2:14" x14ac:dyDescent="0.35">
      <c r="B60485" t="s">
        <v>480</v>
      </c>
      <c r="C60485">
        <v>5182044250</v>
      </c>
      <c r="D60485">
        <v>4574277043.5</v>
      </c>
      <c r="E60485">
        <v>19.006867852999999</v>
      </c>
      <c r="F60485">
        <v>7345741270</v>
      </c>
      <c r="G60485">
        <v>124000</v>
      </c>
      <c r="H60485">
        <v>124000</v>
      </c>
      <c r="I60485">
        <v>54</v>
      </c>
      <c r="J60485">
        <v>69</v>
      </c>
      <c r="K60485">
        <v>1</v>
      </c>
      <c r="L60485" t="s">
        <v>13</v>
      </c>
      <c r="M60485">
        <v>124000</v>
      </c>
      <c r="N60485" t="b">
        <v>0</v>
      </c>
    </row>
    <row r="60486" spans="2:14" x14ac:dyDescent="0.35">
      <c r="B60486" t="s">
        <v>480</v>
      </c>
      <c r="C60486">
        <v>5363494750</v>
      </c>
      <c r="D60486">
        <v>4945697383.0799999</v>
      </c>
      <c r="E60486">
        <v>19.144101555999999</v>
      </c>
      <c r="F60486">
        <v>7285680940</v>
      </c>
      <c r="G60486">
        <v>124000</v>
      </c>
      <c r="H60486">
        <v>124000</v>
      </c>
      <c r="I60486">
        <v>54</v>
      </c>
      <c r="J60486">
        <v>69</v>
      </c>
      <c r="K60486">
        <v>1</v>
      </c>
      <c r="L60486" t="s">
        <v>13</v>
      </c>
      <c r="M60486">
        <v>124000</v>
      </c>
      <c r="N60486" t="b">
        <v>0</v>
      </c>
    </row>
    <row r="60487" spans="2:14" x14ac:dyDescent="0.35">
      <c r="B60487" t="s">
        <v>480</v>
      </c>
      <c r="C60487">
        <v>5661992750</v>
      </c>
      <c r="D60487">
        <v>4890915622.0799904</v>
      </c>
      <c r="E60487">
        <v>17.771764526999998</v>
      </c>
      <c r="F60487">
        <v>6701904880</v>
      </c>
      <c r="G60487">
        <v>124000</v>
      </c>
      <c r="H60487">
        <v>124000</v>
      </c>
      <c r="I60487">
        <v>54</v>
      </c>
      <c r="J60487">
        <v>69</v>
      </c>
      <c r="K60487">
        <v>1</v>
      </c>
      <c r="L60487" t="s">
        <v>13</v>
      </c>
      <c r="M60487">
        <v>124000</v>
      </c>
      <c r="N60487" t="b">
        <v>0</v>
      </c>
    </row>
    <row r="60488" spans="2:14" x14ac:dyDescent="0.35">
      <c r="B60488" t="s">
        <v>480</v>
      </c>
      <c r="C60488">
        <v>5407660580</v>
      </c>
      <c r="D60488">
        <v>4922683494.6049995</v>
      </c>
      <c r="E60488">
        <v>16.851491459999998</v>
      </c>
      <c r="F60488">
        <v>6709906650</v>
      </c>
      <c r="G60488">
        <v>124000</v>
      </c>
      <c r="H60488">
        <v>124000</v>
      </c>
      <c r="I60488">
        <v>54</v>
      </c>
      <c r="J60488">
        <v>69</v>
      </c>
      <c r="K60488">
        <v>1</v>
      </c>
      <c r="L60488" t="s">
        <v>13</v>
      </c>
      <c r="M60488">
        <v>124000</v>
      </c>
      <c r="N60488" t="b">
        <v>0</v>
      </c>
    </row>
    <row r="60489" spans="2:14" x14ac:dyDescent="0.35">
      <c r="B60489" t="s">
        <v>480</v>
      </c>
      <c r="C60489">
        <v>6738590330</v>
      </c>
      <c r="D60489">
        <v>4419787495.4899998</v>
      </c>
      <c r="E60489">
        <v>18.219792204000001</v>
      </c>
      <c r="F60489">
        <v>6747945470</v>
      </c>
      <c r="G60489" t="s">
        <v>12</v>
      </c>
      <c r="H60489" t="s">
        <v>12</v>
      </c>
      <c r="I60489">
        <v>1</v>
      </c>
      <c r="J60489" t="s">
        <v>12</v>
      </c>
      <c r="K60489">
        <v>1</v>
      </c>
      <c r="L60489" t="s">
        <v>13</v>
      </c>
      <c r="M60489">
        <v>124000</v>
      </c>
      <c r="N60489" t="b">
        <v>0</v>
      </c>
    </row>
    <row r="60490" spans="2:14" x14ac:dyDescent="0.35">
      <c r="B60490" t="s">
        <v>480</v>
      </c>
      <c r="C60490">
        <v>7366638890</v>
      </c>
      <c r="D60490">
        <v>7677141287.85499</v>
      </c>
      <c r="E60490">
        <v>18.017977935000001</v>
      </c>
      <c r="F60490">
        <v>6768865600</v>
      </c>
      <c r="G60490" t="s">
        <v>12</v>
      </c>
      <c r="H60490" t="s">
        <v>12</v>
      </c>
      <c r="I60490">
        <v>1</v>
      </c>
      <c r="J60490" t="s">
        <v>12</v>
      </c>
      <c r="K60490">
        <v>1</v>
      </c>
      <c r="L60490" t="s">
        <v>13</v>
      </c>
      <c r="M60490">
        <v>124000</v>
      </c>
      <c r="N60490" t="b">
        <v>0</v>
      </c>
    </row>
    <row r="60491" spans="2:14" x14ac:dyDescent="0.35">
      <c r="B60491" t="s">
        <v>480</v>
      </c>
      <c r="C60491">
        <v>7565173890</v>
      </c>
      <c r="D60491">
        <v>8747905611.9849892</v>
      </c>
      <c r="E60491">
        <v>18.135030211</v>
      </c>
      <c r="F60491">
        <v>6786718800</v>
      </c>
      <c r="G60491" t="s">
        <v>12</v>
      </c>
      <c r="H60491" t="s">
        <v>12</v>
      </c>
      <c r="I60491">
        <v>1</v>
      </c>
      <c r="J60491" t="s">
        <v>12</v>
      </c>
      <c r="K60491">
        <v>1</v>
      </c>
      <c r="L60491" t="s">
        <v>13</v>
      </c>
      <c r="M60491">
        <v>124000</v>
      </c>
      <c r="N60491" t="b">
        <v>0</v>
      </c>
    </row>
    <row r="60492" spans="2:14" x14ac:dyDescent="0.35">
      <c r="B60492" t="s">
        <v>480</v>
      </c>
      <c r="C60492">
        <v>8175062380</v>
      </c>
      <c r="D60492">
        <v>9134878196.6699905</v>
      </c>
      <c r="E60492">
        <v>16.282375221999999</v>
      </c>
      <c r="F60492">
        <v>6777413000</v>
      </c>
      <c r="G60492" t="s">
        <v>12</v>
      </c>
      <c r="H60492" t="s">
        <v>12</v>
      </c>
      <c r="I60492">
        <v>1</v>
      </c>
      <c r="J60492" t="s">
        <v>12</v>
      </c>
      <c r="K60492">
        <v>1</v>
      </c>
      <c r="L60492" t="s">
        <v>13</v>
      </c>
      <c r="M60492">
        <v>124000</v>
      </c>
      <c r="N60492" t="b">
        <v>0</v>
      </c>
    </row>
    <row r="60493" spans="2:14" x14ac:dyDescent="0.35">
      <c r="B60493" t="s">
        <v>480</v>
      </c>
      <c r="C60493">
        <v>8602075130</v>
      </c>
      <c r="D60493">
        <v>9209067673.4399891</v>
      </c>
      <c r="E60493">
        <v>19.951358632000002</v>
      </c>
      <c r="F60493">
        <v>6777571530</v>
      </c>
      <c r="G60493" t="s">
        <v>12</v>
      </c>
      <c r="H60493" t="s">
        <v>12</v>
      </c>
      <c r="I60493">
        <v>1</v>
      </c>
      <c r="J60493" t="s">
        <v>12</v>
      </c>
      <c r="K60493">
        <v>1</v>
      </c>
      <c r="L60493" t="s">
        <v>13</v>
      </c>
      <c r="M60493">
        <v>124000</v>
      </c>
      <c r="N60493" t="b">
        <v>0</v>
      </c>
    </row>
    <row r="60494" spans="2:14" x14ac:dyDescent="0.35">
      <c r="B60494" t="s">
        <v>480</v>
      </c>
      <c r="C60494">
        <v>8423765130</v>
      </c>
      <c r="D60494">
        <v>8557049852.6099997</v>
      </c>
      <c r="E60494">
        <v>22.736395544000001</v>
      </c>
      <c r="F60494">
        <v>6812722400</v>
      </c>
      <c r="G60494" t="s">
        <v>12</v>
      </c>
      <c r="H60494" t="s">
        <v>12</v>
      </c>
      <c r="I60494">
        <v>1</v>
      </c>
      <c r="J60494" t="s">
        <v>12</v>
      </c>
      <c r="K60494">
        <v>1</v>
      </c>
      <c r="L60494" t="s">
        <v>13</v>
      </c>
      <c r="M60494">
        <v>124000</v>
      </c>
      <c r="N60494" t="b">
        <v>0</v>
      </c>
    </row>
    <row r="60495" spans="2:14" x14ac:dyDescent="0.35">
      <c r="B60495" t="s">
        <v>480</v>
      </c>
      <c r="C60495">
        <v>4741574560</v>
      </c>
      <c r="D60495">
        <v>8575504247.1499901</v>
      </c>
      <c r="E60495">
        <v>23.745466888999999</v>
      </c>
      <c r="F60495">
        <v>6816214540</v>
      </c>
      <c r="G60495" t="s">
        <v>12</v>
      </c>
      <c r="H60495" t="s">
        <v>12</v>
      </c>
      <c r="I60495">
        <v>1</v>
      </c>
      <c r="J60495" t="s">
        <v>12</v>
      </c>
      <c r="K60495">
        <v>1</v>
      </c>
      <c r="L60495" t="s">
        <v>13</v>
      </c>
      <c r="M60495">
        <v>124000</v>
      </c>
      <c r="N60495" t="b">
        <v>0</v>
      </c>
    </row>
    <row r="60496" spans="2:14" x14ac:dyDescent="0.35">
      <c r="B60496" t="s">
        <v>480</v>
      </c>
      <c r="C60496">
        <v>4785263220</v>
      </c>
      <c r="D60496">
        <v>8293476460.1999998</v>
      </c>
      <c r="E60496">
        <v>23.943244872000001</v>
      </c>
      <c r="F60496">
        <v>6823753000</v>
      </c>
      <c r="G60496" t="s">
        <v>12</v>
      </c>
      <c r="H60496" t="s">
        <v>12</v>
      </c>
      <c r="I60496">
        <v>1</v>
      </c>
      <c r="J60496" t="s">
        <v>12</v>
      </c>
      <c r="K60496">
        <v>1</v>
      </c>
      <c r="L60496" t="s">
        <v>13</v>
      </c>
      <c r="M60496">
        <v>124000</v>
      </c>
      <c r="N60496" t="b">
        <v>0</v>
      </c>
    </row>
    <row r="60497" spans="2:14" x14ac:dyDescent="0.35">
      <c r="B60497" t="s">
        <v>480</v>
      </c>
      <c r="C60497">
        <v>4953352000</v>
      </c>
      <c r="D60497">
        <v>7887044876.1499996</v>
      </c>
      <c r="E60497">
        <v>22.284331581</v>
      </c>
      <c r="F60497">
        <v>6810615140</v>
      </c>
      <c r="G60497" t="s">
        <v>12</v>
      </c>
      <c r="H60497" t="s">
        <v>12</v>
      </c>
      <c r="I60497">
        <v>1</v>
      </c>
      <c r="J60497" t="s">
        <v>12</v>
      </c>
      <c r="K60497">
        <v>1</v>
      </c>
      <c r="L60497" t="s">
        <v>13</v>
      </c>
      <c r="M60497">
        <v>124000</v>
      </c>
      <c r="N60497" t="b">
        <v>0</v>
      </c>
    </row>
    <row r="60498" spans="2:14" x14ac:dyDescent="0.35">
      <c r="B60498" t="s">
        <v>480</v>
      </c>
      <c r="C60498">
        <v>4402149700</v>
      </c>
      <c r="D60498">
        <v>8833714745.7849903</v>
      </c>
      <c r="E60498">
        <v>22.336803290999999</v>
      </c>
      <c r="F60498">
        <v>6866112270</v>
      </c>
      <c r="G60498" t="s">
        <v>12</v>
      </c>
      <c r="H60498" t="s">
        <v>12</v>
      </c>
      <c r="I60498">
        <v>1</v>
      </c>
      <c r="J60498" t="s">
        <v>12</v>
      </c>
      <c r="K60498">
        <v>1</v>
      </c>
      <c r="L60498" t="s">
        <v>13</v>
      </c>
      <c r="M60498">
        <v>124000</v>
      </c>
      <c r="N60498" t="b">
        <v>0</v>
      </c>
    </row>
    <row r="60499" spans="2:14" x14ac:dyDescent="0.35">
      <c r="B60499" t="s">
        <v>480</v>
      </c>
      <c r="C60499">
        <v>8092133500</v>
      </c>
      <c r="D60499">
        <v>8685032682.8950005</v>
      </c>
      <c r="E60499">
        <v>21.602199352</v>
      </c>
      <c r="F60499">
        <v>6287844200</v>
      </c>
      <c r="G60499" t="s">
        <v>12</v>
      </c>
      <c r="H60499" t="s">
        <v>12</v>
      </c>
      <c r="I60499">
        <v>1</v>
      </c>
      <c r="J60499" t="s">
        <v>12</v>
      </c>
      <c r="K60499">
        <v>1</v>
      </c>
      <c r="L60499" t="s">
        <v>13</v>
      </c>
      <c r="M60499">
        <v>124000</v>
      </c>
      <c r="N60499" t="b">
        <v>0</v>
      </c>
    </row>
    <row r="60500" spans="2:14" x14ac:dyDescent="0.35">
      <c r="B60500" t="s">
        <v>480</v>
      </c>
      <c r="C60500">
        <v>8197744900</v>
      </c>
      <c r="D60500">
        <v>8898872777.8599892</v>
      </c>
      <c r="E60500">
        <v>20.544692583</v>
      </c>
      <c r="F60500">
        <v>6301945870</v>
      </c>
      <c r="G60500" t="s">
        <v>12</v>
      </c>
      <c r="H60500" t="s">
        <v>12</v>
      </c>
      <c r="I60500">
        <v>1</v>
      </c>
      <c r="J60500" t="s">
        <v>12</v>
      </c>
      <c r="K60500">
        <v>1</v>
      </c>
      <c r="L60500" t="s">
        <v>13</v>
      </c>
      <c r="M60500">
        <v>124000</v>
      </c>
      <c r="N60500" t="b">
        <v>0</v>
      </c>
    </row>
    <row r="60501" spans="2:14" x14ac:dyDescent="0.35">
      <c r="B60501" t="s">
        <v>480</v>
      </c>
      <c r="C60501">
        <v>8406259670</v>
      </c>
      <c r="D60501">
        <v>9151650691.0499802</v>
      </c>
      <c r="E60501">
        <v>23.01086295</v>
      </c>
      <c r="F60501">
        <v>6306581930</v>
      </c>
      <c r="G60501" t="s">
        <v>12</v>
      </c>
      <c r="H60501" t="s">
        <v>12</v>
      </c>
      <c r="I60501">
        <v>162</v>
      </c>
      <c r="J60501">
        <v>324</v>
      </c>
      <c r="K60501">
        <v>16</v>
      </c>
      <c r="L60501" t="s">
        <v>13</v>
      </c>
      <c r="M60501">
        <v>488000</v>
      </c>
      <c r="N60501" t="b">
        <v>0</v>
      </c>
    </row>
    <row r="60502" spans="2:14" x14ac:dyDescent="0.35">
      <c r="B60502" t="s">
        <v>480</v>
      </c>
      <c r="C60502">
        <v>8796068800</v>
      </c>
      <c r="D60502">
        <v>9018479462.7199802</v>
      </c>
      <c r="E60502">
        <v>22.631452123999999</v>
      </c>
      <c r="F60502">
        <v>6289738930</v>
      </c>
      <c r="G60502" t="s">
        <v>12</v>
      </c>
      <c r="H60502" t="s">
        <v>12</v>
      </c>
      <c r="I60502">
        <v>162</v>
      </c>
      <c r="J60502">
        <v>324</v>
      </c>
      <c r="K60502">
        <v>16</v>
      </c>
      <c r="L60502" t="s">
        <v>13</v>
      </c>
      <c r="M60502">
        <v>488000</v>
      </c>
      <c r="N60502" t="b">
        <v>0</v>
      </c>
    </row>
    <row r="60503" spans="2:14" x14ac:dyDescent="0.35">
      <c r="B60503" t="s">
        <v>480</v>
      </c>
      <c r="C60503">
        <v>9589590200</v>
      </c>
      <c r="D60503">
        <v>8318556262.6599398</v>
      </c>
      <c r="E60503">
        <v>23.192495791999999</v>
      </c>
      <c r="F60503">
        <v>7414584550</v>
      </c>
      <c r="G60503" t="s">
        <v>12</v>
      </c>
      <c r="H60503" t="s">
        <v>12</v>
      </c>
      <c r="I60503">
        <v>162</v>
      </c>
      <c r="J60503">
        <v>324</v>
      </c>
      <c r="K60503">
        <v>16</v>
      </c>
      <c r="L60503" t="s">
        <v>13</v>
      </c>
      <c r="M60503">
        <v>488000</v>
      </c>
      <c r="N60503" t="b">
        <v>0</v>
      </c>
    </row>
    <row r="60504" spans="2:14" x14ac:dyDescent="0.35">
      <c r="B60504" t="s">
        <v>480</v>
      </c>
      <c r="C60504">
        <v>10051270170</v>
      </c>
      <c r="D60504">
        <v>8701659843.7499409</v>
      </c>
      <c r="E60504">
        <v>23.854446593999999</v>
      </c>
      <c r="F60504">
        <v>7540692000</v>
      </c>
      <c r="G60504" t="s">
        <v>12</v>
      </c>
      <c r="H60504" t="s">
        <v>12</v>
      </c>
      <c r="I60504">
        <v>162</v>
      </c>
      <c r="J60504">
        <v>324</v>
      </c>
      <c r="K60504">
        <v>16</v>
      </c>
      <c r="L60504" t="s">
        <v>13</v>
      </c>
      <c r="M60504">
        <v>488000</v>
      </c>
      <c r="N60504" t="b">
        <v>0</v>
      </c>
    </row>
    <row r="60505" spans="2:14" x14ac:dyDescent="0.35">
      <c r="B60505" t="s">
        <v>480</v>
      </c>
      <c r="C60505">
        <v>11339983330</v>
      </c>
      <c r="D60505">
        <v>8588356875.9999905</v>
      </c>
      <c r="E60505">
        <v>23.507326051</v>
      </c>
      <c r="F60505">
        <v>19942047940</v>
      </c>
      <c r="G60505" t="s">
        <v>12</v>
      </c>
      <c r="H60505" t="s">
        <v>12</v>
      </c>
      <c r="I60505">
        <v>162</v>
      </c>
      <c r="J60505">
        <v>324</v>
      </c>
      <c r="K60505">
        <v>16</v>
      </c>
      <c r="L60505" t="s">
        <v>13</v>
      </c>
      <c r="M60505">
        <v>488000</v>
      </c>
      <c r="N60505" t="b">
        <v>0</v>
      </c>
    </row>
    <row r="60506" spans="2:14" x14ac:dyDescent="0.35">
      <c r="B60506" t="s">
        <v>480</v>
      </c>
      <c r="C60506">
        <v>12285151000</v>
      </c>
      <c r="D60506">
        <v>8374358878.6399803</v>
      </c>
      <c r="E60506">
        <v>21.682925059999999</v>
      </c>
      <c r="F60506">
        <v>19894331260</v>
      </c>
      <c r="G60506" t="s">
        <v>12</v>
      </c>
      <c r="H60506" t="s">
        <v>12</v>
      </c>
      <c r="I60506">
        <v>162</v>
      </c>
      <c r="J60506">
        <v>324</v>
      </c>
      <c r="K60506">
        <v>16</v>
      </c>
      <c r="L60506" t="s">
        <v>13</v>
      </c>
      <c r="M60506">
        <v>488000</v>
      </c>
      <c r="N60506" t="b">
        <v>0</v>
      </c>
    </row>
    <row r="60507" spans="2:14" x14ac:dyDescent="0.35">
      <c r="B60507" t="s">
        <v>480</v>
      </c>
      <c r="C60507">
        <v>12459293820</v>
      </c>
      <c r="D60507">
        <v>8326847617.7399502</v>
      </c>
      <c r="E60507">
        <v>22.704105260999999</v>
      </c>
      <c r="F60507">
        <v>19911422110</v>
      </c>
      <c r="G60507" t="s">
        <v>12</v>
      </c>
      <c r="H60507" t="s">
        <v>12</v>
      </c>
      <c r="I60507">
        <v>162</v>
      </c>
      <c r="J60507">
        <v>324</v>
      </c>
      <c r="K60507">
        <v>16</v>
      </c>
      <c r="L60507" t="s">
        <v>13</v>
      </c>
      <c r="M60507">
        <v>488000</v>
      </c>
      <c r="N60507" t="b">
        <v>0</v>
      </c>
    </row>
    <row r="60508" spans="2:14" x14ac:dyDescent="0.35">
      <c r="B60508" t="s">
        <v>480</v>
      </c>
      <c r="C60508">
        <v>12574857460</v>
      </c>
      <c r="D60508">
        <v>8312936047.5599604</v>
      </c>
      <c r="E60508">
        <v>22.409456427999999</v>
      </c>
      <c r="F60508">
        <v>19969136740</v>
      </c>
      <c r="G60508" t="s">
        <v>12</v>
      </c>
      <c r="H60508" t="s">
        <v>12</v>
      </c>
      <c r="I60508">
        <v>162</v>
      </c>
      <c r="J60508">
        <v>324</v>
      </c>
      <c r="K60508">
        <v>16</v>
      </c>
      <c r="L60508" t="s">
        <v>13</v>
      </c>
      <c r="M60508">
        <v>488000</v>
      </c>
      <c r="N60508" t="b">
        <v>0</v>
      </c>
    </row>
    <row r="60509" spans="2:14" x14ac:dyDescent="0.35">
      <c r="B60509" t="s">
        <v>480</v>
      </c>
      <c r="C60509">
        <v>12329408400</v>
      </c>
      <c r="D60509">
        <v>8219194637.2499704</v>
      </c>
      <c r="E60509">
        <v>21.860521616</v>
      </c>
      <c r="F60509">
        <v>20027833190</v>
      </c>
      <c r="G60509" t="s">
        <v>12</v>
      </c>
      <c r="H60509" t="s">
        <v>12</v>
      </c>
      <c r="I60509">
        <v>162</v>
      </c>
      <c r="J60509">
        <v>324</v>
      </c>
      <c r="K60509">
        <v>16</v>
      </c>
      <c r="L60509" t="s">
        <v>13</v>
      </c>
      <c r="M60509">
        <v>488000</v>
      </c>
      <c r="N60509" t="b">
        <v>0</v>
      </c>
    </row>
    <row r="60510" spans="2:14" x14ac:dyDescent="0.35">
      <c r="B60510" t="s">
        <v>480</v>
      </c>
      <c r="C60510">
        <v>12165474470</v>
      </c>
      <c r="D60510">
        <v>8952115907.9999409</v>
      </c>
      <c r="E60510">
        <v>21.743469340000001</v>
      </c>
      <c r="F60510">
        <v>20001009680</v>
      </c>
      <c r="G60510" t="s">
        <v>12</v>
      </c>
      <c r="H60510" t="s">
        <v>12</v>
      </c>
      <c r="I60510">
        <v>162</v>
      </c>
      <c r="J60510">
        <v>324</v>
      </c>
      <c r="K60510">
        <v>16</v>
      </c>
      <c r="L60510" t="s">
        <v>13</v>
      </c>
      <c r="M60510">
        <v>488000</v>
      </c>
      <c r="N60510" t="b">
        <v>0</v>
      </c>
    </row>
    <row r="60511" spans="2:14" x14ac:dyDescent="0.35">
      <c r="B60511" t="s">
        <v>480</v>
      </c>
      <c r="C60511">
        <v>11887259570</v>
      </c>
      <c r="D60511">
        <v>9112636607.0399895</v>
      </c>
      <c r="E60511">
        <v>21.707142772000001</v>
      </c>
      <c r="F60511">
        <v>20038186500</v>
      </c>
      <c r="G60511" t="s">
        <v>12</v>
      </c>
      <c r="H60511" t="s">
        <v>12</v>
      </c>
      <c r="I60511">
        <v>162</v>
      </c>
      <c r="J60511">
        <v>324</v>
      </c>
      <c r="K60511">
        <v>16</v>
      </c>
      <c r="L60511" t="s">
        <v>13</v>
      </c>
      <c r="M60511">
        <v>488000</v>
      </c>
      <c r="N60511" t="b">
        <v>0</v>
      </c>
    </row>
    <row r="60512" spans="2:14" x14ac:dyDescent="0.35">
      <c r="B60512" t="s">
        <v>480</v>
      </c>
      <c r="C60512">
        <v>11441149130</v>
      </c>
      <c r="D60512">
        <v>6118103878.0799999</v>
      </c>
      <c r="E60512">
        <v>21.493219647</v>
      </c>
      <c r="F60512">
        <v>20067807320</v>
      </c>
      <c r="G60512" t="s">
        <v>12</v>
      </c>
      <c r="H60512" t="s">
        <v>12</v>
      </c>
      <c r="I60512">
        <v>162</v>
      </c>
      <c r="J60512">
        <v>324</v>
      </c>
      <c r="K60512">
        <v>16</v>
      </c>
      <c r="L60512" t="s">
        <v>13</v>
      </c>
      <c r="M60512">
        <v>488000</v>
      </c>
      <c r="N60512" t="b">
        <v>0</v>
      </c>
    </row>
    <row r="60513" spans="2:14" x14ac:dyDescent="0.35">
      <c r="B60513" t="s">
        <v>480</v>
      </c>
      <c r="C60513">
        <v>11634274500</v>
      </c>
      <c r="D60513">
        <v>6036302791.9200001</v>
      </c>
      <c r="E60513">
        <v>23.410455202000001</v>
      </c>
      <c r="F60513">
        <v>20098264620</v>
      </c>
      <c r="G60513" t="s">
        <v>12</v>
      </c>
      <c r="H60513" t="s">
        <v>12</v>
      </c>
      <c r="I60513">
        <v>2</v>
      </c>
      <c r="J60513" t="s">
        <v>12</v>
      </c>
      <c r="K60513">
        <v>131</v>
      </c>
      <c r="L60513" t="s">
        <v>13</v>
      </c>
      <c r="M60513">
        <v>510000</v>
      </c>
      <c r="N60513" t="b">
        <v>0</v>
      </c>
    </row>
    <row r="60514" spans="2:14" x14ac:dyDescent="0.35">
      <c r="B60514" t="s">
        <v>480</v>
      </c>
      <c r="C60514">
        <v>11739244330</v>
      </c>
      <c r="D60514">
        <v>6497784391.1999998</v>
      </c>
      <c r="E60514">
        <v>23.830228882</v>
      </c>
      <c r="F60514">
        <v>20137955200</v>
      </c>
      <c r="G60514" t="s">
        <v>12</v>
      </c>
      <c r="H60514" t="s">
        <v>12</v>
      </c>
      <c r="I60514">
        <v>2</v>
      </c>
      <c r="J60514" t="s">
        <v>12</v>
      </c>
      <c r="K60514">
        <v>131</v>
      </c>
      <c r="L60514" t="s">
        <v>13</v>
      </c>
      <c r="M60514">
        <v>510000</v>
      </c>
      <c r="N60514" t="b">
        <v>0</v>
      </c>
    </row>
    <row r="60515" spans="2:14" x14ac:dyDescent="0.35">
      <c r="B60515" t="s">
        <v>480</v>
      </c>
      <c r="C60515">
        <v>12235890190</v>
      </c>
      <c r="D60515">
        <v>8170189580.1749496</v>
      </c>
      <c r="E60515">
        <v>15.999835245</v>
      </c>
      <c r="F60515">
        <v>20511990040</v>
      </c>
      <c r="G60515" t="s">
        <v>12</v>
      </c>
      <c r="H60515" t="s">
        <v>12</v>
      </c>
      <c r="I60515">
        <v>2</v>
      </c>
      <c r="J60515" t="s">
        <v>12</v>
      </c>
      <c r="K60515">
        <v>131</v>
      </c>
      <c r="L60515" t="s">
        <v>13</v>
      </c>
      <c r="M60515">
        <v>510000</v>
      </c>
      <c r="N60515" t="b">
        <v>0</v>
      </c>
    </row>
    <row r="60516" spans="2:14" x14ac:dyDescent="0.35">
      <c r="B60516" t="s">
        <v>480</v>
      </c>
      <c r="C60516">
        <v>12311709190</v>
      </c>
      <c r="D60516">
        <v>8339919675.3249702</v>
      </c>
      <c r="E60516">
        <v>15.785912120000001</v>
      </c>
      <c r="F60516">
        <v>20510813240</v>
      </c>
      <c r="G60516" t="s">
        <v>12</v>
      </c>
      <c r="H60516" t="s">
        <v>12</v>
      </c>
      <c r="I60516">
        <v>2</v>
      </c>
      <c r="J60516" t="s">
        <v>12</v>
      </c>
      <c r="K60516">
        <v>131</v>
      </c>
      <c r="L60516" t="s">
        <v>13</v>
      </c>
      <c r="M60516">
        <v>510000</v>
      </c>
      <c r="N60516" t="b">
        <v>0</v>
      </c>
    </row>
    <row r="60517" spans="2:14" x14ac:dyDescent="0.35">
      <c r="B60517" t="s">
        <v>480</v>
      </c>
      <c r="C60517">
        <v>11517703880</v>
      </c>
      <c r="D60517">
        <v>8455644740.1999903</v>
      </c>
      <c r="E60517">
        <v>16.992761449</v>
      </c>
      <c r="F60517">
        <v>20542494420</v>
      </c>
      <c r="G60517" t="s">
        <v>12</v>
      </c>
      <c r="H60517" t="s">
        <v>12</v>
      </c>
      <c r="I60517">
        <v>2</v>
      </c>
      <c r="J60517" t="s">
        <v>12</v>
      </c>
      <c r="K60517">
        <v>131</v>
      </c>
      <c r="L60517" t="s">
        <v>13</v>
      </c>
      <c r="M60517">
        <v>510000</v>
      </c>
      <c r="N60517" t="b">
        <v>0</v>
      </c>
    </row>
    <row r="60518" spans="2:14" x14ac:dyDescent="0.35">
      <c r="B60518" t="s">
        <v>480</v>
      </c>
      <c r="C60518">
        <v>11644917800</v>
      </c>
      <c r="D60518">
        <v>8125442555.0899496</v>
      </c>
      <c r="E60518">
        <v>21.372131086</v>
      </c>
      <c r="F60518">
        <v>20703648920</v>
      </c>
      <c r="G60518" t="s">
        <v>12</v>
      </c>
      <c r="H60518" t="s">
        <v>12</v>
      </c>
      <c r="I60518">
        <v>2</v>
      </c>
      <c r="J60518" t="s">
        <v>12</v>
      </c>
      <c r="K60518">
        <v>131</v>
      </c>
      <c r="L60518" t="s">
        <v>13</v>
      </c>
      <c r="M60518">
        <v>510000</v>
      </c>
      <c r="N60518" t="b">
        <v>0</v>
      </c>
    </row>
    <row r="60519" spans="2:14" x14ac:dyDescent="0.35">
      <c r="B60519" t="s">
        <v>480</v>
      </c>
      <c r="C60519">
        <v>11266643290</v>
      </c>
      <c r="D60519">
        <v>8213432827.49998</v>
      </c>
      <c r="E60519">
        <v>21.816122477</v>
      </c>
      <c r="F60519">
        <v>20734467630</v>
      </c>
      <c r="G60519" t="s">
        <v>12</v>
      </c>
      <c r="H60519" t="s">
        <v>12</v>
      </c>
      <c r="I60519">
        <v>2</v>
      </c>
      <c r="J60519" t="s">
        <v>12</v>
      </c>
      <c r="K60519">
        <v>131</v>
      </c>
      <c r="L60519" t="s">
        <v>13</v>
      </c>
      <c r="M60519">
        <v>510000</v>
      </c>
      <c r="N60519" t="b">
        <v>0</v>
      </c>
    </row>
    <row r="60520" spans="2:14" x14ac:dyDescent="0.35">
      <c r="B60520" t="s">
        <v>480</v>
      </c>
      <c r="C60520">
        <v>11306799790</v>
      </c>
      <c r="D60520">
        <v>7841707510.7999401</v>
      </c>
      <c r="E60520">
        <v>22.118843881</v>
      </c>
      <c r="F60520">
        <v>20757098880</v>
      </c>
      <c r="G60520" t="s">
        <v>12</v>
      </c>
      <c r="H60520" t="s">
        <v>12</v>
      </c>
      <c r="I60520">
        <v>2</v>
      </c>
      <c r="J60520" t="s">
        <v>12</v>
      </c>
      <c r="K60520">
        <v>131</v>
      </c>
      <c r="L60520" t="s">
        <v>13</v>
      </c>
      <c r="M60520">
        <v>510000</v>
      </c>
      <c r="N60520" t="b">
        <v>0</v>
      </c>
    </row>
    <row r="60521" spans="2:14" x14ac:dyDescent="0.35">
      <c r="B60521" t="s">
        <v>480</v>
      </c>
      <c r="C60521">
        <v>11513389860</v>
      </c>
      <c r="D60521">
        <v>7753258450.1599903</v>
      </c>
      <c r="E60521">
        <v>21.255078810000001</v>
      </c>
      <c r="F60521">
        <v>20874619810</v>
      </c>
      <c r="G60521" t="s">
        <v>12</v>
      </c>
      <c r="H60521" t="s">
        <v>12</v>
      </c>
      <c r="I60521">
        <v>2</v>
      </c>
      <c r="J60521" t="s">
        <v>12</v>
      </c>
      <c r="K60521">
        <v>131</v>
      </c>
      <c r="L60521" t="s">
        <v>13</v>
      </c>
      <c r="M60521">
        <v>510000</v>
      </c>
      <c r="N60521" t="b">
        <v>0</v>
      </c>
    </row>
    <row r="60522" spans="2:14" x14ac:dyDescent="0.35">
      <c r="B60522" t="s">
        <v>480</v>
      </c>
      <c r="C60522">
        <v>11945573430</v>
      </c>
      <c r="D60522">
        <v>8975105419.75</v>
      </c>
      <c r="E60522">
        <v>21.493219647</v>
      </c>
      <c r="F60522">
        <v>20881735190</v>
      </c>
      <c r="G60522" t="s">
        <v>12</v>
      </c>
      <c r="H60522" t="s">
        <v>12</v>
      </c>
      <c r="I60522">
        <v>2</v>
      </c>
      <c r="J60522" t="s">
        <v>12</v>
      </c>
      <c r="K60522">
        <v>131</v>
      </c>
      <c r="L60522" t="s">
        <v>13</v>
      </c>
      <c r="M60522">
        <v>510000</v>
      </c>
      <c r="N60522" t="b">
        <v>0</v>
      </c>
    </row>
    <row r="60523" spans="2:14" x14ac:dyDescent="0.35">
      <c r="B60523" t="s">
        <v>480</v>
      </c>
      <c r="C60523">
        <v>12831230130</v>
      </c>
      <c r="D60523">
        <v>9598446848.5199909</v>
      </c>
      <c r="E60523">
        <v>20.520474870000001</v>
      </c>
      <c r="F60523">
        <v>20663369220</v>
      </c>
      <c r="G60523" t="s">
        <v>12</v>
      </c>
      <c r="H60523" t="s">
        <v>12</v>
      </c>
      <c r="I60523">
        <v>2</v>
      </c>
      <c r="J60523" t="s">
        <v>12</v>
      </c>
      <c r="K60523">
        <v>131</v>
      </c>
      <c r="L60523" t="s">
        <v>13</v>
      </c>
      <c r="M60523">
        <v>510000</v>
      </c>
      <c r="N60523" t="b">
        <v>0</v>
      </c>
    </row>
    <row r="60524" spans="2:14" x14ac:dyDescent="0.35">
      <c r="B60524" t="s">
        <v>480</v>
      </c>
      <c r="C60524">
        <v>13231211600</v>
      </c>
      <c r="D60524">
        <v>9780188942.2499199</v>
      </c>
      <c r="E60524">
        <v>20.310588031000002</v>
      </c>
      <c r="F60524">
        <v>20713909590</v>
      </c>
      <c r="G60524" t="s">
        <v>12</v>
      </c>
      <c r="H60524" t="s">
        <v>12</v>
      </c>
      <c r="I60524">
        <v>2</v>
      </c>
      <c r="J60524" t="s">
        <v>12</v>
      </c>
      <c r="K60524">
        <v>131</v>
      </c>
      <c r="L60524" t="s">
        <v>13</v>
      </c>
      <c r="M60524">
        <v>510000</v>
      </c>
      <c r="N60524" t="b">
        <v>0</v>
      </c>
    </row>
    <row r="60525" spans="2:14" x14ac:dyDescent="0.35">
      <c r="B60525" t="s">
        <v>480</v>
      </c>
      <c r="C60525">
        <v>12518912810</v>
      </c>
      <c r="D60525">
        <v>10411665708.599899</v>
      </c>
      <c r="E60525">
        <v>23.511362337000001</v>
      </c>
      <c r="F60525">
        <v>20739990110</v>
      </c>
      <c r="G60525" t="s">
        <v>12</v>
      </c>
      <c r="H60525" t="s">
        <v>12</v>
      </c>
      <c r="I60525">
        <v>173</v>
      </c>
      <c r="J60525" t="s">
        <v>12</v>
      </c>
      <c r="K60525">
        <v>14</v>
      </c>
      <c r="L60525" t="s">
        <v>13</v>
      </c>
      <c r="M60525">
        <v>520000</v>
      </c>
      <c r="N60525" t="b">
        <v>0</v>
      </c>
    </row>
    <row r="60526" spans="2:14" x14ac:dyDescent="0.35">
      <c r="B60526" t="s">
        <v>480</v>
      </c>
      <c r="C60526">
        <v>12469067730</v>
      </c>
      <c r="D60526">
        <v>10069744142.43</v>
      </c>
      <c r="E60526">
        <v>25.154130486</v>
      </c>
      <c r="F60526">
        <v>20759100040</v>
      </c>
      <c r="G60526" t="s">
        <v>12</v>
      </c>
      <c r="H60526" t="s">
        <v>12</v>
      </c>
      <c r="I60526">
        <v>173</v>
      </c>
      <c r="J60526" t="s">
        <v>12</v>
      </c>
      <c r="K60526">
        <v>14</v>
      </c>
      <c r="L60526" t="s">
        <v>13</v>
      </c>
      <c r="M60526">
        <v>520000</v>
      </c>
      <c r="N60526" t="b">
        <v>0</v>
      </c>
    </row>
    <row r="60527" spans="2:14" x14ac:dyDescent="0.35">
      <c r="B60527" t="s">
        <v>480</v>
      </c>
      <c r="C60527">
        <v>11622807400</v>
      </c>
      <c r="D60527">
        <v>9281885448.3599796</v>
      </c>
      <c r="E60527">
        <v>25.630412160999999</v>
      </c>
      <c r="F60527">
        <v>20907927720</v>
      </c>
      <c r="G60527" t="s">
        <v>12</v>
      </c>
      <c r="H60527" t="s">
        <v>12</v>
      </c>
      <c r="I60527">
        <v>173</v>
      </c>
      <c r="J60527" t="s">
        <v>12</v>
      </c>
      <c r="K60527">
        <v>14</v>
      </c>
      <c r="L60527" t="s">
        <v>13</v>
      </c>
      <c r="M60527">
        <v>520000</v>
      </c>
      <c r="N60527" t="b">
        <v>0</v>
      </c>
    </row>
    <row r="60528" spans="2:14" x14ac:dyDescent="0.35">
      <c r="B60528" t="s">
        <v>480</v>
      </c>
      <c r="C60528">
        <v>11434837070</v>
      </c>
      <c r="D60528">
        <v>8618863284.95998</v>
      </c>
      <c r="E60528">
        <v>27.285289166999998</v>
      </c>
      <c r="F60528">
        <v>20907927720</v>
      </c>
      <c r="G60528" t="s">
        <v>12</v>
      </c>
      <c r="H60528" t="s">
        <v>12</v>
      </c>
      <c r="I60528">
        <v>173</v>
      </c>
      <c r="J60528" t="s">
        <v>12</v>
      </c>
      <c r="K60528">
        <v>14</v>
      </c>
      <c r="L60528" t="s">
        <v>13</v>
      </c>
      <c r="M60528">
        <v>520000</v>
      </c>
      <c r="N60528" t="b">
        <v>0</v>
      </c>
    </row>
    <row r="60529" spans="2:14" x14ac:dyDescent="0.35">
      <c r="B60529" t="s">
        <v>480</v>
      </c>
      <c r="C60529">
        <v>11068115000</v>
      </c>
      <c r="D60529">
        <v>8115303803.1499395</v>
      </c>
      <c r="E60529">
        <v>26.389233812000001</v>
      </c>
      <c r="F60529">
        <v>20967153000</v>
      </c>
      <c r="G60529" t="s">
        <v>12</v>
      </c>
      <c r="H60529" t="s">
        <v>12</v>
      </c>
      <c r="I60529">
        <v>173</v>
      </c>
      <c r="J60529" t="s">
        <v>12</v>
      </c>
      <c r="K60529">
        <v>14</v>
      </c>
      <c r="L60529" t="s">
        <v>13</v>
      </c>
      <c r="M60529">
        <v>520000</v>
      </c>
      <c r="N60529" t="b">
        <v>0</v>
      </c>
    </row>
    <row r="60530" spans="2:14" x14ac:dyDescent="0.35">
      <c r="B60530" t="s">
        <v>480</v>
      </c>
      <c r="C60530">
        <v>11068203440</v>
      </c>
      <c r="D60530">
        <v>8044440124.33498</v>
      </c>
      <c r="E60530">
        <v>24.326691983</v>
      </c>
      <c r="F60530">
        <v>20948780960</v>
      </c>
      <c r="G60530" t="s">
        <v>12</v>
      </c>
      <c r="H60530" t="s">
        <v>12</v>
      </c>
      <c r="I60530">
        <v>173</v>
      </c>
      <c r="J60530" t="s">
        <v>12</v>
      </c>
      <c r="K60530">
        <v>14</v>
      </c>
      <c r="L60530" t="s">
        <v>13</v>
      </c>
      <c r="M60530">
        <v>520000</v>
      </c>
      <c r="N60530" t="b">
        <v>0</v>
      </c>
    </row>
    <row r="60531" spans="2:14" x14ac:dyDescent="0.35">
      <c r="B60531" t="s">
        <v>480</v>
      </c>
      <c r="C60531">
        <v>10685863560</v>
      </c>
      <c r="D60531">
        <v>8346028266.9699898</v>
      </c>
      <c r="E60531">
        <v>22.591089270000001</v>
      </c>
      <c r="F60531">
        <v>20943505390</v>
      </c>
      <c r="G60531" t="s">
        <v>12</v>
      </c>
      <c r="H60531" t="s">
        <v>12</v>
      </c>
      <c r="I60531">
        <v>173</v>
      </c>
      <c r="J60531" t="s">
        <v>12</v>
      </c>
      <c r="K60531">
        <v>14</v>
      </c>
      <c r="L60531" t="s">
        <v>13</v>
      </c>
      <c r="M60531">
        <v>520000</v>
      </c>
      <c r="N60531" t="b">
        <v>0</v>
      </c>
    </row>
    <row r="60532" spans="2:14" x14ac:dyDescent="0.35">
      <c r="B60532" t="s">
        <v>480</v>
      </c>
      <c r="C60532">
        <v>10421425000</v>
      </c>
      <c r="D60532">
        <v>7971621488.47999</v>
      </c>
      <c r="E60532">
        <v>21.271223951</v>
      </c>
      <c r="F60532">
        <v>20911688810</v>
      </c>
      <c r="G60532" t="s">
        <v>12</v>
      </c>
      <c r="H60532" t="s">
        <v>12</v>
      </c>
      <c r="I60532">
        <v>173</v>
      </c>
      <c r="J60532" t="s">
        <v>12</v>
      </c>
      <c r="K60532">
        <v>14</v>
      </c>
      <c r="L60532" t="s">
        <v>13</v>
      </c>
      <c r="M60532">
        <v>520000</v>
      </c>
      <c r="N60532" t="b">
        <v>0</v>
      </c>
    </row>
    <row r="60533" spans="2:14" x14ac:dyDescent="0.35">
      <c r="B60533" t="s">
        <v>480</v>
      </c>
      <c r="C60533">
        <v>9997243060</v>
      </c>
      <c r="D60533">
        <v>7344787176.0900002</v>
      </c>
      <c r="E60533">
        <v>22.026009317</v>
      </c>
      <c r="F60533">
        <v>20811108420</v>
      </c>
      <c r="G60533" t="s">
        <v>12</v>
      </c>
      <c r="H60533" t="s">
        <v>12</v>
      </c>
      <c r="I60533">
        <v>173</v>
      </c>
      <c r="J60533" t="s">
        <v>12</v>
      </c>
      <c r="K60533">
        <v>14</v>
      </c>
      <c r="L60533" t="s">
        <v>13</v>
      </c>
      <c r="M60533">
        <v>520000</v>
      </c>
      <c r="N60533" t="b">
        <v>0</v>
      </c>
    </row>
    <row r="60534" spans="2:14" x14ac:dyDescent="0.35">
      <c r="B60534" t="s">
        <v>480</v>
      </c>
      <c r="C60534">
        <v>10102167180</v>
      </c>
      <c r="D60534">
        <v>6920068811.6000004</v>
      </c>
      <c r="E60534">
        <v>22.85344782</v>
      </c>
      <c r="F60534">
        <v>20731187360</v>
      </c>
      <c r="G60534" t="s">
        <v>12</v>
      </c>
      <c r="H60534" t="s">
        <v>12</v>
      </c>
      <c r="I60534">
        <v>173</v>
      </c>
      <c r="J60534" t="s">
        <v>12</v>
      </c>
      <c r="K60534">
        <v>14</v>
      </c>
      <c r="L60534" t="s">
        <v>13</v>
      </c>
      <c r="M60534">
        <v>520000</v>
      </c>
      <c r="N60534" t="b">
        <v>0</v>
      </c>
    </row>
    <row r="60535" spans="2:14" x14ac:dyDescent="0.35">
      <c r="B60535" t="s">
        <v>480</v>
      </c>
      <c r="C60535">
        <v>10885133250</v>
      </c>
      <c r="D60535">
        <v>7946518686.3999596</v>
      </c>
      <c r="E60535">
        <v>21.828231333000002</v>
      </c>
      <c r="F60535">
        <v>19755421040</v>
      </c>
      <c r="G60535" t="s">
        <v>12</v>
      </c>
      <c r="H60535" t="s">
        <v>12</v>
      </c>
      <c r="I60535">
        <v>173</v>
      </c>
      <c r="J60535" t="s">
        <v>12</v>
      </c>
      <c r="K60535">
        <v>14</v>
      </c>
      <c r="L60535" t="s">
        <v>13</v>
      </c>
      <c r="M60535">
        <v>520000</v>
      </c>
      <c r="N60535" t="b">
        <v>0</v>
      </c>
    </row>
    <row r="60536" spans="2:14" x14ac:dyDescent="0.35">
      <c r="B60536" t="s">
        <v>480</v>
      </c>
      <c r="C60536">
        <v>11149886440</v>
      </c>
      <c r="D60536">
        <v>8617519433.6000004</v>
      </c>
      <c r="E60536">
        <v>20.124918903000001</v>
      </c>
      <c r="F60536">
        <v>19797434000</v>
      </c>
      <c r="G60536" t="s">
        <v>12</v>
      </c>
      <c r="H60536" t="s">
        <v>12</v>
      </c>
      <c r="I60536">
        <v>173</v>
      </c>
      <c r="J60536" t="s">
        <v>12</v>
      </c>
      <c r="K60536">
        <v>14</v>
      </c>
      <c r="L60536" t="s">
        <v>13</v>
      </c>
      <c r="M60536">
        <v>520000</v>
      </c>
      <c r="N60536" t="b">
        <v>0</v>
      </c>
    </row>
    <row r="60537" spans="2:14" x14ac:dyDescent="0.35">
      <c r="B60537" t="s">
        <v>480</v>
      </c>
      <c r="C60537">
        <v>10660624940</v>
      </c>
      <c r="D60537">
        <v>9522731359.6799507</v>
      </c>
      <c r="E60537">
        <v>18.966504999000001</v>
      </c>
      <c r="F60537">
        <v>19694884570</v>
      </c>
      <c r="G60537" t="s">
        <v>12</v>
      </c>
      <c r="H60537" t="s">
        <v>12</v>
      </c>
      <c r="I60537" t="s">
        <v>12</v>
      </c>
      <c r="J60537" t="s">
        <v>12</v>
      </c>
      <c r="K60537" t="s">
        <v>12</v>
      </c>
      <c r="L60537" t="s">
        <v>13</v>
      </c>
      <c r="M60537">
        <v>454000</v>
      </c>
      <c r="N60537" t="b">
        <v>0</v>
      </c>
    </row>
    <row r="60538" spans="2:14" x14ac:dyDescent="0.35">
      <c r="B60538" t="s">
        <v>480</v>
      </c>
      <c r="C60538">
        <v>10360605680</v>
      </c>
      <c r="D60538">
        <v>8580219149.2799997</v>
      </c>
      <c r="E60538">
        <v>21.779795909000001</v>
      </c>
      <c r="F60538">
        <v>19681543720</v>
      </c>
      <c r="G60538" t="s">
        <v>12</v>
      </c>
      <c r="H60538" t="s">
        <v>12</v>
      </c>
      <c r="I60538" t="s">
        <v>12</v>
      </c>
      <c r="J60538" t="s">
        <v>12</v>
      </c>
      <c r="K60538" t="s">
        <v>12</v>
      </c>
      <c r="L60538" t="s">
        <v>13</v>
      </c>
      <c r="M60538">
        <v>454000</v>
      </c>
      <c r="N60538" t="b">
        <v>0</v>
      </c>
    </row>
    <row r="60539" spans="2:14" x14ac:dyDescent="0.35">
      <c r="B60539" t="s">
        <v>480</v>
      </c>
      <c r="C60539">
        <v>9981514680</v>
      </c>
      <c r="D60539">
        <v>6899975347.97999</v>
      </c>
      <c r="E60539">
        <v>23.620342042000001</v>
      </c>
      <c r="F60539">
        <v>19900560430</v>
      </c>
      <c r="G60539" t="s">
        <v>12</v>
      </c>
      <c r="H60539" t="s">
        <v>12</v>
      </c>
      <c r="I60539" t="s">
        <v>12</v>
      </c>
      <c r="J60539" t="s">
        <v>12</v>
      </c>
      <c r="K60539" t="s">
        <v>12</v>
      </c>
      <c r="L60539" t="s">
        <v>13</v>
      </c>
      <c r="M60539">
        <v>454000</v>
      </c>
      <c r="N60539" t="b">
        <v>0</v>
      </c>
    </row>
    <row r="60540" spans="2:14" x14ac:dyDescent="0.35">
      <c r="B60540" t="s">
        <v>480</v>
      </c>
      <c r="C60540">
        <v>10178096100</v>
      </c>
      <c r="D60540">
        <v>7569155500.9699497</v>
      </c>
      <c r="E60540">
        <v>26.106693836000002</v>
      </c>
      <c r="F60540">
        <v>19957309520</v>
      </c>
      <c r="G60540" t="s">
        <v>12</v>
      </c>
      <c r="H60540" t="s">
        <v>12</v>
      </c>
      <c r="I60540" t="s">
        <v>12</v>
      </c>
      <c r="J60540" t="s">
        <v>12</v>
      </c>
      <c r="K60540" t="s">
        <v>12</v>
      </c>
      <c r="L60540" t="s">
        <v>13</v>
      </c>
      <c r="M60540">
        <v>454000</v>
      </c>
      <c r="N60540" t="b">
        <v>0</v>
      </c>
    </row>
    <row r="60541" spans="2:14" x14ac:dyDescent="0.35">
      <c r="B60541" t="s">
        <v>480</v>
      </c>
      <c r="C60541">
        <v>10101189950</v>
      </c>
      <c r="D60541">
        <v>7984589882.2999697</v>
      </c>
      <c r="E60541">
        <v>23.523471192999999</v>
      </c>
      <c r="F60541">
        <v>20138876090</v>
      </c>
      <c r="G60541" t="s">
        <v>12</v>
      </c>
      <c r="H60541" t="s">
        <v>12</v>
      </c>
      <c r="I60541" t="s">
        <v>12</v>
      </c>
      <c r="J60541" t="s">
        <v>12</v>
      </c>
      <c r="K60541" t="s">
        <v>12</v>
      </c>
      <c r="L60541" t="s">
        <v>13</v>
      </c>
      <c r="M60541">
        <v>454000</v>
      </c>
      <c r="N60541" t="b">
        <v>0</v>
      </c>
    </row>
    <row r="60542" spans="2:14" x14ac:dyDescent="0.35">
      <c r="B60542" t="s">
        <v>480</v>
      </c>
      <c r="C60542">
        <v>10427281100</v>
      </c>
      <c r="D60542">
        <v>7326081345.875</v>
      </c>
      <c r="E60542">
        <v>18.914033288999999</v>
      </c>
      <c r="F60542">
        <v>20170450470</v>
      </c>
      <c r="G60542" t="s">
        <v>12</v>
      </c>
      <c r="H60542" t="s">
        <v>12</v>
      </c>
      <c r="I60542" t="s">
        <v>12</v>
      </c>
      <c r="J60542" t="s">
        <v>12</v>
      </c>
      <c r="K60542" t="s">
        <v>12</v>
      </c>
      <c r="L60542" t="s">
        <v>13</v>
      </c>
      <c r="M60542">
        <v>454000</v>
      </c>
      <c r="N60542" t="b">
        <v>0</v>
      </c>
    </row>
    <row r="60543" spans="2:14" x14ac:dyDescent="0.35">
      <c r="B60543" t="s">
        <v>480</v>
      </c>
      <c r="C60543">
        <v>11838495210</v>
      </c>
      <c r="D60543">
        <v>9519977144.7749996</v>
      </c>
      <c r="E60543">
        <v>20.738434281</v>
      </c>
      <c r="F60543">
        <v>20217737610</v>
      </c>
      <c r="G60543" t="s">
        <v>12</v>
      </c>
      <c r="H60543" t="s">
        <v>12</v>
      </c>
      <c r="I60543" t="s">
        <v>12</v>
      </c>
      <c r="J60543" t="s">
        <v>12</v>
      </c>
      <c r="K60543" t="s">
        <v>12</v>
      </c>
      <c r="L60543" t="s">
        <v>13</v>
      </c>
      <c r="M60543">
        <v>454000</v>
      </c>
      <c r="N60543" t="b">
        <v>0</v>
      </c>
    </row>
    <row r="60544" spans="2:14" x14ac:dyDescent="0.35">
      <c r="B60544" t="s">
        <v>480</v>
      </c>
      <c r="C60544">
        <v>12875690290</v>
      </c>
      <c r="D60544">
        <v>10824648413.184999</v>
      </c>
      <c r="E60544">
        <v>21.876666757999999</v>
      </c>
      <c r="F60544">
        <v>20410276520</v>
      </c>
      <c r="G60544" t="s">
        <v>12</v>
      </c>
      <c r="H60544" t="s">
        <v>12</v>
      </c>
      <c r="I60544" t="s">
        <v>12</v>
      </c>
      <c r="J60544" t="s">
        <v>12</v>
      </c>
      <c r="K60544" t="s">
        <v>12</v>
      </c>
      <c r="L60544" t="s">
        <v>13</v>
      </c>
      <c r="M60544">
        <v>454000</v>
      </c>
      <c r="N60544" t="b">
        <v>0</v>
      </c>
    </row>
    <row r="60545" spans="2:14" x14ac:dyDescent="0.35">
      <c r="B60545" t="s">
        <v>480</v>
      </c>
      <c r="C60545">
        <v>13348600820</v>
      </c>
      <c r="D60545">
        <v>12522147143.3599</v>
      </c>
      <c r="E60545">
        <v>20.080519764000002</v>
      </c>
      <c r="F60545">
        <v>20772105880</v>
      </c>
      <c r="G60545" t="s">
        <v>12</v>
      </c>
      <c r="H60545" t="s">
        <v>12</v>
      </c>
      <c r="I60545" t="s">
        <v>12</v>
      </c>
      <c r="J60545" t="s">
        <v>12</v>
      </c>
      <c r="K60545" t="s">
        <v>12</v>
      </c>
      <c r="L60545" t="s">
        <v>13</v>
      </c>
      <c r="M60545">
        <v>454000</v>
      </c>
      <c r="N60545" t="b">
        <v>0</v>
      </c>
    </row>
    <row r="60546" spans="2:14" x14ac:dyDescent="0.35">
      <c r="B60546" t="s">
        <v>480</v>
      </c>
      <c r="C60546">
        <v>13260075590</v>
      </c>
      <c r="D60546">
        <v>12665918458.08</v>
      </c>
      <c r="E60546">
        <v>26.09458498</v>
      </c>
      <c r="F60546">
        <v>20744621230</v>
      </c>
      <c r="G60546" t="s">
        <v>12</v>
      </c>
      <c r="H60546" t="s">
        <v>12</v>
      </c>
      <c r="I60546" t="s">
        <v>12</v>
      </c>
      <c r="J60546" t="s">
        <v>12</v>
      </c>
      <c r="K60546" t="s">
        <v>12</v>
      </c>
      <c r="L60546" t="s">
        <v>13</v>
      </c>
      <c r="M60546">
        <v>454000</v>
      </c>
      <c r="N60546" t="b">
        <v>0</v>
      </c>
    </row>
    <row r="60547" spans="2:14" x14ac:dyDescent="0.35">
      <c r="B60547" t="s">
        <v>480</v>
      </c>
      <c r="C60547">
        <v>13618619800</v>
      </c>
      <c r="D60547">
        <v>13217954653.08</v>
      </c>
      <c r="E60547">
        <v>29.670733825999999</v>
      </c>
      <c r="F60547">
        <v>20994744360</v>
      </c>
      <c r="G60547" t="s">
        <v>12</v>
      </c>
      <c r="H60547" t="s">
        <v>12</v>
      </c>
      <c r="I60547" t="s">
        <v>12</v>
      </c>
      <c r="J60547" t="s">
        <v>12</v>
      </c>
      <c r="K60547" t="s">
        <v>12</v>
      </c>
      <c r="L60547" t="s">
        <v>13</v>
      </c>
      <c r="M60547">
        <v>454000</v>
      </c>
      <c r="N60547" t="b">
        <v>0</v>
      </c>
    </row>
    <row r="60548" spans="2:14" x14ac:dyDescent="0.35">
      <c r="B60548" t="s">
        <v>480</v>
      </c>
      <c r="C60548">
        <v>13167995070</v>
      </c>
      <c r="D60548">
        <v>12282811103.224899</v>
      </c>
      <c r="E60548">
        <v>34.324570868999999</v>
      </c>
      <c r="F60548">
        <v>21019175650</v>
      </c>
      <c r="G60548" t="s">
        <v>12</v>
      </c>
      <c r="H60548" t="s">
        <v>12</v>
      </c>
      <c r="I60548" t="s">
        <v>12</v>
      </c>
      <c r="J60548" t="s">
        <v>12</v>
      </c>
      <c r="K60548" t="s">
        <v>12</v>
      </c>
      <c r="L60548" t="s">
        <v>13</v>
      </c>
      <c r="M60548">
        <v>454000</v>
      </c>
      <c r="N60548" t="b">
        <v>0</v>
      </c>
    </row>
    <row r="60549" spans="2:14" x14ac:dyDescent="0.35">
      <c r="B60549" t="s">
        <v>480</v>
      </c>
      <c r="C60549">
        <v>13216554430</v>
      </c>
      <c r="D60549">
        <v>12718299564.209999</v>
      </c>
      <c r="E60549">
        <v>34.728199406999998</v>
      </c>
      <c r="F60549">
        <v>21042035690</v>
      </c>
      <c r="G60549" t="s">
        <v>12</v>
      </c>
      <c r="H60549" t="s">
        <v>12</v>
      </c>
      <c r="I60549" t="s">
        <v>12</v>
      </c>
      <c r="J60549" t="s">
        <v>12</v>
      </c>
      <c r="K60549" t="s">
        <v>12</v>
      </c>
      <c r="L60549" t="s">
        <v>13</v>
      </c>
      <c r="M60549">
        <v>433000</v>
      </c>
      <c r="N60549" t="b">
        <v>0</v>
      </c>
    </row>
    <row r="60550" spans="2:14" x14ac:dyDescent="0.35">
      <c r="B60550" t="s">
        <v>480</v>
      </c>
      <c r="C60550">
        <v>12860952690</v>
      </c>
      <c r="D60550">
        <v>11995731639.9599</v>
      </c>
      <c r="E60550">
        <v>36.241806424000004</v>
      </c>
      <c r="F60550">
        <v>21001147680</v>
      </c>
      <c r="G60550" t="s">
        <v>12</v>
      </c>
      <c r="H60550" t="s">
        <v>12</v>
      </c>
      <c r="I60550" t="s">
        <v>12</v>
      </c>
      <c r="J60550" t="s">
        <v>12</v>
      </c>
      <c r="K60550" t="s">
        <v>12</v>
      </c>
      <c r="L60550" t="s">
        <v>13</v>
      </c>
      <c r="M60550">
        <v>433000</v>
      </c>
      <c r="N60550" t="b">
        <v>0</v>
      </c>
    </row>
    <row r="60551" spans="2:14" x14ac:dyDescent="0.35">
      <c r="B60551" t="s">
        <v>480</v>
      </c>
      <c r="C60551">
        <v>11918646230</v>
      </c>
      <c r="D60551">
        <v>10536596746.360001</v>
      </c>
      <c r="E60551">
        <v>33.682801494000003</v>
      </c>
      <c r="F60551">
        <v>21043099150</v>
      </c>
      <c r="G60551" t="s">
        <v>12</v>
      </c>
      <c r="H60551" t="s">
        <v>12</v>
      </c>
      <c r="I60551" t="s">
        <v>12</v>
      </c>
      <c r="J60551" t="s">
        <v>12</v>
      </c>
      <c r="K60551" t="s">
        <v>12</v>
      </c>
      <c r="L60551" t="s">
        <v>13</v>
      </c>
      <c r="M60551">
        <v>433000</v>
      </c>
      <c r="N60551" t="b">
        <v>0</v>
      </c>
    </row>
    <row r="60552" spans="2:14" x14ac:dyDescent="0.35">
      <c r="B60552" t="s">
        <v>480</v>
      </c>
      <c r="C60552">
        <v>11252016850</v>
      </c>
      <c r="D60552" t="s">
        <v>12</v>
      </c>
      <c r="E60552">
        <v>34.885614537000002</v>
      </c>
      <c r="F60552">
        <v>21103905610</v>
      </c>
      <c r="G60552" t="s">
        <v>12</v>
      </c>
      <c r="H60552" t="s">
        <v>12</v>
      </c>
      <c r="I60552" t="s">
        <v>12</v>
      </c>
      <c r="J60552" t="s">
        <v>12</v>
      </c>
      <c r="K60552" t="s">
        <v>12</v>
      </c>
      <c r="L60552" t="s">
        <v>13</v>
      </c>
      <c r="M60552">
        <v>433000</v>
      </c>
      <c r="N60552" t="b">
        <v>0</v>
      </c>
    </row>
    <row r="60553" spans="2:14" x14ac:dyDescent="0.35">
      <c r="B60553" t="s">
        <v>480</v>
      </c>
      <c r="C60553">
        <v>11633569850</v>
      </c>
      <c r="D60553" t="s">
        <v>12</v>
      </c>
      <c r="E60553">
        <v>32.907834700999999</v>
      </c>
      <c r="F60553">
        <v>20879143960</v>
      </c>
      <c r="G60553" t="s">
        <v>12</v>
      </c>
      <c r="H60553" t="s">
        <v>12</v>
      </c>
      <c r="I60553" t="s">
        <v>12</v>
      </c>
      <c r="J60553" t="s">
        <v>12</v>
      </c>
      <c r="K60553" t="s">
        <v>12</v>
      </c>
      <c r="L60553" t="s">
        <v>13</v>
      </c>
      <c r="M60553">
        <v>433000</v>
      </c>
      <c r="N60553" t="b">
        <v>0</v>
      </c>
    </row>
    <row r="60554" spans="2:14" x14ac:dyDescent="0.35">
      <c r="B60554" t="s">
        <v>480</v>
      </c>
      <c r="C60554">
        <v>11297262180</v>
      </c>
      <c r="D60554" t="s">
        <v>12</v>
      </c>
      <c r="E60554">
        <v>28.907875889</v>
      </c>
      <c r="F60554">
        <v>20909047390</v>
      </c>
      <c r="G60554" t="s">
        <v>12</v>
      </c>
      <c r="H60554" t="s">
        <v>12</v>
      </c>
      <c r="I60554" t="s">
        <v>12</v>
      </c>
      <c r="J60554" t="s">
        <v>12</v>
      </c>
      <c r="K60554" t="s">
        <v>12</v>
      </c>
      <c r="L60554" t="s">
        <v>13</v>
      </c>
      <c r="M60554">
        <v>433000</v>
      </c>
      <c r="N60554" t="b">
        <v>0</v>
      </c>
    </row>
    <row r="60555" spans="2:14" x14ac:dyDescent="0.35">
      <c r="B60555" t="s">
        <v>480</v>
      </c>
      <c r="C60555">
        <v>11724377250</v>
      </c>
      <c r="D60555" t="s">
        <v>12</v>
      </c>
      <c r="E60555" t="s">
        <v>12</v>
      </c>
      <c r="F60555">
        <v>21105141580</v>
      </c>
      <c r="G60555" t="s">
        <v>12</v>
      </c>
      <c r="H60555" t="s">
        <v>12</v>
      </c>
      <c r="I60555" t="s">
        <v>12</v>
      </c>
      <c r="J60555" t="s">
        <v>12</v>
      </c>
      <c r="K60555" t="s">
        <v>12</v>
      </c>
      <c r="L60555" t="s">
        <v>13</v>
      </c>
      <c r="M60555">
        <v>433000</v>
      </c>
      <c r="N60555" t="b">
        <v>0</v>
      </c>
    </row>
    <row r="60556" spans="2:14" x14ac:dyDescent="0.35">
      <c r="B60556" t="s">
        <v>480</v>
      </c>
      <c r="C60556">
        <v>11835394670</v>
      </c>
      <c r="D60556" t="s">
        <v>12</v>
      </c>
      <c r="E60556" t="s">
        <v>12</v>
      </c>
      <c r="F60556">
        <v>21097139040</v>
      </c>
      <c r="G60556" t="s">
        <v>12</v>
      </c>
      <c r="H60556" t="s">
        <v>12</v>
      </c>
      <c r="I60556" t="s">
        <v>12</v>
      </c>
      <c r="J60556" t="s">
        <v>12</v>
      </c>
      <c r="K60556" t="s">
        <v>12</v>
      </c>
      <c r="L60556" t="s">
        <v>13</v>
      </c>
      <c r="M60556">
        <v>433000</v>
      </c>
      <c r="N60556" t="b">
        <v>0</v>
      </c>
    </row>
    <row r="60557" spans="2:14" x14ac:dyDescent="0.35">
      <c r="B60557" t="s">
        <v>480</v>
      </c>
      <c r="C60557">
        <v>12396661300</v>
      </c>
      <c r="D60557" t="s">
        <v>12</v>
      </c>
      <c r="E60557" t="s">
        <v>12</v>
      </c>
      <c r="F60557">
        <v>20787031100</v>
      </c>
      <c r="G60557" t="s">
        <v>12</v>
      </c>
      <c r="H60557" t="s">
        <v>12</v>
      </c>
      <c r="I60557" t="s">
        <v>12</v>
      </c>
      <c r="J60557" t="s">
        <v>12</v>
      </c>
      <c r="K60557" t="s">
        <v>12</v>
      </c>
      <c r="L60557" t="s">
        <v>13</v>
      </c>
      <c r="M60557">
        <v>433000</v>
      </c>
      <c r="N60557" t="b">
        <v>0</v>
      </c>
    </row>
    <row r="60558" spans="2:14" x14ac:dyDescent="0.35">
      <c r="B60558" t="s">
        <v>480</v>
      </c>
      <c r="C60558">
        <v>12336338500</v>
      </c>
      <c r="D60558" t="s">
        <v>12</v>
      </c>
      <c r="E60558" t="s">
        <v>12</v>
      </c>
      <c r="F60558">
        <v>20693650360</v>
      </c>
      <c r="G60558" t="s">
        <v>12</v>
      </c>
      <c r="H60558" t="s">
        <v>12</v>
      </c>
      <c r="I60558" t="s">
        <v>12</v>
      </c>
      <c r="J60558" t="s">
        <v>12</v>
      </c>
      <c r="K60558" t="s">
        <v>12</v>
      </c>
      <c r="L60558" t="s">
        <v>13</v>
      </c>
      <c r="M60558">
        <v>433000</v>
      </c>
      <c r="N60558" t="b">
        <v>0</v>
      </c>
    </row>
    <row r="60559" spans="2:14" x14ac:dyDescent="0.35">
      <c r="B60559" t="s">
        <v>480</v>
      </c>
      <c r="C60559" t="s">
        <v>12</v>
      </c>
      <c r="D60559" t="s">
        <v>12</v>
      </c>
      <c r="E60559" t="s">
        <v>12</v>
      </c>
      <c r="F60559" t="s">
        <v>12</v>
      </c>
      <c r="G60559" t="s">
        <v>12</v>
      </c>
      <c r="H60559" t="s">
        <v>12</v>
      </c>
      <c r="I60559" t="s">
        <v>12</v>
      </c>
      <c r="J60559" t="s">
        <v>12</v>
      </c>
      <c r="K60559" t="s">
        <v>12</v>
      </c>
      <c r="L60559" t="s">
        <v>13</v>
      </c>
      <c r="M60559">
        <v>433000</v>
      </c>
      <c r="N60559" t="b">
        <v>0</v>
      </c>
    </row>
    <row r="60560" spans="2:14" x14ac:dyDescent="0.35">
      <c r="B60560" t="s">
        <v>480</v>
      </c>
      <c r="C60560" t="s">
        <v>12</v>
      </c>
      <c r="D60560" t="s">
        <v>12</v>
      </c>
      <c r="E60560" t="s">
        <v>12</v>
      </c>
      <c r="F60560" t="s">
        <v>12</v>
      </c>
      <c r="G60560" t="s">
        <v>12</v>
      </c>
      <c r="H60560" t="s">
        <v>12</v>
      </c>
      <c r="I60560" t="s">
        <v>12</v>
      </c>
      <c r="J60560" t="s">
        <v>12</v>
      </c>
      <c r="K60560" t="s">
        <v>12</v>
      </c>
      <c r="L60560" t="s">
        <v>13</v>
      </c>
      <c r="M60560">
        <v>433000</v>
      </c>
      <c r="N60560" t="b">
        <v>0</v>
      </c>
    </row>
    <row r="60561" spans="2:14" x14ac:dyDescent="0.35">
      <c r="B60561" t="s">
        <v>481</v>
      </c>
      <c r="C60561">
        <v>21044941180</v>
      </c>
      <c r="D60561">
        <v>7745920000</v>
      </c>
      <c r="E60561">
        <v>85.36</v>
      </c>
      <c r="F60561">
        <v>16078490250</v>
      </c>
      <c r="G60561">
        <v>410414</v>
      </c>
      <c r="H60561">
        <v>410414</v>
      </c>
      <c r="I60561" t="s">
        <v>12</v>
      </c>
      <c r="J60561" t="s">
        <v>12</v>
      </c>
      <c r="K60561">
        <v>7163078</v>
      </c>
      <c r="L60561" t="s">
        <v>13</v>
      </c>
      <c r="M60561">
        <v>580421</v>
      </c>
      <c r="N60561" t="b">
        <v>0</v>
      </c>
    </row>
    <row r="60562" spans="2:14" x14ac:dyDescent="0.35">
      <c r="B60562" t="s">
        <v>481</v>
      </c>
      <c r="C60562">
        <v>20993702360</v>
      </c>
      <c r="D60562">
        <v>8049720000</v>
      </c>
      <c r="E60562">
        <v>85.16</v>
      </c>
      <c r="F60562">
        <v>16098742810</v>
      </c>
      <c r="G60562">
        <v>410414</v>
      </c>
      <c r="H60562">
        <v>410414</v>
      </c>
      <c r="I60562" t="s">
        <v>12</v>
      </c>
      <c r="J60562" t="s">
        <v>12</v>
      </c>
      <c r="K60562">
        <v>7163078</v>
      </c>
      <c r="L60562" t="s">
        <v>13</v>
      </c>
      <c r="M60562">
        <v>580421</v>
      </c>
      <c r="N60562" t="b">
        <v>0</v>
      </c>
    </row>
    <row r="60563" spans="2:14" x14ac:dyDescent="0.35">
      <c r="B60563" t="s">
        <v>481</v>
      </c>
      <c r="C60563">
        <v>20367837550</v>
      </c>
      <c r="D60563">
        <v>6107360000</v>
      </c>
      <c r="E60563">
        <v>74.94</v>
      </c>
      <c r="F60563">
        <v>16167521500</v>
      </c>
      <c r="G60563">
        <v>410414</v>
      </c>
      <c r="H60563">
        <v>410414</v>
      </c>
      <c r="I60563" t="s">
        <v>12</v>
      </c>
      <c r="J60563" t="s">
        <v>12</v>
      </c>
      <c r="K60563">
        <v>7163078</v>
      </c>
      <c r="L60563" t="s">
        <v>13</v>
      </c>
      <c r="M60563">
        <v>580421</v>
      </c>
      <c r="N60563" t="b">
        <v>0</v>
      </c>
    </row>
    <row r="60564" spans="2:14" x14ac:dyDescent="0.35">
      <c r="B60564" t="s">
        <v>481</v>
      </c>
      <c r="C60564">
        <v>20554671100</v>
      </c>
      <c r="D60564">
        <v>6954203540.8799896</v>
      </c>
      <c r="E60564">
        <v>79.040000000000006</v>
      </c>
      <c r="F60564">
        <v>16314299670</v>
      </c>
      <c r="G60564">
        <v>410414</v>
      </c>
      <c r="H60564">
        <v>410414</v>
      </c>
      <c r="I60564" t="s">
        <v>12</v>
      </c>
      <c r="J60564" t="s">
        <v>12</v>
      </c>
      <c r="K60564">
        <v>7163078</v>
      </c>
      <c r="L60564" t="s">
        <v>13</v>
      </c>
      <c r="M60564">
        <v>580421</v>
      </c>
      <c r="N60564" t="b">
        <v>0</v>
      </c>
    </row>
    <row r="60565" spans="2:14" x14ac:dyDescent="0.35">
      <c r="B60565" t="s">
        <v>481</v>
      </c>
      <c r="C60565">
        <v>21411746440</v>
      </c>
      <c r="D60565">
        <v>7691257482.4799995</v>
      </c>
      <c r="E60565">
        <v>82.14</v>
      </c>
      <c r="F60565">
        <v>16263571470</v>
      </c>
      <c r="G60565">
        <v>410414</v>
      </c>
      <c r="H60565">
        <v>410414</v>
      </c>
      <c r="I60565" t="s">
        <v>12</v>
      </c>
      <c r="J60565" t="s">
        <v>12</v>
      </c>
      <c r="K60565">
        <v>7163078</v>
      </c>
      <c r="L60565" t="s">
        <v>13</v>
      </c>
      <c r="M60565">
        <v>580421</v>
      </c>
      <c r="N60565" t="b">
        <v>0</v>
      </c>
    </row>
    <row r="60566" spans="2:14" x14ac:dyDescent="0.35">
      <c r="B60566" t="s">
        <v>481</v>
      </c>
      <c r="C60566">
        <v>21509409000</v>
      </c>
      <c r="D60566">
        <v>7370539415.9999905</v>
      </c>
      <c r="E60566">
        <v>62.32</v>
      </c>
      <c r="F60566">
        <v>16092683000</v>
      </c>
      <c r="G60566">
        <v>410414</v>
      </c>
      <c r="H60566">
        <v>410414</v>
      </c>
      <c r="I60566" t="s">
        <v>12</v>
      </c>
      <c r="J60566" t="s">
        <v>12</v>
      </c>
      <c r="K60566">
        <v>7163078</v>
      </c>
      <c r="L60566" t="s">
        <v>13</v>
      </c>
      <c r="M60566">
        <v>580421</v>
      </c>
      <c r="N60566" t="b">
        <v>0</v>
      </c>
    </row>
    <row r="60567" spans="2:14" x14ac:dyDescent="0.35">
      <c r="B60567" t="s">
        <v>481</v>
      </c>
      <c r="C60567">
        <v>21714820440</v>
      </c>
      <c r="D60567">
        <v>8107593357.5999899</v>
      </c>
      <c r="E60567">
        <v>69.819999999999993</v>
      </c>
      <c r="F60567">
        <v>16121350500</v>
      </c>
      <c r="G60567">
        <v>410414</v>
      </c>
      <c r="H60567">
        <v>410414</v>
      </c>
      <c r="I60567" t="s">
        <v>12</v>
      </c>
      <c r="J60567" t="s">
        <v>12</v>
      </c>
      <c r="K60567">
        <v>7163078</v>
      </c>
      <c r="L60567" t="s">
        <v>13</v>
      </c>
      <c r="M60567">
        <v>580421</v>
      </c>
      <c r="N60567" t="b">
        <v>0</v>
      </c>
    </row>
    <row r="60568" spans="2:14" x14ac:dyDescent="0.35">
      <c r="B60568" t="s">
        <v>481</v>
      </c>
      <c r="C60568">
        <v>21070636000</v>
      </c>
      <c r="D60568">
        <v>8167354488</v>
      </c>
      <c r="E60568">
        <v>77.22</v>
      </c>
      <c r="F60568">
        <v>16082373380</v>
      </c>
      <c r="G60568">
        <v>410414</v>
      </c>
      <c r="H60568">
        <v>410414</v>
      </c>
      <c r="I60568" t="s">
        <v>12</v>
      </c>
      <c r="J60568" t="s">
        <v>12</v>
      </c>
      <c r="K60568">
        <v>7163078</v>
      </c>
      <c r="L60568" t="s">
        <v>13</v>
      </c>
      <c r="M60568">
        <v>580421</v>
      </c>
      <c r="N60568" t="b">
        <v>0</v>
      </c>
    </row>
    <row r="60569" spans="2:14" x14ac:dyDescent="0.35">
      <c r="B60569" t="s">
        <v>481</v>
      </c>
      <c r="C60569">
        <v>20580909000</v>
      </c>
      <c r="D60569">
        <v>7320600000</v>
      </c>
      <c r="E60569">
        <v>74</v>
      </c>
      <c r="F60569">
        <v>16276850380</v>
      </c>
      <c r="G60569">
        <v>410414</v>
      </c>
      <c r="H60569">
        <v>410414</v>
      </c>
      <c r="I60569" t="s">
        <v>12</v>
      </c>
      <c r="J60569" t="s">
        <v>12</v>
      </c>
      <c r="K60569">
        <v>7163078</v>
      </c>
      <c r="L60569" t="s">
        <v>13</v>
      </c>
      <c r="M60569">
        <v>580421</v>
      </c>
      <c r="N60569" t="b">
        <v>0</v>
      </c>
    </row>
    <row r="60570" spans="2:14" x14ac:dyDescent="0.35">
      <c r="B60570" t="s">
        <v>481</v>
      </c>
      <c r="C60570">
        <v>20692264000</v>
      </c>
      <c r="D60570">
        <v>6320999999.9999905</v>
      </c>
      <c r="E60570">
        <v>81.400000000000006</v>
      </c>
      <c r="F60570">
        <v>17297176130</v>
      </c>
      <c r="G60570">
        <v>410414</v>
      </c>
      <c r="H60570">
        <v>410414</v>
      </c>
      <c r="I60570" t="s">
        <v>12</v>
      </c>
      <c r="J60570" t="s">
        <v>12</v>
      </c>
      <c r="K60570">
        <v>7163078</v>
      </c>
      <c r="L60570" t="s">
        <v>13</v>
      </c>
      <c r="M60570">
        <v>580421</v>
      </c>
      <c r="N60570" t="b">
        <v>0</v>
      </c>
    </row>
    <row r="60571" spans="2:14" x14ac:dyDescent="0.35">
      <c r="B60571" t="s">
        <v>481</v>
      </c>
      <c r="C60571">
        <v>23533633780</v>
      </c>
      <c r="D60571">
        <v>9449159999.9999294</v>
      </c>
      <c r="E60571">
        <v>82</v>
      </c>
      <c r="F60571">
        <v>18693192750</v>
      </c>
      <c r="G60571">
        <v>410414</v>
      </c>
      <c r="H60571">
        <v>410414</v>
      </c>
      <c r="I60571" t="s">
        <v>12</v>
      </c>
      <c r="J60571" t="s">
        <v>12</v>
      </c>
      <c r="K60571">
        <v>7163078</v>
      </c>
      <c r="L60571" t="s">
        <v>13</v>
      </c>
      <c r="M60571">
        <v>580421</v>
      </c>
      <c r="N60571" t="b">
        <v>0</v>
      </c>
    </row>
    <row r="60572" spans="2:14" x14ac:dyDescent="0.35">
      <c r="B60572" t="s">
        <v>481</v>
      </c>
      <c r="C60572">
        <v>23507679440</v>
      </c>
      <c r="D60572">
        <v>10265499999.999901</v>
      </c>
      <c r="E60572">
        <v>74.7</v>
      </c>
      <c r="F60572">
        <v>18141436560</v>
      </c>
      <c r="G60572">
        <v>410414</v>
      </c>
      <c r="H60572">
        <v>410414</v>
      </c>
      <c r="I60572" t="s">
        <v>12</v>
      </c>
      <c r="J60572" t="s">
        <v>12</v>
      </c>
      <c r="K60572">
        <v>7163078</v>
      </c>
      <c r="L60572" t="s">
        <v>13</v>
      </c>
      <c r="M60572">
        <v>580421</v>
      </c>
      <c r="N60572" t="b">
        <v>0</v>
      </c>
    </row>
    <row r="60573" spans="2:14" x14ac:dyDescent="0.35">
      <c r="B60573" t="s">
        <v>481</v>
      </c>
      <c r="C60573">
        <v>23473173560</v>
      </c>
      <c r="D60573">
        <v>9995999999.9999294</v>
      </c>
      <c r="E60573">
        <v>64.5</v>
      </c>
      <c r="F60573">
        <v>17965432810</v>
      </c>
      <c r="G60573">
        <v>410414</v>
      </c>
      <c r="H60573">
        <v>410414</v>
      </c>
      <c r="I60573" t="s">
        <v>12</v>
      </c>
      <c r="J60573" t="s">
        <v>12</v>
      </c>
      <c r="K60573">
        <v>7163078</v>
      </c>
      <c r="L60573" t="s">
        <v>13</v>
      </c>
      <c r="M60573">
        <v>580421</v>
      </c>
      <c r="N60573" t="b">
        <v>0</v>
      </c>
    </row>
    <row r="60574" spans="2:14" x14ac:dyDescent="0.35">
      <c r="B60574" t="s">
        <v>481</v>
      </c>
      <c r="C60574">
        <v>23318879440</v>
      </c>
      <c r="D60574">
        <v>9711799999.9999104</v>
      </c>
      <c r="E60574">
        <v>96.42</v>
      </c>
      <c r="F60574">
        <v>18029461670</v>
      </c>
      <c r="G60574">
        <v>161777</v>
      </c>
      <c r="H60574">
        <v>161777</v>
      </c>
      <c r="I60574" t="s">
        <v>12</v>
      </c>
      <c r="J60574" t="s">
        <v>12</v>
      </c>
      <c r="K60574" t="s">
        <v>12</v>
      </c>
      <c r="L60574" t="s">
        <v>13</v>
      </c>
      <c r="M60574">
        <v>559839</v>
      </c>
      <c r="N60574" t="b">
        <v>0</v>
      </c>
    </row>
    <row r="60575" spans="2:14" x14ac:dyDescent="0.35">
      <c r="B60575" t="s">
        <v>481</v>
      </c>
      <c r="C60575">
        <v>22980192220</v>
      </c>
      <c r="D60575">
        <v>9439359999.9999294</v>
      </c>
      <c r="E60575">
        <v>104.75</v>
      </c>
      <c r="F60575">
        <v>17799141130</v>
      </c>
      <c r="G60575">
        <v>161777</v>
      </c>
      <c r="H60575">
        <v>161777</v>
      </c>
      <c r="I60575" t="s">
        <v>12</v>
      </c>
      <c r="J60575" t="s">
        <v>12</v>
      </c>
      <c r="K60575" t="s">
        <v>12</v>
      </c>
      <c r="L60575" t="s">
        <v>13</v>
      </c>
      <c r="M60575">
        <v>559839</v>
      </c>
      <c r="N60575" t="b">
        <v>0</v>
      </c>
    </row>
    <row r="60576" spans="2:14" x14ac:dyDescent="0.35">
      <c r="B60576" t="s">
        <v>481</v>
      </c>
      <c r="C60576">
        <v>22679997330</v>
      </c>
      <c r="D60576">
        <v>9321760000</v>
      </c>
      <c r="E60576">
        <v>102</v>
      </c>
      <c r="F60576">
        <v>17773431500</v>
      </c>
      <c r="G60576">
        <v>161777</v>
      </c>
      <c r="H60576">
        <v>161777</v>
      </c>
      <c r="I60576" t="s">
        <v>12</v>
      </c>
      <c r="J60576" t="s">
        <v>12</v>
      </c>
      <c r="K60576" t="s">
        <v>12</v>
      </c>
      <c r="L60576" t="s">
        <v>13</v>
      </c>
      <c r="M60576">
        <v>559839</v>
      </c>
      <c r="N60576" t="b">
        <v>0</v>
      </c>
    </row>
    <row r="60577" spans="2:14" x14ac:dyDescent="0.35">
      <c r="B60577" t="s">
        <v>481</v>
      </c>
      <c r="C60577">
        <v>22165157440</v>
      </c>
      <c r="D60577">
        <v>9235519999.9999905</v>
      </c>
      <c r="E60577">
        <v>99.1</v>
      </c>
      <c r="F60577">
        <v>17602346250</v>
      </c>
      <c r="G60577">
        <v>161777</v>
      </c>
      <c r="H60577">
        <v>161777</v>
      </c>
      <c r="I60577" t="s">
        <v>12</v>
      </c>
      <c r="J60577" t="s">
        <v>12</v>
      </c>
      <c r="K60577" t="s">
        <v>12</v>
      </c>
      <c r="L60577" t="s">
        <v>13</v>
      </c>
      <c r="M60577">
        <v>559839</v>
      </c>
      <c r="N60577" t="b">
        <v>0</v>
      </c>
    </row>
    <row r="60578" spans="2:14" x14ac:dyDescent="0.35">
      <c r="B60578" t="s">
        <v>481</v>
      </c>
      <c r="C60578">
        <v>21535957130</v>
      </c>
      <c r="D60578">
        <v>8757279999.9999905</v>
      </c>
      <c r="E60578">
        <v>96.32</v>
      </c>
      <c r="F60578">
        <v>17531360000</v>
      </c>
      <c r="G60578">
        <v>161777</v>
      </c>
      <c r="H60578">
        <v>161777</v>
      </c>
      <c r="I60578" t="s">
        <v>12</v>
      </c>
      <c r="J60578" t="s">
        <v>12</v>
      </c>
      <c r="K60578" t="s">
        <v>12</v>
      </c>
      <c r="L60578" t="s">
        <v>13</v>
      </c>
      <c r="M60578">
        <v>559839</v>
      </c>
      <c r="N60578" t="b">
        <v>0</v>
      </c>
    </row>
    <row r="60579" spans="2:14" x14ac:dyDescent="0.35">
      <c r="B60579" t="s">
        <v>481</v>
      </c>
      <c r="C60579">
        <v>21422261750</v>
      </c>
      <c r="D60579">
        <v>8520119999.9999905</v>
      </c>
      <c r="E60579">
        <v>95.12</v>
      </c>
      <c r="F60579">
        <v>17414035400</v>
      </c>
      <c r="G60579">
        <v>161777</v>
      </c>
      <c r="H60579">
        <v>161777</v>
      </c>
      <c r="I60579" t="s">
        <v>12</v>
      </c>
      <c r="J60579" t="s">
        <v>12</v>
      </c>
      <c r="K60579" t="s">
        <v>12</v>
      </c>
      <c r="L60579" t="s">
        <v>13</v>
      </c>
      <c r="M60579">
        <v>559839</v>
      </c>
      <c r="N60579" t="b">
        <v>0</v>
      </c>
    </row>
    <row r="60580" spans="2:14" x14ac:dyDescent="0.35">
      <c r="B60580" t="s">
        <v>481</v>
      </c>
      <c r="C60580">
        <v>20891635330</v>
      </c>
      <c r="D60580">
        <v>8386840000</v>
      </c>
      <c r="E60580">
        <v>94.24</v>
      </c>
      <c r="F60580">
        <v>17416618570</v>
      </c>
      <c r="G60580">
        <v>161777</v>
      </c>
      <c r="H60580">
        <v>161777</v>
      </c>
      <c r="I60580" t="s">
        <v>12</v>
      </c>
      <c r="J60580" t="s">
        <v>12</v>
      </c>
      <c r="K60580" t="s">
        <v>12</v>
      </c>
      <c r="L60580" t="s">
        <v>13</v>
      </c>
      <c r="M60580">
        <v>559839</v>
      </c>
      <c r="N60580" t="b">
        <v>0</v>
      </c>
    </row>
    <row r="60581" spans="2:14" x14ac:dyDescent="0.35">
      <c r="B60581" t="s">
        <v>481</v>
      </c>
      <c r="C60581">
        <v>20966120330</v>
      </c>
      <c r="D60581">
        <v>9123799999.9999695</v>
      </c>
      <c r="E60581">
        <v>89.36</v>
      </c>
      <c r="F60581">
        <v>17237464540</v>
      </c>
      <c r="G60581">
        <v>161777</v>
      </c>
      <c r="H60581">
        <v>161777</v>
      </c>
      <c r="I60581" t="s">
        <v>12</v>
      </c>
      <c r="J60581" t="s">
        <v>12</v>
      </c>
      <c r="K60581" t="s">
        <v>12</v>
      </c>
      <c r="L60581" t="s">
        <v>13</v>
      </c>
      <c r="M60581">
        <v>559839</v>
      </c>
      <c r="N60581" t="b">
        <v>0</v>
      </c>
    </row>
    <row r="60582" spans="2:14" x14ac:dyDescent="0.35">
      <c r="B60582" t="s">
        <v>481</v>
      </c>
      <c r="C60582">
        <v>20729011300</v>
      </c>
      <c r="D60582">
        <v>8394680000</v>
      </c>
      <c r="E60582">
        <v>86.94</v>
      </c>
      <c r="F60582">
        <v>17066402180</v>
      </c>
      <c r="G60582">
        <v>161777</v>
      </c>
      <c r="H60582">
        <v>161777</v>
      </c>
      <c r="I60582" t="s">
        <v>12</v>
      </c>
      <c r="J60582" t="s">
        <v>12</v>
      </c>
      <c r="K60582" t="s">
        <v>12</v>
      </c>
      <c r="L60582" t="s">
        <v>13</v>
      </c>
      <c r="M60582">
        <v>559839</v>
      </c>
      <c r="N60582" t="b">
        <v>0</v>
      </c>
    </row>
    <row r="60583" spans="2:14" x14ac:dyDescent="0.35">
      <c r="B60583" t="s">
        <v>481</v>
      </c>
      <c r="C60583">
        <v>20410528200</v>
      </c>
      <c r="D60583">
        <v>8406440000</v>
      </c>
      <c r="E60583">
        <v>85.58</v>
      </c>
      <c r="F60583">
        <v>16985680240</v>
      </c>
      <c r="G60583">
        <v>161777</v>
      </c>
      <c r="H60583">
        <v>161777</v>
      </c>
      <c r="I60583" t="s">
        <v>12</v>
      </c>
      <c r="J60583" t="s">
        <v>12</v>
      </c>
      <c r="K60583" t="s">
        <v>12</v>
      </c>
      <c r="L60583" t="s">
        <v>13</v>
      </c>
      <c r="M60583">
        <v>559839</v>
      </c>
      <c r="N60583" t="b">
        <v>0</v>
      </c>
    </row>
    <row r="60584" spans="2:14" x14ac:dyDescent="0.35">
      <c r="B60584" t="s">
        <v>481</v>
      </c>
      <c r="C60584">
        <v>20628079600</v>
      </c>
      <c r="D60584">
        <v>8028160000</v>
      </c>
      <c r="E60584">
        <v>93.1</v>
      </c>
      <c r="F60584">
        <v>16363233590</v>
      </c>
      <c r="G60584">
        <v>161777</v>
      </c>
      <c r="H60584">
        <v>161777</v>
      </c>
      <c r="I60584" t="s">
        <v>12</v>
      </c>
      <c r="J60584" t="s">
        <v>12</v>
      </c>
      <c r="K60584" t="s">
        <v>12</v>
      </c>
      <c r="L60584" t="s">
        <v>13</v>
      </c>
      <c r="M60584">
        <v>559839</v>
      </c>
      <c r="N60584" t="b">
        <v>0</v>
      </c>
    </row>
    <row r="60585" spans="2:14" x14ac:dyDescent="0.35">
      <c r="B60585" t="s">
        <v>481</v>
      </c>
      <c r="C60585">
        <v>20192851500</v>
      </c>
      <c r="D60585">
        <v>7150080000</v>
      </c>
      <c r="E60585">
        <v>85.66</v>
      </c>
      <c r="F60585">
        <v>16328648440</v>
      </c>
      <c r="G60585">
        <v>161777</v>
      </c>
      <c r="H60585">
        <v>161777</v>
      </c>
      <c r="I60585" t="s">
        <v>12</v>
      </c>
      <c r="J60585" t="s">
        <v>12</v>
      </c>
      <c r="K60585" t="s">
        <v>12</v>
      </c>
      <c r="L60585" t="s">
        <v>13</v>
      </c>
      <c r="M60585">
        <v>559839</v>
      </c>
      <c r="N60585" t="b">
        <v>0</v>
      </c>
    </row>
    <row r="60586" spans="2:14" x14ac:dyDescent="0.35">
      <c r="B60586" t="s">
        <v>481</v>
      </c>
      <c r="C60586">
        <v>21782645890</v>
      </c>
      <c r="D60586">
        <v>8233960000</v>
      </c>
      <c r="E60586">
        <v>85.78</v>
      </c>
      <c r="F60586">
        <v>16267051730</v>
      </c>
      <c r="G60586">
        <v>393621</v>
      </c>
      <c r="H60586">
        <v>393621</v>
      </c>
      <c r="I60586" t="s">
        <v>12</v>
      </c>
      <c r="J60586" t="s">
        <v>12</v>
      </c>
      <c r="K60586" t="s">
        <v>12</v>
      </c>
      <c r="L60586" t="s">
        <v>13</v>
      </c>
      <c r="M60586">
        <v>541992</v>
      </c>
      <c r="N60586" t="b">
        <v>0</v>
      </c>
    </row>
    <row r="60587" spans="2:14" x14ac:dyDescent="0.35">
      <c r="B60587" t="s">
        <v>481</v>
      </c>
      <c r="C60587">
        <v>21638225440</v>
      </c>
      <c r="D60587">
        <v>8469159999.9999905</v>
      </c>
      <c r="E60587">
        <v>81.92</v>
      </c>
      <c r="F60587">
        <v>16100531530</v>
      </c>
      <c r="G60587">
        <v>393621</v>
      </c>
      <c r="H60587">
        <v>393621</v>
      </c>
      <c r="I60587" t="s">
        <v>12</v>
      </c>
      <c r="J60587" t="s">
        <v>12</v>
      </c>
      <c r="K60587" t="s">
        <v>12</v>
      </c>
      <c r="L60587" t="s">
        <v>13</v>
      </c>
      <c r="M60587">
        <v>541992</v>
      </c>
      <c r="N60587" t="b">
        <v>0</v>
      </c>
    </row>
    <row r="60588" spans="2:14" x14ac:dyDescent="0.35">
      <c r="B60588" t="s">
        <v>481</v>
      </c>
      <c r="C60588">
        <v>22449617220</v>
      </c>
      <c r="D60588">
        <v>9423679999.9999599</v>
      </c>
      <c r="E60588">
        <v>72.959999999999994</v>
      </c>
      <c r="F60588">
        <v>16037804250</v>
      </c>
      <c r="G60588">
        <v>393621</v>
      </c>
      <c r="H60588">
        <v>393621</v>
      </c>
      <c r="I60588" t="s">
        <v>12</v>
      </c>
      <c r="J60588" t="s">
        <v>12</v>
      </c>
      <c r="K60588" t="s">
        <v>12</v>
      </c>
      <c r="L60588" t="s">
        <v>13</v>
      </c>
      <c r="M60588">
        <v>541992</v>
      </c>
      <c r="N60588" t="b">
        <v>0</v>
      </c>
    </row>
    <row r="60589" spans="2:14" x14ac:dyDescent="0.35">
      <c r="B60589" t="s">
        <v>481</v>
      </c>
      <c r="C60589">
        <v>22679121000</v>
      </c>
      <c r="D60589">
        <v>9502079999.9999599</v>
      </c>
      <c r="E60589">
        <v>84.02</v>
      </c>
      <c r="F60589">
        <v>15902533530</v>
      </c>
      <c r="G60589">
        <v>393621</v>
      </c>
      <c r="H60589">
        <v>393621</v>
      </c>
      <c r="I60589" t="s">
        <v>12</v>
      </c>
      <c r="J60589" t="s">
        <v>12</v>
      </c>
      <c r="K60589" t="s">
        <v>12</v>
      </c>
      <c r="L60589" t="s">
        <v>13</v>
      </c>
      <c r="M60589">
        <v>541992</v>
      </c>
      <c r="N60589" t="b">
        <v>0</v>
      </c>
    </row>
    <row r="60590" spans="2:14" x14ac:dyDescent="0.35">
      <c r="B60590" t="s">
        <v>481</v>
      </c>
      <c r="C60590">
        <v>22411306000</v>
      </c>
      <c r="D60590">
        <v>9380559999.9999199</v>
      </c>
      <c r="E60590">
        <v>86.42</v>
      </c>
      <c r="F60590">
        <v>15745159140</v>
      </c>
      <c r="G60590">
        <v>393621</v>
      </c>
      <c r="H60590">
        <v>393621</v>
      </c>
      <c r="I60590" t="s">
        <v>12</v>
      </c>
      <c r="J60590" t="s">
        <v>12</v>
      </c>
      <c r="K60590" t="s">
        <v>12</v>
      </c>
      <c r="L60590" t="s">
        <v>13</v>
      </c>
      <c r="M60590">
        <v>541992</v>
      </c>
      <c r="N60590" t="b">
        <v>0</v>
      </c>
    </row>
    <row r="60591" spans="2:14" x14ac:dyDescent="0.35">
      <c r="B60591" t="s">
        <v>481</v>
      </c>
      <c r="C60591">
        <v>22684623110</v>
      </c>
      <c r="D60591">
        <v>9131639999.9999905</v>
      </c>
      <c r="E60591">
        <v>96.16</v>
      </c>
      <c r="F60591">
        <v>15743793430</v>
      </c>
      <c r="G60591">
        <v>393621</v>
      </c>
      <c r="H60591">
        <v>393621</v>
      </c>
      <c r="I60591" t="s">
        <v>12</v>
      </c>
      <c r="J60591" t="s">
        <v>12</v>
      </c>
      <c r="K60591" t="s">
        <v>12</v>
      </c>
      <c r="L60591" t="s">
        <v>13</v>
      </c>
      <c r="M60591">
        <v>541992</v>
      </c>
      <c r="N60591" t="b">
        <v>0</v>
      </c>
    </row>
    <row r="60592" spans="2:14" x14ac:dyDescent="0.35">
      <c r="B60592" t="s">
        <v>481</v>
      </c>
      <c r="C60592">
        <v>22748442560</v>
      </c>
      <c r="D60592">
        <v>9633960539.9999695</v>
      </c>
      <c r="E60592">
        <v>96.96</v>
      </c>
      <c r="F60592">
        <v>15729507710</v>
      </c>
      <c r="G60592">
        <v>393621</v>
      </c>
      <c r="H60592">
        <v>393621</v>
      </c>
      <c r="I60592" t="s">
        <v>12</v>
      </c>
      <c r="J60592" t="s">
        <v>12</v>
      </c>
      <c r="K60592" t="s">
        <v>12</v>
      </c>
      <c r="L60592" t="s">
        <v>13</v>
      </c>
      <c r="M60592">
        <v>541992</v>
      </c>
      <c r="N60592" t="b">
        <v>0</v>
      </c>
    </row>
    <row r="60593" spans="2:14" x14ac:dyDescent="0.35">
      <c r="B60593" t="s">
        <v>481</v>
      </c>
      <c r="C60593">
        <v>22582138000</v>
      </c>
      <c r="D60593">
        <v>9672971704.1999702</v>
      </c>
      <c r="E60593">
        <v>95.72</v>
      </c>
      <c r="F60593">
        <v>15683056790</v>
      </c>
      <c r="G60593">
        <v>393621</v>
      </c>
      <c r="H60593">
        <v>393621</v>
      </c>
      <c r="I60593" t="s">
        <v>12</v>
      </c>
      <c r="J60593" t="s">
        <v>12</v>
      </c>
      <c r="K60593" t="s">
        <v>12</v>
      </c>
      <c r="L60593" t="s">
        <v>13</v>
      </c>
      <c r="M60593">
        <v>541992</v>
      </c>
      <c r="N60593" t="b">
        <v>0</v>
      </c>
    </row>
    <row r="60594" spans="2:14" x14ac:dyDescent="0.35">
      <c r="B60594" t="s">
        <v>481</v>
      </c>
      <c r="C60594">
        <v>22307868890</v>
      </c>
      <c r="D60594">
        <v>9063388279.6799698</v>
      </c>
      <c r="E60594">
        <v>93.18</v>
      </c>
      <c r="F60594">
        <v>15625480530</v>
      </c>
      <c r="G60594">
        <v>393621</v>
      </c>
      <c r="H60594">
        <v>393621</v>
      </c>
      <c r="I60594" t="s">
        <v>12</v>
      </c>
      <c r="J60594" t="s">
        <v>12</v>
      </c>
      <c r="K60594" t="s">
        <v>12</v>
      </c>
      <c r="L60594" t="s">
        <v>13</v>
      </c>
      <c r="M60594">
        <v>541992</v>
      </c>
      <c r="N60594" t="b">
        <v>0</v>
      </c>
    </row>
    <row r="60595" spans="2:14" x14ac:dyDescent="0.35">
      <c r="B60595" t="s">
        <v>481</v>
      </c>
      <c r="C60595">
        <v>22514799000</v>
      </c>
      <c r="D60595">
        <v>8732135550.5999203</v>
      </c>
      <c r="E60595">
        <v>96.4</v>
      </c>
      <c r="F60595">
        <v>15440013130</v>
      </c>
      <c r="G60595">
        <v>393621</v>
      </c>
      <c r="H60595">
        <v>393621</v>
      </c>
      <c r="I60595" t="s">
        <v>12</v>
      </c>
      <c r="J60595" t="s">
        <v>12</v>
      </c>
      <c r="K60595" t="s">
        <v>12</v>
      </c>
      <c r="L60595" t="s">
        <v>13</v>
      </c>
      <c r="M60595">
        <v>541992</v>
      </c>
      <c r="N60595" t="b">
        <v>0</v>
      </c>
    </row>
    <row r="60596" spans="2:14" x14ac:dyDescent="0.35">
      <c r="B60596" t="s">
        <v>481</v>
      </c>
      <c r="C60596">
        <v>21863778700</v>
      </c>
      <c r="D60596">
        <v>9571047787.5599499</v>
      </c>
      <c r="E60596">
        <v>98.7</v>
      </c>
      <c r="F60596">
        <v>14896218820</v>
      </c>
      <c r="G60596">
        <v>393621</v>
      </c>
      <c r="H60596">
        <v>393621</v>
      </c>
      <c r="I60596" t="s">
        <v>12</v>
      </c>
      <c r="J60596" t="s">
        <v>12</v>
      </c>
      <c r="K60596" t="s">
        <v>12</v>
      </c>
      <c r="L60596" t="s">
        <v>13</v>
      </c>
      <c r="M60596">
        <v>541992</v>
      </c>
      <c r="N60596" t="b">
        <v>0</v>
      </c>
    </row>
    <row r="60597" spans="2:14" x14ac:dyDescent="0.35">
      <c r="B60597" t="s">
        <v>481</v>
      </c>
      <c r="C60597">
        <v>21705375600</v>
      </c>
      <c r="D60597">
        <v>8951663986.4399204</v>
      </c>
      <c r="E60597">
        <v>92.48</v>
      </c>
      <c r="F60597">
        <v>14886613380</v>
      </c>
      <c r="G60597">
        <v>393621</v>
      </c>
      <c r="H60597">
        <v>393621</v>
      </c>
      <c r="I60597" t="s">
        <v>12</v>
      </c>
      <c r="J60597" t="s">
        <v>12</v>
      </c>
      <c r="K60597" t="s">
        <v>12</v>
      </c>
      <c r="L60597" t="s">
        <v>13</v>
      </c>
      <c r="M60597">
        <v>541992</v>
      </c>
      <c r="N60597" t="b">
        <v>0</v>
      </c>
    </row>
    <row r="60598" spans="2:14" x14ac:dyDescent="0.35">
      <c r="B60598" t="s">
        <v>481</v>
      </c>
      <c r="C60598">
        <v>21968727820</v>
      </c>
      <c r="D60598">
        <v>9034967187.5399704</v>
      </c>
      <c r="E60598">
        <v>89.1</v>
      </c>
      <c r="F60598">
        <v>14860989670</v>
      </c>
      <c r="G60598">
        <v>576790</v>
      </c>
      <c r="H60598">
        <v>576790</v>
      </c>
      <c r="I60598" t="s">
        <v>12</v>
      </c>
      <c r="J60598" t="s">
        <v>12</v>
      </c>
      <c r="K60598" t="s">
        <v>12</v>
      </c>
      <c r="L60598" t="s">
        <v>13</v>
      </c>
      <c r="M60598">
        <v>720975</v>
      </c>
      <c r="N60598" t="b">
        <v>0</v>
      </c>
    </row>
    <row r="60599" spans="2:14" x14ac:dyDescent="0.35">
      <c r="B60599" t="s">
        <v>481</v>
      </c>
      <c r="C60599">
        <v>21303686200</v>
      </c>
      <c r="D60599">
        <v>8789957772.5399494</v>
      </c>
      <c r="E60599">
        <v>97.66</v>
      </c>
      <c r="F60599">
        <v>14771727500</v>
      </c>
      <c r="G60599">
        <v>576790</v>
      </c>
      <c r="H60599">
        <v>576790</v>
      </c>
      <c r="I60599" t="s">
        <v>12</v>
      </c>
      <c r="J60599" t="s">
        <v>12</v>
      </c>
      <c r="K60599" t="s">
        <v>12</v>
      </c>
      <c r="L60599" t="s">
        <v>13</v>
      </c>
      <c r="M60599">
        <v>720975</v>
      </c>
      <c r="N60599" t="b">
        <v>0</v>
      </c>
    </row>
    <row r="60600" spans="2:14" x14ac:dyDescent="0.35">
      <c r="B60600" t="s">
        <v>481</v>
      </c>
      <c r="C60600">
        <v>20769326640</v>
      </c>
      <c r="D60600">
        <v>8585129901.5999804</v>
      </c>
      <c r="E60600">
        <v>91.34</v>
      </c>
      <c r="F60600">
        <v>14688861180</v>
      </c>
      <c r="G60600">
        <v>576790</v>
      </c>
      <c r="H60600">
        <v>576790</v>
      </c>
      <c r="I60600" t="s">
        <v>12</v>
      </c>
      <c r="J60600" t="s">
        <v>12</v>
      </c>
      <c r="K60600" t="s">
        <v>12</v>
      </c>
      <c r="L60600" t="s">
        <v>13</v>
      </c>
      <c r="M60600">
        <v>720975</v>
      </c>
      <c r="N60600" t="b">
        <v>0</v>
      </c>
    </row>
    <row r="60601" spans="2:14" x14ac:dyDescent="0.35">
      <c r="B60601" t="s">
        <v>481</v>
      </c>
      <c r="C60601">
        <v>20913836000</v>
      </c>
      <c r="D60601">
        <v>8506726888.7999601</v>
      </c>
      <c r="E60601">
        <v>92.19</v>
      </c>
      <c r="F60601">
        <v>14548816130</v>
      </c>
      <c r="G60601">
        <v>576790</v>
      </c>
      <c r="H60601">
        <v>576790</v>
      </c>
      <c r="I60601" t="s">
        <v>12</v>
      </c>
      <c r="J60601" t="s">
        <v>12</v>
      </c>
      <c r="K60601" t="s">
        <v>12</v>
      </c>
      <c r="L60601" t="s">
        <v>13</v>
      </c>
      <c r="M60601">
        <v>720975</v>
      </c>
      <c r="N60601" t="b">
        <v>0</v>
      </c>
    </row>
    <row r="60602" spans="2:14" x14ac:dyDescent="0.35">
      <c r="B60602" t="s">
        <v>481</v>
      </c>
      <c r="C60602">
        <v>20667578800</v>
      </c>
      <c r="D60602">
        <v>8021608247.0999899</v>
      </c>
      <c r="E60602">
        <v>89.69</v>
      </c>
      <c r="F60602">
        <v>14435368060</v>
      </c>
      <c r="G60602">
        <v>576790</v>
      </c>
      <c r="H60602">
        <v>576790</v>
      </c>
      <c r="I60602" t="s">
        <v>12</v>
      </c>
      <c r="J60602" t="s">
        <v>12</v>
      </c>
      <c r="K60602" t="s">
        <v>12</v>
      </c>
      <c r="L60602" t="s">
        <v>13</v>
      </c>
      <c r="M60602">
        <v>720975</v>
      </c>
      <c r="N60602" t="b">
        <v>0</v>
      </c>
    </row>
    <row r="60603" spans="2:14" x14ac:dyDescent="0.35">
      <c r="B60603" t="s">
        <v>481</v>
      </c>
      <c r="C60603">
        <v>20561546200</v>
      </c>
      <c r="D60603">
        <v>7797179622.96</v>
      </c>
      <c r="E60603">
        <v>87.6</v>
      </c>
      <c r="F60603">
        <v>14450703560</v>
      </c>
      <c r="G60603">
        <v>576790</v>
      </c>
      <c r="H60603">
        <v>576790</v>
      </c>
      <c r="I60603" t="s">
        <v>12</v>
      </c>
      <c r="J60603" t="s">
        <v>12</v>
      </c>
      <c r="K60603" t="s">
        <v>12</v>
      </c>
      <c r="L60603" t="s">
        <v>13</v>
      </c>
      <c r="M60603">
        <v>720975</v>
      </c>
      <c r="N60603" t="b">
        <v>0</v>
      </c>
    </row>
    <row r="60604" spans="2:14" x14ac:dyDescent="0.35">
      <c r="B60604" t="s">
        <v>481</v>
      </c>
      <c r="C60604">
        <v>20430794500</v>
      </c>
      <c r="D60604">
        <v>7933404857.6999998</v>
      </c>
      <c r="E60604">
        <v>86.8</v>
      </c>
      <c r="F60604">
        <v>14432606810</v>
      </c>
      <c r="G60604">
        <v>576790</v>
      </c>
      <c r="H60604">
        <v>576790</v>
      </c>
      <c r="I60604" t="s">
        <v>12</v>
      </c>
      <c r="J60604" t="s">
        <v>12</v>
      </c>
      <c r="K60604" t="s">
        <v>12</v>
      </c>
      <c r="L60604" t="s">
        <v>13</v>
      </c>
      <c r="M60604">
        <v>720975</v>
      </c>
      <c r="N60604" t="b">
        <v>0</v>
      </c>
    </row>
    <row r="60605" spans="2:14" x14ac:dyDescent="0.35">
      <c r="B60605" t="s">
        <v>481</v>
      </c>
      <c r="C60605">
        <v>20075721000</v>
      </c>
      <c r="D60605">
        <v>7393596926.3999996</v>
      </c>
      <c r="E60605">
        <v>81.849999999999994</v>
      </c>
      <c r="F60605">
        <v>14350034670</v>
      </c>
      <c r="G60605">
        <v>576790</v>
      </c>
      <c r="H60605">
        <v>576790</v>
      </c>
      <c r="I60605" t="s">
        <v>12</v>
      </c>
      <c r="J60605" t="s">
        <v>12</v>
      </c>
      <c r="K60605" t="s">
        <v>12</v>
      </c>
      <c r="L60605" t="s">
        <v>13</v>
      </c>
      <c r="M60605">
        <v>720975</v>
      </c>
      <c r="N60605" t="b">
        <v>0</v>
      </c>
    </row>
    <row r="60606" spans="2:14" x14ac:dyDescent="0.35">
      <c r="B60606" t="s">
        <v>481</v>
      </c>
      <c r="C60606">
        <v>19833567500</v>
      </c>
      <c r="D60606">
        <v>7201199896.3000002</v>
      </c>
      <c r="E60606">
        <v>79.56</v>
      </c>
      <c r="F60606">
        <v>14201708940</v>
      </c>
      <c r="G60606">
        <v>576790</v>
      </c>
      <c r="H60606">
        <v>576790</v>
      </c>
      <c r="I60606" t="s">
        <v>12</v>
      </c>
      <c r="J60606" t="s">
        <v>12</v>
      </c>
      <c r="K60606" t="s">
        <v>12</v>
      </c>
      <c r="L60606" t="s">
        <v>13</v>
      </c>
      <c r="M60606">
        <v>720975</v>
      </c>
      <c r="N60606" t="b">
        <v>0</v>
      </c>
    </row>
    <row r="60607" spans="2:14" x14ac:dyDescent="0.35">
      <c r="B60607" t="s">
        <v>481</v>
      </c>
      <c r="C60607">
        <v>19461319900</v>
      </c>
      <c r="D60607">
        <v>6612706306.2999897</v>
      </c>
      <c r="E60607">
        <v>80.95</v>
      </c>
      <c r="F60607">
        <v>14137943940</v>
      </c>
      <c r="G60607">
        <v>576790</v>
      </c>
      <c r="H60607">
        <v>576790</v>
      </c>
      <c r="I60607" t="s">
        <v>12</v>
      </c>
      <c r="J60607" t="s">
        <v>12</v>
      </c>
      <c r="K60607" t="s">
        <v>12</v>
      </c>
      <c r="L60607" t="s">
        <v>13</v>
      </c>
      <c r="M60607">
        <v>720975</v>
      </c>
      <c r="N60607" t="b">
        <v>0</v>
      </c>
    </row>
    <row r="60608" spans="2:14" x14ac:dyDescent="0.35">
      <c r="B60608" t="s">
        <v>481</v>
      </c>
      <c r="C60608">
        <v>19898411000</v>
      </c>
      <c r="D60608">
        <v>6530317203.6999903</v>
      </c>
      <c r="E60608">
        <v>77.760000000000005</v>
      </c>
      <c r="F60608">
        <v>13836133290</v>
      </c>
      <c r="G60608">
        <v>576790</v>
      </c>
      <c r="H60608">
        <v>576790</v>
      </c>
      <c r="I60608" t="s">
        <v>12</v>
      </c>
      <c r="J60608" t="s">
        <v>12</v>
      </c>
      <c r="K60608" t="s">
        <v>12</v>
      </c>
      <c r="L60608" t="s">
        <v>13</v>
      </c>
      <c r="M60608">
        <v>720975</v>
      </c>
      <c r="N60608" t="b">
        <v>0</v>
      </c>
    </row>
    <row r="60609" spans="2:14" x14ac:dyDescent="0.35">
      <c r="B60609" t="s">
        <v>481</v>
      </c>
      <c r="C60609">
        <v>19145010300</v>
      </c>
      <c r="D60609">
        <v>6497950056.25</v>
      </c>
      <c r="E60609">
        <v>73.42</v>
      </c>
      <c r="F60609">
        <v>13829466630</v>
      </c>
      <c r="G60609">
        <v>576790</v>
      </c>
      <c r="H60609">
        <v>576790</v>
      </c>
      <c r="I60609" t="s">
        <v>12</v>
      </c>
      <c r="J60609" t="s">
        <v>12</v>
      </c>
      <c r="K60609" t="s">
        <v>12</v>
      </c>
      <c r="L60609" t="s">
        <v>13</v>
      </c>
      <c r="M60609">
        <v>720975</v>
      </c>
      <c r="N60609" t="b">
        <v>0</v>
      </c>
    </row>
    <row r="60610" spans="2:14" x14ac:dyDescent="0.35">
      <c r="B60610" t="s">
        <v>481</v>
      </c>
      <c r="C60610">
        <v>18985636100</v>
      </c>
      <c r="D60610">
        <v>6108563464.1999903</v>
      </c>
      <c r="E60610">
        <v>67.42</v>
      </c>
      <c r="F60610">
        <v>13824515250</v>
      </c>
      <c r="G60610" t="s">
        <v>12</v>
      </c>
      <c r="H60610" t="s">
        <v>12</v>
      </c>
      <c r="I60610" t="s">
        <v>12</v>
      </c>
      <c r="J60610" t="s">
        <v>12</v>
      </c>
      <c r="K60610" t="s">
        <v>12</v>
      </c>
      <c r="L60610" t="s">
        <v>13</v>
      </c>
      <c r="M60610">
        <v>553979</v>
      </c>
      <c r="N60610" t="b">
        <v>0</v>
      </c>
    </row>
    <row r="60611" spans="2:14" x14ac:dyDescent="0.35">
      <c r="B60611" t="s">
        <v>481</v>
      </c>
      <c r="C60611">
        <v>19243308000</v>
      </c>
      <c r="D60611">
        <v>6614667951.5999899</v>
      </c>
      <c r="E60611">
        <v>66.58</v>
      </c>
      <c r="F60611">
        <v>13784493730</v>
      </c>
      <c r="G60611" t="s">
        <v>12</v>
      </c>
      <c r="H60611" t="s">
        <v>12</v>
      </c>
      <c r="I60611" t="s">
        <v>12</v>
      </c>
      <c r="J60611" t="s">
        <v>12</v>
      </c>
      <c r="K60611" t="s">
        <v>12</v>
      </c>
      <c r="L60611" t="s">
        <v>13</v>
      </c>
      <c r="M60611">
        <v>553979</v>
      </c>
      <c r="N60611" t="b">
        <v>0</v>
      </c>
    </row>
    <row r="60612" spans="2:14" x14ac:dyDescent="0.35">
      <c r="B60612" t="s">
        <v>481</v>
      </c>
      <c r="C60612">
        <v>19205794780</v>
      </c>
      <c r="D60612">
        <v>6783369447.3999901</v>
      </c>
      <c r="E60612">
        <v>66.25</v>
      </c>
      <c r="F60612">
        <v>13798472600</v>
      </c>
      <c r="G60612" t="s">
        <v>12</v>
      </c>
      <c r="H60612" t="s">
        <v>12</v>
      </c>
      <c r="I60612" t="s">
        <v>12</v>
      </c>
      <c r="J60612" t="s">
        <v>12</v>
      </c>
      <c r="K60612" t="s">
        <v>12</v>
      </c>
      <c r="L60612" t="s">
        <v>13</v>
      </c>
      <c r="M60612">
        <v>553979</v>
      </c>
      <c r="N60612" t="b">
        <v>0</v>
      </c>
    </row>
    <row r="60613" spans="2:14" x14ac:dyDescent="0.35">
      <c r="B60613" t="s">
        <v>481</v>
      </c>
      <c r="C60613">
        <v>19246926670</v>
      </c>
      <c r="D60613">
        <v>6885375003</v>
      </c>
      <c r="E60613">
        <v>62.28</v>
      </c>
      <c r="F60613">
        <v>13775978690</v>
      </c>
      <c r="G60613" t="s">
        <v>12</v>
      </c>
      <c r="H60613" t="s">
        <v>12</v>
      </c>
      <c r="I60613" t="s">
        <v>12</v>
      </c>
      <c r="J60613" t="s">
        <v>12</v>
      </c>
      <c r="K60613" t="s">
        <v>12</v>
      </c>
      <c r="L60613" t="s">
        <v>13</v>
      </c>
      <c r="M60613">
        <v>553979</v>
      </c>
      <c r="N60613" t="b">
        <v>0</v>
      </c>
    </row>
    <row r="60614" spans="2:14" x14ac:dyDescent="0.35">
      <c r="B60614" t="s">
        <v>481</v>
      </c>
      <c r="C60614">
        <v>19175119670</v>
      </c>
      <c r="D60614">
        <v>6741194073.4499998</v>
      </c>
      <c r="E60614">
        <v>67.44</v>
      </c>
      <c r="F60614">
        <v>13756791190</v>
      </c>
      <c r="G60614" t="s">
        <v>12</v>
      </c>
      <c r="H60614" t="s">
        <v>12</v>
      </c>
      <c r="I60614" t="s">
        <v>12</v>
      </c>
      <c r="J60614" t="s">
        <v>12</v>
      </c>
      <c r="K60614" t="s">
        <v>12</v>
      </c>
      <c r="L60614" t="s">
        <v>13</v>
      </c>
      <c r="M60614">
        <v>553979</v>
      </c>
      <c r="N60614" t="b">
        <v>0</v>
      </c>
    </row>
    <row r="60615" spans="2:14" x14ac:dyDescent="0.35">
      <c r="B60615" t="s">
        <v>481</v>
      </c>
      <c r="C60615">
        <v>19880834880</v>
      </c>
      <c r="D60615">
        <v>6297862235.6499996</v>
      </c>
      <c r="E60615">
        <v>69.16</v>
      </c>
      <c r="F60615">
        <v>13788118600</v>
      </c>
      <c r="G60615" t="s">
        <v>12</v>
      </c>
      <c r="H60615" t="s">
        <v>12</v>
      </c>
      <c r="I60615" t="s">
        <v>12</v>
      </c>
      <c r="J60615" t="s">
        <v>12</v>
      </c>
      <c r="K60615" t="s">
        <v>12</v>
      </c>
      <c r="L60615" t="s">
        <v>13</v>
      </c>
      <c r="M60615">
        <v>553979</v>
      </c>
      <c r="N60615" t="b">
        <v>0</v>
      </c>
    </row>
    <row r="60616" spans="2:14" x14ac:dyDescent="0.35">
      <c r="B60616" t="s">
        <v>481</v>
      </c>
      <c r="C60616">
        <v>20125072750</v>
      </c>
      <c r="D60616">
        <v>6502854169.5</v>
      </c>
      <c r="E60616">
        <v>70.2</v>
      </c>
      <c r="F60616">
        <v>13808164860</v>
      </c>
      <c r="G60616" t="s">
        <v>12</v>
      </c>
      <c r="H60616" t="s">
        <v>12</v>
      </c>
      <c r="I60616" t="s">
        <v>12</v>
      </c>
      <c r="J60616" t="s">
        <v>12</v>
      </c>
      <c r="K60616" t="s">
        <v>12</v>
      </c>
      <c r="L60616" t="s">
        <v>13</v>
      </c>
      <c r="M60616">
        <v>553979</v>
      </c>
      <c r="N60616" t="b">
        <v>0</v>
      </c>
    </row>
    <row r="60617" spans="2:14" x14ac:dyDescent="0.35">
      <c r="B60617" t="s">
        <v>481</v>
      </c>
      <c r="C60617">
        <v>20168761500</v>
      </c>
      <c r="D60617">
        <v>6625981995.1300001</v>
      </c>
      <c r="E60617">
        <v>68.73</v>
      </c>
      <c r="F60617">
        <v>13793844130</v>
      </c>
      <c r="G60617" t="s">
        <v>12</v>
      </c>
      <c r="H60617" t="s">
        <v>12</v>
      </c>
      <c r="I60617" t="s">
        <v>12</v>
      </c>
      <c r="J60617" t="s">
        <v>12</v>
      </c>
      <c r="K60617" t="s">
        <v>12</v>
      </c>
      <c r="L60617" t="s">
        <v>13</v>
      </c>
      <c r="M60617">
        <v>553979</v>
      </c>
      <c r="N60617" t="b">
        <v>0</v>
      </c>
    </row>
    <row r="60618" spans="2:14" x14ac:dyDescent="0.35">
      <c r="B60618" t="s">
        <v>481</v>
      </c>
      <c r="C60618">
        <v>20249602780</v>
      </c>
      <c r="D60618">
        <v>6441794392.5</v>
      </c>
      <c r="E60618">
        <v>64.209999999999994</v>
      </c>
      <c r="F60618">
        <v>13794892000</v>
      </c>
      <c r="G60618" t="s">
        <v>12</v>
      </c>
      <c r="H60618" t="s">
        <v>12</v>
      </c>
      <c r="I60618" t="s">
        <v>12</v>
      </c>
      <c r="J60618" t="s">
        <v>12</v>
      </c>
      <c r="K60618" t="s">
        <v>12</v>
      </c>
      <c r="L60618" t="s">
        <v>13</v>
      </c>
      <c r="M60618">
        <v>553979</v>
      </c>
      <c r="N60618" t="b">
        <v>0</v>
      </c>
    </row>
    <row r="60619" spans="2:14" x14ac:dyDescent="0.35">
      <c r="B60619" t="s">
        <v>481</v>
      </c>
      <c r="C60619">
        <v>19853491560</v>
      </c>
      <c r="D60619">
        <v>6234702632.0299902</v>
      </c>
      <c r="E60619">
        <v>66.3</v>
      </c>
      <c r="F60619">
        <v>13823696730</v>
      </c>
      <c r="G60619" t="s">
        <v>12</v>
      </c>
      <c r="H60619" t="s">
        <v>12</v>
      </c>
      <c r="I60619" t="s">
        <v>12</v>
      </c>
      <c r="J60619" t="s">
        <v>12</v>
      </c>
      <c r="K60619" t="s">
        <v>12</v>
      </c>
      <c r="L60619" t="s">
        <v>13</v>
      </c>
      <c r="M60619">
        <v>553979</v>
      </c>
      <c r="N60619" t="b">
        <v>0</v>
      </c>
    </row>
    <row r="60620" spans="2:14" x14ac:dyDescent="0.35">
      <c r="B60620" t="s">
        <v>481</v>
      </c>
      <c r="C60620">
        <v>19458260220</v>
      </c>
      <c r="D60620">
        <v>6040971630.2999897</v>
      </c>
      <c r="E60620">
        <v>69.430000000000007</v>
      </c>
      <c r="F60620">
        <v>13805873470</v>
      </c>
      <c r="G60620" t="s">
        <v>12</v>
      </c>
      <c r="H60620" t="s">
        <v>12</v>
      </c>
      <c r="I60620" t="s">
        <v>12</v>
      </c>
      <c r="J60620" t="s">
        <v>12</v>
      </c>
      <c r="K60620" t="s">
        <v>12</v>
      </c>
      <c r="L60620" t="s">
        <v>13</v>
      </c>
      <c r="M60620">
        <v>553979</v>
      </c>
      <c r="N60620" t="b">
        <v>0</v>
      </c>
    </row>
    <row r="60621" spans="2:14" x14ac:dyDescent="0.35">
      <c r="B60621" t="s">
        <v>481</v>
      </c>
      <c r="C60621">
        <v>19307978670</v>
      </c>
      <c r="D60621">
        <v>5681185484.2299995</v>
      </c>
      <c r="E60621">
        <v>67.5</v>
      </c>
      <c r="F60621">
        <v>13828462130</v>
      </c>
      <c r="G60621" t="s">
        <v>12</v>
      </c>
      <c r="H60621" t="s">
        <v>12</v>
      </c>
      <c r="I60621" t="s">
        <v>12</v>
      </c>
      <c r="J60621" t="s">
        <v>12</v>
      </c>
      <c r="K60621" t="s">
        <v>12</v>
      </c>
      <c r="L60621" t="s">
        <v>13</v>
      </c>
      <c r="M60621">
        <v>553979</v>
      </c>
      <c r="N60621" t="b">
        <v>0</v>
      </c>
    </row>
    <row r="60622" spans="2:14" x14ac:dyDescent="0.35">
      <c r="B60622" t="s">
        <v>481</v>
      </c>
      <c r="C60622">
        <v>19113912800</v>
      </c>
      <c r="D60622">
        <v>5683094164.0500002</v>
      </c>
      <c r="E60622">
        <v>65.33</v>
      </c>
      <c r="F60622">
        <v>13829191630</v>
      </c>
      <c r="G60622" t="s">
        <v>12</v>
      </c>
      <c r="H60622" t="s">
        <v>12</v>
      </c>
      <c r="I60622" t="s">
        <v>12</v>
      </c>
      <c r="J60622" t="s">
        <v>12</v>
      </c>
      <c r="K60622" t="s">
        <v>12</v>
      </c>
      <c r="L60622" t="s">
        <v>13</v>
      </c>
      <c r="M60622">
        <v>588457</v>
      </c>
      <c r="N60622" t="b">
        <v>0</v>
      </c>
    </row>
    <row r="60623" spans="2:14" x14ac:dyDescent="0.35">
      <c r="B60623" t="s">
        <v>481</v>
      </c>
      <c r="C60623">
        <v>19043458900</v>
      </c>
      <c r="D60623">
        <v>5415878989.25</v>
      </c>
      <c r="E60623">
        <v>63.3</v>
      </c>
      <c r="F60623">
        <v>13836806880</v>
      </c>
      <c r="G60623" t="s">
        <v>12</v>
      </c>
      <c r="H60623" t="s">
        <v>12</v>
      </c>
      <c r="I60623" t="s">
        <v>12</v>
      </c>
      <c r="J60623" t="s">
        <v>12</v>
      </c>
      <c r="K60623" t="s">
        <v>12</v>
      </c>
      <c r="L60623" t="s">
        <v>13</v>
      </c>
      <c r="M60623">
        <v>588457</v>
      </c>
      <c r="N60623" t="b">
        <v>0</v>
      </c>
    </row>
    <row r="60624" spans="2:14" x14ac:dyDescent="0.35">
      <c r="B60624" t="s">
        <v>481</v>
      </c>
      <c r="C60624">
        <v>18598337220</v>
      </c>
      <c r="D60624">
        <v>5277499702.3000002</v>
      </c>
      <c r="E60624">
        <v>59.53</v>
      </c>
      <c r="F60624">
        <v>13822281330</v>
      </c>
      <c r="G60624" t="s">
        <v>12</v>
      </c>
      <c r="H60624" t="s">
        <v>12</v>
      </c>
      <c r="I60624" t="s">
        <v>12</v>
      </c>
      <c r="J60624" t="s">
        <v>12</v>
      </c>
      <c r="K60624" t="s">
        <v>12</v>
      </c>
      <c r="L60624" t="s">
        <v>13</v>
      </c>
      <c r="M60624">
        <v>588457</v>
      </c>
      <c r="N60624" t="b">
        <v>0</v>
      </c>
    </row>
    <row r="60625" spans="2:14" x14ac:dyDescent="0.35">
      <c r="B60625" t="s">
        <v>481</v>
      </c>
      <c r="C60625">
        <v>18322648780</v>
      </c>
      <c r="D60625">
        <v>5454052585.6499996</v>
      </c>
      <c r="E60625">
        <v>59.55</v>
      </c>
      <c r="F60625">
        <v>13751035130</v>
      </c>
      <c r="G60625" t="s">
        <v>12</v>
      </c>
      <c r="H60625" t="s">
        <v>12</v>
      </c>
      <c r="I60625" t="s">
        <v>12</v>
      </c>
      <c r="J60625" t="s">
        <v>12</v>
      </c>
      <c r="K60625" t="s">
        <v>12</v>
      </c>
      <c r="L60625" t="s">
        <v>13</v>
      </c>
      <c r="M60625">
        <v>588457</v>
      </c>
      <c r="N60625" t="b">
        <v>0</v>
      </c>
    </row>
    <row r="60626" spans="2:14" x14ac:dyDescent="0.35">
      <c r="B60626" t="s">
        <v>481</v>
      </c>
      <c r="C60626">
        <v>17985994780</v>
      </c>
      <c r="D60626">
        <v>5228828366.8900003</v>
      </c>
      <c r="E60626">
        <v>56.75</v>
      </c>
      <c r="F60626">
        <v>13769537640</v>
      </c>
      <c r="G60626" t="s">
        <v>12</v>
      </c>
      <c r="H60626" t="s">
        <v>12</v>
      </c>
      <c r="I60626" t="s">
        <v>12</v>
      </c>
      <c r="J60626" t="s">
        <v>12</v>
      </c>
      <c r="K60626" t="s">
        <v>12</v>
      </c>
      <c r="L60626" t="s">
        <v>13</v>
      </c>
      <c r="M60626">
        <v>588457</v>
      </c>
      <c r="N60626" t="b">
        <v>0</v>
      </c>
    </row>
    <row r="60627" spans="2:14" x14ac:dyDescent="0.35">
      <c r="B60627" t="s">
        <v>481</v>
      </c>
      <c r="C60627">
        <v>17951422000</v>
      </c>
      <c r="D60627">
        <v>4762156150.8999996</v>
      </c>
      <c r="E60627">
        <v>55.3</v>
      </c>
      <c r="F60627">
        <v>13776754690</v>
      </c>
      <c r="G60627" t="s">
        <v>12</v>
      </c>
      <c r="H60627" t="s">
        <v>12</v>
      </c>
      <c r="I60627" t="s">
        <v>12</v>
      </c>
      <c r="J60627" t="s">
        <v>12</v>
      </c>
      <c r="K60627" t="s">
        <v>12</v>
      </c>
      <c r="L60627" t="s">
        <v>13</v>
      </c>
      <c r="M60627">
        <v>588457</v>
      </c>
      <c r="N60627" t="b">
        <v>0</v>
      </c>
    </row>
    <row r="60628" spans="2:14" x14ac:dyDescent="0.35">
      <c r="B60628" t="s">
        <v>481</v>
      </c>
      <c r="C60628">
        <v>18180470500</v>
      </c>
      <c r="D60628">
        <v>5073270961.5600004</v>
      </c>
      <c r="E60628">
        <v>57.15</v>
      </c>
      <c r="F60628">
        <v>13777370080</v>
      </c>
      <c r="G60628" t="s">
        <v>12</v>
      </c>
      <c r="H60628" t="s">
        <v>12</v>
      </c>
      <c r="I60628" t="s">
        <v>12</v>
      </c>
      <c r="J60628" t="s">
        <v>12</v>
      </c>
      <c r="K60628" t="s">
        <v>12</v>
      </c>
      <c r="L60628" t="s">
        <v>13</v>
      </c>
      <c r="M60628">
        <v>588457</v>
      </c>
      <c r="N60628" t="b">
        <v>0</v>
      </c>
    </row>
    <row r="60629" spans="2:14" x14ac:dyDescent="0.35">
      <c r="B60629" t="s">
        <v>481</v>
      </c>
      <c r="C60629">
        <v>18096836800</v>
      </c>
      <c r="D60629">
        <v>5023258609.04</v>
      </c>
      <c r="E60629">
        <v>54.79</v>
      </c>
      <c r="F60629">
        <v>13771873540</v>
      </c>
      <c r="G60629" t="s">
        <v>12</v>
      </c>
      <c r="H60629" t="s">
        <v>12</v>
      </c>
      <c r="I60629" t="s">
        <v>12</v>
      </c>
      <c r="J60629" t="s">
        <v>12</v>
      </c>
      <c r="K60629" t="s">
        <v>12</v>
      </c>
      <c r="L60629" t="s">
        <v>13</v>
      </c>
      <c r="M60629">
        <v>588457</v>
      </c>
      <c r="N60629" t="b">
        <v>0</v>
      </c>
    </row>
    <row r="60630" spans="2:14" x14ac:dyDescent="0.35">
      <c r="B60630" t="s">
        <v>481</v>
      </c>
      <c r="C60630">
        <v>17736578300</v>
      </c>
      <c r="D60630">
        <v>5109993787.0799999</v>
      </c>
      <c r="E60630">
        <v>49.9</v>
      </c>
      <c r="F60630">
        <v>13848218230</v>
      </c>
      <c r="G60630" t="s">
        <v>12</v>
      </c>
      <c r="H60630" t="s">
        <v>12</v>
      </c>
      <c r="I60630" t="s">
        <v>12</v>
      </c>
      <c r="J60630" t="s">
        <v>12</v>
      </c>
      <c r="K60630" t="s">
        <v>12</v>
      </c>
      <c r="L60630" t="s">
        <v>13</v>
      </c>
      <c r="M60630">
        <v>588457</v>
      </c>
      <c r="N60630" t="b">
        <v>0</v>
      </c>
    </row>
    <row r="60631" spans="2:14" x14ac:dyDescent="0.35">
      <c r="B60631" t="s">
        <v>481</v>
      </c>
      <c r="C60631">
        <v>17374014200</v>
      </c>
      <c r="D60631">
        <v>4594657649.4700003</v>
      </c>
      <c r="E60631">
        <v>53.16</v>
      </c>
      <c r="F60631">
        <v>13842046850</v>
      </c>
      <c r="G60631" t="s">
        <v>12</v>
      </c>
      <c r="H60631" t="s">
        <v>12</v>
      </c>
      <c r="I60631" t="s">
        <v>12</v>
      </c>
      <c r="J60631" t="s">
        <v>12</v>
      </c>
      <c r="K60631" t="s">
        <v>12</v>
      </c>
      <c r="L60631" t="s">
        <v>13</v>
      </c>
      <c r="M60631">
        <v>588457</v>
      </c>
      <c r="N60631" t="b">
        <v>0</v>
      </c>
    </row>
    <row r="60632" spans="2:14" x14ac:dyDescent="0.35">
      <c r="B60632" t="s">
        <v>481</v>
      </c>
      <c r="C60632">
        <v>17559131580</v>
      </c>
      <c r="D60632">
        <v>3988895475.1799998</v>
      </c>
      <c r="E60632">
        <v>54.44</v>
      </c>
      <c r="F60632">
        <v>14086620400</v>
      </c>
      <c r="G60632" t="s">
        <v>12</v>
      </c>
      <c r="H60632" t="s">
        <v>12</v>
      </c>
      <c r="I60632" t="s">
        <v>12</v>
      </c>
      <c r="J60632" t="s">
        <v>12</v>
      </c>
      <c r="K60632" t="s">
        <v>12</v>
      </c>
      <c r="L60632" t="s">
        <v>13</v>
      </c>
      <c r="M60632">
        <v>588457</v>
      </c>
      <c r="N60632" t="b">
        <v>0</v>
      </c>
    </row>
    <row r="60633" spans="2:14" x14ac:dyDescent="0.35">
      <c r="B60633" t="s">
        <v>481</v>
      </c>
      <c r="C60633">
        <v>17413738080</v>
      </c>
      <c r="D60633">
        <v>3886474147.9199901</v>
      </c>
      <c r="E60633">
        <v>55.38</v>
      </c>
      <c r="F60633">
        <v>14108020400</v>
      </c>
      <c r="G60633" t="s">
        <v>12</v>
      </c>
      <c r="H60633" t="s">
        <v>12</v>
      </c>
      <c r="I60633" t="s">
        <v>12</v>
      </c>
      <c r="J60633" t="s">
        <v>12</v>
      </c>
      <c r="K60633" t="s">
        <v>12</v>
      </c>
      <c r="L60633" t="s">
        <v>13</v>
      </c>
      <c r="M60633">
        <v>588457</v>
      </c>
      <c r="N60633" t="b">
        <v>0</v>
      </c>
    </row>
    <row r="60634" spans="2:14" x14ac:dyDescent="0.35">
      <c r="B60634" t="s">
        <v>481</v>
      </c>
      <c r="C60634">
        <v>17449863080</v>
      </c>
      <c r="D60634">
        <v>3611043821.9099998</v>
      </c>
      <c r="E60634">
        <v>49.795000000000002</v>
      </c>
      <c r="F60634">
        <v>14125791800</v>
      </c>
      <c r="G60634" t="s">
        <v>12</v>
      </c>
      <c r="H60634" t="s">
        <v>12</v>
      </c>
      <c r="I60634" t="s">
        <v>12</v>
      </c>
      <c r="J60634" t="s">
        <v>12</v>
      </c>
      <c r="K60634" t="s">
        <v>12</v>
      </c>
      <c r="L60634" t="s">
        <v>13</v>
      </c>
      <c r="M60634">
        <v>588457</v>
      </c>
      <c r="N60634" t="b">
        <v>0</v>
      </c>
    </row>
    <row r="60635" spans="2:14" x14ac:dyDescent="0.35">
      <c r="B60635" t="s">
        <v>481</v>
      </c>
      <c r="C60635">
        <v>17692361900</v>
      </c>
      <c r="D60635">
        <v>3910926086.4099998</v>
      </c>
      <c r="E60635">
        <v>43.23</v>
      </c>
      <c r="F60635">
        <v>14380540750</v>
      </c>
      <c r="G60635" t="s">
        <v>12</v>
      </c>
      <c r="H60635" t="s">
        <v>12</v>
      </c>
      <c r="I60635" t="s">
        <v>12</v>
      </c>
      <c r="J60635" t="s">
        <v>12</v>
      </c>
      <c r="K60635" t="s">
        <v>12</v>
      </c>
      <c r="L60635" t="s">
        <v>13</v>
      </c>
      <c r="M60635">
        <v>588457</v>
      </c>
      <c r="N60635" t="b">
        <v>0</v>
      </c>
    </row>
    <row r="60636" spans="2:14" x14ac:dyDescent="0.35">
      <c r="B60636" t="s">
        <v>481</v>
      </c>
      <c r="C60636">
        <v>17910418000</v>
      </c>
      <c r="D60636">
        <v>4074707938.5599999</v>
      </c>
      <c r="E60636">
        <v>42.12</v>
      </c>
      <c r="F60636">
        <v>14379266070</v>
      </c>
      <c r="G60636" t="s">
        <v>12</v>
      </c>
      <c r="H60636" t="s">
        <v>12</v>
      </c>
      <c r="I60636" t="s">
        <v>12</v>
      </c>
      <c r="J60636" t="s">
        <v>12</v>
      </c>
      <c r="K60636" t="s">
        <v>12</v>
      </c>
      <c r="L60636" t="s">
        <v>13</v>
      </c>
      <c r="M60636">
        <v>588457</v>
      </c>
      <c r="N60636" t="b">
        <v>0</v>
      </c>
    </row>
    <row r="60637" spans="2:14" x14ac:dyDescent="0.35">
      <c r="B60637" t="s">
        <v>481</v>
      </c>
      <c r="C60637">
        <v>17879131000</v>
      </c>
      <c r="D60637">
        <v>4548983273.8000002</v>
      </c>
      <c r="E60637">
        <v>39.134999999999998</v>
      </c>
      <c r="F60637">
        <v>14384752600</v>
      </c>
      <c r="G60637" t="s">
        <v>12</v>
      </c>
      <c r="H60637" t="s">
        <v>12</v>
      </c>
      <c r="I60637" t="s">
        <v>12</v>
      </c>
      <c r="J60637" t="s">
        <v>12</v>
      </c>
      <c r="K60637" t="s">
        <v>12</v>
      </c>
      <c r="L60637" t="s">
        <v>13</v>
      </c>
      <c r="M60637">
        <v>588457</v>
      </c>
      <c r="N60637" t="b">
        <v>0</v>
      </c>
    </row>
    <row r="60638" spans="2:14" x14ac:dyDescent="0.35">
      <c r="B60638" t="s">
        <v>481</v>
      </c>
      <c r="C60638">
        <v>17728184440</v>
      </c>
      <c r="D60638">
        <v>4469629813.0399904</v>
      </c>
      <c r="E60638">
        <v>42.384999999999998</v>
      </c>
      <c r="F60638">
        <v>14439298330</v>
      </c>
      <c r="G60638" t="s">
        <v>12</v>
      </c>
      <c r="H60638" t="s">
        <v>12</v>
      </c>
      <c r="I60638" t="s">
        <v>12</v>
      </c>
      <c r="J60638" t="s">
        <v>12</v>
      </c>
      <c r="K60638" t="s">
        <v>12</v>
      </c>
      <c r="L60638" t="s">
        <v>13</v>
      </c>
      <c r="M60638">
        <v>588457</v>
      </c>
      <c r="N60638" t="b">
        <v>0</v>
      </c>
    </row>
    <row r="60639" spans="2:14" x14ac:dyDescent="0.35">
      <c r="B60639" t="s">
        <v>481</v>
      </c>
      <c r="C60639">
        <v>17811590330</v>
      </c>
      <c r="D60639">
        <v>4581739644.2299995</v>
      </c>
      <c r="E60639">
        <v>44.16</v>
      </c>
      <c r="F60639">
        <v>14457200630</v>
      </c>
      <c r="G60639" t="s">
        <v>12</v>
      </c>
      <c r="H60639" t="s">
        <v>12</v>
      </c>
      <c r="I60639" t="s">
        <v>12</v>
      </c>
      <c r="J60639" t="s">
        <v>12</v>
      </c>
      <c r="K60639" t="s">
        <v>12</v>
      </c>
      <c r="L60639" t="s">
        <v>13</v>
      </c>
      <c r="M60639">
        <v>588457</v>
      </c>
      <c r="N60639" t="b">
        <v>0</v>
      </c>
    </row>
    <row r="60640" spans="2:14" x14ac:dyDescent="0.35">
      <c r="B60640" t="s">
        <v>481</v>
      </c>
      <c r="C60640">
        <v>17871253330</v>
      </c>
      <c r="D60640">
        <v>4810111522.5799999</v>
      </c>
      <c r="E60640">
        <v>49.3</v>
      </c>
      <c r="F60640">
        <v>14453384380</v>
      </c>
      <c r="G60640" t="s">
        <v>12</v>
      </c>
      <c r="H60640" t="s">
        <v>12</v>
      </c>
      <c r="I60640" t="s">
        <v>12</v>
      </c>
      <c r="J60640" t="s">
        <v>12</v>
      </c>
      <c r="K60640" t="s">
        <v>12</v>
      </c>
      <c r="L60640" t="s">
        <v>13</v>
      </c>
      <c r="M60640">
        <v>588457</v>
      </c>
      <c r="N60640" t="b">
        <v>0</v>
      </c>
    </row>
    <row r="60641" spans="2:14" x14ac:dyDescent="0.35">
      <c r="B60641" t="s">
        <v>481</v>
      </c>
      <c r="C60641">
        <v>18027933380</v>
      </c>
      <c r="D60641">
        <v>4869933403.5</v>
      </c>
      <c r="E60641">
        <v>48.44</v>
      </c>
      <c r="F60641">
        <v>14460039310</v>
      </c>
      <c r="G60641" t="s">
        <v>12</v>
      </c>
      <c r="H60641" t="s">
        <v>12</v>
      </c>
      <c r="I60641" t="s">
        <v>12</v>
      </c>
      <c r="J60641" t="s">
        <v>12</v>
      </c>
      <c r="K60641" t="s">
        <v>12</v>
      </c>
      <c r="L60641" t="s">
        <v>13</v>
      </c>
      <c r="M60641">
        <v>588457</v>
      </c>
      <c r="N60641" t="b">
        <v>0</v>
      </c>
    </row>
    <row r="60642" spans="2:14" x14ac:dyDescent="0.35">
      <c r="B60642" t="s">
        <v>481</v>
      </c>
      <c r="C60642">
        <v>17970815750</v>
      </c>
      <c r="D60642">
        <v>4858306381.6000004</v>
      </c>
      <c r="E60642">
        <v>49.655000000000001</v>
      </c>
      <c r="F60642">
        <v>14466414310</v>
      </c>
      <c r="G60642" t="s">
        <v>12</v>
      </c>
      <c r="H60642" t="s">
        <v>12</v>
      </c>
      <c r="I60642" t="s">
        <v>12</v>
      </c>
      <c r="J60642" t="s">
        <v>12</v>
      </c>
      <c r="K60642" t="s">
        <v>12</v>
      </c>
      <c r="L60642" t="s">
        <v>13</v>
      </c>
      <c r="M60642">
        <v>588457</v>
      </c>
      <c r="N60642" t="b">
        <v>0</v>
      </c>
    </row>
    <row r="60643" spans="2:14" x14ac:dyDescent="0.35">
      <c r="B60643" t="s">
        <v>481</v>
      </c>
      <c r="C60643">
        <v>17376992750</v>
      </c>
      <c r="D60643">
        <v>4638287351.8000002</v>
      </c>
      <c r="E60643">
        <v>52.13</v>
      </c>
      <c r="F60643">
        <v>14440339000</v>
      </c>
      <c r="G60643" t="s">
        <v>12</v>
      </c>
      <c r="H60643" t="s">
        <v>12</v>
      </c>
      <c r="I60643" t="s">
        <v>12</v>
      </c>
      <c r="J60643" t="s">
        <v>12</v>
      </c>
      <c r="K60643" t="s">
        <v>12</v>
      </c>
      <c r="L60643" t="s">
        <v>13</v>
      </c>
      <c r="M60643">
        <v>588457</v>
      </c>
      <c r="N60643" t="b">
        <v>0</v>
      </c>
    </row>
    <row r="60644" spans="2:14" x14ac:dyDescent="0.35">
      <c r="B60644" t="s">
        <v>481</v>
      </c>
      <c r="C60644">
        <v>17256422500</v>
      </c>
      <c r="D60644">
        <v>3854357759.8499999</v>
      </c>
      <c r="E60644">
        <v>54.45</v>
      </c>
      <c r="F60644">
        <v>14210892690</v>
      </c>
      <c r="G60644" t="s">
        <v>12</v>
      </c>
      <c r="H60644" t="s">
        <v>12</v>
      </c>
      <c r="I60644" t="s">
        <v>12</v>
      </c>
      <c r="J60644" t="s">
        <v>12</v>
      </c>
      <c r="K60644" t="s">
        <v>12</v>
      </c>
      <c r="L60644" t="s">
        <v>13</v>
      </c>
      <c r="M60644">
        <v>588457</v>
      </c>
      <c r="N60644" t="b">
        <v>0</v>
      </c>
    </row>
    <row r="60645" spans="2:14" x14ac:dyDescent="0.35">
      <c r="B60645" t="s">
        <v>481</v>
      </c>
      <c r="C60645">
        <v>17195734200</v>
      </c>
      <c r="D60645">
        <v>3743006665.5</v>
      </c>
      <c r="E60645">
        <v>54.32</v>
      </c>
      <c r="F60645">
        <v>14181873070</v>
      </c>
      <c r="G60645" t="s">
        <v>12</v>
      </c>
      <c r="H60645" t="s">
        <v>12</v>
      </c>
      <c r="I60645" t="s">
        <v>12</v>
      </c>
      <c r="J60645" t="s">
        <v>12</v>
      </c>
      <c r="K60645" t="s">
        <v>12</v>
      </c>
      <c r="L60645" t="s">
        <v>13</v>
      </c>
      <c r="M60645">
        <v>588457</v>
      </c>
      <c r="N60645" t="b">
        <v>0</v>
      </c>
    </row>
    <row r="60646" spans="2:14" x14ac:dyDescent="0.35">
      <c r="B60646" t="s">
        <v>481</v>
      </c>
      <c r="C60646">
        <v>16941438910</v>
      </c>
      <c r="D60646">
        <v>3689790680.6500001</v>
      </c>
      <c r="E60646">
        <v>51.86</v>
      </c>
      <c r="F60646">
        <v>14182681530</v>
      </c>
      <c r="G60646" t="s">
        <v>12</v>
      </c>
      <c r="H60646" t="s">
        <v>12</v>
      </c>
      <c r="I60646" t="s">
        <v>12</v>
      </c>
      <c r="J60646" t="s">
        <v>12</v>
      </c>
      <c r="K60646" t="s">
        <v>12</v>
      </c>
      <c r="L60646" t="s">
        <v>58</v>
      </c>
      <c r="M60646">
        <v>1131120</v>
      </c>
      <c r="N60646" t="b">
        <v>0</v>
      </c>
    </row>
    <row r="60647" spans="2:14" x14ac:dyDescent="0.35">
      <c r="B60647" t="s">
        <v>481</v>
      </c>
      <c r="C60647">
        <v>16876266910</v>
      </c>
      <c r="D60647">
        <v>3910704096.75</v>
      </c>
      <c r="E60647">
        <v>43.094999999999999</v>
      </c>
      <c r="F60647">
        <v>14168794200</v>
      </c>
      <c r="G60647" t="s">
        <v>12</v>
      </c>
      <c r="H60647" t="s">
        <v>12</v>
      </c>
      <c r="I60647" t="s">
        <v>12</v>
      </c>
      <c r="J60647" t="s">
        <v>12</v>
      </c>
      <c r="K60647" t="s">
        <v>12</v>
      </c>
      <c r="L60647" t="s">
        <v>58</v>
      </c>
      <c r="M60647">
        <v>1131120</v>
      </c>
      <c r="N60647" t="b">
        <v>0</v>
      </c>
    </row>
    <row r="60648" spans="2:14" x14ac:dyDescent="0.35">
      <c r="B60648" t="s">
        <v>481</v>
      </c>
      <c r="C60648">
        <v>16860170820</v>
      </c>
      <c r="D60648">
        <v>3625842060.1999998</v>
      </c>
      <c r="E60648">
        <v>41.85</v>
      </c>
      <c r="F60648">
        <v>14198904810</v>
      </c>
      <c r="G60648" t="s">
        <v>12</v>
      </c>
      <c r="H60648" t="s">
        <v>12</v>
      </c>
      <c r="I60648" t="s">
        <v>12</v>
      </c>
      <c r="J60648" t="s">
        <v>12</v>
      </c>
      <c r="K60648" t="s">
        <v>12</v>
      </c>
      <c r="L60648" t="s">
        <v>58</v>
      </c>
      <c r="M60648">
        <v>1131120</v>
      </c>
      <c r="N60648" t="b">
        <v>0</v>
      </c>
    </row>
    <row r="60649" spans="2:14" x14ac:dyDescent="0.35">
      <c r="B60649" t="s">
        <v>481</v>
      </c>
      <c r="C60649">
        <v>16795372180</v>
      </c>
      <c r="D60649">
        <v>3589172221.9000001</v>
      </c>
      <c r="E60649">
        <v>41.255000000000003</v>
      </c>
      <c r="F60649">
        <v>14201266190</v>
      </c>
      <c r="G60649" t="s">
        <v>12</v>
      </c>
      <c r="H60649" t="s">
        <v>12</v>
      </c>
      <c r="I60649" t="s">
        <v>12</v>
      </c>
      <c r="J60649" t="s">
        <v>12</v>
      </c>
      <c r="K60649" t="s">
        <v>12</v>
      </c>
      <c r="L60649" t="s">
        <v>58</v>
      </c>
      <c r="M60649">
        <v>1131120</v>
      </c>
      <c r="N60649" t="b">
        <v>0</v>
      </c>
    </row>
    <row r="60650" spans="2:14" x14ac:dyDescent="0.35">
      <c r="B60650" t="s">
        <v>481</v>
      </c>
      <c r="C60650">
        <v>16505690270</v>
      </c>
      <c r="D60650">
        <v>3604823982.1500001</v>
      </c>
      <c r="E60650">
        <v>43.725000000000001</v>
      </c>
      <c r="F60650">
        <v>14200280560</v>
      </c>
      <c r="G60650" t="s">
        <v>12</v>
      </c>
      <c r="H60650" t="s">
        <v>12</v>
      </c>
      <c r="I60650" t="s">
        <v>12</v>
      </c>
      <c r="J60650" t="s">
        <v>12</v>
      </c>
      <c r="K60650" t="s">
        <v>12</v>
      </c>
      <c r="L60650" t="s">
        <v>58</v>
      </c>
      <c r="M60650">
        <v>1131120</v>
      </c>
      <c r="N60650" t="b">
        <v>0</v>
      </c>
    </row>
    <row r="60651" spans="2:14" x14ac:dyDescent="0.35">
      <c r="B60651" t="s">
        <v>481</v>
      </c>
      <c r="C60651">
        <v>16193899000</v>
      </c>
      <c r="D60651">
        <v>3222921032.0500002</v>
      </c>
      <c r="E60651">
        <v>40.54</v>
      </c>
      <c r="F60651">
        <v>14201153070</v>
      </c>
      <c r="G60651" t="s">
        <v>12</v>
      </c>
      <c r="H60651" t="s">
        <v>12</v>
      </c>
      <c r="I60651" t="s">
        <v>12</v>
      </c>
      <c r="J60651" t="s">
        <v>12</v>
      </c>
      <c r="K60651" t="s">
        <v>12</v>
      </c>
      <c r="L60651" t="s">
        <v>58</v>
      </c>
      <c r="M60651">
        <v>1131120</v>
      </c>
      <c r="N60651" t="b">
        <v>0</v>
      </c>
    </row>
    <row r="60652" spans="2:14" x14ac:dyDescent="0.35">
      <c r="B60652" t="s">
        <v>481</v>
      </c>
      <c r="C60652">
        <v>16235608380</v>
      </c>
      <c r="D60652">
        <v>3249305427.9000001</v>
      </c>
      <c r="E60652">
        <v>40.130000000000003</v>
      </c>
      <c r="F60652">
        <v>14177585730</v>
      </c>
      <c r="G60652" t="s">
        <v>12</v>
      </c>
      <c r="H60652" t="s">
        <v>12</v>
      </c>
      <c r="I60652" t="s">
        <v>12</v>
      </c>
      <c r="J60652" t="s">
        <v>12</v>
      </c>
      <c r="K60652" t="s">
        <v>12</v>
      </c>
      <c r="L60652" t="s">
        <v>58</v>
      </c>
      <c r="M60652">
        <v>1131120</v>
      </c>
      <c r="N60652" t="b">
        <v>0</v>
      </c>
    </row>
    <row r="60653" spans="2:14" x14ac:dyDescent="0.35">
      <c r="B60653" t="s">
        <v>481</v>
      </c>
      <c r="C60653">
        <v>15997255430</v>
      </c>
      <c r="D60653">
        <v>3006032354.3000002</v>
      </c>
      <c r="E60653">
        <v>40.305</v>
      </c>
      <c r="F60653">
        <v>14195494400</v>
      </c>
      <c r="G60653" t="s">
        <v>12</v>
      </c>
      <c r="H60653" t="s">
        <v>12</v>
      </c>
      <c r="I60653" t="s">
        <v>12</v>
      </c>
      <c r="J60653" t="s">
        <v>12</v>
      </c>
      <c r="K60653" t="s">
        <v>12</v>
      </c>
      <c r="L60653" t="s">
        <v>58</v>
      </c>
      <c r="M60653">
        <v>1131120</v>
      </c>
      <c r="N60653" t="b">
        <v>0</v>
      </c>
    </row>
    <row r="60654" spans="2:14" x14ac:dyDescent="0.35">
      <c r="B60654" t="s">
        <v>481</v>
      </c>
      <c r="C60654">
        <v>16035364140</v>
      </c>
      <c r="D60654">
        <v>2877221944.3099899</v>
      </c>
      <c r="E60654">
        <v>36.034999999999997</v>
      </c>
      <c r="F60654">
        <v>14187760430</v>
      </c>
      <c r="G60654" t="s">
        <v>12</v>
      </c>
      <c r="H60654" t="s">
        <v>12</v>
      </c>
      <c r="I60654" t="s">
        <v>12</v>
      </c>
      <c r="J60654" t="s">
        <v>12</v>
      </c>
      <c r="K60654" t="s">
        <v>12</v>
      </c>
      <c r="L60654" t="s">
        <v>58</v>
      </c>
      <c r="M60654">
        <v>1131120</v>
      </c>
      <c r="N60654" t="b">
        <v>0</v>
      </c>
    </row>
    <row r="60655" spans="2:14" x14ac:dyDescent="0.35">
      <c r="B60655" t="s">
        <v>481</v>
      </c>
      <c r="C60655">
        <v>16035760000</v>
      </c>
      <c r="D60655">
        <v>2946515838.4549999</v>
      </c>
      <c r="E60655">
        <v>36.33</v>
      </c>
      <c r="F60655">
        <v>14220097800</v>
      </c>
      <c r="G60655" t="s">
        <v>12</v>
      </c>
      <c r="H60655" t="s">
        <v>12</v>
      </c>
      <c r="I60655" t="s">
        <v>12</v>
      </c>
      <c r="J60655" t="s">
        <v>12</v>
      </c>
      <c r="K60655" t="s">
        <v>12</v>
      </c>
      <c r="L60655" t="s">
        <v>58</v>
      </c>
      <c r="M60655">
        <v>1131120</v>
      </c>
      <c r="N60655" t="b">
        <v>0</v>
      </c>
    </row>
    <row r="60656" spans="2:14" x14ac:dyDescent="0.35">
      <c r="B60656" t="s">
        <v>481</v>
      </c>
      <c r="C60656">
        <v>16439516330</v>
      </c>
      <c r="D60656">
        <v>2881144240.2049899</v>
      </c>
      <c r="E60656">
        <v>33.61</v>
      </c>
      <c r="F60656">
        <v>13987062670</v>
      </c>
      <c r="G60656" t="s">
        <v>12</v>
      </c>
      <c r="H60656" t="s">
        <v>12</v>
      </c>
      <c r="I60656" t="s">
        <v>12</v>
      </c>
      <c r="J60656" t="s">
        <v>12</v>
      </c>
      <c r="K60656" t="s">
        <v>12</v>
      </c>
      <c r="L60656" t="s">
        <v>58</v>
      </c>
      <c r="M60656">
        <v>1131120</v>
      </c>
      <c r="N60656" t="b">
        <v>0</v>
      </c>
    </row>
    <row r="60657" spans="2:14" x14ac:dyDescent="0.35">
      <c r="B60657" t="s">
        <v>481</v>
      </c>
      <c r="C60657">
        <v>17462762400</v>
      </c>
      <c r="D60657">
        <v>2926032737.6699901</v>
      </c>
      <c r="E60657">
        <v>33.01</v>
      </c>
      <c r="F60657">
        <v>13929009880</v>
      </c>
      <c r="G60657" t="s">
        <v>12</v>
      </c>
      <c r="H60657" t="s">
        <v>12</v>
      </c>
      <c r="I60657" t="s">
        <v>12</v>
      </c>
      <c r="J60657" t="s">
        <v>12</v>
      </c>
      <c r="K60657" t="s">
        <v>12</v>
      </c>
      <c r="L60657" t="s">
        <v>58</v>
      </c>
      <c r="M60657">
        <v>1131120</v>
      </c>
      <c r="N60657" t="b">
        <v>0</v>
      </c>
    </row>
    <row r="60658" spans="2:14" x14ac:dyDescent="0.35">
      <c r="B60658" t="s">
        <v>481</v>
      </c>
      <c r="C60658">
        <v>17232508500</v>
      </c>
      <c r="D60658">
        <v>2680235528.25</v>
      </c>
      <c r="E60658">
        <v>33.805</v>
      </c>
      <c r="F60658">
        <v>13932572380</v>
      </c>
      <c r="G60658" t="s">
        <v>12</v>
      </c>
      <c r="H60658" t="s">
        <v>12</v>
      </c>
      <c r="I60658" t="s">
        <v>12</v>
      </c>
      <c r="J60658" t="s">
        <v>12</v>
      </c>
      <c r="K60658" t="s">
        <v>12</v>
      </c>
      <c r="L60658" t="s">
        <v>58</v>
      </c>
      <c r="M60658">
        <v>1126904</v>
      </c>
      <c r="N60658" t="b">
        <v>0</v>
      </c>
    </row>
    <row r="60659" spans="2:14" x14ac:dyDescent="0.35">
      <c r="B60659" t="s">
        <v>481</v>
      </c>
      <c r="C60659">
        <v>16977480400</v>
      </c>
      <c r="D60659">
        <v>2310232282.1550002</v>
      </c>
      <c r="E60659">
        <v>33.055</v>
      </c>
      <c r="F60659">
        <v>13919831130</v>
      </c>
      <c r="G60659" t="s">
        <v>12</v>
      </c>
      <c r="H60659" t="s">
        <v>12</v>
      </c>
      <c r="I60659" t="s">
        <v>12</v>
      </c>
      <c r="J60659" t="s">
        <v>12</v>
      </c>
      <c r="K60659" t="s">
        <v>12</v>
      </c>
      <c r="L60659" t="s">
        <v>58</v>
      </c>
      <c r="M60659">
        <v>1126904</v>
      </c>
      <c r="N60659" t="b">
        <v>0</v>
      </c>
    </row>
    <row r="60660" spans="2:14" x14ac:dyDescent="0.35">
      <c r="B60660" t="s">
        <v>481</v>
      </c>
      <c r="C60660">
        <v>16937827000</v>
      </c>
      <c r="D60660">
        <v>2226120825.7399998</v>
      </c>
      <c r="E60660">
        <v>33.57</v>
      </c>
      <c r="F60660">
        <v>13927696250</v>
      </c>
      <c r="G60660" t="s">
        <v>12</v>
      </c>
      <c r="H60660" t="s">
        <v>12</v>
      </c>
      <c r="I60660" t="s">
        <v>12</v>
      </c>
      <c r="J60660" t="s">
        <v>12</v>
      </c>
      <c r="K60660" t="s">
        <v>12</v>
      </c>
      <c r="L60660" t="s">
        <v>58</v>
      </c>
      <c r="M60660">
        <v>1126904</v>
      </c>
      <c r="N60660" t="b">
        <v>0</v>
      </c>
    </row>
    <row r="60661" spans="2:14" x14ac:dyDescent="0.35">
      <c r="B60661" t="s">
        <v>481</v>
      </c>
      <c r="C60661">
        <v>16292840910</v>
      </c>
      <c r="D60661">
        <v>2153340446.355</v>
      </c>
      <c r="E60661">
        <v>30.75</v>
      </c>
      <c r="F60661">
        <v>13920238800</v>
      </c>
      <c r="G60661" t="s">
        <v>12</v>
      </c>
      <c r="H60661" t="s">
        <v>12</v>
      </c>
      <c r="I60661" t="s">
        <v>12</v>
      </c>
      <c r="J60661" t="s">
        <v>12</v>
      </c>
      <c r="K60661" t="s">
        <v>12</v>
      </c>
      <c r="L60661" t="s">
        <v>58</v>
      </c>
      <c r="M60661">
        <v>1126904</v>
      </c>
      <c r="N60661" t="b">
        <v>0</v>
      </c>
    </row>
    <row r="60662" spans="2:14" x14ac:dyDescent="0.35">
      <c r="B60662" t="s">
        <v>481</v>
      </c>
      <c r="C60662">
        <v>16398365460</v>
      </c>
      <c r="D60662">
        <v>1880087165.6700001</v>
      </c>
      <c r="E60662">
        <v>26.504999999999999</v>
      </c>
      <c r="F60662">
        <v>13953896800</v>
      </c>
      <c r="G60662" t="s">
        <v>12</v>
      </c>
      <c r="H60662" t="s">
        <v>12</v>
      </c>
      <c r="I60662" t="s">
        <v>12</v>
      </c>
      <c r="J60662" t="s">
        <v>12</v>
      </c>
      <c r="K60662" t="s">
        <v>12</v>
      </c>
      <c r="L60662" t="s">
        <v>58</v>
      </c>
      <c r="M60662">
        <v>1126904</v>
      </c>
      <c r="N60662" t="b">
        <v>0</v>
      </c>
    </row>
    <row r="60663" spans="2:14" x14ac:dyDescent="0.35">
      <c r="B60663" t="s">
        <v>481</v>
      </c>
      <c r="C60663">
        <v>16310891110</v>
      </c>
      <c r="D60663">
        <v>2219583665.915</v>
      </c>
      <c r="E60663">
        <v>25.54</v>
      </c>
      <c r="F60663">
        <v>13957296130</v>
      </c>
      <c r="G60663" t="s">
        <v>12</v>
      </c>
      <c r="H60663" t="s">
        <v>12</v>
      </c>
      <c r="I60663" t="s">
        <v>12</v>
      </c>
      <c r="J60663" t="s">
        <v>12</v>
      </c>
      <c r="K60663" t="s">
        <v>12</v>
      </c>
      <c r="L60663" t="s">
        <v>58</v>
      </c>
      <c r="M60663">
        <v>1126904</v>
      </c>
      <c r="N60663" t="b">
        <v>0</v>
      </c>
    </row>
    <row r="60664" spans="2:14" x14ac:dyDescent="0.35">
      <c r="B60664" t="s">
        <v>481</v>
      </c>
      <c r="C60664">
        <v>16394907780</v>
      </c>
      <c r="D60664">
        <v>2131114102.95</v>
      </c>
      <c r="E60664">
        <v>24.704999999999998</v>
      </c>
      <c r="F60664">
        <v>13956029470</v>
      </c>
      <c r="G60664" t="s">
        <v>12</v>
      </c>
      <c r="H60664" t="s">
        <v>12</v>
      </c>
      <c r="I60664" t="s">
        <v>12</v>
      </c>
      <c r="J60664" t="s">
        <v>12</v>
      </c>
      <c r="K60664" t="s">
        <v>12</v>
      </c>
      <c r="L60664" t="s">
        <v>58</v>
      </c>
      <c r="M60664">
        <v>1126904</v>
      </c>
      <c r="N60664" t="b">
        <v>0</v>
      </c>
    </row>
    <row r="60665" spans="2:14" x14ac:dyDescent="0.35">
      <c r="B60665" t="s">
        <v>481</v>
      </c>
      <c r="C60665">
        <v>16454017000</v>
      </c>
      <c r="D60665">
        <v>2238323524.0799999</v>
      </c>
      <c r="E60665">
        <v>21.57</v>
      </c>
      <c r="F60665">
        <v>13927051400</v>
      </c>
      <c r="G60665" t="s">
        <v>12</v>
      </c>
      <c r="H60665" t="s">
        <v>12</v>
      </c>
      <c r="I60665" t="s">
        <v>12</v>
      </c>
      <c r="J60665" t="s">
        <v>12</v>
      </c>
      <c r="K60665" t="s">
        <v>12</v>
      </c>
      <c r="L60665" t="s">
        <v>58</v>
      </c>
      <c r="M60665">
        <v>1126904</v>
      </c>
      <c r="N60665" t="b">
        <v>0</v>
      </c>
    </row>
    <row r="60666" spans="2:14" x14ac:dyDescent="0.35">
      <c r="B60666" t="s">
        <v>481</v>
      </c>
      <c r="C60666">
        <v>16561484000</v>
      </c>
      <c r="D60666">
        <v>2528573420.3099999</v>
      </c>
      <c r="E60666">
        <v>25.465</v>
      </c>
      <c r="F60666">
        <v>13927051400</v>
      </c>
      <c r="G60666" t="s">
        <v>12</v>
      </c>
      <c r="H60666" t="s">
        <v>12</v>
      </c>
      <c r="I60666" t="s">
        <v>12</v>
      </c>
      <c r="J60666" t="s">
        <v>12</v>
      </c>
      <c r="K60666" t="s">
        <v>12</v>
      </c>
      <c r="L60666" t="s">
        <v>58</v>
      </c>
      <c r="M60666">
        <v>1126904</v>
      </c>
      <c r="N60666" t="b">
        <v>0</v>
      </c>
    </row>
    <row r="60667" spans="2:14" x14ac:dyDescent="0.35">
      <c r="B60667" t="s">
        <v>481</v>
      </c>
      <c r="C60667">
        <v>16816653330</v>
      </c>
      <c r="D60667">
        <v>2603532852.9699898</v>
      </c>
      <c r="E60667">
        <v>24.45</v>
      </c>
      <c r="F60667">
        <v>13740297000</v>
      </c>
      <c r="G60667" t="s">
        <v>12</v>
      </c>
      <c r="H60667" t="s">
        <v>12</v>
      </c>
      <c r="I60667" t="s">
        <v>12</v>
      </c>
      <c r="J60667" t="s">
        <v>12</v>
      </c>
      <c r="K60667" t="s">
        <v>12</v>
      </c>
      <c r="L60667" t="s">
        <v>58</v>
      </c>
      <c r="M60667">
        <v>1126904</v>
      </c>
      <c r="N60667" t="b">
        <v>0</v>
      </c>
    </row>
    <row r="60668" spans="2:14" x14ac:dyDescent="0.35">
      <c r="B60668" t="s">
        <v>481</v>
      </c>
      <c r="C60668">
        <v>17409702000</v>
      </c>
      <c r="D60668">
        <v>2044387782.605</v>
      </c>
      <c r="E60668">
        <v>25.68</v>
      </c>
      <c r="F60668">
        <v>13657532200</v>
      </c>
      <c r="G60668" t="s">
        <v>12</v>
      </c>
      <c r="H60668" t="s">
        <v>12</v>
      </c>
      <c r="I60668" t="s">
        <v>12</v>
      </c>
      <c r="J60668" t="s">
        <v>12</v>
      </c>
      <c r="K60668" t="s">
        <v>12</v>
      </c>
      <c r="L60668" t="s">
        <v>58</v>
      </c>
      <c r="M60668">
        <v>1126904</v>
      </c>
      <c r="N60668" t="b">
        <v>0</v>
      </c>
    </row>
    <row r="60669" spans="2:14" x14ac:dyDescent="0.35">
      <c r="B60669" t="s">
        <v>481</v>
      </c>
      <c r="C60669">
        <v>17156491110</v>
      </c>
      <c r="D60669">
        <v>1630367660.355</v>
      </c>
      <c r="E60669">
        <v>29.01</v>
      </c>
      <c r="F60669">
        <v>13646151140</v>
      </c>
      <c r="G60669" t="s">
        <v>12</v>
      </c>
      <c r="H60669" t="s">
        <v>12</v>
      </c>
      <c r="I60669" t="s">
        <v>12</v>
      </c>
      <c r="J60669" t="s">
        <v>12</v>
      </c>
      <c r="K60669" t="s">
        <v>12</v>
      </c>
      <c r="L60669" t="s">
        <v>58</v>
      </c>
      <c r="M60669">
        <v>1126904</v>
      </c>
      <c r="N60669" t="b">
        <v>0</v>
      </c>
    </row>
    <row r="60670" spans="2:14" x14ac:dyDescent="0.35">
      <c r="B60670" t="s">
        <v>481</v>
      </c>
      <c r="C60670">
        <v>17484508890</v>
      </c>
      <c r="D60670">
        <v>1663200000</v>
      </c>
      <c r="E60670">
        <v>29.87</v>
      </c>
      <c r="F60670">
        <v>13646365430</v>
      </c>
      <c r="G60670" t="s">
        <v>12</v>
      </c>
      <c r="H60670" t="s">
        <v>12</v>
      </c>
      <c r="I60670" t="s">
        <v>12</v>
      </c>
      <c r="J60670" t="s">
        <v>12</v>
      </c>
      <c r="K60670" t="s">
        <v>12</v>
      </c>
      <c r="L60670" t="s">
        <v>58</v>
      </c>
      <c r="M60670">
        <v>1129977</v>
      </c>
      <c r="N60670" t="b">
        <v>0</v>
      </c>
    </row>
    <row r="60671" spans="2:14" x14ac:dyDescent="0.35">
      <c r="B60671" t="s">
        <v>481</v>
      </c>
      <c r="C60671">
        <v>17318572500</v>
      </c>
      <c r="D60671">
        <v>2215800000</v>
      </c>
      <c r="E60671">
        <v>23.454999999999998</v>
      </c>
      <c r="F60671">
        <v>13641374210</v>
      </c>
      <c r="G60671" t="s">
        <v>12</v>
      </c>
      <c r="H60671" t="s">
        <v>12</v>
      </c>
      <c r="I60671" t="s">
        <v>12</v>
      </c>
      <c r="J60671" t="s">
        <v>12</v>
      </c>
      <c r="K60671" t="s">
        <v>12</v>
      </c>
      <c r="L60671" t="s">
        <v>58</v>
      </c>
      <c r="M60671">
        <v>1129977</v>
      </c>
      <c r="N60671" t="b">
        <v>0</v>
      </c>
    </row>
    <row r="60672" spans="2:14" x14ac:dyDescent="0.35">
      <c r="B60672" t="s">
        <v>481</v>
      </c>
      <c r="C60672">
        <v>17460197500</v>
      </c>
      <c r="D60672">
        <v>2095650000</v>
      </c>
      <c r="E60672">
        <v>18.704999999999998</v>
      </c>
      <c r="F60672">
        <v>13675903420</v>
      </c>
      <c r="G60672" t="s">
        <v>12</v>
      </c>
      <c r="H60672" t="s">
        <v>12</v>
      </c>
      <c r="I60672" t="s">
        <v>12</v>
      </c>
      <c r="J60672" t="s">
        <v>12</v>
      </c>
      <c r="K60672" t="s">
        <v>12</v>
      </c>
      <c r="L60672" t="s">
        <v>58</v>
      </c>
      <c r="M60672">
        <v>1129977</v>
      </c>
      <c r="N60672" t="b">
        <v>0</v>
      </c>
    </row>
    <row r="60673" spans="2:14" x14ac:dyDescent="0.35">
      <c r="B60673" t="s">
        <v>481</v>
      </c>
      <c r="C60673">
        <v>17599081430</v>
      </c>
      <c r="D60673">
        <v>3051000000</v>
      </c>
      <c r="E60673">
        <v>18.48</v>
      </c>
      <c r="F60673">
        <v>13762308730</v>
      </c>
      <c r="G60673" t="s">
        <v>12</v>
      </c>
      <c r="H60673" t="s">
        <v>12</v>
      </c>
      <c r="I60673" t="s">
        <v>12</v>
      </c>
      <c r="J60673" t="s">
        <v>12</v>
      </c>
      <c r="K60673" t="s">
        <v>12</v>
      </c>
      <c r="L60673" t="s">
        <v>58</v>
      </c>
      <c r="M60673">
        <v>1129977</v>
      </c>
      <c r="N60673" t="b">
        <v>0</v>
      </c>
    </row>
    <row r="60674" spans="2:14" x14ac:dyDescent="0.35">
      <c r="B60674" t="s">
        <v>481</v>
      </c>
      <c r="C60674">
        <v>19022706670</v>
      </c>
      <c r="D60674">
        <v>3434850000</v>
      </c>
      <c r="E60674">
        <v>24.62</v>
      </c>
      <c r="F60674">
        <v>13720542360</v>
      </c>
      <c r="G60674" t="s">
        <v>12</v>
      </c>
      <c r="H60674" t="s">
        <v>12</v>
      </c>
      <c r="I60674" t="s">
        <v>12</v>
      </c>
      <c r="J60674" t="s">
        <v>12</v>
      </c>
      <c r="K60674" t="s">
        <v>12</v>
      </c>
      <c r="L60674" t="s">
        <v>58</v>
      </c>
      <c r="M60674">
        <v>1129977</v>
      </c>
      <c r="N60674" t="b">
        <v>0</v>
      </c>
    </row>
    <row r="60675" spans="2:14" x14ac:dyDescent="0.35">
      <c r="B60675" t="s">
        <v>481</v>
      </c>
      <c r="C60675">
        <v>18871292500</v>
      </c>
      <c r="D60675">
        <v>4106700000</v>
      </c>
      <c r="E60675">
        <v>23.285</v>
      </c>
      <c r="F60675">
        <v>13730758080</v>
      </c>
      <c r="G60675" t="s">
        <v>12</v>
      </c>
      <c r="H60675" t="s">
        <v>12</v>
      </c>
      <c r="I60675" t="s">
        <v>12</v>
      </c>
      <c r="J60675" t="s">
        <v>12</v>
      </c>
      <c r="K60675" t="s">
        <v>12</v>
      </c>
      <c r="L60675" t="s">
        <v>58</v>
      </c>
      <c r="M60675">
        <v>1129977</v>
      </c>
      <c r="N60675" t="b">
        <v>0</v>
      </c>
    </row>
    <row r="60676" spans="2:14" x14ac:dyDescent="0.35">
      <c r="B60676" t="s">
        <v>481</v>
      </c>
      <c r="C60676">
        <v>18890100110</v>
      </c>
      <c r="D60676">
        <v>4144500000</v>
      </c>
      <c r="E60676">
        <v>33.9</v>
      </c>
      <c r="F60676">
        <v>13730758080</v>
      </c>
      <c r="G60676" t="s">
        <v>12</v>
      </c>
      <c r="H60676" t="s">
        <v>12</v>
      </c>
      <c r="I60676" t="s">
        <v>12</v>
      </c>
      <c r="J60676" t="s">
        <v>12</v>
      </c>
      <c r="K60676" t="s">
        <v>12</v>
      </c>
      <c r="L60676" t="s">
        <v>58</v>
      </c>
      <c r="M60676">
        <v>1129977</v>
      </c>
      <c r="N60676" t="b">
        <v>0</v>
      </c>
    </row>
    <row r="60677" spans="2:14" x14ac:dyDescent="0.35">
      <c r="B60677" t="s">
        <v>481</v>
      </c>
      <c r="C60677">
        <v>19005260110</v>
      </c>
      <c r="D60677">
        <v>4201650000</v>
      </c>
      <c r="E60677">
        <v>38.164999999999999</v>
      </c>
      <c r="F60677">
        <v>13739258080</v>
      </c>
      <c r="G60677" t="s">
        <v>12</v>
      </c>
      <c r="H60677" t="s">
        <v>12</v>
      </c>
      <c r="I60677" t="s">
        <v>12</v>
      </c>
      <c r="J60677" t="s">
        <v>12</v>
      </c>
      <c r="K60677" t="s">
        <v>12</v>
      </c>
      <c r="L60677" t="s">
        <v>58</v>
      </c>
      <c r="M60677">
        <v>1129977</v>
      </c>
      <c r="N60677" t="b">
        <v>0</v>
      </c>
    </row>
    <row r="60678" spans="2:14" x14ac:dyDescent="0.35">
      <c r="B60678" t="s">
        <v>481</v>
      </c>
      <c r="C60678">
        <v>18702806220</v>
      </c>
      <c r="D60678">
        <v>3815100000</v>
      </c>
      <c r="E60678">
        <v>45.63</v>
      </c>
      <c r="F60678">
        <v>13618179920</v>
      </c>
      <c r="G60678" t="s">
        <v>12</v>
      </c>
      <c r="H60678" t="s">
        <v>12</v>
      </c>
      <c r="I60678" t="s">
        <v>12</v>
      </c>
      <c r="J60678" t="s">
        <v>12</v>
      </c>
      <c r="K60678" t="s">
        <v>12</v>
      </c>
      <c r="L60678" t="s">
        <v>58</v>
      </c>
      <c r="M60678">
        <v>1129977</v>
      </c>
      <c r="N60678" t="b">
        <v>0</v>
      </c>
    </row>
    <row r="60679" spans="2:14" x14ac:dyDescent="0.35">
      <c r="B60679" t="s">
        <v>481</v>
      </c>
      <c r="C60679">
        <v>18565006220</v>
      </c>
      <c r="D60679">
        <v>3883050000</v>
      </c>
      <c r="E60679">
        <v>46.05</v>
      </c>
      <c r="F60679">
        <v>13540650750</v>
      </c>
      <c r="G60679" t="s">
        <v>12</v>
      </c>
      <c r="H60679" t="s">
        <v>12</v>
      </c>
      <c r="I60679" t="s">
        <v>12</v>
      </c>
      <c r="J60679" t="s">
        <v>12</v>
      </c>
      <c r="K60679" t="s">
        <v>12</v>
      </c>
      <c r="L60679" t="s">
        <v>58</v>
      </c>
      <c r="M60679">
        <v>1129977</v>
      </c>
      <c r="N60679" t="b">
        <v>0</v>
      </c>
    </row>
    <row r="60680" spans="2:14" x14ac:dyDescent="0.35">
      <c r="B60680" t="s">
        <v>481</v>
      </c>
      <c r="C60680" t="s">
        <v>12</v>
      </c>
      <c r="D60680">
        <v>3377250000</v>
      </c>
      <c r="E60680">
        <v>46.685000000000002</v>
      </c>
      <c r="F60680" t="s">
        <v>12</v>
      </c>
      <c r="G60680" t="s">
        <v>12</v>
      </c>
      <c r="H60680" t="s">
        <v>12</v>
      </c>
      <c r="I60680" t="s">
        <v>12</v>
      </c>
      <c r="J60680" t="s">
        <v>12</v>
      </c>
      <c r="K60680" t="s">
        <v>12</v>
      </c>
      <c r="L60680" t="s">
        <v>58</v>
      </c>
      <c r="M60680">
        <v>1129977</v>
      </c>
      <c r="N60680" t="b">
        <v>0</v>
      </c>
    </row>
    <row r="60681" spans="2:14" x14ac:dyDescent="0.35">
      <c r="B60681" t="s">
        <v>481</v>
      </c>
      <c r="C60681" t="s">
        <v>12</v>
      </c>
      <c r="D60681">
        <v>2970450000</v>
      </c>
      <c r="E60681">
        <v>42.39</v>
      </c>
      <c r="F60681" t="s">
        <v>12</v>
      </c>
      <c r="G60681" t="s">
        <v>12</v>
      </c>
      <c r="H60681" t="s">
        <v>12</v>
      </c>
      <c r="I60681" t="s">
        <v>12</v>
      </c>
      <c r="J60681" t="s">
        <v>12</v>
      </c>
      <c r="K60681" t="s">
        <v>12</v>
      </c>
      <c r="L60681" t="s">
        <v>58</v>
      </c>
      <c r="M60681">
        <v>1129977</v>
      </c>
      <c r="N60681" t="b">
        <v>0</v>
      </c>
    </row>
    <row r="60682" spans="2:14" x14ac:dyDescent="0.35">
      <c r="B60682" t="s">
        <v>481</v>
      </c>
      <c r="C60682" t="s">
        <v>12</v>
      </c>
      <c r="D60682" t="s">
        <v>12</v>
      </c>
      <c r="E60682">
        <v>43.145000000000003</v>
      </c>
      <c r="F60682" t="s">
        <v>12</v>
      </c>
      <c r="G60682" t="s">
        <v>12</v>
      </c>
      <c r="H60682" t="s">
        <v>12</v>
      </c>
      <c r="I60682" t="s">
        <v>12</v>
      </c>
      <c r="J60682" t="s">
        <v>12</v>
      </c>
      <c r="K60682" t="s">
        <v>12</v>
      </c>
      <c r="L60682" t="s">
        <v>58</v>
      </c>
      <c r="M60682">
        <v>1129977</v>
      </c>
      <c r="N60682" t="b">
        <v>0</v>
      </c>
    </row>
    <row r="60683" spans="2:14" x14ac:dyDescent="0.35">
      <c r="B60683" t="s">
        <v>481</v>
      </c>
      <c r="C60683" t="s">
        <v>12</v>
      </c>
      <c r="D60683" t="s">
        <v>12</v>
      </c>
      <c r="E60683">
        <v>37.524999999999999</v>
      </c>
      <c r="F60683" t="s">
        <v>12</v>
      </c>
      <c r="G60683" t="s">
        <v>12</v>
      </c>
      <c r="H60683" t="s">
        <v>12</v>
      </c>
      <c r="I60683" t="s">
        <v>12</v>
      </c>
      <c r="J60683" t="s">
        <v>12</v>
      </c>
      <c r="K60683" t="s">
        <v>12</v>
      </c>
      <c r="L60683" t="s">
        <v>58</v>
      </c>
      <c r="M60683">
        <v>1129977</v>
      </c>
      <c r="N60683" t="b">
        <v>0</v>
      </c>
    </row>
    <row r="60684" spans="2:14" x14ac:dyDescent="0.35">
      <c r="B60684" t="s">
        <v>481</v>
      </c>
      <c r="C60684" t="s">
        <v>12</v>
      </c>
      <c r="D60684" t="s">
        <v>12</v>
      </c>
      <c r="E60684">
        <v>33.005000000000003</v>
      </c>
      <c r="F60684" t="s">
        <v>12</v>
      </c>
      <c r="G60684" t="s">
        <v>12</v>
      </c>
      <c r="H60684" t="s">
        <v>12</v>
      </c>
      <c r="I60684" t="s">
        <v>12</v>
      </c>
      <c r="J60684" t="s">
        <v>12</v>
      </c>
      <c r="K60684" t="s">
        <v>12</v>
      </c>
      <c r="L60684" t="s">
        <v>58</v>
      </c>
      <c r="M60684">
        <v>1129977</v>
      </c>
      <c r="N60684" t="b">
        <v>0</v>
      </c>
    </row>
    <row r="60685" spans="2:14" x14ac:dyDescent="0.35">
      <c r="B60685" t="s">
        <v>481</v>
      </c>
      <c r="C60685" t="s">
        <v>12</v>
      </c>
      <c r="D60685" t="s">
        <v>12</v>
      </c>
      <c r="E60685" t="s">
        <v>12</v>
      </c>
      <c r="F60685" t="s">
        <v>12</v>
      </c>
      <c r="G60685" t="s">
        <v>12</v>
      </c>
      <c r="H60685" t="s">
        <v>12</v>
      </c>
      <c r="I60685" t="s">
        <v>12</v>
      </c>
      <c r="J60685" t="s">
        <v>12</v>
      </c>
      <c r="K60685" t="s">
        <v>12</v>
      </c>
      <c r="L60685" t="s">
        <v>58</v>
      </c>
      <c r="M60685">
        <v>1129977</v>
      </c>
      <c r="N60685" t="b">
        <v>0</v>
      </c>
    </row>
    <row r="60686" spans="2:14" x14ac:dyDescent="0.35">
      <c r="B60686" t="s">
        <v>481</v>
      </c>
      <c r="C60686" t="s">
        <v>12</v>
      </c>
      <c r="D60686" t="s">
        <v>12</v>
      </c>
      <c r="E60686" t="s">
        <v>12</v>
      </c>
      <c r="F60686" t="s">
        <v>12</v>
      </c>
      <c r="G60686" t="s">
        <v>12</v>
      </c>
      <c r="H60686" t="s">
        <v>12</v>
      </c>
      <c r="I60686" t="s">
        <v>12</v>
      </c>
      <c r="J60686" t="s">
        <v>12</v>
      </c>
      <c r="K60686" t="s">
        <v>12</v>
      </c>
      <c r="L60686" t="s">
        <v>58</v>
      </c>
      <c r="M60686">
        <v>1129977</v>
      </c>
      <c r="N60686" t="b">
        <v>0</v>
      </c>
    </row>
    <row r="60687" spans="2:14" x14ac:dyDescent="0.35">
      <c r="B60687" t="s">
        <v>481</v>
      </c>
      <c r="C60687" t="s">
        <v>12</v>
      </c>
      <c r="D60687" t="s">
        <v>12</v>
      </c>
      <c r="E60687" t="s">
        <v>12</v>
      </c>
      <c r="F60687" t="s">
        <v>12</v>
      </c>
      <c r="G60687" t="s">
        <v>12</v>
      </c>
      <c r="H60687" t="s">
        <v>12</v>
      </c>
      <c r="I60687" t="s">
        <v>12</v>
      </c>
      <c r="J60687" t="s">
        <v>12</v>
      </c>
      <c r="K60687" t="s">
        <v>12</v>
      </c>
      <c r="L60687" t="s">
        <v>58</v>
      </c>
      <c r="M60687">
        <v>1129977</v>
      </c>
      <c r="N60687" t="b">
        <v>0</v>
      </c>
    </row>
    <row r="60688" spans="2:14" x14ac:dyDescent="0.35">
      <c r="B60688" t="s">
        <v>481</v>
      </c>
      <c r="C60688" t="s">
        <v>12</v>
      </c>
      <c r="D60688" t="s">
        <v>12</v>
      </c>
      <c r="E60688" t="s">
        <v>12</v>
      </c>
      <c r="F60688" t="s">
        <v>12</v>
      </c>
      <c r="G60688" t="s">
        <v>12</v>
      </c>
      <c r="H60688" t="s">
        <v>12</v>
      </c>
      <c r="I60688" t="s">
        <v>12</v>
      </c>
      <c r="J60688" t="s">
        <v>12</v>
      </c>
      <c r="K60688" t="s">
        <v>12</v>
      </c>
      <c r="L60688" t="s">
        <v>58</v>
      </c>
      <c r="M60688">
        <v>1129977</v>
      </c>
      <c r="N60688" t="b">
        <v>0</v>
      </c>
    </row>
    <row r="60689" spans="2:14" x14ac:dyDescent="0.35">
      <c r="B60689" t="s">
        <v>481</v>
      </c>
      <c r="C60689" t="s">
        <v>12</v>
      </c>
      <c r="D60689" t="s">
        <v>12</v>
      </c>
      <c r="E60689" t="s">
        <v>12</v>
      </c>
      <c r="F60689" t="s">
        <v>12</v>
      </c>
      <c r="G60689" t="s">
        <v>12</v>
      </c>
      <c r="H60689" t="s">
        <v>12</v>
      </c>
      <c r="I60689" t="s">
        <v>12</v>
      </c>
      <c r="J60689" t="s">
        <v>12</v>
      </c>
      <c r="K60689" t="s">
        <v>12</v>
      </c>
      <c r="L60689" t="s">
        <v>58</v>
      </c>
      <c r="M60689">
        <v>1129977</v>
      </c>
      <c r="N60689" t="b">
        <v>0</v>
      </c>
    </row>
    <row r="60690" spans="2:14" x14ac:dyDescent="0.35">
      <c r="B60690" t="s">
        <v>481</v>
      </c>
      <c r="C60690" t="s">
        <v>12</v>
      </c>
      <c r="D60690" t="s">
        <v>12</v>
      </c>
      <c r="E60690" t="s">
        <v>12</v>
      </c>
      <c r="F60690" t="s">
        <v>12</v>
      </c>
      <c r="G60690" t="s">
        <v>12</v>
      </c>
      <c r="H60690" t="s">
        <v>12</v>
      </c>
      <c r="I60690" t="s">
        <v>12</v>
      </c>
      <c r="J60690" t="s">
        <v>12</v>
      </c>
      <c r="K60690" t="s">
        <v>12</v>
      </c>
      <c r="L60690" t="s">
        <v>58</v>
      </c>
      <c r="M60690">
        <v>1129977</v>
      </c>
      <c r="N60690" t="b">
        <v>0</v>
      </c>
    </row>
    <row r="60691" spans="2:14" x14ac:dyDescent="0.35">
      <c r="B60691" t="s">
        <v>481</v>
      </c>
      <c r="C60691" t="s">
        <v>12</v>
      </c>
      <c r="D60691" t="s">
        <v>12</v>
      </c>
      <c r="E60691" t="s">
        <v>12</v>
      </c>
      <c r="F60691" t="s">
        <v>12</v>
      </c>
      <c r="G60691" t="s">
        <v>12</v>
      </c>
      <c r="H60691" t="s">
        <v>12</v>
      </c>
      <c r="I60691" t="s">
        <v>12</v>
      </c>
      <c r="J60691" t="s">
        <v>12</v>
      </c>
      <c r="K60691" t="s">
        <v>12</v>
      </c>
      <c r="L60691" t="s">
        <v>58</v>
      </c>
      <c r="M60691">
        <v>1129977</v>
      </c>
      <c r="N60691" t="b">
        <v>0</v>
      </c>
    </row>
    <row r="60692" spans="2:14" x14ac:dyDescent="0.35">
      <c r="B60692" t="s">
        <v>481</v>
      </c>
      <c r="C60692" t="s">
        <v>12</v>
      </c>
      <c r="D60692" t="s">
        <v>12</v>
      </c>
      <c r="E60692" t="s">
        <v>12</v>
      </c>
      <c r="F60692" t="s">
        <v>12</v>
      </c>
      <c r="G60692" t="s">
        <v>12</v>
      </c>
      <c r="H60692" t="s">
        <v>12</v>
      </c>
      <c r="I60692" t="s">
        <v>12</v>
      </c>
      <c r="J60692" t="s">
        <v>12</v>
      </c>
      <c r="K60692" t="s">
        <v>12</v>
      </c>
      <c r="L60692" t="s">
        <v>58</v>
      </c>
      <c r="M60692">
        <v>1129977</v>
      </c>
      <c r="N60692" t="b">
        <v>0</v>
      </c>
    </row>
    <row r="60693" spans="2:14" x14ac:dyDescent="0.35">
      <c r="B60693" t="s">
        <v>481</v>
      </c>
      <c r="C60693" t="s">
        <v>12</v>
      </c>
      <c r="D60693" t="s">
        <v>12</v>
      </c>
      <c r="E60693" t="s">
        <v>12</v>
      </c>
      <c r="F60693" t="s">
        <v>12</v>
      </c>
      <c r="G60693" t="s">
        <v>12</v>
      </c>
      <c r="H60693" t="s">
        <v>12</v>
      </c>
      <c r="I60693" t="s">
        <v>12</v>
      </c>
      <c r="J60693" t="s">
        <v>12</v>
      </c>
      <c r="K60693" t="s">
        <v>12</v>
      </c>
      <c r="L60693" t="s">
        <v>58</v>
      </c>
      <c r="M60693">
        <v>1129977</v>
      </c>
      <c r="N60693" t="b">
        <v>0</v>
      </c>
    </row>
    <row r="60694" spans="2:14" x14ac:dyDescent="0.35">
      <c r="B60694" t="s">
        <v>482</v>
      </c>
      <c r="C60694">
        <v>7401001732.0918303</v>
      </c>
      <c r="D60694">
        <v>6675954771.3108501</v>
      </c>
      <c r="E60694">
        <v>18.063834844434599</v>
      </c>
      <c r="F60694">
        <v>2669089753.7441401</v>
      </c>
      <c r="G60694">
        <v>58275</v>
      </c>
      <c r="H60694">
        <v>58275</v>
      </c>
      <c r="I60694">
        <v>10963</v>
      </c>
      <c r="J60694">
        <v>47312</v>
      </c>
      <c r="K60694" t="s">
        <v>12</v>
      </c>
      <c r="L60694" t="s">
        <v>13</v>
      </c>
      <c r="M60694">
        <v>58275</v>
      </c>
      <c r="N60694" t="b">
        <v>0</v>
      </c>
    </row>
    <row r="60695" spans="2:14" x14ac:dyDescent="0.35">
      <c r="B60695" t="s">
        <v>482</v>
      </c>
      <c r="C60695">
        <v>7168036999.7985897</v>
      </c>
      <c r="D60695">
        <v>6458001401.7867098</v>
      </c>
      <c r="E60695">
        <v>16.892998035582401</v>
      </c>
      <c r="F60695">
        <v>2705311544.03442</v>
      </c>
      <c r="G60695">
        <v>58275</v>
      </c>
      <c r="H60695">
        <v>58275</v>
      </c>
      <c r="I60695">
        <v>10963</v>
      </c>
      <c r="J60695">
        <v>47312</v>
      </c>
      <c r="K60695" t="s">
        <v>12</v>
      </c>
      <c r="L60695" t="s">
        <v>13</v>
      </c>
      <c r="M60695">
        <v>58275</v>
      </c>
      <c r="N60695" t="b">
        <v>0</v>
      </c>
    </row>
    <row r="60696" spans="2:14" x14ac:dyDescent="0.35">
      <c r="B60696" t="s">
        <v>482</v>
      </c>
      <c r="C60696">
        <v>6698348768.7639503</v>
      </c>
      <c r="D60696">
        <v>5854770954.2283201</v>
      </c>
      <c r="E60696">
        <v>16.015316310871199</v>
      </c>
      <c r="F60696">
        <v>2676077438.6810298</v>
      </c>
      <c r="G60696">
        <v>58275</v>
      </c>
      <c r="H60696">
        <v>58275</v>
      </c>
      <c r="I60696">
        <v>10963</v>
      </c>
      <c r="J60696">
        <v>47312</v>
      </c>
      <c r="K60696" t="s">
        <v>12</v>
      </c>
      <c r="L60696" t="s">
        <v>13</v>
      </c>
      <c r="M60696">
        <v>58275</v>
      </c>
      <c r="N60696" t="b">
        <v>0</v>
      </c>
    </row>
    <row r="60697" spans="2:14" x14ac:dyDescent="0.35">
      <c r="B60697" t="s">
        <v>482</v>
      </c>
      <c r="C60697">
        <v>6437082588.2599201</v>
      </c>
      <c r="D60697">
        <v>6006520033.4681196</v>
      </c>
      <c r="E60697">
        <v>16.843521063210101</v>
      </c>
      <c r="F60697">
        <v>2665697877.49826</v>
      </c>
      <c r="G60697">
        <v>58275</v>
      </c>
      <c r="H60697">
        <v>58275</v>
      </c>
      <c r="I60697">
        <v>10963</v>
      </c>
      <c r="J60697">
        <v>47312</v>
      </c>
      <c r="K60697" t="s">
        <v>12</v>
      </c>
      <c r="L60697" t="s">
        <v>13</v>
      </c>
      <c r="M60697">
        <v>58275</v>
      </c>
      <c r="N60697" t="b">
        <v>0</v>
      </c>
    </row>
    <row r="60698" spans="2:14" x14ac:dyDescent="0.35">
      <c r="B60698" t="s">
        <v>482</v>
      </c>
      <c r="C60698">
        <v>6549730200.2451</v>
      </c>
      <c r="D60698">
        <v>6223159950.6807499</v>
      </c>
      <c r="E60698">
        <v>16.2939061396848</v>
      </c>
      <c r="F60698">
        <v>2831345156.1918502</v>
      </c>
      <c r="G60698">
        <v>58275</v>
      </c>
      <c r="H60698">
        <v>58275</v>
      </c>
      <c r="I60698">
        <v>10963</v>
      </c>
      <c r="J60698">
        <v>47312</v>
      </c>
      <c r="K60698" t="s">
        <v>12</v>
      </c>
      <c r="L60698" t="s">
        <v>13</v>
      </c>
      <c r="M60698">
        <v>58275</v>
      </c>
      <c r="N60698" t="b">
        <v>0</v>
      </c>
    </row>
    <row r="60699" spans="2:14" x14ac:dyDescent="0.35">
      <c r="B60699" t="s">
        <v>482</v>
      </c>
      <c r="C60699">
        <v>6484932060.0251999</v>
      </c>
      <c r="D60699">
        <v>5967810463.12117</v>
      </c>
      <c r="E60699">
        <v>14.772050172114801</v>
      </c>
      <c r="F60699">
        <v>2808528323.1784</v>
      </c>
      <c r="G60699">
        <v>58275</v>
      </c>
      <c r="H60699">
        <v>58275</v>
      </c>
      <c r="I60699">
        <v>10963</v>
      </c>
      <c r="J60699">
        <v>47312</v>
      </c>
      <c r="K60699" t="s">
        <v>12</v>
      </c>
      <c r="L60699" t="s">
        <v>13</v>
      </c>
      <c r="M60699">
        <v>58275</v>
      </c>
      <c r="N60699" t="b">
        <v>0</v>
      </c>
    </row>
    <row r="60700" spans="2:14" x14ac:dyDescent="0.35">
      <c r="B60700" t="s">
        <v>482</v>
      </c>
      <c r="C60700">
        <v>6204652962.4699898</v>
      </c>
      <c r="D60700">
        <v>6176217437.4456301</v>
      </c>
      <c r="E60700">
        <v>15.1558483913049</v>
      </c>
      <c r="F60700">
        <v>2771791069.2964802</v>
      </c>
      <c r="G60700" t="s">
        <v>12</v>
      </c>
      <c r="H60700" t="s">
        <v>12</v>
      </c>
      <c r="I60700">
        <v>12241</v>
      </c>
      <c r="J60700">
        <v>55841</v>
      </c>
      <c r="K60700" t="s">
        <v>12</v>
      </c>
      <c r="L60700" t="s">
        <v>13</v>
      </c>
      <c r="M60700">
        <v>68082</v>
      </c>
      <c r="N60700" t="b">
        <v>0</v>
      </c>
    </row>
    <row r="60701" spans="2:14" x14ac:dyDescent="0.35">
      <c r="B60701" t="s">
        <v>482</v>
      </c>
      <c r="C60701">
        <v>6481589789.3498402</v>
      </c>
      <c r="D60701">
        <v>5757596454.5274096</v>
      </c>
      <c r="E60701">
        <v>15.7230916275096</v>
      </c>
      <c r="F60701">
        <v>2742632362.8091602</v>
      </c>
      <c r="G60701" t="s">
        <v>12</v>
      </c>
      <c r="H60701" t="s">
        <v>12</v>
      </c>
      <c r="I60701">
        <v>12241</v>
      </c>
      <c r="J60701">
        <v>55841</v>
      </c>
      <c r="K60701" t="s">
        <v>12</v>
      </c>
      <c r="L60701" t="s">
        <v>13</v>
      </c>
      <c r="M60701">
        <v>68082</v>
      </c>
      <c r="N60701" t="b">
        <v>0</v>
      </c>
    </row>
    <row r="60702" spans="2:14" x14ac:dyDescent="0.35">
      <c r="B60702" t="s">
        <v>482</v>
      </c>
      <c r="C60702">
        <v>6615756574.4812098</v>
      </c>
      <c r="D60702">
        <v>5649379567.5479698</v>
      </c>
      <c r="E60702">
        <v>15.0621960317253</v>
      </c>
      <c r="F60702">
        <v>2842761000.14432</v>
      </c>
      <c r="G60702" t="s">
        <v>12</v>
      </c>
      <c r="H60702" t="s">
        <v>12</v>
      </c>
      <c r="I60702">
        <v>12241</v>
      </c>
      <c r="J60702">
        <v>55841</v>
      </c>
      <c r="K60702" t="s">
        <v>12</v>
      </c>
      <c r="L60702" t="s">
        <v>13</v>
      </c>
      <c r="M60702">
        <v>68082</v>
      </c>
      <c r="N60702" t="b">
        <v>0</v>
      </c>
    </row>
    <row r="60703" spans="2:14" x14ac:dyDescent="0.35">
      <c r="B60703" t="s">
        <v>482</v>
      </c>
      <c r="C60703">
        <v>5312795139.1535301</v>
      </c>
      <c r="D60703">
        <v>5469250805.72544</v>
      </c>
      <c r="E60703">
        <v>15.5883385408917</v>
      </c>
      <c r="F60703">
        <v>2879657795.8089099</v>
      </c>
      <c r="G60703" t="s">
        <v>12</v>
      </c>
      <c r="H60703" t="s">
        <v>12</v>
      </c>
      <c r="I60703">
        <v>12241</v>
      </c>
      <c r="J60703">
        <v>55841</v>
      </c>
      <c r="K60703" t="s">
        <v>12</v>
      </c>
      <c r="L60703" t="s">
        <v>13</v>
      </c>
      <c r="M60703">
        <v>68082</v>
      </c>
      <c r="N60703" t="b">
        <v>0</v>
      </c>
    </row>
    <row r="60704" spans="2:14" x14ac:dyDescent="0.35">
      <c r="B60704" t="s">
        <v>482</v>
      </c>
      <c r="C60704">
        <v>7957173383.6070404</v>
      </c>
      <c r="D60704">
        <v>7062739156.3651104</v>
      </c>
      <c r="E60704">
        <v>14.531790621026801</v>
      </c>
      <c r="F60704">
        <v>3172867477.86936</v>
      </c>
      <c r="G60704" t="s">
        <v>12</v>
      </c>
      <c r="H60704" t="s">
        <v>12</v>
      </c>
      <c r="I60704">
        <v>12241</v>
      </c>
      <c r="J60704">
        <v>55841</v>
      </c>
      <c r="K60704" t="s">
        <v>12</v>
      </c>
      <c r="L60704" t="s">
        <v>13</v>
      </c>
      <c r="M60704">
        <v>68082</v>
      </c>
      <c r="N60704" t="b">
        <v>0</v>
      </c>
    </row>
    <row r="60705" spans="2:14" x14ac:dyDescent="0.35">
      <c r="B60705" t="s">
        <v>482</v>
      </c>
      <c r="C60705">
        <v>8466748475.2913704</v>
      </c>
      <c r="D60705">
        <v>7964765210.4418898</v>
      </c>
      <c r="E60705">
        <v>14.258658393774599</v>
      </c>
      <c r="F60705">
        <v>3241073067.8399801</v>
      </c>
      <c r="G60705" t="s">
        <v>12</v>
      </c>
      <c r="H60705" t="s">
        <v>12</v>
      </c>
      <c r="I60705">
        <v>12241</v>
      </c>
      <c r="J60705">
        <v>55841</v>
      </c>
      <c r="K60705" t="s">
        <v>12</v>
      </c>
      <c r="L60705" t="s">
        <v>13</v>
      </c>
      <c r="M60705">
        <v>68082</v>
      </c>
      <c r="N60705" t="b">
        <v>0</v>
      </c>
    </row>
    <row r="60706" spans="2:14" x14ac:dyDescent="0.35">
      <c r="B60706" t="s">
        <v>482</v>
      </c>
      <c r="C60706">
        <v>8676156871.9225693</v>
      </c>
      <c r="D60706">
        <v>7905575604.2810698</v>
      </c>
      <c r="E60706">
        <v>13.804070633816799</v>
      </c>
      <c r="F60706">
        <v>3266931721.8183899</v>
      </c>
      <c r="G60706" t="s">
        <v>12</v>
      </c>
      <c r="H60706" t="s">
        <v>12</v>
      </c>
      <c r="I60706">
        <v>12241</v>
      </c>
      <c r="J60706">
        <v>55841</v>
      </c>
      <c r="K60706" t="s">
        <v>12</v>
      </c>
      <c r="L60706" t="s">
        <v>13</v>
      </c>
      <c r="M60706">
        <v>68082</v>
      </c>
      <c r="N60706" t="b">
        <v>0</v>
      </c>
    </row>
    <row r="60707" spans="2:14" x14ac:dyDescent="0.35">
      <c r="B60707" t="s">
        <v>482</v>
      </c>
      <c r="C60707">
        <v>8556817468.1332598</v>
      </c>
      <c r="D60707">
        <v>7726527701.8968096</v>
      </c>
      <c r="E60707">
        <v>17.825942463751399</v>
      </c>
      <c r="F60707">
        <v>3266931721.8183899</v>
      </c>
      <c r="G60707" t="s">
        <v>12</v>
      </c>
      <c r="H60707" t="s">
        <v>12</v>
      </c>
      <c r="I60707">
        <v>12241</v>
      </c>
      <c r="J60707">
        <v>55841</v>
      </c>
      <c r="K60707" t="s">
        <v>12</v>
      </c>
      <c r="L60707" t="s">
        <v>13</v>
      </c>
      <c r="M60707">
        <v>68082</v>
      </c>
      <c r="N60707" t="b">
        <v>0</v>
      </c>
    </row>
    <row r="60708" spans="2:14" x14ac:dyDescent="0.35">
      <c r="B60708" t="s">
        <v>482</v>
      </c>
      <c r="C60708">
        <v>8380968310.6576099</v>
      </c>
      <c r="D60708">
        <v>7418717947.5201397</v>
      </c>
      <c r="E60708">
        <v>20.1026037115743</v>
      </c>
      <c r="F60708">
        <v>3230488203.1179399</v>
      </c>
      <c r="G60708" t="s">
        <v>12</v>
      </c>
      <c r="H60708" t="s">
        <v>12</v>
      </c>
      <c r="I60708">
        <v>12241</v>
      </c>
      <c r="J60708">
        <v>55841</v>
      </c>
      <c r="K60708" t="s">
        <v>12</v>
      </c>
      <c r="L60708" t="s">
        <v>13</v>
      </c>
      <c r="M60708">
        <v>68082</v>
      </c>
      <c r="N60708" t="b">
        <v>0</v>
      </c>
    </row>
    <row r="60709" spans="2:14" x14ac:dyDescent="0.35">
      <c r="B60709" t="s">
        <v>482</v>
      </c>
      <c r="C60709">
        <v>7994336869.9374599</v>
      </c>
      <c r="D60709">
        <v>7012839992.8765001</v>
      </c>
      <c r="E60709">
        <v>19.953662423760299</v>
      </c>
      <c r="F60709">
        <v>3146441369.1031699</v>
      </c>
      <c r="G60709" t="s">
        <v>12</v>
      </c>
      <c r="H60709" t="s">
        <v>12</v>
      </c>
      <c r="I60709">
        <v>12241</v>
      </c>
      <c r="J60709">
        <v>55841</v>
      </c>
      <c r="K60709" t="s">
        <v>12</v>
      </c>
      <c r="L60709" t="s">
        <v>13</v>
      </c>
      <c r="M60709">
        <v>68082</v>
      </c>
      <c r="N60709" t="b">
        <v>0</v>
      </c>
    </row>
    <row r="60710" spans="2:14" x14ac:dyDescent="0.35">
      <c r="B60710" t="s">
        <v>482</v>
      </c>
      <c r="C60710">
        <v>8129364911.5044298</v>
      </c>
      <c r="D60710">
        <v>7312498295.1272097</v>
      </c>
      <c r="E60710">
        <v>19.502067328832702</v>
      </c>
      <c r="F60710">
        <v>3695125332.03544</v>
      </c>
      <c r="G60710" t="s">
        <v>12</v>
      </c>
      <c r="H60710" t="s">
        <v>12</v>
      </c>
      <c r="I60710">
        <v>12241</v>
      </c>
      <c r="J60710">
        <v>55841</v>
      </c>
      <c r="K60710" t="s">
        <v>12</v>
      </c>
      <c r="L60710" t="s">
        <v>13</v>
      </c>
      <c r="M60710">
        <v>68082</v>
      </c>
      <c r="N60710" t="b">
        <v>0</v>
      </c>
    </row>
    <row r="60711" spans="2:14" x14ac:dyDescent="0.35">
      <c r="B60711" t="s">
        <v>482</v>
      </c>
      <c r="C60711">
        <v>8124146451.32232</v>
      </c>
      <c r="D60711">
        <v>7137488812.9362097</v>
      </c>
      <c r="E60711">
        <v>18.7252019927536</v>
      </c>
      <c r="F60711">
        <v>3704137387.3591299</v>
      </c>
      <c r="G60711" t="s">
        <v>12</v>
      </c>
      <c r="H60711" t="s">
        <v>12</v>
      </c>
      <c r="I60711">
        <v>12241</v>
      </c>
      <c r="J60711">
        <v>55841</v>
      </c>
      <c r="K60711" t="s">
        <v>12</v>
      </c>
      <c r="L60711" t="s">
        <v>13</v>
      </c>
      <c r="M60711">
        <v>68082</v>
      </c>
      <c r="N60711" t="b">
        <v>0</v>
      </c>
    </row>
    <row r="60712" spans="2:14" x14ac:dyDescent="0.35">
      <c r="B60712" t="s">
        <v>482</v>
      </c>
      <c r="C60712">
        <v>7875606710.0119305</v>
      </c>
      <c r="D60712">
        <v>6918795618.1103201</v>
      </c>
      <c r="E60712">
        <v>17.701008760612901</v>
      </c>
      <c r="F60712">
        <v>3793730374.2382998</v>
      </c>
      <c r="G60712" t="s">
        <v>12</v>
      </c>
      <c r="H60712" t="s">
        <v>12</v>
      </c>
      <c r="I60712">
        <v>12241</v>
      </c>
      <c r="J60712">
        <v>55841</v>
      </c>
      <c r="K60712" t="s">
        <v>12</v>
      </c>
      <c r="L60712" t="s">
        <v>13</v>
      </c>
      <c r="M60712">
        <v>68082</v>
      </c>
      <c r="N60712" t="b">
        <v>0</v>
      </c>
    </row>
    <row r="60713" spans="2:14" x14ac:dyDescent="0.35">
      <c r="B60713" t="s">
        <v>482</v>
      </c>
      <c r="C60713">
        <v>7902872418.8341904</v>
      </c>
      <c r="D60713">
        <v>6451453189.36518</v>
      </c>
      <c r="E60713">
        <v>18.467920353982301</v>
      </c>
      <c r="F60713">
        <v>3832899181.3011298</v>
      </c>
      <c r="G60713" t="s">
        <v>12</v>
      </c>
      <c r="H60713" t="s">
        <v>12</v>
      </c>
      <c r="I60713">
        <v>12241</v>
      </c>
      <c r="J60713">
        <v>55841</v>
      </c>
      <c r="K60713" t="s">
        <v>12</v>
      </c>
      <c r="L60713" t="s">
        <v>13</v>
      </c>
      <c r="M60713">
        <v>68082</v>
      </c>
      <c r="N60713" t="b">
        <v>0</v>
      </c>
    </row>
    <row r="60714" spans="2:14" x14ac:dyDescent="0.35">
      <c r="B60714" t="s">
        <v>482</v>
      </c>
      <c r="C60714">
        <v>8164012212.5238504</v>
      </c>
      <c r="D60714">
        <v>7004434004.2705297</v>
      </c>
      <c r="E60714">
        <v>18.0259289786887</v>
      </c>
      <c r="F60714">
        <v>3921018499.4706802</v>
      </c>
      <c r="G60714" t="s">
        <v>12</v>
      </c>
      <c r="H60714" t="s">
        <v>12</v>
      </c>
      <c r="I60714">
        <v>12241</v>
      </c>
      <c r="J60714">
        <v>55841</v>
      </c>
      <c r="K60714" t="s">
        <v>12</v>
      </c>
      <c r="L60714" t="s">
        <v>13</v>
      </c>
      <c r="M60714">
        <v>68082</v>
      </c>
      <c r="N60714" t="b">
        <v>0</v>
      </c>
    </row>
    <row r="60715" spans="2:14" x14ac:dyDescent="0.35">
      <c r="B60715" t="s">
        <v>482</v>
      </c>
      <c r="C60715">
        <v>7971300374.8045397</v>
      </c>
      <c r="D60715">
        <v>6600634499.4039602</v>
      </c>
      <c r="E60715">
        <v>17.473952833062501</v>
      </c>
      <c r="F60715">
        <v>3959435250.63064</v>
      </c>
      <c r="G60715" t="s">
        <v>12</v>
      </c>
      <c r="H60715" t="s">
        <v>12</v>
      </c>
      <c r="I60715">
        <v>12241</v>
      </c>
      <c r="J60715">
        <v>55841</v>
      </c>
      <c r="K60715" t="s">
        <v>12</v>
      </c>
      <c r="L60715" t="s">
        <v>13</v>
      </c>
      <c r="M60715">
        <v>68082</v>
      </c>
      <c r="N60715" t="b">
        <v>0</v>
      </c>
    </row>
    <row r="60716" spans="2:14" x14ac:dyDescent="0.35">
      <c r="B60716" t="s">
        <v>482</v>
      </c>
      <c r="C60716">
        <v>7797491246.0499401</v>
      </c>
      <c r="D60716">
        <v>6606017099.3366699</v>
      </c>
      <c r="E60716">
        <v>16.293643425540001</v>
      </c>
      <c r="F60716">
        <v>3845945084.4868898</v>
      </c>
      <c r="G60716" t="s">
        <v>12</v>
      </c>
      <c r="H60716" t="s">
        <v>12</v>
      </c>
      <c r="I60716">
        <v>12241</v>
      </c>
      <c r="J60716">
        <v>55841</v>
      </c>
      <c r="K60716" t="s">
        <v>12</v>
      </c>
      <c r="L60716" t="s">
        <v>13</v>
      </c>
      <c r="M60716">
        <v>68082</v>
      </c>
      <c r="N60716" t="b">
        <v>0</v>
      </c>
    </row>
    <row r="60717" spans="2:14" x14ac:dyDescent="0.35">
      <c r="B60717" t="s">
        <v>482</v>
      </c>
      <c r="C60717">
        <v>7589532531.3306999</v>
      </c>
      <c r="D60717">
        <v>6547012975.8376598</v>
      </c>
      <c r="E60717">
        <v>17.690283424550401</v>
      </c>
      <c r="F60717">
        <v>3866285453.41857</v>
      </c>
      <c r="G60717" t="s">
        <v>12</v>
      </c>
      <c r="H60717" t="s">
        <v>12</v>
      </c>
      <c r="I60717">
        <v>12241</v>
      </c>
      <c r="J60717">
        <v>55841</v>
      </c>
      <c r="K60717" t="s">
        <v>12</v>
      </c>
      <c r="L60717" t="s">
        <v>13</v>
      </c>
      <c r="M60717">
        <v>68082</v>
      </c>
      <c r="N60717" t="b">
        <v>0</v>
      </c>
    </row>
    <row r="60718" spans="2:14" x14ac:dyDescent="0.35">
      <c r="B60718" t="s">
        <v>482</v>
      </c>
      <c r="C60718">
        <v>7206586692.5407</v>
      </c>
      <c r="D60718">
        <v>6007158686.7114296</v>
      </c>
      <c r="E60718">
        <v>16.670608548345101</v>
      </c>
      <c r="F60718">
        <v>3703530944.3498201</v>
      </c>
      <c r="G60718" t="s">
        <v>12</v>
      </c>
      <c r="H60718" t="s">
        <v>12</v>
      </c>
      <c r="I60718">
        <v>12241</v>
      </c>
      <c r="J60718">
        <v>55841</v>
      </c>
      <c r="K60718" t="s">
        <v>12</v>
      </c>
      <c r="L60718" t="s">
        <v>13</v>
      </c>
      <c r="M60718">
        <v>68082</v>
      </c>
      <c r="N60718" t="b">
        <v>0</v>
      </c>
    </row>
    <row r="60719" spans="2:14" x14ac:dyDescent="0.35">
      <c r="B60719" t="s">
        <v>482</v>
      </c>
      <c r="C60719">
        <v>7366296924.0999699</v>
      </c>
      <c r="D60719">
        <v>6199767469.3661203</v>
      </c>
      <c r="E60719">
        <v>16.684202880292801</v>
      </c>
      <c r="F60719">
        <v>3754507250.8633299</v>
      </c>
      <c r="G60719" t="s">
        <v>12</v>
      </c>
      <c r="H60719" t="s">
        <v>12</v>
      </c>
      <c r="I60719">
        <v>12241</v>
      </c>
      <c r="J60719">
        <v>55841</v>
      </c>
      <c r="K60719" t="s">
        <v>12</v>
      </c>
      <c r="L60719" t="s">
        <v>13</v>
      </c>
      <c r="M60719">
        <v>68082</v>
      </c>
      <c r="N60719" t="b">
        <v>0</v>
      </c>
    </row>
    <row r="60720" spans="2:14" x14ac:dyDescent="0.35">
      <c r="B60720" t="s">
        <v>482</v>
      </c>
      <c r="C60720">
        <v>7430837744.6163502</v>
      </c>
      <c r="D60720">
        <v>6244987110.7143497</v>
      </c>
      <c r="E60720">
        <v>16.535225712638901</v>
      </c>
      <c r="F60720">
        <v>3793404444.1045098</v>
      </c>
      <c r="G60720" t="s">
        <v>12</v>
      </c>
      <c r="H60720" t="s">
        <v>12</v>
      </c>
      <c r="I60720">
        <v>12241</v>
      </c>
      <c r="J60720">
        <v>55841</v>
      </c>
      <c r="K60720" t="s">
        <v>12</v>
      </c>
      <c r="L60720" t="s">
        <v>13</v>
      </c>
      <c r="M60720">
        <v>68082</v>
      </c>
      <c r="N60720" t="b">
        <v>0</v>
      </c>
    </row>
    <row r="60721" spans="2:14" x14ac:dyDescent="0.35">
      <c r="B60721" t="s">
        <v>482</v>
      </c>
      <c r="C60721">
        <v>7820176032.5616903</v>
      </c>
      <c r="D60721">
        <v>6644942856.4939499</v>
      </c>
      <c r="E60721">
        <v>15.1719508087973</v>
      </c>
      <c r="F60721">
        <v>3763842977.0219598</v>
      </c>
      <c r="G60721" t="s">
        <v>12</v>
      </c>
      <c r="H60721" t="s">
        <v>12</v>
      </c>
      <c r="I60721">
        <v>12241</v>
      </c>
      <c r="J60721">
        <v>55841</v>
      </c>
      <c r="K60721" t="s">
        <v>12</v>
      </c>
      <c r="L60721" t="s">
        <v>13</v>
      </c>
      <c r="M60721">
        <v>68082</v>
      </c>
      <c r="N60721" t="b">
        <v>0</v>
      </c>
    </row>
    <row r="60722" spans="2:14" x14ac:dyDescent="0.35">
      <c r="B60722" t="s">
        <v>482</v>
      </c>
      <c r="C60722">
        <v>8183608570.8459597</v>
      </c>
      <c r="D60722">
        <v>7129061394.0325603</v>
      </c>
      <c r="E60722">
        <v>15.658429199872501</v>
      </c>
      <c r="F60722">
        <v>3629038881.9179001</v>
      </c>
      <c r="G60722" t="s">
        <v>12</v>
      </c>
      <c r="H60722" t="s">
        <v>12</v>
      </c>
      <c r="I60722">
        <v>12241</v>
      </c>
      <c r="J60722">
        <v>55841</v>
      </c>
      <c r="K60722" t="s">
        <v>12</v>
      </c>
      <c r="L60722" t="s">
        <v>13</v>
      </c>
      <c r="M60722">
        <v>68082</v>
      </c>
      <c r="N60722" t="b">
        <v>0</v>
      </c>
    </row>
    <row r="60723" spans="2:14" x14ac:dyDescent="0.35">
      <c r="B60723" t="s">
        <v>482</v>
      </c>
      <c r="C60723">
        <v>8294830665.7189398</v>
      </c>
      <c r="D60723">
        <v>7170567661.3802099</v>
      </c>
      <c r="E60723">
        <v>15.772828029461699</v>
      </c>
      <c r="F60723">
        <v>3654714159.5296302</v>
      </c>
      <c r="G60723" t="s">
        <v>12</v>
      </c>
      <c r="H60723" t="s">
        <v>12</v>
      </c>
      <c r="I60723">
        <v>12241</v>
      </c>
      <c r="J60723">
        <v>55841</v>
      </c>
      <c r="K60723" t="s">
        <v>12</v>
      </c>
      <c r="L60723" t="s">
        <v>13</v>
      </c>
      <c r="M60723">
        <v>68082</v>
      </c>
      <c r="N60723" t="b">
        <v>0</v>
      </c>
    </row>
    <row r="60724" spans="2:14" x14ac:dyDescent="0.35">
      <c r="B60724" t="s">
        <v>482</v>
      </c>
      <c r="C60724">
        <v>8627871887.7924404</v>
      </c>
      <c r="D60724">
        <v>7596627892.7581501</v>
      </c>
      <c r="E60724">
        <v>16.7842880872352</v>
      </c>
      <c r="F60724">
        <v>3747136256.02321</v>
      </c>
      <c r="G60724" t="s">
        <v>12</v>
      </c>
      <c r="H60724" t="s">
        <v>12</v>
      </c>
      <c r="I60724" t="s">
        <v>12</v>
      </c>
      <c r="J60724" t="s">
        <v>12</v>
      </c>
      <c r="K60724" t="s">
        <v>12</v>
      </c>
      <c r="L60724" t="s">
        <v>13</v>
      </c>
      <c r="M60724">
        <v>73215</v>
      </c>
      <c r="N60724" t="b">
        <v>0</v>
      </c>
    </row>
    <row r="60725" spans="2:14" x14ac:dyDescent="0.35">
      <c r="B60725" t="s">
        <v>482</v>
      </c>
      <c r="C60725">
        <v>8370965376.3148403</v>
      </c>
      <c r="D60725">
        <v>7925742744.6850595</v>
      </c>
      <c r="E60725">
        <v>18.007110491867</v>
      </c>
      <c r="F60725">
        <v>3747136256.02321</v>
      </c>
      <c r="G60725" t="s">
        <v>12</v>
      </c>
      <c r="H60725" t="s">
        <v>12</v>
      </c>
      <c r="I60725" t="s">
        <v>12</v>
      </c>
      <c r="J60725" t="s">
        <v>12</v>
      </c>
      <c r="K60725" t="s">
        <v>12</v>
      </c>
      <c r="L60725" t="s">
        <v>13</v>
      </c>
      <c r="M60725">
        <v>73215</v>
      </c>
      <c r="N60725" t="b">
        <v>0</v>
      </c>
    </row>
    <row r="60726" spans="2:14" x14ac:dyDescent="0.35">
      <c r="B60726" t="s">
        <v>482</v>
      </c>
      <c r="C60726">
        <v>7907949356.4852104</v>
      </c>
      <c r="D60726">
        <v>7207951591.6846199</v>
      </c>
      <c r="E60726">
        <v>18.118418814635898</v>
      </c>
      <c r="F60726">
        <v>3756776784.3031998</v>
      </c>
      <c r="G60726" t="s">
        <v>12</v>
      </c>
      <c r="H60726" t="s">
        <v>12</v>
      </c>
      <c r="I60726" t="s">
        <v>12</v>
      </c>
      <c r="J60726" t="s">
        <v>12</v>
      </c>
      <c r="K60726" t="s">
        <v>12</v>
      </c>
      <c r="L60726" t="s">
        <v>13</v>
      </c>
      <c r="M60726">
        <v>73215</v>
      </c>
      <c r="N60726" t="b">
        <v>0</v>
      </c>
    </row>
    <row r="60727" spans="2:14" x14ac:dyDescent="0.35">
      <c r="B60727" t="s">
        <v>482</v>
      </c>
      <c r="C60727">
        <v>7811057303.8319902</v>
      </c>
      <c r="D60727">
        <v>6824298247.6525202</v>
      </c>
      <c r="E60727">
        <v>19.194977614010099</v>
      </c>
      <c r="F60727">
        <v>3744568837.7589998</v>
      </c>
      <c r="G60727" t="s">
        <v>12</v>
      </c>
      <c r="H60727" t="s">
        <v>12</v>
      </c>
      <c r="I60727" t="s">
        <v>12</v>
      </c>
      <c r="J60727" t="s">
        <v>12</v>
      </c>
      <c r="K60727" t="s">
        <v>12</v>
      </c>
      <c r="L60727" t="s">
        <v>13</v>
      </c>
      <c r="M60727">
        <v>73215</v>
      </c>
      <c r="N60727" t="b">
        <v>0</v>
      </c>
    </row>
    <row r="60728" spans="2:14" x14ac:dyDescent="0.35">
      <c r="B60728" t="s">
        <v>482</v>
      </c>
      <c r="C60728">
        <v>8105027692.9856596</v>
      </c>
      <c r="D60728">
        <v>7134655823.0272999</v>
      </c>
      <c r="E60728">
        <v>20.026656139044398</v>
      </c>
      <c r="F60728">
        <v>3729913411.2103801</v>
      </c>
      <c r="G60728" t="s">
        <v>12</v>
      </c>
      <c r="H60728" t="s">
        <v>12</v>
      </c>
      <c r="I60728" t="s">
        <v>12</v>
      </c>
      <c r="J60728" t="s">
        <v>12</v>
      </c>
      <c r="K60728" t="s">
        <v>12</v>
      </c>
      <c r="L60728" t="s">
        <v>13</v>
      </c>
      <c r="M60728">
        <v>73215</v>
      </c>
      <c r="N60728" t="b">
        <v>0</v>
      </c>
    </row>
    <row r="60729" spans="2:14" x14ac:dyDescent="0.35">
      <c r="B60729" t="s">
        <v>482</v>
      </c>
      <c r="C60729">
        <v>8264072887.3971205</v>
      </c>
      <c r="D60729">
        <v>7227580948.2449903</v>
      </c>
      <c r="E60729">
        <v>18.213088107728499</v>
      </c>
      <c r="F60729">
        <v>3797426429.55969</v>
      </c>
      <c r="G60729" t="s">
        <v>12</v>
      </c>
      <c r="H60729" t="s">
        <v>12</v>
      </c>
      <c r="I60729" t="s">
        <v>12</v>
      </c>
      <c r="J60729" t="s">
        <v>12</v>
      </c>
      <c r="K60729" t="s">
        <v>12</v>
      </c>
      <c r="L60729" t="s">
        <v>13</v>
      </c>
      <c r="M60729">
        <v>73215</v>
      </c>
      <c r="N60729" t="b">
        <v>0</v>
      </c>
    </row>
    <row r="60730" spans="2:14" x14ac:dyDescent="0.35">
      <c r="B60730" t="s">
        <v>482</v>
      </c>
      <c r="C60730">
        <v>7663723001.1952801</v>
      </c>
      <c r="D60730">
        <v>6641554729.7321196</v>
      </c>
      <c r="E60730">
        <v>17.243871089808302</v>
      </c>
      <c r="F60730">
        <v>3801777161.03547</v>
      </c>
      <c r="G60730" t="s">
        <v>12</v>
      </c>
      <c r="H60730" t="s">
        <v>12</v>
      </c>
      <c r="I60730" t="s">
        <v>12</v>
      </c>
      <c r="J60730" t="s">
        <v>12</v>
      </c>
      <c r="K60730" t="s">
        <v>12</v>
      </c>
      <c r="L60730" t="s">
        <v>13</v>
      </c>
      <c r="M60730">
        <v>73215</v>
      </c>
      <c r="N60730" t="b">
        <v>0</v>
      </c>
    </row>
    <row r="60731" spans="2:14" x14ac:dyDescent="0.35">
      <c r="B60731" t="s">
        <v>482</v>
      </c>
      <c r="C60731">
        <v>7881666174.6824999</v>
      </c>
      <c r="D60731">
        <v>6668928692.3803596</v>
      </c>
      <c r="E60731">
        <v>18.028093265817201</v>
      </c>
      <c r="F60731">
        <v>3775310322.47576</v>
      </c>
      <c r="G60731" t="s">
        <v>12</v>
      </c>
      <c r="H60731" t="s">
        <v>12</v>
      </c>
      <c r="I60731" t="s">
        <v>12</v>
      </c>
      <c r="J60731" t="s">
        <v>12</v>
      </c>
      <c r="K60731" t="s">
        <v>12</v>
      </c>
      <c r="L60731" t="s">
        <v>13</v>
      </c>
      <c r="M60731">
        <v>73215</v>
      </c>
      <c r="N60731" t="b">
        <v>0</v>
      </c>
    </row>
    <row r="60732" spans="2:14" x14ac:dyDescent="0.35">
      <c r="B60732" t="s">
        <v>482</v>
      </c>
      <c r="C60732">
        <v>8137368337.4655304</v>
      </c>
      <c r="D60732">
        <v>7090779857.5962095</v>
      </c>
      <c r="E60732">
        <v>18.263030352480399</v>
      </c>
      <c r="F60732">
        <v>3842493200.0265598</v>
      </c>
      <c r="G60732" t="s">
        <v>12</v>
      </c>
      <c r="H60732" t="s">
        <v>12</v>
      </c>
      <c r="I60732" t="s">
        <v>12</v>
      </c>
      <c r="J60732" t="s">
        <v>12</v>
      </c>
      <c r="K60732" t="s">
        <v>12</v>
      </c>
      <c r="L60732" t="s">
        <v>13</v>
      </c>
      <c r="M60732">
        <v>73215</v>
      </c>
      <c r="N60732" t="b">
        <v>0</v>
      </c>
    </row>
    <row r="60733" spans="2:14" x14ac:dyDescent="0.35">
      <c r="B60733" t="s">
        <v>482</v>
      </c>
      <c r="C60733">
        <v>8034366577.1812096</v>
      </c>
      <c r="D60733">
        <v>7075897762.6334496</v>
      </c>
      <c r="E60733">
        <v>16.783035617771102</v>
      </c>
      <c r="F60733">
        <v>3822472467.4918599</v>
      </c>
      <c r="G60733" t="s">
        <v>12</v>
      </c>
      <c r="H60733" t="s">
        <v>12</v>
      </c>
      <c r="I60733" t="s">
        <v>12</v>
      </c>
      <c r="J60733" t="s">
        <v>12</v>
      </c>
      <c r="K60733" t="s">
        <v>12</v>
      </c>
      <c r="L60733" t="s">
        <v>13</v>
      </c>
      <c r="M60733">
        <v>73215</v>
      </c>
      <c r="N60733" t="b">
        <v>0</v>
      </c>
    </row>
    <row r="60734" spans="2:14" x14ac:dyDescent="0.35">
      <c r="B60734" t="s">
        <v>482</v>
      </c>
      <c r="C60734">
        <v>7959266631.9686899</v>
      </c>
      <c r="D60734">
        <v>6636614122.9126797</v>
      </c>
      <c r="E60734">
        <v>16.852208907583499</v>
      </c>
      <c r="F60734">
        <v>3541602016.08992</v>
      </c>
      <c r="G60734" t="s">
        <v>12</v>
      </c>
      <c r="H60734" t="s">
        <v>12</v>
      </c>
      <c r="I60734" t="s">
        <v>12</v>
      </c>
      <c r="J60734" t="s">
        <v>12</v>
      </c>
      <c r="K60734" t="s">
        <v>12</v>
      </c>
      <c r="L60734" t="s">
        <v>13</v>
      </c>
      <c r="M60734">
        <v>73215</v>
      </c>
      <c r="N60734" t="b">
        <v>0</v>
      </c>
    </row>
    <row r="60735" spans="2:14" x14ac:dyDescent="0.35">
      <c r="B60735" t="s">
        <v>482</v>
      </c>
      <c r="C60735">
        <v>8176863041.1376801</v>
      </c>
      <c r="D60735">
        <v>6773956560.74753</v>
      </c>
      <c r="E60735">
        <v>17.9199164563687</v>
      </c>
      <c r="F60735">
        <v>3704156439.0337601</v>
      </c>
      <c r="G60735" t="s">
        <v>12</v>
      </c>
      <c r="H60735" t="s">
        <v>12</v>
      </c>
      <c r="I60735" t="s">
        <v>12</v>
      </c>
      <c r="J60735" t="s">
        <v>12</v>
      </c>
      <c r="K60735" t="s">
        <v>12</v>
      </c>
      <c r="L60735" t="s">
        <v>13</v>
      </c>
      <c r="M60735">
        <v>73215</v>
      </c>
      <c r="N60735" t="b">
        <v>0</v>
      </c>
    </row>
    <row r="60736" spans="2:14" x14ac:dyDescent="0.35">
      <c r="B60736" t="s">
        <v>482</v>
      </c>
      <c r="C60736">
        <v>8481226421.6944304</v>
      </c>
      <c r="D60736">
        <v>7201534432.5837402</v>
      </c>
      <c r="E60736">
        <v>17.8848772254149</v>
      </c>
      <c r="F60736">
        <v>3730830940.63974</v>
      </c>
      <c r="G60736">
        <v>93180</v>
      </c>
      <c r="H60736">
        <v>93180</v>
      </c>
      <c r="I60736" t="s">
        <v>12</v>
      </c>
      <c r="J60736">
        <v>81092</v>
      </c>
      <c r="K60736" t="s">
        <v>12</v>
      </c>
      <c r="L60736" t="s">
        <v>13</v>
      </c>
      <c r="M60736">
        <v>93180</v>
      </c>
      <c r="N60736" t="b">
        <v>0</v>
      </c>
    </row>
    <row r="60737" spans="2:14" x14ac:dyDescent="0.35">
      <c r="B60737" t="s">
        <v>482</v>
      </c>
      <c r="C60737">
        <v>8300475938.3029203</v>
      </c>
      <c r="D60737">
        <v>7268211401.9443598</v>
      </c>
      <c r="E60737">
        <v>16.774553952369899</v>
      </c>
      <c r="F60737">
        <v>3791412234.0058999</v>
      </c>
      <c r="G60737">
        <v>93180</v>
      </c>
      <c r="H60737">
        <v>93180</v>
      </c>
      <c r="I60737" t="s">
        <v>12</v>
      </c>
      <c r="J60737">
        <v>81092</v>
      </c>
      <c r="K60737" t="s">
        <v>12</v>
      </c>
      <c r="L60737" t="s">
        <v>13</v>
      </c>
      <c r="M60737">
        <v>93180</v>
      </c>
      <c r="N60737" t="b">
        <v>0</v>
      </c>
    </row>
    <row r="60738" spans="2:14" x14ac:dyDescent="0.35">
      <c r="B60738" t="s">
        <v>482</v>
      </c>
      <c r="C60738">
        <v>8641408660.5697498</v>
      </c>
      <c r="D60738">
        <v>7706258037.90446</v>
      </c>
      <c r="E60738">
        <v>17.128587377293901</v>
      </c>
      <c r="F60738">
        <v>3949318122.92907</v>
      </c>
      <c r="G60738">
        <v>93180</v>
      </c>
      <c r="H60738">
        <v>93180</v>
      </c>
      <c r="I60738" t="s">
        <v>12</v>
      </c>
      <c r="J60738">
        <v>81092</v>
      </c>
      <c r="K60738" t="s">
        <v>12</v>
      </c>
      <c r="L60738" t="s">
        <v>13</v>
      </c>
      <c r="M60738">
        <v>93180</v>
      </c>
      <c r="N60738" t="b">
        <v>0</v>
      </c>
    </row>
    <row r="60739" spans="2:14" x14ac:dyDescent="0.35">
      <c r="B60739" t="s">
        <v>482</v>
      </c>
      <c r="C60739">
        <v>8614951024.2745895</v>
      </c>
      <c r="D60739">
        <v>7542299574.4828596</v>
      </c>
      <c r="E60739">
        <v>18.209856203191102</v>
      </c>
      <c r="F60739">
        <v>3852549561.0994101</v>
      </c>
      <c r="G60739">
        <v>93180</v>
      </c>
      <c r="H60739">
        <v>93180</v>
      </c>
      <c r="I60739" t="s">
        <v>12</v>
      </c>
      <c r="J60739">
        <v>81092</v>
      </c>
      <c r="K60739" t="s">
        <v>12</v>
      </c>
      <c r="L60739" t="s">
        <v>13</v>
      </c>
      <c r="M60739">
        <v>93180</v>
      </c>
      <c r="N60739" t="b">
        <v>0</v>
      </c>
    </row>
    <row r="60740" spans="2:14" x14ac:dyDescent="0.35">
      <c r="B60740" t="s">
        <v>482</v>
      </c>
      <c r="C60740">
        <v>8246747950.80334</v>
      </c>
      <c r="D60740">
        <v>6921110138.7353897</v>
      </c>
      <c r="E60740">
        <v>18.378554490153601</v>
      </c>
      <c r="F60740">
        <v>3784829676.90346</v>
      </c>
      <c r="G60740">
        <v>93180</v>
      </c>
      <c r="H60740">
        <v>93180</v>
      </c>
      <c r="I60740" t="s">
        <v>12</v>
      </c>
      <c r="J60740">
        <v>81092</v>
      </c>
      <c r="K60740" t="s">
        <v>12</v>
      </c>
      <c r="L60740" t="s">
        <v>13</v>
      </c>
      <c r="M60740">
        <v>93180</v>
      </c>
      <c r="N60740" t="b">
        <v>0</v>
      </c>
    </row>
    <row r="60741" spans="2:14" x14ac:dyDescent="0.35">
      <c r="B60741" t="s">
        <v>482</v>
      </c>
      <c r="C60741">
        <v>8185118512.1978397</v>
      </c>
      <c r="D60741">
        <v>6915389975.5992899</v>
      </c>
      <c r="E60741">
        <v>19.487261146496799</v>
      </c>
      <c r="F60741">
        <v>3811610140.36659</v>
      </c>
      <c r="G60741">
        <v>93180</v>
      </c>
      <c r="H60741">
        <v>93180</v>
      </c>
      <c r="I60741" t="s">
        <v>12</v>
      </c>
      <c r="J60741">
        <v>81092</v>
      </c>
      <c r="K60741" t="s">
        <v>12</v>
      </c>
      <c r="L60741" t="s">
        <v>13</v>
      </c>
      <c r="M60741">
        <v>93180</v>
      </c>
      <c r="N60741" t="b">
        <v>0</v>
      </c>
    </row>
    <row r="60742" spans="2:14" x14ac:dyDescent="0.35">
      <c r="B60742" t="s">
        <v>482</v>
      </c>
      <c r="C60742">
        <v>7935677553.1728001</v>
      </c>
      <c r="D60742">
        <v>6569890442.5480299</v>
      </c>
      <c r="E60742">
        <v>19.072649881449699</v>
      </c>
      <c r="F60742">
        <v>3867630920.1442399</v>
      </c>
      <c r="G60742">
        <v>93180</v>
      </c>
      <c r="H60742">
        <v>93180</v>
      </c>
      <c r="I60742" t="s">
        <v>12</v>
      </c>
      <c r="J60742">
        <v>81092</v>
      </c>
      <c r="K60742" t="s">
        <v>12</v>
      </c>
      <c r="L60742" t="s">
        <v>13</v>
      </c>
      <c r="M60742">
        <v>93180</v>
      </c>
      <c r="N60742" t="b">
        <v>0</v>
      </c>
    </row>
    <row r="60743" spans="2:14" x14ac:dyDescent="0.35">
      <c r="B60743" t="s">
        <v>482</v>
      </c>
      <c r="C60743">
        <v>7993242624.8041897</v>
      </c>
      <c r="D60743">
        <v>6590782261.8589201</v>
      </c>
      <c r="E60743">
        <v>17.5019108635097</v>
      </c>
      <c r="F60743">
        <v>3840206473.4334898</v>
      </c>
      <c r="G60743">
        <v>93180</v>
      </c>
      <c r="H60743">
        <v>93180</v>
      </c>
      <c r="I60743" t="s">
        <v>12</v>
      </c>
      <c r="J60743">
        <v>81092</v>
      </c>
      <c r="K60743" t="s">
        <v>12</v>
      </c>
      <c r="L60743" t="s">
        <v>13</v>
      </c>
      <c r="M60743">
        <v>93180</v>
      </c>
      <c r="N60743" t="b">
        <v>0</v>
      </c>
    </row>
    <row r="60744" spans="2:14" x14ac:dyDescent="0.35">
      <c r="B60744" t="s">
        <v>482</v>
      </c>
      <c r="C60744">
        <v>7703336295.31217</v>
      </c>
      <c r="D60744">
        <v>6251913376.1116695</v>
      </c>
      <c r="E60744">
        <v>17.487754370519401</v>
      </c>
      <c r="F60744">
        <v>3599718320.5845599</v>
      </c>
      <c r="G60744">
        <v>93180</v>
      </c>
      <c r="H60744">
        <v>93180</v>
      </c>
      <c r="I60744" t="s">
        <v>12</v>
      </c>
      <c r="J60744">
        <v>81092</v>
      </c>
      <c r="K60744" t="s">
        <v>12</v>
      </c>
      <c r="L60744" t="s">
        <v>13</v>
      </c>
      <c r="M60744">
        <v>93180</v>
      </c>
      <c r="N60744" t="b">
        <v>0</v>
      </c>
    </row>
    <row r="60745" spans="2:14" x14ac:dyDescent="0.35">
      <c r="B60745" t="s">
        <v>482</v>
      </c>
      <c r="C60745">
        <v>7934506783.4324198</v>
      </c>
      <c r="D60745">
        <v>6683297627.8227797</v>
      </c>
      <c r="E60745">
        <v>16.615257080825</v>
      </c>
      <c r="F60745">
        <v>3607385566.86691</v>
      </c>
      <c r="G60745">
        <v>93180</v>
      </c>
      <c r="H60745">
        <v>93180</v>
      </c>
      <c r="I60745" t="s">
        <v>12</v>
      </c>
      <c r="J60745">
        <v>81092</v>
      </c>
      <c r="K60745" t="s">
        <v>12</v>
      </c>
      <c r="L60745" t="s">
        <v>13</v>
      </c>
      <c r="M60745">
        <v>93180</v>
      </c>
      <c r="N60745" t="b">
        <v>0</v>
      </c>
    </row>
    <row r="60746" spans="2:14" x14ac:dyDescent="0.35">
      <c r="B60746" t="s">
        <v>482</v>
      </c>
      <c r="C60746">
        <v>6949439981.83813</v>
      </c>
      <c r="D60746">
        <v>6242635259.0821505</v>
      </c>
      <c r="E60746">
        <v>16.668092505064099</v>
      </c>
      <c r="F60746">
        <v>3376481446.52635</v>
      </c>
      <c r="G60746">
        <v>93180</v>
      </c>
      <c r="H60746">
        <v>93180</v>
      </c>
      <c r="I60746" t="s">
        <v>12</v>
      </c>
      <c r="J60746">
        <v>81092</v>
      </c>
      <c r="K60746" t="s">
        <v>12</v>
      </c>
      <c r="L60746" t="s">
        <v>13</v>
      </c>
      <c r="M60746">
        <v>93180</v>
      </c>
      <c r="N60746" t="b">
        <v>0</v>
      </c>
    </row>
    <row r="60747" spans="2:14" x14ac:dyDescent="0.35">
      <c r="B60747" t="s">
        <v>482</v>
      </c>
      <c r="C60747">
        <v>6722552417.36936</v>
      </c>
      <c r="D60747">
        <v>5909326896.8572397</v>
      </c>
      <c r="E60747">
        <v>15.8112398697451</v>
      </c>
      <c r="F60747">
        <v>3389816979.8903699</v>
      </c>
      <c r="G60747">
        <v>93180</v>
      </c>
      <c r="H60747">
        <v>93180</v>
      </c>
      <c r="I60747" t="s">
        <v>12</v>
      </c>
      <c r="J60747">
        <v>81092</v>
      </c>
      <c r="K60747" t="s">
        <v>12</v>
      </c>
      <c r="L60747" t="s">
        <v>13</v>
      </c>
      <c r="M60747">
        <v>93180</v>
      </c>
      <c r="N60747" t="b">
        <v>0</v>
      </c>
    </row>
    <row r="60748" spans="2:14" x14ac:dyDescent="0.35">
      <c r="B60748" t="s">
        <v>482</v>
      </c>
      <c r="C60748">
        <v>6403563101.4716396</v>
      </c>
      <c r="D60748">
        <v>5459570556.4009705</v>
      </c>
      <c r="E60748">
        <v>16.9029305445628</v>
      </c>
      <c r="F60748">
        <v>3445656699.5771399</v>
      </c>
      <c r="G60748">
        <v>99</v>
      </c>
      <c r="H60748">
        <v>99</v>
      </c>
      <c r="I60748" t="s">
        <v>12</v>
      </c>
      <c r="J60748" t="s">
        <v>12</v>
      </c>
      <c r="K60748" t="s">
        <v>12</v>
      </c>
      <c r="L60748" t="s">
        <v>13</v>
      </c>
      <c r="M60748">
        <v>101000</v>
      </c>
      <c r="N60748" t="b">
        <v>0</v>
      </c>
    </row>
    <row r="60749" spans="2:14" x14ac:dyDescent="0.35">
      <c r="B60749" t="s">
        <v>482</v>
      </c>
      <c r="C60749">
        <v>6965835893.8069201</v>
      </c>
      <c r="D60749">
        <v>5766919467.1329098</v>
      </c>
      <c r="E60749">
        <v>15.7912478816621</v>
      </c>
      <c r="F60749">
        <v>3750577283.2484298</v>
      </c>
      <c r="G60749">
        <v>99</v>
      </c>
      <c r="H60749">
        <v>99</v>
      </c>
      <c r="I60749" t="s">
        <v>12</v>
      </c>
      <c r="J60749" t="s">
        <v>12</v>
      </c>
      <c r="K60749" t="s">
        <v>12</v>
      </c>
      <c r="L60749" t="s">
        <v>13</v>
      </c>
      <c r="M60749">
        <v>101000</v>
      </c>
      <c r="N60749" t="b">
        <v>0</v>
      </c>
    </row>
    <row r="60750" spans="2:14" x14ac:dyDescent="0.35">
      <c r="B60750" t="s">
        <v>482</v>
      </c>
      <c r="C60750">
        <v>6781475729.5853395</v>
      </c>
      <c r="D60750">
        <v>5584549019.6962099</v>
      </c>
      <c r="E60750">
        <v>14.9547458635877</v>
      </c>
      <c r="F60750">
        <v>3670577764.75</v>
      </c>
      <c r="G60750">
        <v>99</v>
      </c>
      <c r="H60750">
        <v>99</v>
      </c>
      <c r="I60750" t="s">
        <v>12</v>
      </c>
      <c r="J60750" t="s">
        <v>12</v>
      </c>
      <c r="K60750" t="s">
        <v>12</v>
      </c>
      <c r="L60750" t="s">
        <v>13</v>
      </c>
      <c r="M60750">
        <v>101000</v>
      </c>
      <c r="N60750" t="b">
        <v>0</v>
      </c>
    </row>
    <row r="60751" spans="2:14" x14ac:dyDescent="0.35">
      <c r="B60751" t="s">
        <v>482</v>
      </c>
      <c r="C60751">
        <v>13264902570.0613</v>
      </c>
      <c r="D60751">
        <v>5364942756.9130802</v>
      </c>
      <c r="E60751">
        <v>13.816546557734799</v>
      </c>
      <c r="F60751">
        <v>3603065456.3109198</v>
      </c>
      <c r="G60751">
        <v>99</v>
      </c>
      <c r="H60751">
        <v>99</v>
      </c>
      <c r="I60751" t="s">
        <v>12</v>
      </c>
      <c r="J60751" t="s">
        <v>12</v>
      </c>
      <c r="K60751" t="s">
        <v>12</v>
      </c>
      <c r="L60751" t="s">
        <v>13</v>
      </c>
      <c r="M60751">
        <v>101000</v>
      </c>
      <c r="N60751" t="b">
        <v>0</v>
      </c>
    </row>
    <row r="60752" spans="2:14" x14ac:dyDescent="0.35">
      <c r="B60752" t="s">
        <v>482</v>
      </c>
      <c r="C60752">
        <v>6359638028.4143896</v>
      </c>
      <c r="D60752">
        <v>5067461537.1528702</v>
      </c>
      <c r="E60752">
        <v>14.595339847991299</v>
      </c>
      <c r="F60752">
        <v>3632619771.6104798</v>
      </c>
      <c r="G60752">
        <v>99</v>
      </c>
      <c r="H60752">
        <v>99</v>
      </c>
      <c r="I60752" t="s">
        <v>12</v>
      </c>
      <c r="J60752" t="s">
        <v>12</v>
      </c>
      <c r="K60752" t="s">
        <v>12</v>
      </c>
      <c r="L60752" t="s">
        <v>13</v>
      </c>
      <c r="M60752">
        <v>101000</v>
      </c>
      <c r="N60752" t="b">
        <v>0</v>
      </c>
    </row>
    <row r="60753" spans="2:14" x14ac:dyDescent="0.35">
      <c r="B60753" t="s">
        <v>482</v>
      </c>
      <c r="C60753">
        <v>6368009214.8196602</v>
      </c>
      <c r="D60753">
        <v>4901453610.5369596</v>
      </c>
      <c r="E60753">
        <v>14.133872183746799</v>
      </c>
      <c r="F60753">
        <v>3754964248.4566498</v>
      </c>
      <c r="G60753">
        <v>99</v>
      </c>
      <c r="H60753">
        <v>99</v>
      </c>
      <c r="I60753" t="s">
        <v>12</v>
      </c>
      <c r="J60753" t="s">
        <v>12</v>
      </c>
      <c r="K60753" t="s">
        <v>12</v>
      </c>
      <c r="L60753" t="s">
        <v>13</v>
      </c>
      <c r="M60753">
        <v>101000</v>
      </c>
      <c r="N60753" t="b">
        <v>0</v>
      </c>
    </row>
    <row r="60754" spans="2:14" x14ac:dyDescent="0.35">
      <c r="B60754" t="s">
        <v>482</v>
      </c>
      <c r="C60754">
        <v>6684161282.79461</v>
      </c>
      <c r="D60754">
        <v>5037434211.0633402</v>
      </c>
      <c r="E60754">
        <v>13.578073167930199</v>
      </c>
      <c r="F60754">
        <v>3911342661.63483</v>
      </c>
      <c r="G60754">
        <v>99</v>
      </c>
      <c r="H60754">
        <v>99</v>
      </c>
      <c r="I60754" t="s">
        <v>12</v>
      </c>
      <c r="J60754" t="s">
        <v>12</v>
      </c>
      <c r="K60754" t="s">
        <v>12</v>
      </c>
      <c r="L60754" t="s">
        <v>13</v>
      </c>
      <c r="M60754">
        <v>101000</v>
      </c>
      <c r="N60754" t="b">
        <v>0</v>
      </c>
    </row>
    <row r="60755" spans="2:14" x14ac:dyDescent="0.35">
      <c r="B60755" t="s">
        <v>482</v>
      </c>
      <c r="C60755">
        <v>7146055954.3716497</v>
      </c>
      <c r="D60755">
        <v>5816499226.38764</v>
      </c>
      <c r="E60755">
        <v>12.825711542475499</v>
      </c>
      <c r="F60755">
        <v>4064031478.0740099</v>
      </c>
      <c r="G60755">
        <v>99</v>
      </c>
      <c r="H60755">
        <v>99</v>
      </c>
      <c r="I60755" t="s">
        <v>12</v>
      </c>
      <c r="J60755" t="s">
        <v>12</v>
      </c>
      <c r="K60755" t="s">
        <v>12</v>
      </c>
      <c r="L60755" t="s">
        <v>13</v>
      </c>
      <c r="M60755">
        <v>101000</v>
      </c>
      <c r="N60755" t="b">
        <v>0</v>
      </c>
    </row>
    <row r="60756" spans="2:14" x14ac:dyDescent="0.35">
      <c r="B60756" t="s">
        <v>482</v>
      </c>
      <c r="C60756">
        <v>7181326625.0705795</v>
      </c>
      <c r="D60756">
        <v>5327386981.2582397</v>
      </c>
      <c r="E60756">
        <v>12.405546581196599</v>
      </c>
      <c r="F60756">
        <v>3947911771.5058599</v>
      </c>
      <c r="G60756">
        <v>99</v>
      </c>
      <c r="H60756">
        <v>99</v>
      </c>
      <c r="I60756" t="s">
        <v>12</v>
      </c>
      <c r="J60756" t="s">
        <v>12</v>
      </c>
      <c r="K60756" t="s">
        <v>12</v>
      </c>
      <c r="L60756" t="s">
        <v>13</v>
      </c>
      <c r="M60756">
        <v>101000</v>
      </c>
      <c r="N60756" t="b">
        <v>0</v>
      </c>
    </row>
    <row r="60757" spans="2:14" x14ac:dyDescent="0.35">
      <c r="B60757" t="s">
        <v>482</v>
      </c>
      <c r="C60757">
        <v>6964633350.8024902</v>
      </c>
      <c r="D60757">
        <v>5373375085.4135704</v>
      </c>
      <c r="E60757">
        <v>12.749823070801201</v>
      </c>
      <c r="F60757">
        <v>3933491300.2918401</v>
      </c>
      <c r="G60757">
        <v>99</v>
      </c>
      <c r="H60757">
        <v>99</v>
      </c>
      <c r="I60757" t="s">
        <v>12</v>
      </c>
      <c r="J60757" t="s">
        <v>12</v>
      </c>
      <c r="K60757" t="s">
        <v>12</v>
      </c>
      <c r="L60757" t="s">
        <v>13</v>
      </c>
      <c r="M60757">
        <v>101000</v>
      </c>
      <c r="N60757" t="b">
        <v>0</v>
      </c>
    </row>
    <row r="60758" spans="2:14" x14ac:dyDescent="0.35">
      <c r="B60758" t="s">
        <v>482</v>
      </c>
      <c r="C60758">
        <v>7735236599.5798302</v>
      </c>
      <c r="D60758">
        <v>6137607017.9597197</v>
      </c>
      <c r="E60758">
        <v>14.721820617811799</v>
      </c>
      <c r="F60758">
        <v>4043249610.9205098</v>
      </c>
      <c r="G60758">
        <v>99</v>
      </c>
      <c r="H60758">
        <v>99</v>
      </c>
      <c r="I60758" t="s">
        <v>12</v>
      </c>
      <c r="J60758" t="s">
        <v>12</v>
      </c>
      <c r="K60758" t="s">
        <v>12</v>
      </c>
      <c r="L60758" t="s">
        <v>13</v>
      </c>
      <c r="M60758">
        <v>101000</v>
      </c>
      <c r="N60758" t="b">
        <v>0</v>
      </c>
    </row>
    <row r="60759" spans="2:14" x14ac:dyDescent="0.35">
      <c r="B60759" t="s">
        <v>482</v>
      </c>
      <c r="C60759">
        <v>8141914360.0078096</v>
      </c>
      <c r="D60759">
        <v>6338670952.1672096</v>
      </c>
      <c r="E60759">
        <v>13.486433497384899</v>
      </c>
      <c r="F60759">
        <v>4168441646.7059999</v>
      </c>
      <c r="G60759">
        <v>99</v>
      </c>
      <c r="H60759">
        <v>99</v>
      </c>
      <c r="I60759" t="s">
        <v>12</v>
      </c>
      <c r="J60759" t="s">
        <v>12</v>
      </c>
      <c r="K60759" t="s">
        <v>12</v>
      </c>
      <c r="L60759" t="s">
        <v>13</v>
      </c>
      <c r="M60759">
        <v>101000</v>
      </c>
      <c r="N60759" t="b">
        <v>0</v>
      </c>
    </row>
    <row r="60760" spans="2:14" x14ac:dyDescent="0.35">
      <c r="B60760" t="s">
        <v>482</v>
      </c>
      <c r="C60760">
        <v>8100089065.2775097</v>
      </c>
      <c r="D60760">
        <v>6286952299.2544003</v>
      </c>
      <c r="E60760">
        <v>13.602853706869199</v>
      </c>
      <c r="F60760">
        <v>4117784772.8771701</v>
      </c>
      <c r="G60760" t="s">
        <v>12</v>
      </c>
      <c r="H60760" t="s">
        <v>12</v>
      </c>
      <c r="I60760" t="s">
        <v>12</v>
      </c>
      <c r="J60760" t="s">
        <v>12</v>
      </c>
      <c r="K60760" t="s">
        <v>12</v>
      </c>
      <c r="L60760" t="s">
        <v>13</v>
      </c>
      <c r="M60760">
        <v>103000</v>
      </c>
      <c r="N60760" t="b">
        <v>0</v>
      </c>
    </row>
    <row r="60761" spans="2:14" x14ac:dyDescent="0.35">
      <c r="B60761" t="s">
        <v>482</v>
      </c>
      <c r="C60761">
        <v>8035338533.0204401</v>
      </c>
      <c r="D60761">
        <v>6586326171.7648897</v>
      </c>
      <c r="E60761">
        <v>15.5437546365413</v>
      </c>
      <c r="F60761">
        <v>4160848482.7986798</v>
      </c>
      <c r="G60761" t="s">
        <v>12</v>
      </c>
      <c r="H60761" t="s">
        <v>12</v>
      </c>
      <c r="I60761" t="s">
        <v>12</v>
      </c>
      <c r="J60761" t="s">
        <v>12</v>
      </c>
      <c r="K60761" t="s">
        <v>12</v>
      </c>
      <c r="L60761" t="s">
        <v>13</v>
      </c>
      <c r="M60761">
        <v>103000</v>
      </c>
      <c r="N60761" t="b">
        <v>0</v>
      </c>
    </row>
    <row r="60762" spans="2:14" x14ac:dyDescent="0.35">
      <c r="B60762" t="s">
        <v>482</v>
      </c>
      <c r="C60762">
        <v>7742161895.9309902</v>
      </c>
      <c r="D60762">
        <v>6182555748.3139896</v>
      </c>
      <c r="E60762">
        <v>16.052957726676201</v>
      </c>
      <c r="F60762">
        <v>4091490103.6440301</v>
      </c>
      <c r="G60762" t="s">
        <v>12</v>
      </c>
      <c r="H60762" t="s">
        <v>12</v>
      </c>
      <c r="I60762" t="s">
        <v>12</v>
      </c>
      <c r="J60762" t="s">
        <v>12</v>
      </c>
      <c r="K60762" t="s">
        <v>12</v>
      </c>
      <c r="L60762" t="s">
        <v>13</v>
      </c>
      <c r="M60762">
        <v>103000</v>
      </c>
      <c r="N60762" t="b">
        <v>0</v>
      </c>
    </row>
    <row r="60763" spans="2:14" x14ac:dyDescent="0.35">
      <c r="B60763" t="s">
        <v>482</v>
      </c>
      <c r="C60763">
        <v>7848951922.5024099</v>
      </c>
      <c r="D60763">
        <v>6094300654.4590502</v>
      </c>
      <c r="E60763">
        <v>15.923627069133399</v>
      </c>
      <c r="F60763">
        <v>4082153134.2237201</v>
      </c>
      <c r="G60763" t="s">
        <v>12</v>
      </c>
      <c r="H60763" t="s">
        <v>12</v>
      </c>
      <c r="I60763" t="s">
        <v>12</v>
      </c>
      <c r="J60763" t="s">
        <v>12</v>
      </c>
      <c r="K60763" t="s">
        <v>12</v>
      </c>
      <c r="L60763" t="s">
        <v>13</v>
      </c>
      <c r="M60763">
        <v>103000</v>
      </c>
      <c r="N60763" t="b">
        <v>0</v>
      </c>
    </row>
    <row r="60764" spans="2:14" x14ac:dyDescent="0.35">
      <c r="B60764" t="s">
        <v>482</v>
      </c>
      <c r="C60764">
        <v>7588903274.9308596</v>
      </c>
      <c r="D60764">
        <v>6286273622.5890703</v>
      </c>
      <c r="E60764">
        <v>16.683643882527399</v>
      </c>
      <c r="F60764">
        <v>4042435355.1987901</v>
      </c>
      <c r="G60764" t="s">
        <v>12</v>
      </c>
      <c r="H60764" t="s">
        <v>12</v>
      </c>
      <c r="I60764" t="s">
        <v>12</v>
      </c>
      <c r="J60764" t="s">
        <v>12</v>
      </c>
      <c r="K60764" t="s">
        <v>12</v>
      </c>
      <c r="L60764" t="s">
        <v>13</v>
      </c>
      <c r="M60764">
        <v>103000</v>
      </c>
      <c r="N60764" t="b">
        <v>0</v>
      </c>
    </row>
    <row r="60765" spans="2:14" x14ac:dyDescent="0.35">
      <c r="B60765" t="s">
        <v>482</v>
      </c>
      <c r="C60765">
        <v>7422697634.2982998</v>
      </c>
      <c r="D60765">
        <v>5938882383.9581203</v>
      </c>
      <c r="E60765">
        <v>15.660863992878101</v>
      </c>
      <c r="F60765">
        <v>3994676564.5282102</v>
      </c>
      <c r="G60765" t="s">
        <v>12</v>
      </c>
      <c r="H60765" t="s">
        <v>12</v>
      </c>
      <c r="I60765" t="s">
        <v>12</v>
      </c>
      <c r="J60765" t="s">
        <v>12</v>
      </c>
      <c r="K60765" t="s">
        <v>12</v>
      </c>
      <c r="L60765" t="s">
        <v>13</v>
      </c>
      <c r="M60765">
        <v>103000</v>
      </c>
      <c r="N60765" t="b">
        <v>0</v>
      </c>
    </row>
    <row r="60766" spans="2:14" x14ac:dyDescent="0.35">
      <c r="B60766" t="s">
        <v>482</v>
      </c>
      <c r="C60766">
        <v>7175433740.7730398</v>
      </c>
      <c r="D60766">
        <v>5579835543.8618603</v>
      </c>
      <c r="E60766">
        <v>15.4373280983777</v>
      </c>
      <c r="F60766">
        <v>3744849280.3197298</v>
      </c>
      <c r="G60766" t="s">
        <v>12</v>
      </c>
      <c r="H60766" t="s">
        <v>12</v>
      </c>
      <c r="I60766" t="s">
        <v>12</v>
      </c>
      <c r="J60766" t="s">
        <v>12</v>
      </c>
      <c r="K60766" t="s">
        <v>12</v>
      </c>
      <c r="L60766" t="s">
        <v>13</v>
      </c>
      <c r="M60766">
        <v>103000</v>
      </c>
      <c r="N60766" t="b">
        <v>0</v>
      </c>
    </row>
    <row r="60767" spans="2:14" x14ac:dyDescent="0.35">
      <c r="B60767" t="s">
        <v>482</v>
      </c>
      <c r="C60767">
        <v>7489417536.2476101</v>
      </c>
      <c r="D60767">
        <v>5739035855.0075397</v>
      </c>
      <c r="E60767">
        <v>15.9243842592593</v>
      </c>
      <c r="F60767">
        <v>3740848434.1076198</v>
      </c>
      <c r="G60767" t="s">
        <v>12</v>
      </c>
      <c r="H60767" t="s">
        <v>12</v>
      </c>
      <c r="I60767" t="s">
        <v>12</v>
      </c>
      <c r="J60767" t="s">
        <v>12</v>
      </c>
      <c r="K60767" t="s">
        <v>12</v>
      </c>
      <c r="L60767" t="s">
        <v>13</v>
      </c>
      <c r="M60767">
        <v>103000</v>
      </c>
      <c r="N60767" t="b">
        <v>0</v>
      </c>
    </row>
    <row r="60768" spans="2:14" x14ac:dyDescent="0.35">
      <c r="B60768" t="s">
        <v>482</v>
      </c>
      <c r="C60768">
        <v>7570381567.0884504</v>
      </c>
      <c r="D60768">
        <v>5872685086.0721798</v>
      </c>
      <c r="E60768">
        <v>15.0444949152542</v>
      </c>
      <c r="F60768">
        <v>3800621746.5060501</v>
      </c>
      <c r="G60768" t="s">
        <v>12</v>
      </c>
      <c r="H60768" t="s">
        <v>12</v>
      </c>
      <c r="I60768" t="s">
        <v>12</v>
      </c>
      <c r="J60768" t="s">
        <v>12</v>
      </c>
      <c r="K60768" t="s">
        <v>12</v>
      </c>
      <c r="L60768" t="s">
        <v>13</v>
      </c>
      <c r="M60768">
        <v>103000</v>
      </c>
      <c r="N60768" t="b">
        <v>0</v>
      </c>
    </row>
    <row r="60769" spans="2:14" x14ac:dyDescent="0.35">
      <c r="B60769" t="s">
        <v>482</v>
      </c>
      <c r="C60769">
        <v>7546157518.7588196</v>
      </c>
      <c r="D60769">
        <v>6402320769.5684004</v>
      </c>
      <c r="E60769">
        <v>14.1349503223596</v>
      </c>
      <c r="F60769">
        <v>3878895851.09197</v>
      </c>
      <c r="G60769" t="s">
        <v>12</v>
      </c>
      <c r="H60769" t="s">
        <v>12</v>
      </c>
      <c r="I60769" t="s">
        <v>12</v>
      </c>
      <c r="J60769" t="s">
        <v>12</v>
      </c>
      <c r="K60769" t="s">
        <v>12</v>
      </c>
      <c r="L60769" t="s">
        <v>13</v>
      </c>
      <c r="M60769">
        <v>103000</v>
      </c>
      <c r="N60769" t="b">
        <v>0</v>
      </c>
    </row>
    <row r="60770" spans="2:14" x14ac:dyDescent="0.35">
      <c r="B60770" t="s">
        <v>482</v>
      </c>
      <c r="C60770">
        <v>7684074642.2857304</v>
      </c>
      <c r="D60770">
        <v>6560743284.7389297</v>
      </c>
      <c r="E60770">
        <v>14.540068998967399</v>
      </c>
      <c r="F60770">
        <v>3756145923.0715799</v>
      </c>
      <c r="G60770" t="s">
        <v>12</v>
      </c>
      <c r="H60770" t="s">
        <v>12</v>
      </c>
      <c r="I60770" t="s">
        <v>12</v>
      </c>
      <c r="J60770" t="s">
        <v>12</v>
      </c>
      <c r="K60770" t="s">
        <v>12</v>
      </c>
      <c r="L60770" t="s">
        <v>13</v>
      </c>
      <c r="M60770">
        <v>103000</v>
      </c>
      <c r="N60770" t="b">
        <v>0</v>
      </c>
    </row>
    <row r="60771" spans="2:14" x14ac:dyDescent="0.35">
      <c r="B60771" t="s">
        <v>482</v>
      </c>
      <c r="C60771">
        <v>7603268993.5338001</v>
      </c>
      <c r="D60771">
        <v>6342603303.8942204</v>
      </c>
      <c r="E60771">
        <v>14.8787196097249</v>
      </c>
      <c r="F60771">
        <v>3793020504.6663699</v>
      </c>
      <c r="G60771" t="s">
        <v>12</v>
      </c>
      <c r="H60771" t="s">
        <v>12</v>
      </c>
      <c r="I60771" t="s">
        <v>12</v>
      </c>
      <c r="J60771" t="s">
        <v>12</v>
      </c>
      <c r="K60771" t="s">
        <v>12</v>
      </c>
      <c r="L60771" t="s">
        <v>13</v>
      </c>
      <c r="M60771">
        <v>103000</v>
      </c>
      <c r="N60771" t="b">
        <v>0</v>
      </c>
    </row>
    <row r="60772" spans="2:14" x14ac:dyDescent="0.35">
      <c r="B60772" t="s">
        <v>482</v>
      </c>
      <c r="C60772">
        <v>7614296166.3012896</v>
      </c>
      <c r="D60772">
        <v>6391100297.9839497</v>
      </c>
      <c r="E60772">
        <v>16.22341325811</v>
      </c>
      <c r="F60772">
        <v>3759716236.6441998</v>
      </c>
      <c r="G60772" t="s">
        <v>12</v>
      </c>
      <c r="H60772" t="s">
        <v>12</v>
      </c>
      <c r="I60772" t="s">
        <v>12</v>
      </c>
      <c r="J60772" t="s">
        <v>12</v>
      </c>
      <c r="K60772" t="s">
        <v>12</v>
      </c>
      <c r="L60772" t="s">
        <v>13</v>
      </c>
      <c r="M60772">
        <v>103000</v>
      </c>
      <c r="N60772" t="b">
        <v>0</v>
      </c>
    </row>
    <row r="60773" spans="2:14" x14ac:dyDescent="0.35">
      <c r="B60773" t="s">
        <v>482</v>
      </c>
      <c r="C60773">
        <v>7512200790.7150602</v>
      </c>
      <c r="D60773">
        <v>6403112121.2385302</v>
      </c>
      <c r="E60773">
        <v>16.632377348469799</v>
      </c>
      <c r="F60773">
        <v>3698273186.7325001</v>
      </c>
      <c r="G60773" t="s">
        <v>12</v>
      </c>
      <c r="H60773" t="s">
        <v>12</v>
      </c>
      <c r="I60773" t="s">
        <v>12</v>
      </c>
      <c r="J60773" t="s">
        <v>12</v>
      </c>
      <c r="K60773" t="s">
        <v>12</v>
      </c>
      <c r="L60773" t="s">
        <v>13</v>
      </c>
      <c r="M60773">
        <v>103000</v>
      </c>
      <c r="N60773" t="b">
        <v>0</v>
      </c>
    </row>
    <row r="60774" spans="2:14" x14ac:dyDescent="0.35">
      <c r="B60774" t="s">
        <v>482</v>
      </c>
      <c r="C60774">
        <v>7376120025.4552402</v>
      </c>
      <c r="D60774">
        <v>6406281916.75949</v>
      </c>
      <c r="E60774">
        <v>16.079362801377702</v>
      </c>
      <c r="F60774">
        <v>3683461032.3412099</v>
      </c>
      <c r="G60774" t="s">
        <v>12</v>
      </c>
      <c r="H60774" t="s">
        <v>12</v>
      </c>
      <c r="I60774" t="s">
        <v>12</v>
      </c>
      <c r="J60774" t="s">
        <v>12</v>
      </c>
      <c r="K60774" t="s">
        <v>12</v>
      </c>
      <c r="L60774" t="s">
        <v>13</v>
      </c>
      <c r="M60774">
        <v>103000</v>
      </c>
      <c r="N60774" t="b">
        <v>0</v>
      </c>
    </row>
    <row r="60775" spans="2:14" x14ac:dyDescent="0.35">
      <c r="B60775" t="s">
        <v>482</v>
      </c>
      <c r="C60775">
        <v>7290395966.3976698</v>
      </c>
      <c r="D60775">
        <v>6070749795.7955704</v>
      </c>
      <c r="E60775">
        <v>16.2024623304657</v>
      </c>
      <c r="F60775">
        <v>3685337540.9826798</v>
      </c>
      <c r="G60775" t="s">
        <v>12</v>
      </c>
      <c r="H60775" t="s">
        <v>12</v>
      </c>
      <c r="I60775" t="s">
        <v>12</v>
      </c>
      <c r="J60775" t="s">
        <v>12</v>
      </c>
      <c r="K60775" t="s">
        <v>12</v>
      </c>
      <c r="L60775" t="s">
        <v>13</v>
      </c>
      <c r="M60775">
        <v>103000</v>
      </c>
      <c r="N60775" t="b">
        <v>0</v>
      </c>
    </row>
    <row r="60776" spans="2:14" x14ac:dyDescent="0.35">
      <c r="B60776" t="s">
        <v>482</v>
      </c>
      <c r="C60776">
        <v>7825359195.9573698</v>
      </c>
      <c r="D60776">
        <v>6545175992.8944101</v>
      </c>
      <c r="E60776">
        <v>16.234087871224901</v>
      </c>
      <c r="F60776">
        <v>3826236476.15978</v>
      </c>
      <c r="G60776" t="s">
        <v>12</v>
      </c>
      <c r="H60776" t="s">
        <v>12</v>
      </c>
      <c r="I60776" t="s">
        <v>12</v>
      </c>
      <c r="J60776" t="s">
        <v>12</v>
      </c>
      <c r="K60776" t="s">
        <v>12</v>
      </c>
      <c r="L60776" t="s">
        <v>13</v>
      </c>
      <c r="M60776">
        <v>103000</v>
      </c>
      <c r="N60776" t="b">
        <v>0</v>
      </c>
    </row>
    <row r="60777" spans="2:14" x14ac:dyDescent="0.35">
      <c r="B60777" t="s">
        <v>482</v>
      </c>
      <c r="C60777">
        <v>7822836099.5165701</v>
      </c>
      <c r="D60777">
        <v>6910908599.5025301</v>
      </c>
      <c r="E60777">
        <v>16.242195961334101</v>
      </c>
      <c r="F60777">
        <v>3852552125.4387298</v>
      </c>
      <c r="G60777" t="s">
        <v>12</v>
      </c>
      <c r="H60777" t="s">
        <v>12</v>
      </c>
      <c r="I60777" t="s">
        <v>12</v>
      </c>
      <c r="J60777" t="s">
        <v>12</v>
      </c>
      <c r="K60777" t="s">
        <v>12</v>
      </c>
      <c r="L60777" t="s">
        <v>13</v>
      </c>
      <c r="M60777">
        <v>103000</v>
      </c>
      <c r="N60777" t="b">
        <v>0</v>
      </c>
    </row>
    <row r="60778" spans="2:14" x14ac:dyDescent="0.35">
      <c r="B60778" t="s">
        <v>482</v>
      </c>
      <c r="C60778">
        <v>7768431216.7037001</v>
      </c>
      <c r="D60778">
        <v>7028619044.3761702</v>
      </c>
      <c r="E60778">
        <v>15.391503074129</v>
      </c>
      <c r="F60778">
        <v>3813124620.2136302</v>
      </c>
      <c r="G60778" t="s">
        <v>12</v>
      </c>
      <c r="H60778" t="s">
        <v>12</v>
      </c>
      <c r="I60778" t="s">
        <v>12</v>
      </c>
      <c r="J60778" t="s">
        <v>12</v>
      </c>
      <c r="K60778" t="s">
        <v>12</v>
      </c>
      <c r="L60778" t="s">
        <v>13</v>
      </c>
      <c r="M60778">
        <v>103000</v>
      </c>
      <c r="N60778" t="b">
        <v>0</v>
      </c>
    </row>
    <row r="60779" spans="2:14" x14ac:dyDescent="0.35">
      <c r="B60779" t="s">
        <v>482</v>
      </c>
      <c r="C60779">
        <v>7726368777.7933397</v>
      </c>
      <c r="D60779">
        <v>6523963251.3597603</v>
      </c>
      <c r="E60779">
        <v>16.595068144526699</v>
      </c>
      <c r="F60779">
        <v>3841720012.9004102</v>
      </c>
      <c r="G60779" t="s">
        <v>12</v>
      </c>
      <c r="H60779" t="s">
        <v>12</v>
      </c>
      <c r="I60779" t="s">
        <v>12</v>
      </c>
      <c r="J60779" t="s">
        <v>12</v>
      </c>
      <c r="K60779" t="s">
        <v>12</v>
      </c>
      <c r="L60779" t="s">
        <v>13</v>
      </c>
      <c r="M60779">
        <v>103000</v>
      </c>
      <c r="N60779" t="b">
        <v>0</v>
      </c>
    </row>
    <row r="60780" spans="2:14" x14ac:dyDescent="0.35">
      <c r="B60780" t="s">
        <v>482</v>
      </c>
      <c r="C60780">
        <v>7539833249.6691504</v>
      </c>
      <c r="D60780">
        <v>6680520970.55548</v>
      </c>
      <c r="E60780">
        <v>17.522442447048</v>
      </c>
      <c r="F60780">
        <v>3800288442.1944399</v>
      </c>
      <c r="G60780" t="s">
        <v>12</v>
      </c>
      <c r="H60780" t="s">
        <v>12</v>
      </c>
      <c r="I60780" t="s">
        <v>12</v>
      </c>
      <c r="J60780" t="s">
        <v>12</v>
      </c>
      <c r="K60780" t="s">
        <v>12</v>
      </c>
      <c r="L60780" t="s">
        <v>13</v>
      </c>
      <c r="M60780">
        <v>103000</v>
      </c>
      <c r="N60780" t="b">
        <v>0</v>
      </c>
    </row>
    <row r="60781" spans="2:14" x14ac:dyDescent="0.35">
      <c r="B60781" t="s">
        <v>482</v>
      </c>
      <c r="C60781">
        <v>7682920247.4961596</v>
      </c>
      <c r="D60781">
        <v>6595286640.1054096</v>
      </c>
      <c r="E60781">
        <v>17.826843926425099</v>
      </c>
      <c r="F60781">
        <v>3895991210.4182</v>
      </c>
      <c r="G60781" t="s">
        <v>12</v>
      </c>
      <c r="H60781" t="s">
        <v>12</v>
      </c>
      <c r="I60781" t="s">
        <v>12</v>
      </c>
      <c r="J60781" t="s">
        <v>12</v>
      </c>
      <c r="K60781" t="s">
        <v>12</v>
      </c>
      <c r="L60781" t="s">
        <v>13</v>
      </c>
      <c r="M60781">
        <v>103000</v>
      </c>
      <c r="N60781" t="b">
        <v>0</v>
      </c>
    </row>
    <row r="60782" spans="2:14" x14ac:dyDescent="0.35">
      <c r="B60782" t="s">
        <v>482</v>
      </c>
      <c r="C60782">
        <v>7491995319.3927097</v>
      </c>
      <c r="D60782">
        <v>5922535330.7963696</v>
      </c>
      <c r="E60782">
        <v>16.546867083428801</v>
      </c>
      <c r="F60782">
        <v>3686231290.5232401</v>
      </c>
      <c r="G60782" t="s">
        <v>12</v>
      </c>
      <c r="H60782" t="s">
        <v>12</v>
      </c>
      <c r="I60782" t="s">
        <v>12</v>
      </c>
      <c r="J60782" t="s">
        <v>12</v>
      </c>
      <c r="K60782" t="s">
        <v>12</v>
      </c>
      <c r="L60782" t="s">
        <v>13</v>
      </c>
      <c r="M60782">
        <v>103000</v>
      </c>
      <c r="N60782" t="b">
        <v>0</v>
      </c>
    </row>
    <row r="60783" spans="2:14" x14ac:dyDescent="0.35">
      <c r="B60783" t="s">
        <v>482</v>
      </c>
      <c r="C60783">
        <v>7306400416.8116302</v>
      </c>
      <c r="D60783">
        <v>6236001488.63873</v>
      </c>
      <c r="E60783">
        <v>16.9470590594123</v>
      </c>
      <c r="F60783">
        <v>3614564317.8639102</v>
      </c>
      <c r="G60783" t="s">
        <v>12</v>
      </c>
      <c r="H60783" t="s">
        <v>12</v>
      </c>
      <c r="I60783" t="s">
        <v>12</v>
      </c>
      <c r="J60783" t="s">
        <v>12</v>
      </c>
      <c r="K60783" t="s">
        <v>12</v>
      </c>
      <c r="L60783" t="s">
        <v>13</v>
      </c>
      <c r="M60783">
        <v>103000</v>
      </c>
      <c r="N60783" t="b">
        <v>0</v>
      </c>
    </row>
    <row r="60784" spans="2:14" x14ac:dyDescent="0.35">
      <c r="B60784" t="s">
        <v>482</v>
      </c>
      <c r="C60784">
        <v>7354538290.4815502</v>
      </c>
      <c r="D60784">
        <v>6021673815.7083101</v>
      </c>
      <c r="E60784">
        <v>16.396656140561799</v>
      </c>
      <c r="F60784">
        <v>3708628374.9025302</v>
      </c>
      <c r="G60784" t="s">
        <v>12</v>
      </c>
      <c r="H60784" t="s">
        <v>12</v>
      </c>
      <c r="I60784" t="s">
        <v>12</v>
      </c>
      <c r="J60784" t="s">
        <v>12</v>
      </c>
      <c r="K60784" t="s">
        <v>12</v>
      </c>
      <c r="L60784" t="s">
        <v>13</v>
      </c>
      <c r="M60784">
        <v>110000</v>
      </c>
      <c r="N60784" t="b">
        <v>0</v>
      </c>
    </row>
    <row r="60785" spans="2:14" x14ac:dyDescent="0.35">
      <c r="B60785" t="s">
        <v>482</v>
      </c>
      <c r="C60785">
        <v>7458473897.0430698</v>
      </c>
      <c r="D60785">
        <v>6349874891.6431398</v>
      </c>
      <c r="E60785">
        <v>14.7286590841316</v>
      </c>
      <c r="F60785">
        <v>3681449939.2031798</v>
      </c>
      <c r="G60785" t="s">
        <v>12</v>
      </c>
      <c r="H60785" t="s">
        <v>12</v>
      </c>
      <c r="I60785" t="s">
        <v>12</v>
      </c>
      <c r="J60785" t="s">
        <v>12</v>
      </c>
      <c r="K60785" t="s">
        <v>12</v>
      </c>
      <c r="L60785" t="s">
        <v>13</v>
      </c>
      <c r="M60785">
        <v>110000</v>
      </c>
      <c r="N60785" t="b">
        <v>0</v>
      </c>
    </row>
    <row r="60786" spans="2:14" x14ac:dyDescent="0.35">
      <c r="B60786" t="s">
        <v>482</v>
      </c>
      <c r="C60786">
        <v>7141349750.1309299</v>
      </c>
      <c r="D60786">
        <v>5802804614.1785202</v>
      </c>
      <c r="E60786">
        <v>15.5082130952771</v>
      </c>
      <c r="F60786">
        <v>3674984944.0671101</v>
      </c>
      <c r="G60786" t="s">
        <v>12</v>
      </c>
      <c r="H60786" t="s">
        <v>12</v>
      </c>
      <c r="I60786" t="s">
        <v>12</v>
      </c>
      <c r="J60786" t="s">
        <v>12</v>
      </c>
      <c r="K60786" t="s">
        <v>12</v>
      </c>
      <c r="L60786" t="s">
        <v>13</v>
      </c>
      <c r="M60786">
        <v>110000</v>
      </c>
      <c r="N60786" t="b">
        <v>0</v>
      </c>
    </row>
    <row r="60787" spans="2:14" x14ac:dyDescent="0.35">
      <c r="B60787" t="s">
        <v>482</v>
      </c>
      <c r="C60787">
        <v>7185353255.1485901</v>
      </c>
      <c r="D60787">
        <v>5862237671.8512201</v>
      </c>
      <c r="E60787">
        <v>14.978932411530399</v>
      </c>
      <c r="F60787">
        <v>3712165609.4765</v>
      </c>
      <c r="G60787" t="s">
        <v>12</v>
      </c>
      <c r="H60787" t="s">
        <v>12</v>
      </c>
      <c r="I60787" t="s">
        <v>12</v>
      </c>
      <c r="J60787" t="s">
        <v>12</v>
      </c>
      <c r="K60787" t="s">
        <v>12</v>
      </c>
      <c r="L60787" t="s">
        <v>13</v>
      </c>
      <c r="M60787">
        <v>110000</v>
      </c>
      <c r="N60787" t="b">
        <v>0</v>
      </c>
    </row>
    <row r="60788" spans="2:14" x14ac:dyDescent="0.35">
      <c r="B60788" t="s">
        <v>482</v>
      </c>
      <c r="C60788">
        <v>6563778905.7250299</v>
      </c>
      <c r="D60788">
        <v>5759687507.3911896</v>
      </c>
      <c r="E60788">
        <v>15.7953336123054</v>
      </c>
      <c r="F60788">
        <v>3624559639.5073199</v>
      </c>
      <c r="G60788" t="s">
        <v>12</v>
      </c>
      <c r="H60788" t="s">
        <v>12</v>
      </c>
      <c r="I60788" t="s">
        <v>12</v>
      </c>
      <c r="J60788" t="s">
        <v>12</v>
      </c>
      <c r="K60788" t="s">
        <v>12</v>
      </c>
      <c r="L60788" t="s">
        <v>13</v>
      </c>
      <c r="M60788">
        <v>110000</v>
      </c>
      <c r="N60788" t="b">
        <v>0</v>
      </c>
    </row>
    <row r="60789" spans="2:14" x14ac:dyDescent="0.35">
      <c r="B60789" t="s">
        <v>482</v>
      </c>
      <c r="C60789">
        <v>6576294520.6851997</v>
      </c>
      <c r="D60789">
        <v>5635468956.6994305</v>
      </c>
      <c r="E60789">
        <v>14.4413711411077</v>
      </c>
      <c r="F60789">
        <v>3656147222.8480201</v>
      </c>
      <c r="G60789" t="s">
        <v>12</v>
      </c>
      <c r="H60789" t="s">
        <v>12</v>
      </c>
      <c r="I60789" t="s">
        <v>12</v>
      </c>
      <c r="J60789" t="s">
        <v>12</v>
      </c>
      <c r="K60789" t="s">
        <v>12</v>
      </c>
      <c r="L60789" t="s">
        <v>13</v>
      </c>
      <c r="M60789">
        <v>110000</v>
      </c>
      <c r="N60789" t="b">
        <v>0</v>
      </c>
    </row>
    <row r="60790" spans="2:14" x14ac:dyDescent="0.35">
      <c r="B60790" t="s">
        <v>482</v>
      </c>
      <c r="C60790">
        <v>6681421625.1512899</v>
      </c>
      <c r="D60790">
        <v>5765779014.6147099</v>
      </c>
      <c r="E60790">
        <v>14.5955324505773</v>
      </c>
      <c r="F60790">
        <v>3838311566.4668102</v>
      </c>
      <c r="G60790" t="s">
        <v>12</v>
      </c>
      <c r="H60790" t="s">
        <v>12</v>
      </c>
      <c r="I60790" t="s">
        <v>12</v>
      </c>
      <c r="J60790" t="s">
        <v>12</v>
      </c>
      <c r="K60790" t="s">
        <v>12</v>
      </c>
      <c r="L60790" t="s">
        <v>13</v>
      </c>
      <c r="M60790">
        <v>110000</v>
      </c>
      <c r="N60790" t="b">
        <v>0</v>
      </c>
    </row>
    <row r="60791" spans="2:14" x14ac:dyDescent="0.35">
      <c r="B60791" t="s">
        <v>482</v>
      </c>
      <c r="C60791">
        <v>6551951223.2954998</v>
      </c>
      <c r="D60791">
        <v>5306919404.1236696</v>
      </c>
      <c r="E60791">
        <v>14.340207720163299</v>
      </c>
      <c r="F60791">
        <v>3841826929.1650801</v>
      </c>
      <c r="G60791" t="s">
        <v>12</v>
      </c>
      <c r="H60791" t="s">
        <v>12</v>
      </c>
      <c r="I60791" t="s">
        <v>12</v>
      </c>
      <c r="J60791" t="s">
        <v>12</v>
      </c>
      <c r="K60791" t="s">
        <v>12</v>
      </c>
      <c r="L60791" t="s">
        <v>13</v>
      </c>
      <c r="M60791">
        <v>110000</v>
      </c>
      <c r="N60791" t="b">
        <v>0</v>
      </c>
    </row>
    <row r="60792" spans="2:14" x14ac:dyDescent="0.35">
      <c r="B60792" t="s">
        <v>482</v>
      </c>
      <c r="C60792">
        <v>6469638896.7486</v>
      </c>
      <c r="D60792">
        <v>5165614918.0679197</v>
      </c>
      <c r="E60792">
        <v>14.0313334972197</v>
      </c>
      <c r="F60792">
        <v>3867298055.0745101</v>
      </c>
      <c r="G60792" t="s">
        <v>12</v>
      </c>
      <c r="H60792" t="s">
        <v>12</v>
      </c>
      <c r="I60792" t="s">
        <v>12</v>
      </c>
      <c r="J60792" t="s">
        <v>12</v>
      </c>
      <c r="K60792" t="s">
        <v>12</v>
      </c>
      <c r="L60792" t="s">
        <v>13</v>
      </c>
      <c r="M60792">
        <v>110000</v>
      </c>
      <c r="N60792" t="b">
        <v>0</v>
      </c>
    </row>
    <row r="60793" spans="2:14" x14ac:dyDescent="0.35">
      <c r="B60793" t="s">
        <v>482</v>
      </c>
      <c r="C60793">
        <v>6340761867.5573597</v>
      </c>
      <c r="D60793">
        <v>5123581303.5875397</v>
      </c>
      <c r="E60793">
        <v>14.366950597161299</v>
      </c>
      <c r="F60793">
        <v>3891905949.33427</v>
      </c>
      <c r="G60793" t="s">
        <v>12</v>
      </c>
      <c r="H60793" t="s">
        <v>12</v>
      </c>
      <c r="I60793" t="s">
        <v>12</v>
      </c>
      <c r="J60793" t="s">
        <v>12</v>
      </c>
      <c r="K60793" t="s">
        <v>12</v>
      </c>
      <c r="L60793" t="s">
        <v>13</v>
      </c>
      <c r="M60793">
        <v>110000</v>
      </c>
      <c r="N60793" t="b">
        <v>0</v>
      </c>
    </row>
    <row r="60794" spans="2:14" x14ac:dyDescent="0.35">
      <c r="B60794" t="s">
        <v>482</v>
      </c>
      <c r="C60794">
        <v>6449101455.7578201</v>
      </c>
      <c r="D60794">
        <v>5181060092.1520796</v>
      </c>
      <c r="E60794">
        <v>13.223581533198301</v>
      </c>
      <c r="F60794">
        <v>3765200956.69559</v>
      </c>
      <c r="G60794" t="s">
        <v>12</v>
      </c>
      <c r="H60794" t="s">
        <v>12</v>
      </c>
      <c r="I60794" t="s">
        <v>12</v>
      </c>
      <c r="J60794" t="s">
        <v>12</v>
      </c>
      <c r="K60794" t="s">
        <v>12</v>
      </c>
      <c r="L60794" t="s">
        <v>13</v>
      </c>
      <c r="M60794">
        <v>110000</v>
      </c>
      <c r="N60794" t="b">
        <v>0</v>
      </c>
    </row>
    <row r="60795" spans="2:14" x14ac:dyDescent="0.35">
      <c r="B60795" t="s">
        <v>482</v>
      </c>
      <c r="C60795">
        <v>6524803743.4808302</v>
      </c>
      <c r="D60795">
        <v>5338343468.1243</v>
      </c>
      <c r="E60795">
        <v>12.8722848206232</v>
      </c>
      <c r="F60795">
        <v>3806948678.58532</v>
      </c>
      <c r="G60795" t="s">
        <v>12</v>
      </c>
      <c r="H60795" t="s">
        <v>12</v>
      </c>
      <c r="I60795" t="s">
        <v>12</v>
      </c>
      <c r="J60795" t="s">
        <v>12</v>
      </c>
      <c r="K60795" t="s">
        <v>12</v>
      </c>
      <c r="L60795" t="s">
        <v>13</v>
      </c>
      <c r="M60795">
        <v>110000</v>
      </c>
      <c r="N60795" t="b">
        <v>0</v>
      </c>
    </row>
    <row r="60796" spans="2:14" x14ac:dyDescent="0.35">
      <c r="B60796" t="s">
        <v>482</v>
      </c>
      <c r="C60796">
        <v>6299239414.6320801</v>
      </c>
      <c r="D60796">
        <v>4944833999.3011904</v>
      </c>
      <c r="E60796">
        <v>12.767540532438</v>
      </c>
      <c r="F60796">
        <v>3673868923.4361</v>
      </c>
      <c r="G60796" t="s">
        <v>12</v>
      </c>
      <c r="H60796" t="s">
        <v>12</v>
      </c>
      <c r="I60796" t="s">
        <v>12</v>
      </c>
      <c r="J60796" t="s">
        <v>12</v>
      </c>
      <c r="K60796" t="s">
        <v>12</v>
      </c>
      <c r="L60796" t="s">
        <v>13</v>
      </c>
      <c r="M60796">
        <v>121401</v>
      </c>
      <c r="N60796" t="b">
        <v>0</v>
      </c>
    </row>
    <row r="60797" spans="2:14" x14ac:dyDescent="0.35">
      <c r="B60797" t="s">
        <v>482</v>
      </c>
      <c r="C60797">
        <v>6340639866.6707802</v>
      </c>
      <c r="D60797">
        <v>4894897492.95154</v>
      </c>
      <c r="E60797">
        <v>12.911362467452699</v>
      </c>
      <c r="F60797">
        <v>3675487692.9675999</v>
      </c>
      <c r="G60797" t="s">
        <v>12</v>
      </c>
      <c r="H60797" t="s">
        <v>12</v>
      </c>
      <c r="I60797" t="s">
        <v>12</v>
      </c>
      <c r="J60797" t="s">
        <v>12</v>
      </c>
      <c r="K60797" t="s">
        <v>12</v>
      </c>
      <c r="L60797" t="s">
        <v>13</v>
      </c>
      <c r="M60797">
        <v>121401</v>
      </c>
      <c r="N60797" t="b">
        <v>0</v>
      </c>
    </row>
    <row r="60798" spans="2:14" x14ac:dyDescent="0.35">
      <c r="B60798" t="s">
        <v>482</v>
      </c>
      <c r="C60798">
        <v>6377687357.22334</v>
      </c>
      <c r="D60798">
        <v>5150548767.8401804</v>
      </c>
      <c r="E60798">
        <v>13.3149307991734</v>
      </c>
      <c r="F60798">
        <v>3651424839.4671302</v>
      </c>
      <c r="G60798" t="s">
        <v>12</v>
      </c>
      <c r="H60798" t="s">
        <v>12</v>
      </c>
      <c r="I60798" t="s">
        <v>12</v>
      </c>
      <c r="J60798" t="s">
        <v>12</v>
      </c>
      <c r="K60798" t="s">
        <v>12</v>
      </c>
      <c r="L60798" t="s">
        <v>13</v>
      </c>
      <c r="M60798">
        <v>121401</v>
      </c>
      <c r="N60798" t="b">
        <v>0</v>
      </c>
    </row>
    <row r="60799" spans="2:14" x14ac:dyDescent="0.35">
      <c r="B60799" t="s">
        <v>482</v>
      </c>
      <c r="C60799">
        <v>6208747685.9218998</v>
      </c>
      <c r="D60799">
        <v>4955566991.7052097</v>
      </c>
      <c r="E60799">
        <v>12.3335520866782</v>
      </c>
      <c r="F60799">
        <v>3557351155.1076398</v>
      </c>
      <c r="G60799" t="s">
        <v>12</v>
      </c>
      <c r="H60799" t="s">
        <v>12</v>
      </c>
      <c r="I60799" t="s">
        <v>12</v>
      </c>
      <c r="J60799" t="s">
        <v>12</v>
      </c>
      <c r="K60799" t="s">
        <v>12</v>
      </c>
      <c r="L60799" t="s">
        <v>13</v>
      </c>
      <c r="M60799">
        <v>121401</v>
      </c>
      <c r="N60799" t="b">
        <v>0</v>
      </c>
    </row>
    <row r="60800" spans="2:14" x14ac:dyDescent="0.35">
      <c r="B60800" t="s">
        <v>482</v>
      </c>
      <c r="C60800">
        <v>5911871409.3136101</v>
      </c>
      <c r="D60800">
        <v>5102323353.6148996</v>
      </c>
      <c r="E60800">
        <v>12.208998966760101</v>
      </c>
      <c r="F60800">
        <v>3551751844.8197498</v>
      </c>
      <c r="G60800" t="s">
        <v>12</v>
      </c>
      <c r="H60800" t="s">
        <v>12</v>
      </c>
      <c r="I60800" t="s">
        <v>12</v>
      </c>
      <c r="J60800" t="s">
        <v>12</v>
      </c>
      <c r="K60800" t="s">
        <v>12</v>
      </c>
      <c r="L60800" t="s">
        <v>13</v>
      </c>
      <c r="M60800">
        <v>121401</v>
      </c>
      <c r="N60800" t="b">
        <v>0</v>
      </c>
    </row>
    <row r="60801" spans="2:14" x14ac:dyDescent="0.35">
      <c r="B60801" t="s">
        <v>482</v>
      </c>
      <c r="C60801">
        <v>5661387947.1688604</v>
      </c>
      <c r="D60801">
        <v>4540488656.7205896</v>
      </c>
      <c r="E60801">
        <v>12.8468891864032</v>
      </c>
      <c r="F60801">
        <v>3569914998.0002799</v>
      </c>
      <c r="G60801" t="s">
        <v>12</v>
      </c>
      <c r="H60801" t="s">
        <v>12</v>
      </c>
      <c r="I60801" t="s">
        <v>12</v>
      </c>
      <c r="J60801" t="s">
        <v>12</v>
      </c>
      <c r="K60801" t="s">
        <v>12</v>
      </c>
      <c r="L60801" t="s">
        <v>13</v>
      </c>
      <c r="M60801">
        <v>121401</v>
      </c>
      <c r="N60801" t="b">
        <v>0</v>
      </c>
    </row>
    <row r="60802" spans="2:14" x14ac:dyDescent="0.35">
      <c r="B60802" t="s">
        <v>482</v>
      </c>
      <c r="C60802">
        <v>5631834513.6091805</v>
      </c>
      <c r="D60802">
        <v>4310432069.9923096</v>
      </c>
      <c r="E60802">
        <v>12.362518087150701</v>
      </c>
      <c r="F60802">
        <v>3538166462.39288</v>
      </c>
      <c r="G60802" t="s">
        <v>12</v>
      </c>
      <c r="H60802" t="s">
        <v>12</v>
      </c>
      <c r="I60802" t="s">
        <v>12</v>
      </c>
      <c r="J60802" t="s">
        <v>12</v>
      </c>
      <c r="K60802" t="s">
        <v>12</v>
      </c>
      <c r="L60802" t="s">
        <v>13</v>
      </c>
      <c r="M60802">
        <v>121401</v>
      </c>
      <c r="N60802" t="b">
        <v>0</v>
      </c>
    </row>
    <row r="60803" spans="2:14" x14ac:dyDescent="0.35">
      <c r="B60803" t="s">
        <v>482</v>
      </c>
      <c r="C60803">
        <v>5583890266.5638199</v>
      </c>
      <c r="D60803">
        <v>4340396495.3867302</v>
      </c>
      <c r="E60803">
        <v>12.7286271886016</v>
      </c>
      <c r="F60803">
        <v>3484045293.5604601</v>
      </c>
      <c r="G60803" t="s">
        <v>12</v>
      </c>
      <c r="H60803" t="s">
        <v>12</v>
      </c>
      <c r="I60803" t="s">
        <v>12</v>
      </c>
      <c r="J60803" t="s">
        <v>12</v>
      </c>
      <c r="K60803" t="s">
        <v>12</v>
      </c>
      <c r="L60803" t="s">
        <v>13</v>
      </c>
      <c r="M60803">
        <v>121401</v>
      </c>
      <c r="N60803" t="b">
        <v>0</v>
      </c>
    </row>
    <row r="60804" spans="2:14" x14ac:dyDescent="0.35">
      <c r="B60804" t="s">
        <v>482</v>
      </c>
      <c r="C60804">
        <v>5463791920.6420603</v>
      </c>
      <c r="D60804">
        <v>4361731290.8996801</v>
      </c>
      <c r="E60804">
        <v>11.3272662180374</v>
      </c>
      <c r="F60804">
        <v>3393480597.0036302</v>
      </c>
      <c r="G60804" t="s">
        <v>12</v>
      </c>
      <c r="H60804" t="s">
        <v>12</v>
      </c>
      <c r="I60804" t="s">
        <v>12</v>
      </c>
      <c r="J60804" t="s">
        <v>12</v>
      </c>
      <c r="K60804" t="s">
        <v>12</v>
      </c>
      <c r="L60804" t="s">
        <v>13</v>
      </c>
      <c r="M60804">
        <v>121401</v>
      </c>
      <c r="N60804" t="b">
        <v>0</v>
      </c>
    </row>
    <row r="60805" spans="2:14" x14ac:dyDescent="0.35">
      <c r="B60805" t="s">
        <v>482</v>
      </c>
      <c r="C60805">
        <v>5429406717.7565603</v>
      </c>
      <c r="D60805">
        <v>4567633942.3494301</v>
      </c>
      <c r="E60805">
        <v>10.7542716065853</v>
      </c>
      <c r="F60805">
        <v>3431067510.01406</v>
      </c>
      <c r="G60805" t="s">
        <v>12</v>
      </c>
      <c r="H60805" t="s">
        <v>12</v>
      </c>
      <c r="I60805" t="s">
        <v>12</v>
      </c>
      <c r="J60805" t="s">
        <v>12</v>
      </c>
      <c r="K60805" t="s">
        <v>12</v>
      </c>
      <c r="L60805" t="s">
        <v>13</v>
      </c>
      <c r="M60805">
        <v>121401</v>
      </c>
      <c r="N60805" t="b">
        <v>0</v>
      </c>
    </row>
    <row r="60806" spans="2:14" x14ac:dyDescent="0.35">
      <c r="B60806" t="s">
        <v>482</v>
      </c>
      <c r="C60806">
        <v>6235869089.3500795</v>
      </c>
      <c r="D60806">
        <v>4421053398.9995604</v>
      </c>
      <c r="E60806">
        <v>10.8292854198894</v>
      </c>
      <c r="F60806">
        <v>3218870043.7828102</v>
      </c>
      <c r="G60806" t="s">
        <v>12</v>
      </c>
      <c r="H60806" t="s">
        <v>12</v>
      </c>
      <c r="I60806" t="s">
        <v>12</v>
      </c>
      <c r="J60806" t="s">
        <v>12</v>
      </c>
      <c r="K60806" t="s">
        <v>12</v>
      </c>
      <c r="L60806" t="s">
        <v>13</v>
      </c>
      <c r="M60806">
        <v>121401</v>
      </c>
      <c r="N60806" t="b">
        <v>0</v>
      </c>
    </row>
    <row r="60807" spans="2:14" x14ac:dyDescent="0.35">
      <c r="B60807" t="s">
        <v>482</v>
      </c>
      <c r="C60807">
        <v>6617979552.8371201</v>
      </c>
      <c r="D60807">
        <v>5077553465.9451399</v>
      </c>
      <c r="E60807">
        <v>10.882515715838201</v>
      </c>
      <c r="F60807">
        <v>3209104822.42308</v>
      </c>
      <c r="G60807" t="s">
        <v>12</v>
      </c>
      <c r="H60807" t="s">
        <v>12</v>
      </c>
      <c r="I60807" t="s">
        <v>12</v>
      </c>
      <c r="J60807" t="s">
        <v>12</v>
      </c>
      <c r="K60807" t="s">
        <v>12</v>
      </c>
      <c r="L60807" t="s">
        <v>13</v>
      </c>
      <c r="M60807">
        <v>121401</v>
      </c>
      <c r="N60807" t="b">
        <v>0</v>
      </c>
    </row>
    <row r="60808" spans="2:14" x14ac:dyDescent="0.35">
      <c r="B60808" t="s">
        <v>482</v>
      </c>
      <c r="C60808">
        <v>6391983178.7910995</v>
      </c>
      <c r="D60808">
        <v>5211882429.9791203</v>
      </c>
      <c r="E60808">
        <v>11.396425990713499</v>
      </c>
      <c r="F60808">
        <v>3209104822.42308</v>
      </c>
      <c r="G60808" t="s">
        <v>12</v>
      </c>
      <c r="H60808" t="s">
        <v>12</v>
      </c>
      <c r="I60808" t="s">
        <v>12</v>
      </c>
      <c r="J60808" t="s">
        <v>12</v>
      </c>
      <c r="K60808" t="s">
        <v>12</v>
      </c>
      <c r="L60808" t="s">
        <v>13</v>
      </c>
      <c r="M60808">
        <v>124000</v>
      </c>
      <c r="N60808" t="b">
        <v>0</v>
      </c>
    </row>
    <row r="60809" spans="2:14" x14ac:dyDescent="0.35">
      <c r="B60809" t="s">
        <v>482</v>
      </c>
      <c r="C60809">
        <v>6920090279.6975899</v>
      </c>
      <c r="D60809">
        <v>5539509177.3470402</v>
      </c>
      <c r="E60809">
        <v>11.032389925253</v>
      </c>
      <c r="F60809">
        <v>3280336080.8037</v>
      </c>
      <c r="G60809" t="s">
        <v>12</v>
      </c>
      <c r="H60809" t="s">
        <v>12</v>
      </c>
      <c r="I60809" t="s">
        <v>12</v>
      </c>
      <c r="J60809" t="s">
        <v>12</v>
      </c>
      <c r="K60809" t="s">
        <v>12</v>
      </c>
      <c r="L60809" t="s">
        <v>13</v>
      </c>
      <c r="M60809">
        <v>124000</v>
      </c>
      <c r="N60809" t="b">
        <v>0</v>
      </c>
    </row>
    <row r="60810" spans="2:14" x14ac:dyDescent="0.35">
      <c r="B60810" t="s">
        <v>482</v>
      </c>
      <c r="C60810">
        <v>7074943336.5066099</v>
      </c>
      <c r="D60810">
        <v>5859685118.93118</v>
      </c>
      <c r="E60810">
        <v>12.6781858529963</v>
      </c>
      <c r="F60810">
        <v>3288943120.1745701</v>
      </c>
      <c r="G60810" t="s">
        <v>12</v>
      </c>
      <c r="H60810" t="s">
        <v>12</v>
      </c>
      <c r="I60810" t="s">
        <v>12</v>
      </c>
      <c r="J60810" t="s">
        <v>12</v>
      </c>
      <c r="K60810" t="s">
        <v>12</v>
      </c>
      <c r="L60810" t="s">
        <v>13</v>
      </c>
      <c r="M60810">
        <v>124000</v>
      </c>
      <c r="N60810" t="b">
        <v>0</v>
      </c>
    </row>
    <row r="60811" spans="2:14" x14ac:dyDescent="0.35">
      <c r="B60811" t="s">
        <v>482</v>
      </c>
      <c r="C60811">
        <v>7014731434.6446695</v>
      </c>
      <c r="D60811">
        <v>5756407845.7469797</v>
      </c>
      <c r="E60811">
        <v>13.0135929703975</v>
      </c>
      <c r="F60811">
        <v>3318896384.1005101</v>
      </c>
      <c r="G60811" t="s">
        <v>12</v>
      </c>
      <c r="H60811" t="s">
        <v>12</v>
      </c>
      <c r="I60811" t="s">
        <v>12</v>
      </c>
      <c r="J60811" t="s">
        <v>12</v>
      </c>
      <c r="K60811" t="s">
        <v>12</v>
      </c>
      <c r="L60811" t="s">
        <v>13</v>
      </c>
      <c r="M60811">
        <v>124000</v>
      </c>
      <c r="N60811" t="b">
        <v>0</v>
      </c>
    </row>
    <row r="60812" spans="2:14" x14ac:dyDescent="0.35">
      <c r="B60812" t="s">
        <v>482</v>
      </c>
      <c r="C60812">
        <v>7209665270.1742601</v>
      </c>
      <c r="D60812">
        <v>6174626309.8543901</v>
      </c>
      <c r="E60812">
        <v>13.8332899232273</v>
      </c>
      <c r="F60812">
        <v>3421468789.8380299</v>
      </c>
      <c r="G60812" t="s">
        <v>12</v>
      </c>
      <c r="H60812" t="s">
        <v>12</v>
      </c>
      <c r="I60812" t="s">
        <v>12</v>
      </c>
      <c r="J60812" t="s">
        <v>12</v>
      </c>
      <c r="K60812" t="s">
        <v>12</v>
      </c>
      <c r="L60812" t="s">
        <v>13</v>
      </c>
      <c r="M60812">
        <v>124000</v>
      </c>
      <c r="N60812" t="b">
        <v>0</v>
      </c>
    </row>
    <row r="60813" spans="2:14" x14ac:dyDescent="0.35">
      <c r="B60813" t="s">
        <v>482</v>
      </c>
      <c r="C60813">
        <v>7131788916.6344805</v>
      </c>
      <c r="D60813">
        <v>6239170420.1057301</v>
      </c>
      <c r="E60813">
        <v>14.633971707225101</v>
      </c>
      <c r="F60813">
        <v>3419029547.3147602</v>
      </c>
      <c r="G60813" t="s">
        <v>12</v>
      </c>
      <c r="H60813" t="s">
        <v>12</v>
      </c>
      <c r="I60813" t="s">
        <v>12</v>
      </c>
      <c r="J60813" t="s">
        <v>12</v>
      </c>
      <c r="K60813" t="s">
        <v>12</v>
      </c>
      <c r="L60813" t="s">
        <v>13</v>
      </c>
      <c r="M60813">
        <v>124000</v>
      </c>
      <c r="N60813" t="b">
        <v>0</v>
      </c>
    </row>
    <row r="60814" spans="2:14" x14ac:dyDescent="0.35">
      <c r="B60814" t="s">
        <v>482</v>
      </c>
      <c r="C60814">
        <v>6727531079.5427999</v>
      </c>
      <c r="D60814">
        <v>5680861324.17451</v>
      </c>
      <c r="E60814">
        <v>14.376047149317699</v>
      </c>
      <c r="F60814">
        <v>3479000873.1634498</v>
      </c>
      <c r="G60814" t="s">
        <v>12</v>
      </c>
      <c r="H60814" t="s">
        <v>12</v>
      </c>
      <c r="I60814" t="s">
        <v>12</v>
      </c>
      <c r="J60814" t="s">
        <v>12</v>
      </c>
      <c r="K60814" t="s">
        <v>12</v>
      </c>
      <c r="L60814" t="s">
        <v>13</v>
      </c>
      <c r="M60814">
        <v>124000</v>
      </c>
      <c r="N60814" t="b">
        <v>0</v>
      </c>
    </row>
    <row r="60815" spans="2:14" x14ac:dyDescent="0.35">
      <c r="B60815" t="s">
        <v>482</v>
      </c>
      <c r="C60815">
        <v>6603373764.8770704</v>
      </c>
      <c r="D60815" t="s">
        <v>12</v>
      </c>
      <c r="E60815">
        <v>15.423655968239601</v>
      </c>
      <c r="F60815">
        <v>3446604079.2396498</v>
      </c>
      <c r="G60815" t="s">
        <v>12</v>
      </c>
      <c r="H60815" t="s">
        <v>12</v>
      </c>
      <c r="I60815" t="s">
        <v>12</v>
      </c>
      <c r="J60815" t="s">
        <v>12</v>
      </c>
      <c r="K60815" t="s">
        <v>12</v>
      </c>
      <c r="L60815" t="s">
        <v>13</v>
      </c>
      <c r="M60815">
        <v>124000</v>
      </c>
      <c r="N60815" t="b">
        <v>0</v>
      </c>
    </row>
    <row r="60816" spans="2:14" x14ac:dyDescent="0.35">
      <c r="B60816" t="s">
        <v>482</v>
      </c>
      <c r="C60816">
        <v>6538303589.2994604</v>
      </c>
      <c r="D60816" t="s">
        <v>12</v>
      </c>
      <c r="E60816">
        <v>15.5865447394795</v>
      </c>
      <c r="F60816">
        <v>3304693967.5734301</v>
      </c>
      <c r="G60816" t="s">
        <v>12</v>
      </c>
      <c r="H60816" t="s">
        <v>12</v>
      </c>
      <c r="I60816" t="s">
        <v>12</v>
      </c>
      <c r="J60816" t="s">
        <v>12</v>
      </c>
      <c r="K60816" t="s">
        <v>12</v>
      </c>
      <c r="L60816" t="s">
        <v>13</v>
      </c>
      <c r="M60816">
        <v>124000</v>
      </c>
      <c r="N60816" t="b">
        <v>0</v>
      </c>
    </row>
    <row r="60817" spans="2:14" x14ac:dyDescent="0.35">
      <c r="B60817" t="s">
        <v>482</v>
      </c>
      <c r="C60817">
        <v>6548992374.7343302</v>
      </c>
      <c r="D60817" t="s">
        <v>12</v>
      </c>
      <c r="E60817">
        <v>14.2185666441223</v>
      </c>
      <c r="F60817">
        <v>3358743779.9679499</v>
      </c>
      <c r="G60817" t="s">
        <v>12</v>
      </c>
      <c r="H60817" t="s">
        <v>12</v>
      </c>
      <c r="I60817" t="s">
        <v>12</v>
      </c>
      <c r="J60817" t="s">
        <v>12</v>
      </c>
      <c r="K60817" t="s">
        <v>12</v>
      </c>
      <c r="L60817" t="s">
        <v>13</v>
      </c>
      <c r="M60817">
        <v>124000</v>
      </c>
      <c r="N60817" t="b">
        <v>0</v>
      </c>
    </row>
    <row r="60818" spans="2:14" x14ac:dyDescent="0.35">
      <c r="B60818" t="s">
        <v>482</v>
      </c>
      <c r="C60818" t="s">
        <v>12</v>
      </c>
      <c r="D60818" t="s">
        <v>12</v>
      </c>
      <c r="E60818" t="s">
        <v>12</v>
      </c>
      <c r="F60818" t="s">
        <v>12</v>
      </c>
      <c r="G60818" t="s">
        <v>12</v>
      </c>
      <c r="H60818" t="s">
        <v>12</v>
      </c>
      <c r="I60818" t="s">
        <v>12</v>
      </c>
      <c r="J60818" t="s">
        <v>12</v>
      </c>
      <c r="K60818" t="s">
        <v>12</v>
      </c>
      <c r="L60818" t="s">
        <v>13</v>
      </c>
      <c r="M60818">
        <v>124000</v>
      </c>
      <c r="N60818" t="b">
        <v>0</v>
      </c>
    </row>
    <row r="60819" spans="2:14" x14ac:dyDescent="0.35">
      <c r="B60819" t="s">
        <v>482</v>
      </c>
      <c r="C60819" t="s">
        <v>12</v>
      </c>
      <c r="D60819" t="s">
        <v>12</v>
      </c>
      <c r="E60819" t="s">
        <v>12</v>
      </c>
      <c r="F60819" t="s">
        <v>12</v>
      </c>
      <c r="G60819" t="s">
        <v>12</v>
      </c>
      <c r="H60819" t="s">
        <v>12</v>
      </c>
      <c r="I60819" t="s">
        <v>12</v>
      </c>
      <c r="J60819" t="s">
        <v>12</v>
      </c>
      <c r="K60819" t="s">
        <v>12</v>
      </c>
      <c r="L60819" t="s">
        <v>13</v>
      </c>
      <c r="M60819">
        <v>124000</v>
      </c>
      <c r="N60819" t="b">
        <v>0</v>
      </c>
    </row>
    <row r="60820" spans="2:14" x14ac:dyDescent="0.35">
      <c r="B60820" t="s">
        <v>482</v>
      </c>
      <c r="C60820" t="s">
        <v>12</v>
      </c>
      <c r="D60820" t="s">
        <v>12</v>
      </c>
      <c r="E60820" t="s">
        <v>12</v>
      </c>
      <c r="F60820" t="s">
        <v>12</v>
      </c>
      <c r="G60820" t="s">
        <v>12</v>
      </c>
      <c r="H60820" t="s">
        <v>12</v>
      </c>
      <c r="I60820" t="s">
        <v>12</v>
      </c>
      <c r="J60820" t="s">
        <v>12</v>
      </c>
      <c r="K60820" t="s">
        <v>12</v>
      </c>
      <c r="L60820" t="s">
        <v>13</v>
      </c>
      <c r="M60820">
        <v>121000</v>
      </c>
      <c r="N60820" t="b">
        <v>0</v>
      </c>
    </row>
    <row r="60821" spans="2:14" x14ac:dyDescent="0.35">
      <c r="B60821" t="s">
        <v>482</v>
      </c>
      <c r="C60821" t="s">
        <v>12</v>
      </c>
      <c r="D60821" t="s">
        <v>12</v>
      </c>
      <c r="E60821" t="s">
        <v>12</v>
      </c>
      <c r="F60821" t="s">
        <v>12</v>
      </c>
      <c r="G60821" t="s">
        <v>12</v>
      </c>
      <c r="H60821" t="s">
        <v>12</v>
      </c>
      <c r="I60821" t="s">
        <v>12</v>
      </c>
      <c r="J60821" t="s">
        <v>12</v>
      </c>
      <c r="K60821" t="s">
        <v>12</v>
      </c>
      <c r="L60821" t="s">
        <v>13</v>
      </c>
      <c r="M60821">
        <v>121000</v>
      </c>
      <c r="N60821" t="b">
        <v>0</v>
      </c>
    </row>
    <row r="60822" spans="2:14" x14ac:dyDescent="0.35">
      <c r="B60822" t="s">
        <v>482</v>
      </c>
      <c r="C60822" t="s">
        <v>12</v>
      </c>
      <c r="D60822" t="s">
        <v>12</v>
      </c>
      <c r="E60822" t="s">
        <v>12</v>
      </c>
      <c r="F60822" t="s">
        <v>12</v>
      </c>
      <c r="G60822" t="s">
        <v>12</v>
      </c>
      <c r="H60822" t="s">
        <v>12</v>
      </c>
      <c r="I60822" t="s">
        <v>12</v>
      </c>
      <c r="J60822" t="s">
        <v>12</v>
      </c>
      <c r="K60822" t="s">
        <v>12</v>
      </c>
      <c r="L60822" t="s">
        <v>13</v>
      </c>
      <c r="M60822">
        <v>121000</v>
      </c>
      <c r="N60822" t="b">
        <v>0</v>
      </c>
    </row>
    <row r="60823" spans="2:14" x14ac:dyDescent="0.35">
      <c r="B60823" t="s">
        <v>482</v>
      </c>
      <c r="C60823" t="s">
        <v>12</v>
      </c>
      <c r="D60823" t="s">
        <v>12</v>
      </c>
      <c r="E60823" t="s">
        <v>12</v>
      </c>
      <c r="F60823" t="s">
        <v>12</v>
      </c>
      <c r="G60823" t="s">
        <v>12</v>
      </c>
      <c r="H60823" t="s">
        <v>12</v>
      </c>
      <c r="I60823" t="s">
        <v>12</v>
      </c>
      <c r="J60823" t="s">
        <v>12</v>
      </c>
      <c r="K60823" t="s">
        <v>12</v>
      </c>
      <c r="L60823" t="s">
        <v>13</v>
      </c>
      <c r="M60823">
        <v>121000</v>
      </c>
      <c r="N60823" t="b">
        <v>0</v>
      </c>
    </row>
    <row r="60824" spans="2:14" x14ac:dyDescent="0.35">
      <c r="B60824" t="s">
        <v>482</v>
      </c>
      <c r="C60824" t="s">
        <v>12</v>
      </c>
      <c r="D60824" t="s">
        <v>12</v>
      </c>
      <c r="E60824" t="s">
        <v>12</v>
      </c>
      <c r="F60824" t="s">
        <v>12</v>
      </c>
      <c r="G60824" t="s">
        <v>12</v>
      </c>
      <c r="H60824" t="s">
        <v>12</v>
      </c>
      <c r="I60824" t="s">
        <v>12</v>
      </c>
      <c r="J60824" t="s">
        <v>12</v>
      </c>
      <c r="K60824" t="s">
        <v>12</v>
      </c>
      <c r="L60824" t="s">
        <v>13</v>
      </c>
      <c r="M60824">
        <v>121000</v>
      </c>
      <c r="N60824" t="b">
        <v>0</v>
      </c>
    </row>
    <row r="60825" spans="2:14" x14ac:dyDescent="0.35">
      <c r="B60825" t="s">
        <v>482</v>
      </c>
      <c r="C60825" t="s">
        <v>12</v>
      </c>
      <c r="D60825" t="s">
        <v>12</v>
      </c>
      <c r="E60825" t="s">
        <v>12</v>
      </c>
      <c r="F60825" t="s">
        <v>12</v>
      </c>
      <c r="G60825" t="s">
        <v>12</v>
      </c>
      <c r="H60825" t="s">
        <v>12</v>
      </c>
      <c r="I60825" t="s">
        <v>12</v>
      </c>
      <c r="J60825" t="s">
        <v>12</v>
      </c>
      <c r="K60825" t="s">
        <v>12</v>
      </c>
      <c r="L60825" t="s">
        <v>13</v>
      </c>
      <c r="M60825">
        <v>121000</v>
      </c>
      <c r="N60825" t="b">
        <v>0</v>
      </c>
    </row>
    <row r="60826" spans="2:14" x14ac:dyDescent="0.35">
      <c r="B60826" t="s">
        <v>482</v>
      </c>
      <c r="C60826" t="s">
        <v>12</v>
      </c>
      <c r="D60826" t="s">
        <v>12</v>
      </c>
      <c r="E60826" t="s">
        <v>12</v>
      </c>
      <c r="F60826" t="s">
        <v>12</v>
      </c>
      <c r="G60826" t="s">
        <v>12</v>
      </c>
      <c r="H60826" t="s">
        <v>12</v>
      </c>
      <c r="I60826" t="s">
        <v>12</v>
      </c>
      <c r="J60826" t="s">
        <v>12</v>
      </c>
      <c r="K60826" t="s">
        <v>12</v>
      </c>
      <c r="L60826" t="s">
        <v>13</v>
      </c>
      <c r="M60826">
        <v>121000</v>
      </c>
      <c r="N60826" t="b">
        <v>0</v>
      </c>
    </row>
    <row r="60827" spans="2:14" x14ac:dyDescent="0.35">
      <c r="B60827" t="s">
        <v>482</v>
      </c>
      <c r="C60827" t="s">
        <v>12</v>
      </c>
      <c r="D60827" t="s">
        <v>12</v>
      </c>
      <c r="E60827" t="s">
        <v>12</v>
      </c>
      <c r="F60827" t="s">
        <v>12</v>
      </c>
      <c r="G60827" t="s">
        <v>12</v>
      </c>
      <c r="H60827" t="s">
        <v>12</v>
      </c>
      <c r="I60827" t="s">
        <v>12</v>
      </c>
      <c r="J60827" t="s">
        <v>12</v>
      </c>
      <c r="K60827" t="s">
        <v>12</v>
      </c>
      <c r="L60827" t="s">
        <v>13</v>
      </c>
      <c r="M60827">
        <v>121000</v>
      </c>
      <c r="N60827" t="b">
        <v>0</v>
      </c>
    </row>
    <row r="60828" spans="2:14" x14ac:dyDescent="0.35">
      <c r="B60828" t="s">
        <v>482</v>
      </c>
      <c r="C60828" t="s">
        <v>12</v>
      </c>
      <c r="D60828" t="s">
        <v>12</v>
      </c>
      <c r="E60828" t="s">
        <v>12</v>
      </c>
      <c r="F60828" t="s">
        <v>12</v>
      </c>
      <c r="G60828" t="s">
        <v>12</v>
      </c>
      <c r="H60828" t="s">
        <v>12</v>
      </c>
      <c r="I60828" t="s">
        <v>12</v>
      </c>
      <c r="J60828" t="s">
        <v>12</v>
      </c>
      <c r="K60828" t="s">
        <v>12</v>
      </c>
      <c r="L60828" t="s">
        <v>13</v>
      </c>
      <c r="M60828">
        <v>121000</v>
      </c>
      <c r="N60828" t="b">
        <v>0</v>
      </c>
    </row>
    <row r="60829" spans="2:14" x14ac:dyDescent="0.35">
      <c r="B60829" t="s">
        <v>482</v>
      </c>
      <c r="C60829" t="s">
        <v>12</v>
      </c>
      <c r="D60829" t="s">
        <v>12</v>
      </c>
      <c r="E60829" t="s">
        <v>12</v>
      </c>
      <c r="F60829" t="s">
        <v>12</v>
      </c>
      <c r="G60829" t="s">
        <v>12</v>
      </c>
      <c r="H60829" t="s">
        <v>12</v>
      </c>
      <c r="I60829" t="s">
        <v>12</v>
      </c>
      <c r="J60829" t="s">
        <v>12</v>
      </c>
      <c r="K60829" t="s">
        <v>12</v>
      </c>
      <c r="L60829" t="s">
        <v>13</v>
      </c>
      <c r="M60829">
        <v>121000</v>
      </c>
      <c r="N60829" t="b">
        <v>0</v>
      </c>
    </row>
    <row r="60830" spans="2:14" x14ac:dyDescent="0.35">
      <c r="B60830" t="s">
        <v>482</v>
      </c>
      <c r="C60830" t="s">
        <v>12</v>
      </c>
      <c r="D60830" t="s">
        <v>12</v>
      </c>
      <c r="E60830" t="s">
        <v>12</v>
      </c>
      <c r="F60830" t="s">
        <v>12</v>
      </c>
      <c r="G60830" t="s">
        <v>12</v>
      </c>
      <c r="H60830" t="s">
        <v>12</v>
      </c>
      <c r="I60830" t="s">
        <v>12</v>
      </c>
      <c r="J60830" t="s">
        <v>12</v>
      </c>
      <c r="K60830" t="s">
        <v>12</v>
      </c>
      <c r="L60830" t="s">
        <v>13</v>
      </c>
      <c r="M60830">
        <v>121000</v>
      </c>
      <c r="N60830" t="b">
        <v>0</v>
      </c>
    </row>
    <row r="60831" spans="2:14" x14ac:dyDescent="0.35">
      <c r="B60831" t="s">
        <v>482</v>
      </c>
      <c r="C60831" t="s">
        <v>12</v>
      </c>
      <c r="D60831" t="s">
        <v>12</v>
      </c>
      <c r="E60831" t="s">
        <v>12</v>
      </c>
      <c r="F60831" t="s">
        <v>12</v>
      </c>
      <c r="G60831" t="s">
        <v>12</v>
      </c>
      <c r="H60831" t="s">
        <v>12</v>
      </c>
      <c r="I60831" t="s">
        <v>12</v>
      </c>
      <c r="J60831" t="s">
        <v>12</v>
      </c>
      <c r="K60831" t="s">
        <v>12</v>
      </c>
      <c r="L60831" t="s">
        <v>13</v>
      </c>
      <c r="M60831">
        <v>121000</v>
      </c>
      <c r="N60831" t="b">
        <v>0</v>
      </c>
    </row>
    <row r="60832" spans="2:14" x14ac:dyDescent="0.35">
      <c r="B60832" t="s">
        <v>483</v>
      </c>
      <c r="C60832">
        <v>12083963600</v>
      </c>
      <c r="D60832">
        <v>9813547673.8799801</v>
      </c>
      <c r="E60832">
        <v>40.159999999999997</v>
      </c>
      <c r="F60832">
        <v>8434005890</v>
      </c>
      <c r="G60832" t="s">
        <v>12</v>
      </c>
      <c r="H60832" t="s">
        <v>12</v>
      </c>
      <c r="I60832">
        <v>2513000</v>
      </c>
      <c r="J60832">
        <v>808000</v>
      </c>
      <c r="K60832">
        <v>458000</v>
      </c>
      <c r="L60832" t="s">
        <v>13</v>
      </c>
      <c r="M60832">
        <v>3321000</v>
      </c>
      <c r="N60832" t="b">
        <v>0</v>
      </c>
    </row>
    <row r="60833" spans="2:14" x14ac:dyDescent="0.35">
      <c r="B60833" t="s">
        <v>483</v>
      </c>
      <c r="C60833">
        <v>12103539600</v>
      </c>
      <c r="D60833">
        <v>9220572462.0318794</v>
      </c>
      <c r="E60833">
        <v>39.159999999999997</v>
      </c>
      <c r="F60833">
        <v>8478217000</v>
      </c>
      <c r="G60833" t="s">
        <v>12</v>
      </c>
      <c r="H60833" t="s">
        <v>12</v>
      </c>
      <c r="I60833">
        <v>2513000</v>
      </c>
      <c r="J60833">
        <v>808000</v>
      </c>
      <c r="K60833">
        <v>458000</v>
      </c>
      <c r="L60833" t="s">
        <v>13</v>
      </c>
      <c r="M60833">
        <v>3321000</v>
      </c>
      <c r="N60833" t="b">
        <v>0</v>
      </c>
    </row>
    <row r="60834" spans="2:14" x14ac:dyDescent="0.35">
      <c r="B60834" t="s">
        <v>483</v>
      </c>
      <c r="C60834">
        <v>11799890400</v>
      </c>
      <c r="D60834">
        <v>7710515562.2399902</v>
      </c>
      <c r="E60834">
        <v>39.68</v>
      </c>
      <c r="F60834">
        <v>8500670560</v>
      </c>
      <c r="G60834" t="s">
        <v>12</v>
      </c>
      <c r="H60834" t="s">
        <v>12</v>
      </c>
      <c r="I60834">
        <v>2513000</v>
      </c>
      <c r="J60834">
        <v>808000</v>
      </c>
      <c r="K60834">
        <v>458000</v>
      </c>
      <c r="L60834" t="s">
        <v>13</v>
      </c>
      <c r="M60834">
        <v>3321000</v>
      </c>
      <c r="N60834" t="b">
        <v>0</v>
      </c>
    </row>
    <row r="60835" spans="2:14" x14ac:dyDescent="0.35">
      <c r="B60835" t="s">
        <v>483</v>
      </c>
      <c r="C60835">
        <v>10689936000</v>
      </c>
      <c r="D60835">
        <v>7996797080.6399899</v>
      </c>
      <c r="E60835">
        <v>38.04</v>
      </c>
      <c r="F60835">
        <v>8463292600</v>
      </c>
      <c r="G60835" t="s">
        <v>12</v>
      </c>
      <c r="H60835" t="s">
        <v>12</v>
      </c>
      <c r="I60835">
        <v>2513000</v>
      </c>
      <c r="J60835">
        <v>808000</v>
      </c>
      <c r="K60835">
        <v>458000</v>
      </c>
      <c r="L60835" t="s">
        <v>13</v>
      </c>
      <c r="M60835">
        <v>3321000</v>
      </c>
      <c r="N60835" t="b">
        <v>0</v>
      </c>
    </row>
    <row r="60836" spans="2:14" x14ac:dyDescent="0.35">
      <c r="B60836" t="s">
        <v>483</v>
      </c>
      <c r="C60836">
        <v>10391799330</v>
      </c>
      <c r="D60836">
        <v>7080696221.7600002</v>
      </c>
      <c r="E60836">
        <v>35.64</v>
      </c>
      <c r="F60836">
        <v>8459792600</v>
      </c>
      <c r="G60836" t="s">
        <v>12</v>
      </c>
      <c r="H60836" t="s">
        <v>12</v>
      </c>
      <c r="I60836">
        <v>2513000</v>
      </c>
      <c r="J60836">
        <v>808000</v>
      </c>
      <c r="K60836">
        <v>458000</v>
      </c>
      <c r="L60836" t="s">
        <v>13</v>
      </c>
      <c r="M60836">
        <v>3321000</v>
      </c>
      <c r="N60836" t="b">
        <v>0</v>
      </c>
    </row>
    <row r="60837" spans="2:14" x14ac:dyDescent="0.35">
      <c r="B60837" t="s">
        <v>483</v>
      </c>
      <c r="C60837">
        <v>10330132670</v>
      </c>
      <c r="D60837">
        <v>6789595930.3599901</v>
      </c>
      <c r="E60837">
        <v>32.32</v>
      </c>
      <c r="F60837">
        <v>8454692600</v>
      </c>
      <c r="G60837" t="s">
        <v>12</v>
      </c>
      <c r="H60837" t="s">
        <v>12</v>
      </c>
      <c r="I60837">
        <v>2513000</v>
      </c>
      <c r="J60837">
        <v>808000</v>
      </c>
      <c r="K60837">
        <v>458000</v>
      </c>
      <c r="L60837" t="s">
        <v>13</v>
      </c>
      <c r="M60837">
        <v>3321000</v>
      </c>
      <c r="N60837" t="b">
        <v>0</v>
      </c>
    </row>
    <row r="60838" spans="2:14" x14ac:dyDescent="0.35">
      <c r="B60838" t="s">
        <v>483</v>
      </c>
      <c r="C60838">
        <v>10284610170</v>
      </c>
      <c r="D60838">
        <v>7099732076.1599998</v>
      </c>
      <c r="E60838">
        <v>33.520000000000003</v>
      </c>
      <c r="F60838">
        <v>8525191000</v>
      </c>
      <c r="G60838" t="s">
        <v>12</v>
      </c>
      <c r="H60838" t="s">
        <v>12</v>
      </c>
      <c r="I60838">
        <v>2513000</v>
      </c>
      <c r="J60838">
        <v>808000</v>
      </c>
      <c r="K60838">
        <v>458000</v>
      </c>
      <c r="L60838" t="s">
        <v>13</v>
      </c>
      <c r="M60838">
        <v>3321000</v>
      </c>
      <c r="N60838" t="b">
        <v>0</v>
      </c>
    </row>
    <row r="60839" spans="2:14" x14ac:dyDescent="0.35">
      <c r="B60839" t="s">
        <v>483</v>
      </c>
      <c r="C60839">
        <v>9997831400</v>
      </c>
      <c r="D60839">
        <v>6980448943.1599903</v>
      </c>
      <c r="E60839">
        <v>29.68</v>
      </c>
      <c r="F60839">
        <v>8474835890</v>
      </c>
      <c r="G60839" t="s">
        <v>12</v>
      </c>
      <c r="H60839" t="s">
        <v>12</v>
      </c>
      <c r="I60839">
        <v>2513000</v>
      </c>
      <c r="J60839">
        <v>808000</v>
      </c>
      <c r="K60839">
        <v>458000</v>
      </c>
      <c r="L60839" t="s">
        <v>13</v>
      </c>
      <c r="M60839">
        <v>3321000</v>
      </c>
      <c r="N60839" t="b">
        <v>0</v>
      </c>
    </row>
    <row r="60840" spans="2:14" x14ac:dyDescent="0.35">
      <c r="B60840" t="s">
        <v>483</v>
      </c>
      <c r="C60840">
        <v>9878689250</v>
      </c>
      <c r="D60840">
        <v>6827766532.9200001</v>
      </c>
      <c r="E60840">
        <v>28.46</v>
      </c>
      <c r="F60840">
        <v>8605791440</v>
      </c>
      <c r="G60840" t="s">
        <v>12</v>
      </c>
      <c r="H60840" t="s">
        <v>12</v>
      </c>
      <c r="I60840">
        <v>2513000</v>
      </c>
      <c r="J60840">
        <v>808000</v>
      </c>
      <c r="K60840">
        <v>458000</v>
      </c>
      <c r="L60840" t="s">
        <v>13</v>
      </c>
      <c r="M60840">
        <v>3321000</v>
      </c>
      <c r="N60840" t="b">
        <v>0</v>
      </c>
    </row>
    <row r="60841" spans="2:14" x14ac:dyDescent="0.35">
      <c r="B60841" t="s">
        <v>483</v>
      </c>
      <c r="C60841">
        <v>10541458000</v>
      </c>
      <c r="D60841">
        <v>6135911964.4799995</v>
      </c>
      <c r="E60841">
        <v>29.76</v>
      </c>
      <c r="F60841">
        <v>8984624130</v>
      </c>
      <c r="G60841" t="s">
        <v>12</v>
      </c>
      <c r="H60841" t="s">
        <v>12</v>
      </c>
      <c r="I60841">
        <v>2513000</v>
      </c>
      <c r="J60841">
        <v>808000</v>
      </c>
      <c r="K60841">
        <v>458000</v>
      </c>
      <c r="L60841" t="s">
        <v>13</v>
      </c>
      <c r="M60841">
        <v>3321000</v>
      </c>
      <c r="N60841" t="b">
        <v>0</v>
      </c>
    </row>
    <row r="60842" spans="2:14" x14ac:dyDescent="0.35">
      <c r="B60842" t="s">
        <v>483</v>
      </c>
      <c r="C60842">
        <v>11622151330</v>
      </c>
      <c r="D60842">
        <v>7209023851.9599895</v>
      </c>
      <c r="E60842">
        <v>29.26</v>
      </c>
      <c r="F60842">
        <v>9051280380</v>
      </c>
      <c r="G60842" t="s">
        <v>12</v>
      </c>
      <c r="H60842" t="s">
        <v>12</v>
      </c>
      <c r="I60842">
        <v>2513000</v>
      </c>
      <c r="J60842">
        <v>808000</v>
      </c>
      <c r="K60842">
        <v>458000</v>
      </c>
      <c r="L60842" t="s">
        <v>13</v>
      </c>
      <c r="M60842">
        <v>3321000</v>
      </c>
      <c r="N60842" t="b">
        <v>0</v>
      </c>
    </row>
    <row r="60843" spans="2:14" x14ac:dyDescent="0.35">
      <c r="B60843" t="s">
        <v>483</v>
      </c>
      <c r="C60843">
        <v>10991364000</v>
      </c>
      <c r="D60843">
        <v>7441451473.1999998</v>
      </c>
      <c r="E60843">
        <v>28.62</v>
      </c>
      <c r="F60843">
        <v>9169842100</v>
      </c>
      <c r="G60843" t="s">
        <v>12</v>
      </c>
      <c r="H60843" t="s">
        <v>12</v>
      </c>
      <c r="I60843">
        <v>2513000</v>
      </c>
      <c r="J60843">
        <v>808000</v>
      </c>
      <c r="K60843">
        <v>458000</v>
      </c>
      <c r="L60843" t="s">
        <v>13</v>
      </c>
      <c r="M60843">
        <v>3321000</v>
      </c>
      <c r="N60843" t="b">
        <v>0</v>
      </c>
    </row>
    <row r="60844" spans="2:14" x14ac:dyDescent="0.35">
      <c r="B60844" t="s">
        <v>483</v>
      </c>
      <c r="C60844">
        <v>11356241000</v>
      </c>
      <c r="D60844">
        <v>8150054083.01999</v>
      </c>
      <c r="E60844">
        <v>25.72</v>
      </c>
      <c r="F60844">
        <v>9168114100</v>
      </c>
      <c r="G60844" t="s">
        <v>12</v>
      </c>
      <c r="H60844" t="s">
        <v>12</v>
      </c>
      <c r="I60844">
        <v>2513000</v>
      </c>
      <c r="J60844">
        <v>808000</v>
      </c>
      <c r="K60844">
        <v>458000</v>
      </c>
      <c r="L60844" t="s">
        <v>13</v>
      </c>
      <c r="M60844">
        <v>3321000</v>
      </c>
      <c r="N60844" t="b">
        <v>0</v>
      </c>
    </row>
    <row r="60845" spans="2:14" x14ac:dyDescent="0.35">
      <c r="B60845" t="s">
        <v>483</v>
      </c>
      <c r="C60845">
        <v>11255142330</v>
      </c>
      <c r="D60845">
        <v>7659890334.6000004</v>
      </c>
      <c r="E60845">
        <v>30.22</v>
      </c>
      <c r="F60845">
        <v>9182797100</v>
      </c>
      <c r="G60845" t="s">
        <v>12</v>
      </c>
      <c r="H60845" t="s">
        <v>12</v>
      </c>
      <c r="I60845">
        <v>2670000</v>
      </c>
      <c r="J60845">
        <v>647000</v>
      </c>
      <c r="K60845" t="s">
        <v>12</v>
      </c>
      <c r="L60845" t="s">
        <v>13</v>
      </c>
      <c r="M60845">
        <v>3317000</v>
      </c>
      <c r="N60845" t="b">
        <v>0</v>
      </c>
    </row>
    <row r="60846" spans="2:14" x14ac:dyDescent="0.35">
      <c r="B60846" t="s">
        <v>483</v>
      </c>
      <c r="C60846">
        <v>11081809000</v>
      </c>
      <c r="D60846">
        <v>7112441898.8999996</v>
      </c>
      <c r="E60846">
        <v>31.28</v>
      </c>
      <c r="F60846">
        <v>9192740100</v>
      </c>
      <c r="G60846" t="s">
        <v>12</v>
      </c>
      <c r="H60846" t="s">
        <v>12</v>
      </c>
      <c r="I60846">
        <v>2670000</v>
      </c>
      <c r="J60846">
        <v>647000</v>
      </c>
      <c r="K60846" t="s">
        <v>12</v>
      </c>
      <c r="L60846" t="s">
        <v>13</v>
      </c>
      <c r="M60846">
        <v>3317000</v>
      </c>
      <c r="N60846" t="b">
        <v>0</v>
      </c>
    </row>
    <row r="60847" spans="2:14" x14ac:dyDescent="0.35">
      <c r="B60847" t="s">
        <v>483</v>
      </c>
      <c r="C60847">
        <v>10496743330</v>
      </c>
      <c r="D60847">
        <v>6492981959.0999899</v>
      </c>
      <c r="E60847">
        <v>34.26</v>
      </c>
      <c r="F60847">
        <v>9254745400</v>
      </c>
      <c r="G60847" t="s">
        <v>12</v>
      </c>
      <c r="H60847" t="s">
        <v>12</v>
      </c>
      <c r="I60847">
        <v>2670000</v>
      </c>
      <c r="J60847">
        <v>647000</v>
      </c>
      <c r="K60847" t="s">
        <v>12</v>
      </c>
      <c r="L60847" t="s">
        <v>13</v>
      </c>
      <c r="M60847">
        <v>3317000</v>
      </c>
      <c r="N60847" t="b">
        <v>0</v>
      </c>
    </row>
    <row r="60848" spans="2:14" x14ac:dyDescent="0.35">
      <c r="B60848" t="s">
        <v>483</v>
      </c>
      <c r="C60848">
        <v>10607475330</v>
      </c>
      <c r="D60848">
        <v>6671439224.54</v>
      </c>
      <c r="E60848">
        <v>32.200000000000003</v>
      </c>
      <c r="F60848">
        <v>9271745400</v>
      </c>
      <c r="G60848" t="s">
        <v>12</v>
      </c>
      <c r="H60848" t="s">
        <v>12</v>
      </c>
      <c r="I60848">
        <v>2670000</v>
      </c>
      <c r="J60848">
        <v>647000</v>
      </c>
      <c r="K60848" t="s">
        <v>12</v>
      </c>
      <c r="L60848" t="s">
        <v>13</v>
      </c>
      <c r="M60848">
        <v>3317000</v>
      </c>
      <c r="N60848" t="b">
        <v>0</v>
      </c>
    </row>
    <row r="60849" spans="2:14" x14ac:dyDescent="0.35">
      <c r="B60849" t="s">
        <v>483</v>
      </c>
      <c r="C60849">
        <v>10546767000</v>
      </c>
      <c r="D60849">
        <v>6778507227.8799896</v>
      </c>
      <c r="E60849">
        <v>29.9</v>
      </c>
      <c r="F60849">
        <v>9284841400</v>
      </c>
      <c r="G60849" t="s">
        <v>12</v>
      </c>
      <c r="H60849" t="s">
        <v>12</v>
      </c>
      <c r="I60849">
        <v>2670000</v>
      </c>
      <c r="J60849">
        <v>647000</v>
      </c>
      <c r="K60849" t="s">
        <v>12</v>
      </c>
      <c r="L60849" t="s">
        <v>13</v>
      </c>
      <c r="M60849">
        <v>3317000</v>
      </c>
      <c r="N60849" t="b">
        <v>0</v>
      </c>
    </row>
    <row r="60850" spans="2:14" x14ac:dyDescent="0.35">
      <c r="B60850" t="s">
        <v>483</v>
      </c>
      <c r="C60850">
        <v>10223378000</v>
      </c>
      <c r="D60850">
        <v>6323523204.3900003</v>
      </c>
      <c r="E60850">
        <v>27.3</v>
      </c>
      <c r="F60850">
        <v>9285264000</v>
      </c>
      <c r="G60850" t="s">
        <v>12</v>
      </c>
      <c r="H60850" t="s">
        <v>12</v>
      </c>
      <c r="I60850">
        <v>2670000</v>
      </c>
      <c r="J60850">
        <v>647000</v>
      </c>
      <c r="K60850" t="s">
        <v>12</v>
      </c>
      <c r="L60850" t="s">
        <v>13</v>
      </c>
      <c r="M60850">
        <v>3317000</v>
      </c>
      <c r="N60850" t="b">
        <v>0</v>
      </c>
    </row>
    <row r="60851" spans="2:14" x14ac:dyDescent="0.35">
      <c r="B60851" t="s">
        <v>483</v>
      </c>
      <c r="C60851">
        <v>10269231750</v>
      </c>
      <c r="D60851">
        <v>5890282000.7999897</v>
      </c>
      <c r="E60851">
        <v>28.06</v>
      </c>
      <c r="F60851">
        <v>9275954090</v>
      </c>
      <c r="G60851" t="s">
        <v>12</v>
      </c>
      <c r="H60851" t="s">
        <v>12</v>
      </c>
      <c r="I60851">
        <v>2670000</v>
      </c>
      <c r="J60851">
        <v>647000</v>
      </c>
      <c r="K60851" t="s">
        <v>12</v>
      </c>
      <c r="L60851" t="s">
        <v>13</v>
      </c>
      <c r="M60851">
        <v>3317000</v>
      </c>
      <c r="N60851" t="b">
        <v>0</v>
      </c>
    </row>
    <row r="60852" spans="2:14" x14ac:dyDescent="0.35">
      <c r="B60852" t="s">
        <v>483</v>
      </c>
      <c r="C60852">
        <v>10115912500</v>
      </c>
      <c r="D60852">
        <v>6206172124.22999</v>
      </c>
      <c r="E60852">
        <v>28.52</v>
      </c>
      <c r="F60852">
        <v>9329264500</v>
      </c>
      <c r="G60852" t="s">
        <v>12</v>
      </c>
      <c r="H60852" t="s">
        <v>12</v>
      </c>
      <c r="I60852">
        <v>2670000</v>
      </c>
      <c r="J60852">
        <v>647000</v>
      </c>
      <c r="K60852" t="s">
        <v>12</v>
      </c>
      <c r="L60852" t="s">
        <v>13</v>
      </c>
      <c r="M60852">
        <v>3317000</v>
      </c>
      <c r="N60852" t="b">
        <v>0</v>
      </c>
    </row>
    <row r="60853" spans="2:14" x14ac:dyDescent="0.35">
      <c r="B60853" t="s">
        <v>483</v>
      </c>
      <c r="C60853">
        <v>10115912500</v>
      </c>
      <c r="D60853">
        <v>5908991018.3199997</v>
      </c>
      <c r="E60853">
        <v>26.61</v>
      </c>
      <c r="F60853">
        <v>9395514330</v>
      </c>
      <c r="G60853" t="s">
        <v>12</v>
      </c>
      <c r="H60853" t="s">
        <v>12</v>
      </c>
      <c r="I60853">
        <v>2670000</v>
      </c>
      <c r="J60853">
        <v>647000</v>
      </c>
      <c r="K60853" t="s">
        <v>12</v>
      </c>
      <c r="L60853" t="s">
        <v>13</v>
      </c>
      <c r="M60853">
        <v>3317000</v>
      </c>
      <c r="N60853" t="b">
        <v>0</v>
      </c>
    </row>
    <row r="60854" spans="2:14" x14ac:dyDescent="0.35">
      <c r="B60854" t="s">
        <v>483</v>
      </c>
      <c r="C60854">
        <v>10203174330</v>
      </c>
      <c r="D60854">
        <v>5922926752.6599998</v>
      </c>
      <c r="E60854">
        <v>24.8</v>
      </c>
      <c r="F60854">
        <v>9407609880</v>
      </c>
      <c r="G60854" t="s">
        <v>12</v>
      </c>
      <c r="H60854" t="s">
        <v>12</v>
      </c>
      <c r="I60854">
        <v>2670000</v>
      </c>
      <c r="J60854">
        <v>647000</v>
      </c>
      <c r="K60854" t="s">
        <v>12</v>
      </c>
      <c r="L60854" t="s">
        <v>13</v>
      </c>
      <c r="M60854">
        <v>3317000</v>
      </c>
      <c r="N60854" t="b">
        <v>0</v>
      </c>
    </row>
    <row r="60855" spans="2:14" x14ac:dyDescent="0.35">
      <c r="B60855" t="s">
        <v>483</v>
      </c>
      <c r="C60855">
        <v>9990185000</v>
      </c>
      <c r="D60855">
        <v>5973020494.6599903</v>
      </c>
      <c r="E60855">
        <v>26.13</v>
      </c>
      <c r="F60855">
        <v>9139699250</v>
      </c>
      <c r="G60855" t="s">
        <v>12</v>
      </c>
      <c r="H60855" t="s">
        <v>12</v>
      </c>
      <c r="I60855">
        <v>2670000</v>
      </c>
      <c r="J60855">
        <v>647000</v>
      </c>
      <c r="K60855" t="s">
        <v>12</v>
      </c>
      <c r="L60855" t="s">
        <v>13</v>
      </c>
      <c r="M60855">
        <v>3317000</v>
      </c>
      <c r="N60855" t="b">
        <v>0</v>
      </c>
    </row>
    <row r="60856" spans="2:14" x14ac:dyDescent="0.35">
      <c r="B60856" t="s">
        <v>483</v>
      </c>
      <c r="C60856">
        <v>10413438750</v>
      </c>
      <c r="D60856">
        <v>5517571751.6199999</v>
      </c>
      <c r="E60856">
        <v>24.88</v>
      </c>
      <c r="F60856">
        <v>9134567400</v>
      </c>
      <c r="G60856" t="s">
        <v>12</v>
      </c>
      <c r="H60856" t="s">
        <v>12</v>
      </c>
      <c r="I60856">
        <v>2670000</v>
      </c>
      <c r="J60856">
        <v>647000</v>
      </c>
      <c r="K60856" t="s">
        <v>12</v>
      </c>
      <c r="L60856" t="s">
        <v>13</v>
      </c>
      <c r="M60856">
        <v>3317000</v>
      </c>
      <c r="N60856" t="b">
        <v>0</v>
      </c>
    </row>
    <row r="60857" spans="2:14" x14ac:dyDescent="0.35">
      <c r="B60857" t="s">
        <v>483</v>
      </c>
      <c r="C60857">
        <v>10826141500</v>
      </c>
      <c r="D60857">
        <v>5655155226.0799904</v>
      </c>
      <c r="E60857">
        <v>24.94</v>
      </c>
      <c r="F60857">
        <v>9134567400</v>
      </c>
      <c r="G60857" t="s">
        <v>12</v>
      </c>
      <c r="H60857" t="s">
        <v>12</v>
      </c>
      <c r="I60857">
        <v>2670000</v>
      </c>
      <c r="J60857">
        <v>647000</v>
      </c>
      <c r="K60857" t="s">
        <v>12</v>
      </c>
      <c r="L60857" t="s">
        <v>13</v>
      </c>
      <c r="M60857">
        <v>3317000</v>
      </c>
      <c r="N60857" t="b">
        <v>0</v>
      </c>
    </row>
    <row r="60858" spans="2:14" x14ac:dyDescent="0.35">
      <c r="B60858" t="s">
        <v>483</v>
      </c>
      <c r="C60858">
        <v>11112917200</v>
      </c>
      <c r="D60858">
        <v>6826986887.8599997</v>
      </c>
      <c r="E60858">
        <v>25.18</v>
      </c>
      <c r="F60858">
        <v>9102811820</v>
      </c>
      <c r="G60858" t="s">
        <v>12</v>
      </c>
      <c r="H60858" t="s">
        <v>12</v>
      </c>
      <c r="I60858">
        <v>2670000</v>
      </c>
      <c r="J60858">
        <v>647000</v>
      </c>
      <c r="K60858" t="s">
        <v>12</v>
      </c>
      <c r="L60858" t="s">
        <v>13</v>
      </c>
      <c r="M60858">
        <v>3317000</v>
      </c>
      <c r="N60858" t="b">
        <v>0</v>
      </c>
    </row>
    <row r="60859" spans="2:14" x14ac:dyDescent="0.35">
      <c r="B60859" t="s">
        <v>483</v>
      </c>
      <c r="C60859">
        <v>11724005200</v>
      </c>
      <c r="D60859">
        <v>8079470931.2200003</v>
      </c>
      <c r="E60859">
        <v>23.26</v>
      </c>
      <c r="F60859">
        <v>9102650000</v>
      </c>
      <c r="G60859" t="s">
        <v>12</v>
      </c>
      <c r="H60859" t="s">
        <v>12</v>
      </c>
      <c r="I60859">
        <v>2670000</v>
      </c>
      <c r="J60859">
        <v>647000</v>
      </c>
      <c r="K60859" t="s">
        <v>12</v>
      </c>
      <c r="L60859" t="s">
        <v>13</v>
      </c>
      <c r="M60859">
        <v>3317000</v>
      </c>
      <c r="N60859" t="b">
        <v>0</v>
      </c>
    </row>
    <row r="60860" spans="2:14" x14ac:dyDescent="0.35">
      <c r="B60860" t="s">
        <v>483</v>
      </c>
      <c r="C60860">
        <v>11775405200</v>
      </c>
      <c r="D60860">
        <v>8345149364.6599998</v>
      </c>
      <c r="E60860">
        <v>23.84</v>
      </c>
      <c r="F60860">
        <v>9105650000</v>
      </c>
      <c r="G60860" t="s">
        <v>12</v>
      </c>
      <c r="H60860" t="s">
        <v>12</v>
      </c>
      <c r="I60860">
        <v>2670000</v>
      </c>
      <c r="J60860">
        <v>647000</v>
      </c>
      <c r="K60860" t="s">
        <v>12</v>
      </c>
      <c r="L60860" t="s">
        <v>13</v>
      </c>
      <c r="M60860">
        <v>3317000</v>
      </c>
      <c r="N60860" t="b">
        <v>0</v>
      </c>
    </row>
    <row r="60861" spans="2:14" x14ac:dyDescent="0.35">
      <c r="B60861" t="s">
        <v>483</v>
      </c>
      <c r="C60861">
        <v>11380033330</v>
      </c>
      <c r="D60861">
        <v>8321382121.1599998</v>
      </c>
      <c r="E60861">
        <v>28.78</v>
      </c>
      <c r="F60861">
        <v>9081501700</v>
      </c>
      <c r="G60861" t="s">
        <v>12</v>
      </c>
      <c r="H60861" t="s">
        <v>12</v>
      </c>
      <c r="I60861">
        <v>2670000</v>
      </c>
      <c r="J60861">
        <v>647000</v>
      </c>
      <c r="K60861" t="s">
        <v>12</v>
      </c>
      <c r="L60861" t="s">
        <v>13</v>
      </c>
      <c r="M60861">
        <v>3317000</v>
      </c>
      <c r="N60861" t="b">
        <v>0</v>
      </c>
    </row>
    <row r="60862" spans="2:14" x14ac:dyDescent="0.35">
      <c r="B60862" t="s">
        <v>483</v>
      </c>
      <c r="C60862">
        <v>11308033330</v>
      </c>
      <c r="D60862">
        <v>8231241721.8999996</v>
      </c>
      <c r="E60862">
        <v>34.06</v>
      </c>
      <c r="F60862">
        <v>9090092000</v>
      </c>
      <c r="G60862" t="s">
        <v>12</v>
      </c>
      <c r="H60862" t="s">
        <v>12</v>
      </c>
      <c r="I60862">
        <v>2670000</v>
      </c>
      <c r="J60862">
        <v>647000</v>
      </c>
      <c r="K60862" t="s">
        <v>12</v>
      </c>
      <c r="L60862" t="s">
        <v>13</v>
      </c>
      <c r="M60862">
        <v>3317000</v>
      </c>
      <c r="N60862" t="b">
        <v>0</v>
      </c>
    </row>
    <row r="60863" spans="2:14" x14ac:dyDescent="0.35">
      <c r="B60863" t="s">
        <v>483</v>
      </c>
      <c r="C60863">
        <v>11121025000</v>
      </c>
      <c r="D60863">
        <v>8397289825.8000002</v>
      </c>
      <c r="E60863">
        <v>35.18</v>
      </c>
      <c r="F60863">
        <v>9049822000</v>
      </c>
      <c r="G60863" t="s">
        <v>12</v>
      </c>
      <c r="H60863" t="s">
        <v>12</v>
      </c>
      <c r="I60863">
        <v>2670000</v>
      </c>
      <c r="J60863">
        <v>647000</v>
      </c>
      <c r="K60863" t="s">
        <v>12</v>
      </c>
      <c r="L60863" t="s">
        <v>13</v>
      </c>
      <c r="M60863">
        <v>3317000</v>
      </c>
      <c r="N60863" t="b">
        <v>0</v>
      </c>
    </row>
    <row r="60864" spans="2:14" x14ac:dyDescent="0.35">
      <c r="B60864" t="s">
        <v>483</v>
      </c>
      <c r="C60864">
        <v>11217915000</v>
      </c>
      <c r="D60864">
        <v>8387302786.7199402</v>
      </c>
      <c r="E60864">
        <v>35.08</v>
      </c>
      <c r="F60864">
        <v>8997215080</v>
      </c>
      <c r="G60864" t="s">
        <v>12</v>
      </c>
      <c r="H60864" t="s">
        <v>12</v>
      </c>
      <c r="I60864">
        <v>2670000</v>
      </c>
      <c r="J60864">
        <v>647000</v>
      </c>
      <c r="K60864" t="s">
        <v>12</v>
      </c>
      <c r="L60864" t="s">
        <v>13</v>
      </c>
      <c r="M60864">
        <v>3317000</v>
      </c>
      <c r="N60864" t="b">
        <v>0</v>
      </c>
    </row>
    <row r="60865" spans="2:14" x14ac:dyDescent="0.35">
      <c r="B60865" t="s">
        <v>483</v>
      </c>
      <c r="C60865">
        <v>11086665000</v>
      </c>
      <c r="D60865">
        <v>7807893472.2799997</v>
      </c>
      <c r="E60865">
        <v>34.700000000000003</v>
      </c>
      <c r="F60865">
        <v>9004319250</v>
      </c>
      <c r="G60865" t="s">
        <v>12</v>
      </c>
      <c r="H60865" t="s">
        <v>12</v>
      </c>
      <c r="I60865">
        <v>2670000</v>
      </c>
      <c r="J60865">
        <v>647000</v>
      </c>
      <c r="K60865" t="s">
        <v>12</v>
      </c>
      <c r="L60865" t="s">
        <v>13</v>
      </c>
      <c r="M60865">
        <v>3317000</v>
      </c>
      <c r="N60865" t="b">
        <v>0</v>
      </c>
    </row>
    <row r="60866" spans="2:14" x14ac:dyDescent="0.35">
      <c r="B60866" t="s">
        <v>483</v>
      </c>
      <c r="C60866">
        <v>9900184830</v>
      </c>
      <c r="D60866">
        <v>6807003118.3000002</v>
      </c>
      <c r="E60866">
        <v>35.4</v>
      </c>
      <c r="F60866">
        <v>8979677390</v>
      </c>
      <c r="G60866" t="s">
        <v>12</v>
      </c>
      <c r="H60866" t="s">
        <v>12</v>
      </c>
      <c r="I60866">
        <v>2670000</v>
      </c>
      <c r="J60866">
        <v>647000</v>
      </c>
      <c r="K60866" t="s">
        <v>12</v>
      </c>
      <c r="L60866" t="s">
        <v>13</v>
      </c>
      <c r="M60866">
        <v>3317000</v>
      </c>
      <c r="N60866" t="b">
        <v>0</v>
      </c>
    </row>
    <row r="60867" spans="2:14" x14ac:dyDescent="0.35">
      <c r="B60867" t="s">
        <v>483</v>
      </c>
      <c r="C60867">
        <v>9612815500</v>
      </c>
      <c r="D60867">
        <v>6693599478.0600004</v>
      </c>
      <c r="E60867">
        <v>35.36</v>
      </c>
      <c r="F60867">
        <v>8549184150</v>
      </c>
      <c r="G60867" t="s">
        <v>12</v>
      </c>
      <c r="H60867" t="s">
        <v>12</v>
      </c>
      <c r="I60867">
        <v>2670000</v>
      </c>
      <c r="J60867">
        <v>647000</v>
      </c>
      <c r="K60867" t="s">
        <v>12</v>
      </c>
      <c r="L60867" t="s">
        <v>13</v>
      </c>
      <c r="M60867">
        <v>3317000</v>
      </c>
      <c r="N60867" t="b">
        <v>0</v>
      </c>
    </row>
    <row r="60868" spans="2:14" x14ac:dyDescent="0.35">
      <c r="B60868" t="s">
        <v>483</v>
      </c>
      <c r="C60868">
        <v>9610256670</v>
      </c>
      <c r="D60868">
        <v>6676680311.18999</v>
      </c>
      <c r="E60868">
        <v>32.92</v>
      </c>
      <c r="F60868">
        <v>8538984070</v>
      </c>
      <c r="G60868" t="s">
        <v>12</v>
      </c>
      <c r="H60868" t="s">
        <v>12</v>
      </c>
      <c r="I60868">
        <v>2670000</v>
      </c>
      <c r="J60868">
        <v>647000</v>
      </c>
      <c r="K60868" t="s">
        <v>12</v>
      </c>
      <c r="L60868" t="s">
        <v>13</v>
      </c>
      <c r="M60868">
        <v>3317000</v>
      </c>
      <c r="N60868" t="b">
        <v>0</v>
      </c>
    </row>
    <row r="60869" spans="2:14" x14ac:dyDescent="0.35">
      <c r="B60869" t="s">
        <v>483</v>
      </c>
      <c r="C60869">
        <v>9575464330</v>
      </c>
      <c r="D60869">
        <v>6349833243.8100004</v>
      </c>
      <c r="E60869">
        <v>28.7</v>
      </c>
      <c r="F60869">
        <v>8538984070</v>
      </c>
      <c r="G60869" t="s">
        <v>12</v>
      </c>
      <c r="H60869" t="s">
        <v>12</v>
      </c>
      <c r="I60869" t="s">
        <v>12</v>
      </c>
      <c r="J60869" t="s">
        <v>12</v>
      </c>
      <c r="K60869">
        <v>389000</v>
      </c>
      <c r="L60869" t="s">
        <v>13</v>
      </c>
      <c r="M60869">
        <v>3285000</v>
      </c>
      <c r="N60869" t="b">
        <v>0</v>
      </c>
    </row>
    <row r="60870" spans="2:14" x14ac:dyDescent="0.35">
      <c r="B60870" t="s">
        <v>483</v>
      </c>
      <c r="C60870">
        <v>9369931330</v>
      </c>
      <c r="D60870">
        <v>6064434174.1049995</v>
      </c>
      <c r="E60870">
        <v>28.26</v>
      </c>
      <c r="F60870">
        <v>8537674460</v>
      </c>
      <c r="G60870" t="s">
        <v>12</v>
      </c>
      <c r="H60870" t="s">
        <v>12</v>
      </c>
      <c r="I60870" t="s">
        <v>12</v>
      </c>
      <c r="J60870" t="s">
        <v>12</v>
      </c>
      <c r="K60870">
        <v>389000</v>
      </c>
      <c r="L60870" t="s">
        <v>13</v>
      </c>
      <c r="M60870">
        <v>3285000</v>
      </c>
      <c r="N60870" t="b">
        <v>0</v>
      </c>
    </row>
    <row r="60871" spans="2:14" x14ac:dyDescent="0.35">
      <c r="B60871" t="s">
        <v>483</v>
      </c>
      <c r="C60871">
        <v>9486617330</v>
      </c>
      <c r="D60871">
        <v>6276290660.4999905</v>
      </c>
      <c r="E60871">
        <v>28.19</v>
      </c>
      <c r="F60871">
        <v>8566081460</v>
      </c>
      <c r="G60871" t="s">
        <v>12</v>
      </c>
      <c r="H60871" t="s">
        <v>12</v>
      </c>
      <c r="I60871" t="s">
        <v>12</v>
      </c>
      <c r="J60871" t="s">
        <v>12</v>
      </c>
      <c r="K60871">
        <v>389000</v>
      </c>
      <c r="L60871" t="s">
        <v>13</v>
      </c>
      <c r="M60871">
        <v>3285000</v>
      </c>
      <c r="N60871" t="b">
        <v>0</v>
      </c>
    </row>
    <row r="60872" spans="2:14" x14ac:dyDescent="0.35">
      <c r="B60872" t="s">
        <v>483</v>
      </c>
      <c r="C60872">
        <v>8764396800</v>
      </c>
      <c r="D60872">
        <v>6066686236.5550003</v>
      </c>
      <c r="E60872">
        <v>26.81</v>
      </c>
      <c r="F60872">
        <v>8566768000</v>
      </c>
      <c r="G60872" t="s">
        <v>12</v>
      </c>
      <c r="H60872" t="s">
        <v>12</v>
      </c>
      <c r="I60872" t="s">
        <v>12</v>
      </c>
      <c r="J60872" t="s">
        <v>12</v>
      </c>
      <c r="K60872">
        <v>389000</v>
      </c>
      <c r="L60872" t="s">
        <v>13</v>
      </c>
      <c r="M60872">
        <v>3285000</v>
      </c>
      <c r="N60872" t="b">
        <v>0</v>
      </c>
    </row>
    <row r="60873" spans="2:14" x14ac:dyDescent="0.35">
      <c r="B60873" t="s">
        <v>483</v>
      </c>
      <c r="C60873">
        <v>8874157600</v>
      </c>
      <c r="D60873">
        <v>5949323460</v>
      </c>
      <c r="E60873">
        <v>25.605</v>
      </c>
      <c r="F60873">
        <v>8517196250</v>
      </c>
      <c r="G60873" t="s">
        <v>12</v>
      </c>
      <c r="H60873" t="s">
        <v>12</v>
      </c>
      <c r="I60873" t="s">
        <v>12</v>
      </c>
      <c r="J60873" t="s">
        <v>12</v>
      </c>
      <c r="K60873">
        <v>389000</v>
      </c>
      <c r="L60873" t="s">
        <v>13</v>
      </c>
      <c r="M60873">
        <v>3285000</v>
      </c>
      <c r="N60873" t="b">
        <v>0</v>
      </c>
    </row>
    <row r="60874" spans="2:14" x14ac:dyDescent="0.35">
      <c r="B60874" t="s">
        <v>483</v>
      </c>
      <c r="C60874">
        <v>8941991600</v>
      </c>
      <c r="D60874">
        <v>6454968586.875</v>
      </c>
      <c r="E60874">
        <v>26.5</v>
      </c>
      <c r="F60874">
        <v>8531174730</v>
      </c>
      <c r="G60874" t="s">
        <v>12</v>
      </c>
      <c r="H60874" t="s">
        <v>12</v>
      </c>
      <c r="I60874" t="s">
        <v>12</v>
      </c>
      <c r="J60874" t="s">
        <v>12</v>
      </c>
      <c r="K60874">
        <v>389000</v>
      </c>
      <c r="L60874" t="s">
        <v>13</v>
      </c>
      <c r="M60874">
        <v>3285000</v>
      </c>
      <c r="N60874" t="b">
        <v>0</v>
      </c>
    </row>
    <row r="60875" spans="2:14" x14ac:dyDescent="0.35">
      <c r="B60875" t="s">
        <v>483</v>
      </c>
      <c r="C60875">
        <v>9033720330</v>
      </c>
      <c r="D60875">
        <v>5933517458.2249899</v>
      </c>
      <c r="E60875">
        <v>25.614999999999998</v>
      </c>
      <c r="F60875">
        <v>8539178620</v>
      </c>
      <c r="G60875" t="s">
        <v>12</v>
      </c>
      <c r="H60875" t="s">
        <v>12</v>
      </c>
      <c r="I60875" t="s">
        <v>12</v>
      </c>
      <c r="J60875" t="s">
        <v>12</v>
      </c>
      <c r="K60875">
        <v>389000</v>
      </c>
      <c r="L60875" t="s">
        <v>13</v>
      </c>
      <c r="M60875">
        <v>3285000</v>
      </c>
      <c r="N60875" t="b">
        <v>0</v>
      </c>
    </row>
    <row r="60876" spans="2:14" x14ac:dyDescent="0.35">
      <c r="B60876" t="s">
        <v>483</v>
      </c>
      <c r="C60876">
        <v>8836624330</v>
      </c>
      <c r="D60876">
        <v>5823092785.6800003</v>
      </c>
      <c r="E60876">
        <v>25.12</v>
      </c>
      <c r="F60876">
        <v>8446342150</v>
      </c>
      <c r="G60876" t="s">
        <v>12</v>
      </c>
      <c r="H60876" t="s">
        <v>12</v>
      </c>
      <c r="I60876" t="s">
        <v>12</v>
      </c>
      <c r="J60876" t="s">
        <v>12</v>
      </c>
      <c r="K60876">
        <v>389000</v>
      </c>
      <c r="L60876" t="s">
        <v>13</v>
      </c>
      <c r="M60876">
        <v>3285000</v>
      </c>
      <c r="N60876" t="b">
        <v>0</v>
      </c>
    </row>
    <row r="60877" spans="2:14" x14ac:dyDescent="0.35">
      <c r="B60877" t="s">
        <v>483</v>
      </c>
      <c r="C60877">
        <v>9035324330</v>
      </c>
      <c r="D60877">
        <v>5865599485.5100002</v>
      </c>
      <c r="E60877">
        <v>27.254999999999999</v>
      </c>
      <c r="F60877">
        <v>8449391830</v>
      </c>
      <c r="G60877" t="s">
        <v>12</v>
      </c>
      <c r="H60877" t="s">
        <v>12</v>
      </c>
      <c r="I60877" t="s">
        <v>12</v>
      </c>
      <c r="J60877" t="s">
        <v>12</v>
      </c>
      <c r="K60877">
        <v>389000</v>
      </c>
      <c r="L60877" t="s">
        <v>13</v>
      </c>
      <c r="M60877">
        <v>3285000</v>
      </c>
      <c r="N60877" t="b">
        <v>0</v>
      </c>
    </row>
    <row r="60878" spans="2:14" x14ac:dyDescent="0.35">
      <c r="B60878" t="s">
        <v>483</v>
      </c>
      <c r="C60878">
        <v>9043740500</v>
      </c>
      <c r="D60878">
        <v>5944546798.3249998</v>
      </c>
      <c r="E60878">
        <v>25.055</v>
      </c>
      <c r="F60878">
        <v>8443407230</v>
      </c>
      <c r="G60878" t="s">
        <v>12</v>
      </c>
      <c r="H60878" t="s">
        <v>12</v>
      </c>
      <c r="I60878" t="s">
        <v>12</v>
      </c>
      <c r="J60878" t="s">
        <v>12</v>
      </c>
      <c r="K60878">
        <v>389000</v>
      </c>
      <c r="L60878" t="s">
        <v>13</v>
      </c>
      <c r="M60878">
        <v>3285000</v>
      </c>
      <c r="N60878" t="b">
        <v>0</v>
      </c>
    </row>
    <row r="60879" spans="2:14" x14ac:dyDescent="0.35">
      <c r="B60879" t="s">
        <v>483</v>
      </c>
      <c r="C60879">
        <v>8617803500</v>
      </c>
      <c r="D60879">
        <v>5767082740</v>
      </c>
      <c r="E60879">
        <v>24.59</v>
      </c>
      <c r="F60879">
        <v>8253918170</v>
      </c>
      <c r="G60879" t="s">
        <v>12</v>
      </c>
      <c r="H60879" t="s">
        <v>12</v>
      </c>
      <c r="I60879" t="s">
        <v>12</v>
      </c>
      <c r="J60879" t="s">
        <v>12</v>
      </c>
      <c r="K60879">
        <v>389000</v>
      </c>
      <c r="L60879" t="s">
        <v>13</v>
      </c>
      <c r="M60879">
        <v>3285000</v>
      </c>
      <c r="N60879" t="b">
        <v>0</v>
      </c>
    </row>
    <row r="60880" spans="2:14" x14ac:dyDescent="0.35">
      <c r="B60880" t="s">
        <v>483</v>
      </c>
      <c r="C60880">
        <v>8481564200</v>
      </c>
      <c r="D60880">
        <v>5151163641.8100004</v>
      </c>
      <c r="E60880">
        <v>24.77</v>
      </c>
      <c r="F60880">
        <v>8274210640</v>
      </c>
      <c r="G60880" t="s">
        <v>12</v>
      </c>
      <c r="H60880" t="s">
        <v>12</v>
      </c>
      <c r="I60880" t="s">
        <v>12</v>
      </c>
      <c r="J60880" t="s">
        <v>12</v>
      </c>
      <c r="K60880">
        <v>389000</v>
      </c>
      <c r="L60880" t="s">
        <v>13</v>
      </c>
      <c r="M60880">
        <v>3285000</v>
      </c>
      <c r="N60880" t="b">
        <v>0</v>
      </c>
    </row>
    <row r="60881" spans="2:14" x14ac:dyDescent="0.35">
      <c r="B60881" t="s">
        <v>483</v>
      </c>
      <c r="C60881">
        <v>8433088200</v>
      </c>
      <c r="D60881">
        <v>5081441536.9999905</v>
      </c>
      <c r="E60881">
        <v>25.105</v>
      </c>
      <c r="F60881">
        <v>8274210640</v>
      </c>
      <c r="G60881" t="s">
        <v>12</v>
      </c>
      <c r="H60881" t="s">
        <v>12</v>
      </c>
      <c r="I60881" t="s">
        <v>12</v>
      </c>
      <c r="J60881" t="s">
        <v>12</v>
      </c>
      <c r="K60881">
        <v>389000</v>
      </c>
      <c r="L60881" t="s">
        <v>13</v>
      </c>
      <c r="M60881">
        <v>3285000</v>
      </c>
      <c r="N60881" t="b">
        <v>0</v>
      </c>
    </row>
    <row r="60882" spans="2:14" x14ac:dyDescent="0.35">
      <c r="B60882" t="s">
        <v>483</v>
      </c>
      <c r="C60882">
        <v>8379161800</v>
      </c>
      <c r="D60882">
        <v>4717443964.4799995</v>
      </c>
      <c r="E60882">
        <v>24.4</v>
      </c>
      <c r="F60882">
        <v>8314253910</v>
      </c>
      <c r="G60882" t="s">
        <v>12</v>
      </c>
      <c r="H60882" t="s">
        <v>12</v>
      </c>
      <c r="I60882" t="s">
        <v>12</v>
      </c>
      <c r="J60882" t="s">
        <v>12</v>
      </c>
      <c r="K60882">
        <v>389000</v>
      </c>
      <c r="L60882" t="s">
        <v>13</v>
      </c>
      <c r="M60882">
        <v>3285000</v>
      </c>
      <c r="N60882" t="b">
        <v>0</v>
      </c>
    </row>
    <row r="60883" spans="2:14" x14ac:dyDescent="0.35">
      <c r="B60883" t="s">
        <v>483</v>
      </c>
      <c r="C60883">
        <v>8638422200</v>
      </c>
      <c r="D60883">
        <v>4703090459.6000004</v>
      </c>
      <c r="E60883">
        <v>21.795000000000002</v>
      </c>
      <c r="F60883">
        <v>8326573640</v>
      </c>
      <c r="G60883" t="s">
        <v>12</v>
      </c>
      <c r="H60883" t="s">
        <v>12</v>
      </c>
      <c r="I60883" t="s">
        <v>12</v>
      </c>
      <c r="J60883" t="s">
        <v>12</v>
      </c>
      <c r="K60883">
        <v>389000</v>
      </c>
      <c r="L60883" t="s">
        <v>13</v>
      </c>
      <c r="M60883">
        <v>3285000</v>
      </c>
      <c r="N60883" t="b">
        <v>0</v>
      </c>
    </row>
    <row r="60884" spans="2:14" x14ac:dyDescent="0.35">
      <c r="B60884" t="s">
        <v>483</v>
      </c>
      <c r="C60884">
        <v>8676884200</v>
      </c>
      <c r="D60884">
        <v>5223030108.3999996</v>
      </c>
      <c r="E60884">
        <v>21.5</v>
      </c>
      <c r="F60884">
        <v>8330235730</v>
      </c>
      <c r="G60884" t="s">
        <v>12</v>
      </c>
      <c r="H60884" t="s">
        <v>12</v>
      </c>
      <c r="I60884" t="s">
        <v>12</v>
      </c>
      <c r="J60884" t="s">
        <v>12</v>
      </c>
      <c r="K60884">
        <v>389000</v>
      </c>
      <c r="L60884" t="s">
        <v>13</v>
      </c>
      <c r="M60884">
        <v>3285000</v>
      </c>
      <c r="N60884" t="b">
        <v>0</v>
      </c>
    </row>
    <row r="60885" spans="2:14" x14ac:dyDescent="0.35">
      <c r="B60885" t="s">
        <v>483</v>
      </c>
      <c r="C60885">
        <v>8451236830</v>
      </c>
      <c r="D60885">
        <v>4962874391.9999905</v>
      </c>
      <c r="E60885">
        <v>19.96</v>
      </c>
      <c r="F60885">
        <v>8348429420</v>
      </c>
      <c r="G60885" t="s">
        <v>12</v>
      </c>
      <c r="H60885" t="s">
        <v>12</v>
      </c>
      <c r="I60885" t="s">
        <v>12</v>
      </c>
      <c r="J60885" t="s">
        <v>12</v>
      </c>
      <c r="K60885">
        <v>389000</v>
      </c>
      <c r="L60885" t="s">
        <v>13</v>
      </c>
      <c r="M60885">
        <v>3285000</v>
      </c>
      <c r="N60885" t="b">
        <v>0</v>
      </c>
    </row>
    <row r="60886" spans="2:14" x14ac:dyDescent="0.35">
      <c r="B60886" t="s">
        <v>483</v>
      </c>
      <c r="C60886">
        <v>8631864000</v>
      </c>
      <c r="D60886">
        <v>4679281569.6000004</v>
      </c>
      <c r="E60886">
        <v>19.899999999999999</v>
      </c>
      <c r="F60886">
        <v>8418145830</v>
      </c>
      <c r="G60886" t="s">
        <v>12</v>
      </c>
      <c r="H60886" t="s">
        <v>12</v>
      </c>
      <c r="I60886" t="s">
        <v>12</v>
      </c>
      <c r="J60886" t="s">
        <v>12</v>
      </c>
      <c r="K60886">
        <v>389000</v>
      </c>
      <c r="L60886" t="s">
        <v>13</v>
      </c>
      <c r="M60886">
        <v>3285000</v>
      </c>
      <c r="N60886" t="b">
        <v>0</v>
      </c>
    </row>
    <row r="60887" spans="2:14" x14ac:dyDescent="0.35">
      <c r="B60887" t="s">
        <v>483</v>
      </c>
      <c r="C60887">
        <v>8914881830</v>
      </c>
      <c r="D60887">
        <v>5794746671.0399904</v>
      </c>
      <c r="E60887">
        <v>22.1</v>
      </c>
      <c r="F60887">
        <v>8434888000</v>
      </c>
      <c r="G60887" t="s">
        <v>12</v>
      </c>
      <c r="H60887" t="s">
        <v>12</v>
      </c>
      <c r="I60887" t="s">
        <v>12</v>
      </c>
      <c r="J60887" t="s">
        <v>12</v>
      </c>
      <c r="K60887">
        <v>389000</v>
      </c>
      <c r="L60887" t="s">
        <v>13</v>
      </c>
      <c r="M60887">
        <v>3285000</v>
      </c>
      <c r="N60887" t="b">
        <v>0</v>
      </c>
    </row>
    <row r="60888" spans="2:14" x14ac:dyDescent="0.35">
      <c r="B60888" t="s">
        <v>483</v>
      </c>
      <c r="C60888">
        <v>8865513000</v>
      </c>
      <c r="D60888">
        <v>5470542793.6000004</v>
      </c>
      <c r="E60888">
        <v>21</v>
      </c>
      <c r="F60888">
        <v>8439794250</v>
      </c>
      <c r="G60888" t="s">
        <v>12</v>
      </c>
      <c r="H60888" t="s">
        <v>12</v>
      </c>
      <c r="I60888" t="s">
        <v>12</v>
      </c>
      <c r="J60888" t="s">
        <v>12</v>
      </c>
      <c r="K60888">
        <v>389000</v>
      </c>
      <c r="L60888" t="s">
        <v>13</v>
      </c>
      <c r="M60888">
        <v>3285000</v>
      </c>
      <c r="N60888" t="b">
        <v>0</v>
      </c>
    </row>
    <row r="60889" spans="2:14" x14ac:dyDescent="0.35">
      <c r="B60889" t="s">
        <v>483</v>
      </c>
      <c r="C60889">
        <v>8686491500</v>
      </c>
      <c r="D60889">
        <v>5352388521.6000004</v>
      </c>
      <c r="E60889">
        <v>19.8</v>
      </c>
      <c r="F60889">
        <v>8453389000</v>
      </c>
      <c r="G60889" t="s">
        <v>12</v>
      </c>
      <c r="H60889" t="s">
        <v>12</v>
      </c>
      <c r="I60889" t="s">
        <v>12</v>
      </c>
      <c r="J60889" t="s">
        <v>12</v>
      </c>
      <c r="K60889">
        <v>389000</v>
      </c>
      <c r="L60889" t="s">
        <v>13</v>
      </c>
      <c r="M60889">
        <v>3285000</v>
      </c>
      <c r="N60889" t="b">
        <v>0</v>
      </c>
    </row>
    <row r="60890" spans="2:14" x14ac:dyDescent="0.35">
      <c r="B60890" t="s">
        <v>483</v>
      </c>
      <c r="C60890">
        <v>8237996000</v>
      </c>
      <c r="D60890">
        <v>5030904367.8599901</v>
      </c>
      <c r="E60890">
        <v>24.52</v>
      </c>
      <c r="F60890">
        <v>8506909460</v>
      </c>
      <c r="G60890" t="s">
        <v>12</v>
      </c>
      <c r="H60890" t="s">
        <v>12</v>
      </c>
      <c r="I60890" t="s">
        <v>12</v>
      </c>
      <c r="J60890" t="s">
        <v>12</v>
      </c>
      <c r="K60890">
        <v>389000</v>
      </c>
      <c r="L60890" t="s">
        <v>13</v>
      </c>
      <c r="M60890">
        <v>3285000</v>
      </c>
      <c r="N60890" t="b">
        <v>0</v>
      </c>
    </row>
    <row r="60891" spans="2:14" x14ac:dyDescent="0.35">
      <c r="B60891" t="s">
        <v>483</v>
      </c>
      <c r="C60891">
        <v>8920090500</v>
      </c>
      <c r="D60891">
        <v>4696222060</v>
      </c>
      <c r="E60891">
        <v>23.15</v>
      </c>
      <c r="F60891">
        <v>8139998730</v>
      </c>
      <c r="G60891" t="s">
        <v>12</v>
      </c>
      <c r="H60891" t="s">
        <v>12</v>
      </c>
      <c r="I60891" t="s">
        <v>12</v>
      </c>
      <c r="J60891" t="s">
        <v>12</v>
      </c>
      <c r="K60891">
        <v>389000</v>
      </c>
      <c r="L60891" t="s">
        <v>13</v>
      </c>
      <c r="M60891">
        <v>3285000</v>
      </c>
      <c r="N60891" t="b">
        <v>0</v>
      </c>
    </row>
    <row r="60892" spans="2:14" x14ac:dyDescent="0.35">
      <c r="B60892" t="s">
        <v>483</v>
      </c>
      <c r="C60892">
        <v>9282537170</v>
      </c>
      <c r="D60892">
        <v>5527453364.6199999</v>
      </c>
      <c r="E60892">
        <v>22.65</v>
      </c>
      <c r="F60892">
        <v>8157528550</v>
      </c>
      <c r="G60892" t="s">
        <v>12</v>
      </c>
      <c r="H60892" t="s">
        <v>12</v>
      </c>
      <c r="I60892" t="s">
        <v>12</v>
      </c>
      <c r="J60892" t="s">
        <v>12</v>
      </c>
      <c r="K60892">
        <v>389000</v>
      </c>
      <c r="L60892" t="s">
        <v>13</v>
      </c>
      <c r="M60892">
        <v>3285000</v>
      </c>
      <c r="N60892" t="b">
        <v>0</v>
      </c>
    </row>
    <row r="60893" spans="2:14" x14ac:dyDescent="0.35">
      <c r="B60893" t="s">
        <v>483</v>
      </c>
      <c r="C60893">
        <v>9362021330</v>
      </c>
      <c r="D60893">
        <v>6072012174.3000002</v>
      </c>
      <c r="E60893">
        <v>21.29</v>
      </c>
      <c r="F60893">
        <v>8157528550</v>
      </c>
      <c r="G60893">
        <v>3306</v>
      </c>
      <c r="H60893">
        <v>3306</v>
      </c>
      <c r="I60893">
        <v>2647</v>
      </c>
      <c r="J60893">
        <v>659</v>
      </c>
      <c r="K60893" t="s">
        <v>12</v>
      </c>
      <c r="L60893" t="s">
        <v>13</v>
      </c>
      <c r="M60893">
        <v>3306000</v>
      </c>
      <c r="N60893" t="b">
        <v>0</v>
      </c>
    </row>
    <row r="60894" spans="2:14" x14ac:dyDescent="0.35">
      <c r="B60894" t="s">
        <v>483</v>
      </c>
      <c r="C60894">
        <v>9057722170</v>
      </c>
      <c r="D60894">
        <v>6088154096.6499901</v>
      </c>
      <c r="E60894">
        <v>20</v>
      </c>
      <c r="F60894">
        <v>8166095000</v>
      </c>
      <c r="G60894">
        <v>3306</v>
      </c>
      <c r="H60894">
        <v>3306</v>
      </c>
      <c r="I60894">
        <v>2647</v>
      </c>
      <c r="J60894">
        <v>659</v>
      </c>
      <c r="K60894" t="s">
        <v>12</v>
      </c>
      <c r="L60894" t="s">
        <v>13</v>
      </c>
      <c r="M60894">
        <v>3306000</v>
      </c>
      <c r="N60894" t="b">
        <v>0</v>
      </c>
    </row>
    <row r="60895" spans="2:14" x14ac:dyDescent="0.35">
      <c r="B60895" t="s">
        <v>483</v>
      </c>
      <c r="C60895">
        <v>9035228170</v>
      </c>
      <c r="D60895">
        <v>5635005719.9999905</v>
      </c>
      <c r="E60895">
        <v>23.54</v>
      </c>
      <c r="F60895">
        <v>8180867600</v>
      </c>
      <c r="G60895">
        <v>3306</v>
      </c>
      <c r="H60895">
        <v>3306</v>
      </c>
      <c r="I60895">
        <v>2647</v>
      </c>
      <c r="J60895">
        <v>659</v>
      </c>
      <c r="K60895" t="s">
        <v>12</v>
      </c>
      <c r="L60895" t="s">
        <v>13</v>
      </c>
      <c r="M60895">
        <v>3306000</v>
      </c>
      <c r="N60895" t="b">
        <v>0</v>
      </c>
    </row>
    <row r="60896" spans="2:14" x14ac:dyDescent="0.35">
      <c r="B60896" t="s">
        <v>483</v>
      </c>
      <c r="C60896">
        <v>9314145000</v>
      </c>
      <c r="D60896">
        <v>6187001176.2049999</v>
      </c>
      <c r="E60896">
        <v>25.86</v>
      </c>
      <c r="F60896">
        <v>8231183360</v>
      </c>
      <c r="G60896">
        <v>3306</v>
      </c>
      <c r="H60896">
        <v>3306</v>
      </c>
      <c r="I60896">
        <v>2647</v>
      </c>
      <c r="J60896">
        <v>659</v>
      </c>
      <c r="K60896" t="s">
        <v>12</v>
      </c>
      <c r="L60896" t="s">
        <v>13</v>
      </c>
      <c r="M60896">
        <v>3306000</v>
      </c>
      <c r="N60896" t="b">
        <v>0</v>
      </c>
    </row>
    <row r="60897" spans="2:14" x14ac:dyDescent="0.35">
      <c r="B60897" t="s">
        <v>483</v>
      </c>
      <c r="C60897">
        <v>9314145000</v>
      </c>
      <c r="D60897">
        <v>6429470691</v>
      </c>
      <c r="E60897">
        <v>25.93</v>
      </c>
      <c r="F60897">
        <v>8228883360</v>
      </c>
      <c r="G60897">
        <v>3306</v>
      </c>
      <c r="H60897">
        <v>3306</v>
      </c>
      <c r="I60897">
        <v>2647</v>
      </c>
      <c r="J60897">
        <v>659</v>
      </c>
      <c r="K60897" t="s">
        <v>12</v>
      </c>
      <c r="L60897" t="s">
        <v>13</v>
      </c>
      <c r="M60897">
        <v>3306000</v>
      </c>
      <c r="N60897" t="b">
        <v>0</v>
      </c>
    </row>
    <row r="60898" spans="2:14" x14ac:dyDescent="0.35">
      <c r="B60898" t="s">
        <v>483</v>
      </c>
      <c r="C60898">
        <v>9107232330</v>
      </c>
      <c r="D60898">
        <v>5798131447.1499901</v>
      </c>
      <c r="E60898">
        <v>24</v>
      </c>
      <c r="F60898">
        <v>8279222000</v>
      </c>
      <c r="G60898">
        <v>3306</v>
      </c>
      <c r="H60898">
        <v>3306</v>
      </c>
      <c r="I60898">
        <v>2647</v>
      </c>
      <c r="J60898">
        <v>659</v>
      </c>
      <c r="K60898" t="s">
        <v>12</v>
      </c>
      <c r="L60898" t="s">
        <v>13</v>
      </c>
      <c r="M60898">
        <v>3306000</v>
      </c>
      <c r="N60898" t="b">
        <v>0</v>
      </c>
    </row>
    <row r="60899" spans="2:14" x14ac:dyDescent="0.35">
      <c r="B60899" t="s">
        <v>483</v>
      </c>
      <c r="C60899">
        <v>9354422830</v>
      </c>
      <c r="D60899">
        <v>6299455414.6499901</v>
      </c>
      <c r="E60899">
        <v>26.364999999999998</v>
      </c>
      <c r="F60899">
        <v>8284982270</v>
      </c>
      <c r="G60899">
        <v>3306</v>
      </c>
      <c r="H60899">
        <v>3306</v>
      </c>
      <c r="I60899">
        <v>2647</v>
      </c>
      <c r="J60899">
        <v>659</v>
      </c>
      <c r="K60899" t="s">
        <v>12</v>
      </c>
      <c r="L60899" t="s">
        <v>13</v>
      </c>
      <c r="M60899">
        <v>3306000</v>
      </c>
      <c r="N60899" t="b">
        <v>0</v>
      </c>
    </row>
    <row r="60900" spans="2:14" x14ac:dyDescent="0.35">
      <c r="B60900" t="s">
        <v>483</v>
      </c>
      <c r="C60900">
        <v>9150680330</v>
      </c>
      <c r="D60900">
        <v>6417936792.0950003</v>
      </c>
      <c r="E60900">
        <v>27.4</v>
      </c>
      <c r="F60900">
        <v>8373099100</v>
      </c>
      <c r="G60900">
        <v>3306</v>
      </c>
      <c r="H60900">
        <v>3306</v>
      </c>
      <c r="I60900">
        <v>2647</v>
      </c>
      <c r="J60900">
        <v>659</v>
      </c>
      <c r="K60900" t="s">
        <v>12</v>
      </c>
      <c r="L60900" t="s">
        <v>13</v>
      </c>
      <c r="M60900">
        <v>3306000</v>
      </c>
      <c r="N60900" t="b">
        <v>0</v>
      </c>
    </row>
    <row r="60901" spans="2:14" x14ac:dyDescent="0.35">
      <c r="B60901" t="s">
        <v>483</v>
      </c>
      <c r="C60901">
        <v>8358789500</v>
      </c>
      <c r="D60901">
        <v>6132509219.3000002</v>
      </c>
      <c r="E60901">
        <v>24.71</v>
      </c>
      <c r="F60901">
        <v>8371689100</v>
      </c>
      <c r="G60901">
        <v>3306</v>
      </c>
      <c r="H60901">
        <v>3306</v>
      </c>
      <c r="I60901">
        <v>2647</v>
      </c>
      <c r="J60901">
        <v>659</v>
      </c>
      <c r="K60901" t="s">
        <v>12</v>
      </c>
      <c r="L60901" t="s">
        <v>13</v>
      </c>
      <c r="M60901">
        <v>3306000</v>
      </c>
      <c r="N60901" t="b">
        <v>0</v>
      </c>
    </row>
    <row r="60902" spans="2:14" x14ac:dyDescent="0.35">
      <c r="B60902" t="s">
        <v>483</v>
      </c>
      <c r="C60902">
        <v>8181674830</v>
      </c>
      <c r="D60902">
        <v>5798922216.1049995</v>
      </c>
      <c r="E60902">
        <v>26.85</v>
      </c>
      <c r="F60902">
        <v>8361869800</v>
      </c>
      <c r="G60902">
        <v>3306</v>
      </c>
      <c r="H60902">
        <v>3306</v>
      </c>
      <c r="I60902">
        <v>2647</v>
      </c>
      <c r="J60902">
        <v>659</v>
      </c>
      <c r="K60902" t="s">
        <v>12</v>
      </c>
      <c r="L60902" t="s">
        <v>13</v>
      </c>
      <c r="M60902">
        <v>3306000</v>
      </c>
      <c r="N60902" t="b">
        <v>0</v>
      </c>
    </row>
    <row r="60903" spans="2:14" x14ac:dyDescent="0.35">
      <c r="B60903" t="s">
        <v>483</v>
      </c>
      <c r="C60903">
        <v>7545759670</v>
      </c>
      <c r="D60903">
        <v>5062699752.3199997</v>
      </c>
      <c r="E60903">
        <v>27.355</v>
      </c>
      <c r="F60903">
        <v>8024807180</v>
      </c>
      <c r="G60903">
        <v>3306</v>
      </c>
      <c r="H60903">
        <v>3306</v>
      </c>
      <c r="I60903">
        <v>2647</v>
      </c>
      <c r="J60903">
        <v>659</v>
      </c>
      <c r="K60903" t="s">
        <v>12</v>
      </c>
      <c r="L60903" t="s">
        <v>13</v>
      </c>
      <c r="M60903">
        <v>3306000</v>
      </c>
      <c r="N60903" t="b">
        <v>0</v>
      </c>
    </row>
    <row r="60904" spans="2:14" x14ac:dyDescent="0.35">
      <c r="B60904" t="s">
        <v>483</v>
      </c>
      <c r="C60904">
        <v>7024290670</v>
      </c>
      <c r="D60904">
        <v>4330854774.3999996</v>
      </c>
      <c r="E60904">
        <v>26.14</v>
      </c>
      <c r="F60904">
        <v>8024899730</v>
      </c>
      <c r="G60904">
        <v>3306</v>
      </c>
      <c r="H60904">
        <v>3306</v>
      </c>
      <c r="I60904">
        <v>2647</v>
      </c>
      <c r="J60904">
        <v>659</v>
      </c>
      <c r="K60904" t="s">
        <v>12</v>
      </c>
      <c r="L60904" t="s">
        <v>13</v>
      </c>
      <c r="M60904">
        <v>3306000</v>
      </c>
      <c r="N60904" t="b">
        <v>0</v>
      </c>
    </row>
    <row r="60905" spans="2:14" x14ac:dyDescent="0.35">
      <c r="B60905" t="s">
        <v>483</v>
      </c>
      <c r="C60905">
        <v>6978884830</v>
      </c>
      <c r="D60905">
        <v>4313950914.0599899</v>
      </c>
      <c r="E60905">
        <v>25.035</v>
      </c>
      <c r="F60905">
        <v>8018644270</v>
      </c>
      <c r="G60905">
        <v>3364</v>
      </c>
      <c r="H60905">
        <v>3364</v>
      </c>
      <c r="I60905">
        <v>2681</v>
      </c>
      <c r="J60905">
        <v>683</v>
      </c>
      <c r="K60905">
        <v>20000</v>
      </c>
      <c r="L60905" t="s">
        <v>13</v>
      </c>
      <c r="M60905">
        <v>3364000</v>
      </c>
      <c r="N60905" t="b">
        <v>0</v>
      </c>
    </row>
    <row r="60906" spans="2:14" x14ac:dyDescent="0.35">
      <c r="B60906" t="s">
        <v>483</v>
      </c>
      <c r="C60906">
        <v>6767543000</v>
      </c>
      <c r="D60906">
        <v>3813782692.1399999</v>
      </c>
      <c r="E60906">
        <v>21.86</v>
      </c>
      <c r="F60906">
        <v>8073459750</v>
      </c>
      <c r="G60906">
        <v>3364</v>
      </c>
      <c r="H60906">
        <v>3364</v>
      </c>
      <c r="I60906">
        <v>2681</v>
      </c>
      <c r="J60906">
        <v>683</v>
      </c>
      <c r="K60906">
        <v>20000</v>
      </c>
      <c r="L60906" t="s">
        <v>13</v>
      </c>
      <c r="M60906">
        <v>3364000</v>
      </c>
      <c r="N60906" t="b">
        <v>0</v>
      </c>
    </row>
    <row r="60907" spans="2:14" x14ac:dyDescent="0.35">
      <c r="B60907" t="s">
        <v>483</v>
      </c>
      <c r="C60907">
        <v>7029400800</v>
      </c>
      <c r="D60907">
        <v>4018712727.5100002</v>
      </c>
      <c r="E60907">
        <v>18.7</v>
      </c>
      <c r="F60907">
        <v>8150742820</v>
      </c>
      <c r="G60907">
        <v>3364</v>
      </c>
      <c r="H60907">
        <v>3364</v>
      </c>
      <c r="I60907">
        <v>2681</v>
      </c>
      <c r="J60907">
        <v>683</v>
      </c>
      <c r="K60907">
        <v>20000</v>
      </c>
      <c r="L60907" t="s">
        <v>13</v>
      </c>
      <c r="M60907">
        <v>3364000</v>
      </c>
      <c r="N60907" t="b">
        <v>0</v>
      </c>
    </row>
    <row r="60908" spans="2:14" x14ac:dyDescent="0.35">
      <c r="B60908" t="s">
        <v>483</v>
      </c>
      <c r="C60908">
        <v>6966114800</v>
      </c>
      <c r="D60908">
        <v>3997339017.2849998</v>
      </c>
      <c r="E60908">
        <v>18.63</v>
      </c>
      <c r="F60908">
        <v>8172106460</v>
      </c>
      <c r="G60908">
        <v>3364</v>
      </c>
      <c r="H60908">
        <v>3364</v>
      </c>
      <c r="I60908">
        <v>2681</v>
      </c>
      <c r="J60908">
        <v>683</v>
      </c>
      <c r="K60908">
        <v>20000</v>
      </c>
      <c r="L60908" t="s">
        <v>13</v>
      </c>
      <c r="M60908">
        <v>3364000</v>
      </c>
      <c r="N60908" t="b">
        <v>0</v>
      </c>
    </row>
    <row r="60909" spans="2:14" x14ac:dyDescent="0.35">
      <c r="B60909" t="s">
        <v>483</v>
      </c>
      <c r="C60909">
        <v>6600836000</v>
      </c>
      <c r="D60909">
        <v>3758809917.3249998</v>
      </c>
      <c r="E60909">
        <v>16.47</v>
      </c>
      <c r="F60909">
        <v>8199832270</v>
      </c>
      <c r="G60909">
        <v>3364</v>
      </c>
      <c r="H60909">
        <v>3364</v>
      </c>
      <c r="I60909">
        <v>2681</v>
      </c>
      <c r="J60909">
        <v>683</v>
      </c>
      <c r="K60909">
        <v>20000</v>
      </c>
      <c r="L60909" t="s">
        <v>13</v>
      </c>
      <c r="M60909">
        <v>3364000</v>
      </c>
      <c r="N60909" t="b">
        <v>0</v>
      </c>
    </row>
    <row r="60910" spans="2:14" x14ac:dyDescent="0.35">
      <c r="B60910" t="s">
        <v>483</v>
      </c>
      <c r="C60910">
        <v>6897094000</v>
      </c>
      <c r="D60910">
        <v>3867620714.8799901</v>
      </c>
      <c r="E60910">
        <v>17.355</v>
      </c>
      <c r="F60910">
        <v>8203821090</v>
      </c>
      <c r="G60910">
        <v>3364</v>
      </c>
      <c r="H60910">
        <v>3364</v>
      </c>
      <c r="I60910">
        <v>2681</v>
      </c>
      <c r="J60910">
        <v>683</v>
      </c>
      <c r="K60910">
        <v>20000</v>
      </c>
      <c r="L60910" t="s">
        <v>13</v>
      </c>
      <c r="M60910">
        <v>3364000</v>
      </c>
      <c r="N60910" t="b">
        <v>0</v>
      </c>
    </row>
    <row r="60911" spans="2:14" x14ac:dyDescent="0.35">
      <c r="B60911" t="s">
        <v>483</v>
      </c>
      <c r="C60911">
        <v>6871942000</v>
      </c>
      <c r="D60911">
        <v>4097954161.8000002</v>
      </c>
      <c r="E60911">
        <v>17.265000000000001</v>
      </c>
      <c r="F60911">
        <v>8249542440</v>
      </c>
      <c r="G60911">
        <v>3364</v>
      </c>
      <c r="H60911">
        <v>3364</v>
      </c>
      <c r="I60911">
        <v>2681</v>
      </c>
      <c r="J60911">
        <v>683</v>
      </c>
      <c r="K60911">
        <v>20000</v>
      </c>
      <c r="L60911" t="s">
        <v>13</v>
      </c>
      <c r="M60911">
        <v>3364000</v>
      </c>
      <c r="N60911" t="b">
        <v>0</v>
      </c>
    </row>
    <row r="60912" spans="2:14" x14ac:dyDescent="0.35">
      <c r="B60912" t="s">
        <v>483</v>
      </c>
      <c r="C60912">
        <v>7016981750</v>
      </c>
      <c r="D60912">
        <v>3712468643.1900001</v>
      </c>
      <c r="E60912">
        <v>16.234999999999999</v>
      </c>
      <c r="F60912">
        <v>8335338200</v>
      </c>
      <c r="G60912">
        <v>3364</v>
      </c>
      <c r="H60912">
        <v>3364</v>
      </c>
      <c r="I60912">
        <v>2681</v>
      </c>
      <c r="J60912">
        <v>683</v>
      </c>
      <c r="K60912">
        <v>20000</v>
      </c>
      <c r="L60912" t="s">
        <v>13</v>
      </c>
      <c r="M60912">
        <v>3364000</v>
      </c>
      <c r="N60912" t="b">
        <v>0</v>
      </c>
    </row>
    <row r="60913" spans="2:14" x14ac:dyDescent="0.35">
      <c r="B60913" t="s">
        <v>483</v>
      </c>
      <c r="C60913">
        <v>7208785400</v>
      </c>
      <c r="D60913">
        <v>4074780864</v>
      </c>
      <c r="E60913">
        <v>16.704999999999998</v>
      </c>
      <c r="F60913">
        <v>8340871090</v>
      </c>
      <c r="G60913">
        <v>3364</v>
      </c>
      <c r="H60913">
        <v>3364</v>
      </c>
      <c r="I60913">
        <v>2681</v>
      </c>
      <c r="J60913">
        <v>683</v>
      </c>
      <c r="K60913">
        <v>20000</v>
      </c>
      <c r="L60913" t="s">
        <v>13</v>
      </c>
      <c r="M60913">
        <v>3364000</v>
      </c>
      <c r="N60913" t="b">
        <v>0</v>
      </c>
    </row>
    <row r="60914" spans="2:14" x14ac:dyDescent="0.35">
      <c r="B60914" t="s">
        <v>483</v>
      </c>
      <c r="C60914">
        <v>7160767400</v>
      </c>
      <c r="D60914">
        <v>4673322545.9099903</v>
      </c>
      <c r="E60914">
        <v>17.7</v>
      </c>
      <c r="F60914">
        <v>8333780180</v>
      </c>
      <c r="G60914">
        <v>3364</v>
      </c>
      <c r="H60914">
        <v>3364</v>
      </c>
      <c r="I60914">
        <v>2681</v>
      </c>
      <c r="J60914">
        <v>683</v>
      </c>
      <c r="K60914">
        <v>20000</v>
      </c>
      <c r="L60914" t="s">
        <v>13</v>
      </c>
      <c r="M60914">
        <v>3364000</v>
      </c>
      <c r="N60914" t="b">
        <v>0</v>
      </c>
    </row>
    <row r="60915" spans="2:14" x14ac:dyDescent="0.35">
      <c r="B60915" t="s">
        <v>483</v>
      </c>
      <c r="C60915">
        <v>7293481000</v>
      </c>
      <c r="D60915">
        <v>3992813774.4000001</v>
      </c>
      <c r="E60915">
        <v>16.035</v>
      </c>
      <c r="F60915">
        <v>7929541910</v>
      </c>
      <c r="G60915">
        <v>3364</v>
      </c>
      <c r="H60915">
        <v>3364</v>
      </c>
      <c r="I60915">
        <v>2681</v>
      </c>
      <c r="J60915">
        <v>683</v>
      </c>
      <c r="K60915">
        <v>20000</v>
      </c>
      <c r="L60915" t="s">
        <v>13</v>
      </c>
      <c r="M60915">
        <v>3364000</v>
      </c>
      <c r="N60915" t="b">
        <v>0</v>
      </c>
    </row>
    <row r="60916" spans="2:14" x14ac:dyDescent="0.35">
      <c r="B60916" t="s">
        <v>483</v>
      </c>
      <c r="C60916">
        <v>7243881000</v>
      </c>
      <c r="D60916">
        <v>4097129132.2199898</v>
      </c>
      <c r="E60916">
        <v>17.600000000000001</v>
      </c>
      <c r="F60916">
        <v>7931451000</v>
      </c>
      <c r="G60916">
        <v>3364</v>
      </c>
      <c r="H60916">
        <v>3364</v>
      </c>
      <c r="I60916">
        <v>2681</v>
      </c>
      <c r="J60916">
        <v>683</v>
      </c>
      <c r="K60916">
        <v>20000</v>
      </c>
      <c r="L60916" t="s">
        <v>13</v>
      </c>
      <c r="M60916">
        <v>3364000</v>
      </c>
      <c r="N60916" t="b">
        <v>0</v>
      </c>
    </row>
    <row r="60917" spans="2:14" x14ac:dyDescent="0.35">
      <c r="B60917" t="s">
        <v>483</v>
      </c>
      <c r="C60917">
        <v>7277086000</v>
      </c>
      <c r="D60917">
        <v>4014195395</v>
      </c>
      <c r="E60917">
        <v>20.190000000000001</v>
      </c>
      <c r="F60917">
        <v>7931451000</v>
      </c>
      <c r="G60917" t="s">
        <v>12</v>
      </c>
      <c r="H60917" t="s">
        <v>12</v>
      </c>
      <c r="I60917" t="s">
        <v>12</v>
      </c>
      <c r="J60917" t="s">
        <v>12</v>
      </c>
      <c r="K60917" t="s">
        <v>12</v>
      </c>
      <c r="L60917" t="s">
        <v>12</v>
      </c>
      <c r="M60917" t="s">
        <v>12</v>
      </c>
      <c r="N60917" t="s">
        <v>12</v>
      </c>
    </row>
    <row r="60918" spans="2:14" x14ac:dyDescent="0.35">
      <c r="B60918" t="s">
        <v>483</v>
      </c>
      <c r="C60918">
        <v>6807455000</v>
      </c>
      <c r="D60918">
        <v>4101723424</v>
      </c>
      <c r="E60918">
        <v>17.399999999999999</v>
      </c>
      <c r="F60918">
        <v>7923585090</v>
      </c>
      <c r="G60918" t="s">
        <v>12</v>
      </c>
      <c r="H60918" t="s">
        <v>12</v>
      </c>
      <c r="I60918" t="s">
        <v>12</v>
      </c>
      <c r="J60918" t="s">
        <v>12</v>
      </c>
      <c r="K60918" t="s">
        <v>12</v>
      </c>
      <c r="L60918" t="s">
        <v>12</v>
      </c>
      <c r="M60918" t="s">
        <v>12</v>
      </c>
      <c r="N60918" t="s">
        <v>12</v>
      </c>
    </row>
    <row r="60919" spans="2:14" x14ac:dyDescent="0.35">
      <c r="B60919" t="s">
        <v>483</v>
      </c>
      <c r="C60919">
        <v>6760705000</v>
      </c>
      <c r="D60919">
        <v>3831869364.1900001</v>
      </c>
      <c r="E60919">
        <v>17.86</v>
      </c>
      <c r="F60919">
        <v>7892684000</v>
      </c>
      <c r="G60919" t="s">
        <v>12</v>
      </c>
      <c r="H60919" t="s">
        <v>12</v>
      </c>
      <c r="I60919" t="s">
        <v>12</v>
      </c>
      <c r="J60919" t="s">
        <v>12</v>
      </c>
      <c r="K60919" t="s">
        <v>12</v>
      </c>
      <c r="L60919" t="s">
        <v>12</v>
      </c>
      <c r="M60919" t="s">
        <v>12</v>
      </c>
      <c r="N60919" t="s">
        <v>12</v>
      </c>
    </row>
    <row r="60920" spans="2:14" x14ac:dyDescent="0.35">
      <c r="B60920" t="s">
        <v>483</v>
      </c>
      <c r="C60920">
        <v>6563728000</v>
      </c>
      <c r="D60920">
        <v>3516325637.2199898</v>
      </c>
      <c r="E60920">
        <v>17.5</v>
      </c>
      <c r="F60920">
        <v>7880544000</v>
      </c>
      <c r="G60920" t="s">
        <v>12</v>
      </c>
      <c r="H60920" t="s">
        <v>12</v>
      </c>
      <c r="I60920" t="s">
        <v>12</v>
      </c>
      <c r="J60920" t="s">
        <v>12</v>
      </c>
      <c r="K60920" t="s">
        <v>12</v>
      </c>
      <c r="L60920" t="s">
        <v>12</v>
      </c>
      <c r="M60920" t="s">
        <v>12</v>
      </c>
      <c r="N60920" t="s">
        <v>12</v>
      </c>
    </row>
    <row r="60921" spans="2:14" x14ac:dyDescent="0.35">
      <c r="B60921" t="s">
        <v>483</v>
      </c>
      <c r="C60921">
        <v>5938985750</v>
      </c>
      <c r="D60921">
        <v>3475314927.99999</v>
      </c>
      <c r="E60921">
        <v>17.899999999999999</v>
      </c>
      <c r="F60921">
        <v>7796483730</v>
      </c>
      <c r="G60921" t="s">
        <v>12</v>
      </c>
      <c r="H60921" t="s">
        <v>12</v>
      </c>
      <c r="I60921" t="s">
        <v>12</v>
      </c>
      <c r="J60921" t="s">
        <v>12</v>
      </c>
      <c r="K60921" t="s">
        <v>12</v>
      </c>
      <c r="L60921" t="s">
        <v>12</v>
      </c>
      <c r="M60921" t="s">
        <v>12</v>
      </c>
      <c r="N60921" t="s">
        <v>12</v>
      </c>
    </row>
    <row r="60922" spans="2:14" x14ac:dyDescent="0.35">
      <c r="B60922" t="s">
        <v>483</v>
      </c>
      <c r="C60922">
        <v>5853967000</v>
      </c>
      <c r="D60922">
        <v>2932959990.6199999</v>
      </c>
      <c r="E60922">
        <v>16.73</v>
      </c>
      <c r="F60922">
        <v>7844554560</v>
      </c>
      <c r="G60922" t="s">
        <v>12</v>
      </c>
      <c r="H60922" t="s">
        <v>12</v>
      </c>
      <c r="I60922" t="s">
        <v>12</v>
      </c>
      <c r="J60922" t="s">
        <v>12</v>
      </c>
      <c r="K60922" t="s">
        <v>12</v>
      </c>
      <c r="L60922" t="s">
        <v>12</v>
      </c>
      <c r="M60922" t="s">
        <v>12</v>
      </c>
      <c r="N60922" t="s">
        <v>12</v>
      </c>
    </row>
    <row r="60923" spans="2:14" x14ac:dyDescent="0.35">
      <c r="B60923" t="s">
        <v>483</v>
      </c>
      <c r="C60923">
        <v>5801185750</v>
      </c>
      <c r="D60923">
        <v>2948962110.5999899</v>
      </c>
      <c r="E60923">
        <v>15.37</v>
      </c>
      <c r="F60923">
        <v>7866887890</v>
      </c>
      <c r="G60923" t="s">
        <v>12</v>
      </c>
      <c r="H60923" t="s">
        <v>12</v>
      </c>
      <c r="I60923" t="s">
        <v>12</v>
      </c>
      <c r="J60923" t="s">
        <v>12</v>
      </c>
      <c r="K60923" t="s">
        <v>12</v>
      </c>
      <c r="L60923" t="s">
        <v>12</v>
      </c>
      <c r="M60923" t="s">
        <v>12</v>
      </c>
      <c r="N60923" t="s">
        <v>12</v>
      </c>
    </row>
    <row r="60924" spans="2:14" x14ac:dyDescent="0.35">
      <c r="B60924" t="s">
        <v>483</v>
      </c>
      <c r="C60924">
        <v>5563057500</v>
      </c>
      <c r="D60924">
        <v>2575180957.5799999</v>
      </c>
      <c r="E60924">
        <v>15.2</v>
      </c>
      <c r="F60924">
        <v>7938834440</v>
      </c>
      <c r="G60924" t="s">
        <v>12</v>
      </c>
      <c r="H60924" t="s">
        <v>12</v>
      </c>
      <c r="I60924" t="s">
        <v>12</v>
      </c>
      <c r="J60924" t="s">
        <v>12</v>
      </c>
      <c r="K60924" t="s">
        <v>12</v>
      </c>
      <c r="L60924" t="s">
        <v>12</v>
      </c>
      <c r="M60924" t="s">
        <v>12</v>
      </c>
      <c r="N60924" t="s">
        <v>12</v>
      </c>
    </row>
    <row r="60925" spans="2:14" x14ac:dyDescent="0.35">
      <c r="B60925" t="s">
        <v>483</v>
      </c>
      <c r="C60925">
        <v>5563057500</v>
      </c>
      <c r="D60925">
        <v>2941918349.3999901</v>
      </c>
      <c r="E60925">
        <v>12.83</v>
      </c>
      <c r="F60925">
        <v>7955916780</v>
      </c>
      <c r="G60925" t="s">
        <v>12</v>
      </c>
      <c r="H60925" t="s">
        <v>12</v>
      </c>
      <c r="I60925" t="s">
        <v>12</v>
      </c>
      <c r="J60925" t="s">
        <v>12</v>
      </c>
      <c r="K60925" t="s">
        <v>12</v>
      </c>
      <c r="L60925" t="s">
        <v>12</v>
      </c>
      <c r="M60925" t="s">
        <v>12</v>
      </c>
      <c r="N60925" t="s">
        <v>12</v>
      </c>
    </row>
    <row r="60926" spans="2:14" x14ac:dyDescent="0.35">
      <c r="B60926" t="s">
        <v>483</v>
      </c>
      <c r="C60926">
        <v>5369228000</v>
      </c>
      <c r="D60926">
        <v>2719564055.5500002</v>
      </c>
      <c r="E60926">
        <v>12.9</v>
      </c>
      <c r="F60926">
        <v>7948891220</v>
      </c>
      <c r="G60926" t="s">
        <v>12</v>
      </c>
      <c r="H60926" t="s">
        <v>12</v>
      </c>
      <c r="I60926" t="s">
        <v>12</v>
      </c>
      <c r="J60926" t="s">
        <v>12</v>
      </c>
      <c r="K60926" t="s">
        <v>12</v>
      </c>
      <c r="L60926" t="s">
        <v>12</v>
      </c>
      <c r="M60926" t="s">
        <v>12</v>
      </c>
      <c r="N60926" t="s">
        <v>12</v>
      </c>
    </row>
    <row r="60927" spans="2:14" x14ac:dyDescent="0.35">
      <c r="B60927" t="s">
        <v>483</v>
      </c>
      <c r="C60927">
        <v>5025678750</v>
      </c>
      <c r="D60927">
        <v>2329870064.4250002</v>
      </c>
      <c r="E60927">
        <v>11.27</v>
      </c>
      <c r="F60927">
        <v>7320942560</v>
      </c>
      <c r="G60927" t="s">
        <v>12</v>
      </c>
      <c r="H60927" t="s">
        <v>12</v>
      </c>
      <c r="I60927" t="s">
        <v>12</v>
      </c>
      <c r="J60927" t="s">
        <v>12</v>
      </c>
      <c r="K60927" t="s">
        <v>12</v>
      </c>
      <c r="L60927" t="s">
        <v>12</v>
      </c>
      <c r="M60927" t="s">
        <v>12</v>
      </c>
      <c r="N60927" t="s">
        <v>12</v>
      </c>
    </row>
    <row r="60928" spans="2:14" x14ac:dyDescent="0.35">
      <c r="B60928" t="s">
        <v>483</v>
      </c>
      <c r="C60928">
        <v>5004257750</v>
      </c>
      <c r="D60928">
        <v>2049713271</v>
      </c>
      <c r="E60928">
        <v>12.9</v>
      </c>
      <c r="F60928">
        <v>7320942560</v>
      </c>
      <c r="G60928" t="s">
        <v>12</v>
      </c>
      <c r="H60928" t="s">
        <v>12</v>
      </c>
      <c r="I60928" t="s">
        <v>12</v>
      </c>
      <c r="J60928" t="s">
        <v>12</v>
      </c>
      <c r="K60928" t="s">
        <v>12</v>
      </c>
      <c r="L60928" t="s">
        <v>12</v>
      </c>
      <c r="M60928" t="s">
        <v>12</v>
      </c>
      <c r="N60928" t="s">
        <v>12</v>
      </c>
    </row>
    <row r="60929" spans="2:14" x14ac:dyDescent="0.35">
      <c r="B60929" t="s">
        <v>483</v>
      </c>
      <c r="C60929">
        <v>4964954000</v>
      </c>
      <c r="D60929">
        <v>2049151616.1199999</v>
      </c>
      <c r="E60929">
        <v>11.925000000000001</v>
      </c>
      <c r="F60929">
        <v>7320938780</v>
      </c>
      <c r="G60929" t="s">
        <v>12</v>
      </c>
      <c r="H60929" t="s">
        <v>12</v>
      </c>
      <c r="I60929" t="s">
        <v>12</v>
      </c>
      <c r="J60929" t="s">
        <v>12</v>
      </c>
      <c r="K60929" t="s">
        <v>12</v>
      </c>
      <c r="L60929" t="s">
        <v>12</v>
      </c>
      <c r="M60929" t="s">
        <v>12</v>
      </c>
      <c r="N60929" t="s">
        <v>12</v>
      </c>
    </row>
    <row r="60930" spans="2:14" x14ac:dyDescent="0.35">
      <c r="B60930" t="s">
        <v>483</v>
      </c>
      <c r="C60930">
        <v>4679255500</v>
      </c>
      <c r="D60930">
        <v>1914382427</v>
      </c>
      <c r="E60930">
        <v>10.225</v>
      </c>
      <c r="F60930">
        <v>7324940670</v>
      </c>
      <c r="G60930" t="s">
        <v>12</v>
      </c>
      <c r="H60930" t="s">
        <v>12</v>
      </c>
      <c r="I60930" t="s">
        <v>12</v>
      </c>
      <c r="J60930" t="s">
        <v>12</v>
      </c>
      <c r="K60930" t="s">
        <v>12</v>
      </c>
      <c r="L60930" t="s">
        <v>12</v>
      </c>
      <c r="M60930" t="s">
        <v>12</v>
      </c>
      <c r="N60930" t="s">
        <v>12</v>
      </c>
    </row>
    <row r="60931" spans="2:14" x14ac:dyDescent="0.35">
      <c r="B60931" t="s">
        <v>483</v>
      </c>
      <c r="C60931">
        <v>4602933750</v>
      </c>
      <c r="D60931">
        <v>1764071986.0999899</v>
      </c>
      <c r="E60931">
        <v>9</v>
      </c>
      <c r="F60931">
        <v>7313187000</v>
      </c>
      <c r="G60931" t="s">
        <v>12</v>
      </c>
      <c r="H60931" t="s">
        <v>12</v>
      </c>
      <c r="I60931" t="s">
        <v>12</v>
      </c>
      <c r="J60931" t="s">
        <v>12</v>
      </c>
      <c r="K60931" t="s">
        <v>12</v>
      </c>
      <c r="L60931" t="s">
        <v>12</v>
      </c>
      <c r="M60931" t="s">
        <v>12</v>
      </c>
      <c r="N60931" t="s">
        <v>12</v>
      </c>
    </row>
    <row r="60932" spans="2:14" x14ac:dyDescent="0.35">
      <c r="B60932" t="s">
        <v>483</v>
      </c>
      <c r="C60932">
        <v>4386860000</v>
      </c>
      <c r="D60932">
        <v>1449372310.4549899</v>
      </c>
      <c r="E60932">
        <v>9.01</v>
      </c>
      <c r="F60932">
        <v>7325488500</v>
      </c>
      <c r="G60932" t="s">
        <v>12</v>
      </c>
      <c r="H60932" t="s">
        <v>12</v>
      </c>
      <c r="I60932" t="s">
        <v>12</v>
      </c>
      <c r="J60932" t="s">
        <v>12</v>
      </c>
      <c r="K60932" t="s">
        <v>12</v>
      </c>
      <c r="L60932" t="s">
        <v>12</v>
      </c>
      <c r="M60932" t="s">
        <v>12</v>
      </c>
      <c r="N60932" t="s">
        <v>12</v>
      </c>
    </row>
    <row r="60933" spans="2:14" x14ac:dyDescent="0.35">
      <c r="B60933" t="s">
        <v>483</v>
      </c>
      <c r="C60933">
        <v>4422729170</v>
      </c>
      <c r="D60933">
        <v>1349401879.6500001</v>
      </c>
      <c r="E60933">
        <v>8.5</v>
      </c>
      <c r="F60933">
        <v>7302417100</v>
      </c>
      <c r="G60933" t="s">
        <v>12</v>
      </c>
      <c r="H60933" t="s">
        <v>12</v>
      </c>
      <c r="I60933" t="s">
        <v>12</v>
      </c>
      <c r="J60933" t="s">
        <v>12</v>
      </c>
      <c r="K60933" t="s">
        <v>12</v>
      </c>
      <c r="L60933" t="s">
        <v>12</v>
      </c>
      <c r="M60933" t="s">
        <v>12</v>
      </c>
      <c r="N60933" t="s">
        <v>12</v>
      </c>
    </row>
    <row r="60934" spans="2:14" x14ac:dyDescent="0.35">
      <c r="B60934" t="s">
        <v>483</v>
      </c>
      <c r="C60934">
        <v>4411453670</v>
      </c>
      <c r="D60934">
        <v>1182004309.3</v>
      </c>
      <c r="E60934">
        <v>7.85</v>
      </c>
      <c r="F60934">
        <v>7331709000</v>
      </c>
      <c r="G60934" t="s">
        <v>12</v>
      </c>
      <c r="H60934" t="s">
        <v>12</v>
      </c>
      <c r="I60934" t="s">
        <v>12</v>
      </c>
      <c r="J60934" t="s">
        <v>12</v>
      </c>
      <c r="K60934" t="s">
        <v>12</v>
      </c>
      <c r="L60934" t="s">
        <v>12</v>
      </c>
      <c r="M60934" t="s">
        <v>12</v>
      </c>
      <c r="N60934" t="s">
        <v>12</v>
      </c>
    </row>
    <row r="60935" spans="2:14" x14ac:dyDescent="0.35">
      <c r="B60935" t="s">
        <v>483</v>
      </c>
      <c r="C60935">
        <v>4526599710</v>
      </c>
      <c r="D60935">
        <v>1135142181.29</v>
      </c>
      <c r="E60935">
        <v>6.4809999999999999</v>
      </c>
      <c r="F60935">
        <v>7364033700</v>
      </c>
      <c r="G60935" t="s">
        <v>12</v>
      </c>
      <c r="H60935" t="s">
        <v>12</v>
      </c>
      <c r="I60935" t="s">
        <v>12</v>
      </c>
      <c r="J60935" t="s">
        <v>12</v>
      </c>
      <c r="K60935" t="s">
        <v>12</v>
      </c>
      <c r="L60935" t="s">
        <v>12</v>
      </c>
      <c r="M60935" t="s">
        <v>12</v>
      </c>
      <c r="N60935" t="s">
        <v>12</v>
      </c>
    </row>
    <row r="60936" spans="2:14" x14ac:dyDescent="0.35">
      <c r="B60936" t="s">
        <v>483</v>
      </c>
      <c r="C60936">
        <v>4687911860</v>
      </c>
      <c r="D60936">
        <v>1410604845.914</v>
      </c>
      <c r="E60936">
        <v>6.05</v>
      </c>
      <c r="F60936">
        <v>7257425560</v>
      </c>
      <c r="G60936" t="s">
        <v>12</v>
      </c>
      <c r="H60936" t="s">
        <v>12</v>
      </c>
      <c r="I60936" t="s">
        <v>12</v>
      </c>
      <c r="J60936" t="s">
        <v>12</v>
      </c>
      <c r="K60936" t="s">
        <v>12</v>
      </c>
      <c r="L60936" t="s">
        <v>12</v>
      </c>
      <c r="M60936" t="s">
        <v>12</v>
      </c>
      <c r="N60936" t="s">
        <v>12</v>
      </c>
    </row>
    <row r="60937" spans="2:14" x14ac:dyDescent="0.35">
      <c r="B60937" t="s">
        <v>483</v>
      </c>
      <c r="C60937">
        <v>4755010430</v>
      </c>
      <c r="D60937">
        <v>1595609989.668</v>
      </c>
      <c r="E60937">
        <v>5.3</v>
      </c>
      <c r="F60937">
        <v>7255870000</v>
      </c>
      <c r="G60937" t="s">
        <v>12</v>
      </c>
      <c r="H60937" t="s">
        <v>12</v>
      </c>
      <c r="I60937" t="s">
        <v>12</v>
      </c>
      <c r="J60937" t="s">
        <v>12</v>
      </c>
      <c r="K60937" t="s">
        <v>12</v>
      </c>
      <c r="L60937" t="s">
        <v>12</v>
      </c>
      <c r="M60937" t="s">
        <v>12</v>
      </c>
      <c r="N60937" t="s">
        <v>12</v>
      </c>
    </row>
    <row r="60938" spans="2:14" x14ac:dyDescent="0.35">
      <c r="B60938" t="s">
        <v>483</v>
      </c>
      <c r="C60938">
        <v>4776940750</v>
      </c>
      <c r="D60938">
        <v>1701637533.1059899</v>
      </c>
      <c r="E60938">
        <v>5.09</v>
      </c>
      <c r="F60938">
        <v>7191282100</v>
      </c>
      <c r="G60938" t="s">
        <v>12</v>
      </c>
      <c r="H60938" t="s">
        <v>12</v>
      </c>
      <c r="I60938" t="s">
        <v>12</v>
      </c>
      <c r="J60938" t="s">
        <v>12</v>
      </c>
      <c r="K60938" t="s">
        <v>12</v>
      </c>
      <c r="L60938" t="s">
        <v>12</v>
      </c>
      <c r="M60938" t="s">
        <v>12</v>
      </c>
      <c r="N60938" t="s">
        <v>12</v>
      </c>
    </row>
    <row r="60939" spans="2:14" x14ac:dyDescent="0.35">
      <c r="B60939" t="s">
        <v>483</v>
      </c>
      <c r="C60939">
        <v>4503298880</v>
      </c>
      <c r="D60939">
        <v>1419923091.2</v>
      </c>
      <c r="E60939">
        <v>6.3579999999999997</v>
      </c>
      <c r="F60939">
        <v>7353263500</v>
      </c>
      <c r="G60939" t="s">
        <v>12</v>
      </c>
      <c r="H60939" t="s">
        <v>12</v>
      </c>
      <c r="I60939" t="s">
        <v>12</v>
      </c>
      <c r="J60939" t="s">
        <v>12</v>
      </c>
      <c r="K60939" t="s">
        <v>12</v>
      </c>
      <c r="L60939" t="s">
        <v>12</v>
      </c>
      <c r="M60939" t="s">
        <v>12</v>
      </c>
      <c r="N60939" t="s">
        <v>12</v>
      </c>
    </row>
    <row r="60940" spans="2:14" x14ac:dyDescent="0.35">
      <c r="B60940" t="s">
        <v>483</v>
      </c>
      <c r="C60940">
        <v>4395372750</v>
      </c>
      <c r="D60940">
        <v>1036100130.60999</v>
      </c>
      <c r="E60940">
        <v>6.8360000000000003</v>
      </c>
      <c r="F60940">
        <v>7353238000</v>
      </c>
      <c r="G60940" t="s">
        <v>12</v>
      </c>
      <c r="H60940" t="s">
        <v>12</v>
      </c>
      <c r="I60940" t="s">
        <v>12</v>
      </c>
      <c r="J60940" t="s">
        <v>12</v>
      </c>
      <c r="K60940" t="s">
        <v>12</v>
      </c>
      <c r="L60940" t="s">
        <v>12</v>
      </c>
      <c r="M60940" t="s">
        <v>12</v>
      </c>
      <c r="N60940" t="s">
        <v>12</v>
      </c>
    </row>
    <row r="60941" spans="2:14" x14ac:dyDescent="0.35">
      <c r="B60941" t="s">
        <v>483</v>
      </c>
      <c r="C60941">
        <v>4409307630</v>
      </c>
      <c r="D60941">
        <v>998383423.49999905</v>
      </c>
      <c r="E60941">
        <v>7.6509999999999998</v>
      </c>
      <c r="F60941">
        <v>7358640600</v>
      </c>
      <c r="G60941" t="s">
        <v>12</v>
      </c>
      <c r="H60941" t="s">
        <v>12</v>
      </c>
      <c r="I60941" t="s">
        <v>12</v>
      </c>
      <c r="J60941" t="s">
        <v>12</v>
      </c>
      <c r="K60941" t="s">
        <v>12</v>
      </c>
      <c r="L60941" t="s">
        <v>12</v>
      </c>
      <c r="M60941" t="s">
        <v>12</v>
      </c>
      <c r="N60941" t="s">
        <v>12</v>
      </c>
    </row>
    <row r="60942" spans="2:14" x14ac:dyDescent="0.35">
      <c r="B60942" t="s">
        <v>483</v>
      </c>
      <c r="C60942">
        <v>4549304130</v>
      </c>
      <c r="D60942">
        <v>1109536777.983</v>
      </c>
      <c r="E60942">
        <v>6.4</v>
      </c>
      <c r="F60942">
        <v>7383272560</v>
      </c>
      <c r="G60942" t="s">
        <v>12</v>
      </c>
      <c r="H60942" t="s">
        <v>12</v>
      </c>
      <c r="I60942" t="s">
        <v>12</v>
      </c>
      <c r="J60942" t="s">
        <v>12</v>
      </c>
      <c r="K60942" t="s">
        <v>12</v>
      </c>
      <c r="L60942" t="s">
        <v>12</v>
      </c>
      <c r="M60942" t="s">
        <v>12</v>
      </c>
      <c r="N60942" t="s">
        <v>12</v>
      </c>
    </row>
    <row r="60943" spans="2:14" x14ac:dyDescent="0.35">
      <c r="B60943" t="s">
        <v>483</v>
      </c>
      <c r="C60943">
        <v>4608656880</v>
      </c>
      <c r="D60943">
        <v>998383423.5</v>
      </c>
      <c r="E60943">
        <v>4.67</v>
      </c>
      <c r="F60943">
        <v>7392655600</v>
      </c>
      <c r="G60943" t="s">
        <v>12</v>
      </c>
      <c r="H60943" t="s">
        <v>12</v>
      </c>
      <c r="I60943" t="s">
        <v>12</v>
      </c>
      <c r="J60943" t="s">
        <v>12</v>
      </c>
      <c r="K60943" t="s">
        <v>12</v>
      </c>
      <c r="L60943" t="s">
        <v>12</v>
      </c>
      <c r="M60943" t="s">
        <v>12</v>
      </c>
      <c r="N60943" t="s">
        <v>12</v>
      </c>
    </row>
    <row r="60944" spans="2:14" x14ac:dyDescent="0.35">
      <c r="B60944" t="s">
        <v>483</v>
      </c>
      <c r="C60944">
        <v>4602617380</v>
      </c>
      <c r="D60944">
        <v>1224018077.21099</v>
      </c>
      <c r="E60944">
        <v>4.5</v>
      </c>
      <c r="F60944">
        <v>7392651400</v>
      </c>
      <c r="G60944" t="s">
        <v>12</v>
      </c>
      <c r="H60944" t="s">
        <v>12</v>
      </c>
      <c r="I60944" t="s">
        <v>12</v>
      </c>
      <c r="J60944" t="s">
        <v>12</v>
      </c>
      <c r="K60944" t="s">
        <v>12</v>
      </c>
      <c r="L60944" t="s">
        <v>12</v>
      </c>
      <c r="M60944" t="s">
        <v>12</v>
      </c>
      <c r="N60944" t="s">
        <v>12</v>
      </c>
    </row>
    <row r="60945" spans="2:14" x14ac:dyDescent="0.35">
      <c r="B60945" t="s">
        <v>483</v>
      </c>
      <c r="C60945">
        <v>5007731250</v>
      </c>
      <c r="D60945">
        <v>1589413719.7550001</v>
      </c>
      <c r="E60945">
        <v>5.0010000000000003</v>
      </c>
      <c r="F60945">
        <v>7491199300</v>
      </c>
      <c r="G60945" t="s">
        <v>12</v>
      </c>
      <c r="H60945" t="s">
        <v>12</v>
      </c>
      <c r="I60945" t="s">
        <v>12</v>
      </c>
      <c r="J60945" t="s">
        <v>12</v>
      </c>
      <c r="K60945" t="s">
        <v>12</v>
      </c>
      <c r="L60945" t="s">
        <v>12</v>
      </c>
      <c r="M60945" t="s">
        <v>12</v>
      </c>
      <c r="N60945" t="s">
        <v>12</v>
      </c>
    </row>
    <row r="60946" spans="2:14" x14ac:dyDescent="0.35">
      <c r="B60946" t="s">
        <v>483</v>
      </c>
      <c r="C60946">
        <v>5047512630</v>
      </c>
      <c r="D60946">
        <v>1823444630.3399999</v>
      </c>
      <c r="E60946">
        <v>4.5</v>
      </c>
      <c r="F60946">
        <v>7461887800</v>
      </c>
      <c r="G60946" t="s">
        <v>12</v>
      </c>
      <c r="H60946" t="s">
        <v>12</v>
      </c>
      <c r="I60946" t="s">
        <v>12</v>
      </c>
      <c r="J60946" t="s">
        <v>12</v>
      </c>
      <c r="K60946" t="s">
        <v>12</v>
      </c>
      <c r="L60946" t="s">
        <v>12</v>
      </c>
      <c r="M60946" t="s">
        <v>12</v>
      </c>
      <c r="N60946" t="s">
        <v>12</v>
      </c>
    </row>
    <row r="60947" spans="2:14" x14ac:dyDescent="0.35">
      <c r="B60947" t="s">
        <v>483</v>
      </c>
      <c r="C60947">
        <v>5059643500</v>
      </c>
      <c r="D60947">
        <v>1913742671.0219901</v>
      </c>
      <c r="E60947">
        <v>5.5170000000000003</v>
      </c>
      <c r="F60947">
        <v>7452471300</v>
      </c>
      <c r="G60947" t="s">
        <v>12</v>
      </c>
      <c r="H60947" t="s">
        <v>12</v>
      </c>
      <c r="I60947" t="s">
        <v>12</v>
      </c>
      <c r="J60947" t="s">
        <v>12</v>
      </c>
      <c r="K60947" t="s">
        <v>12</v>
      </c>
      <c r="L60947" t="s">
        <v>12</v>
      </c>
      <c r="M60947" t="s">
        <v>12</v>
      </c>
      <c r="N60947" t="s">
        <v>12</v>
      </c>
    </row>
    <row r="60948" spans="2:14" x14ac:dyDescent="0.35">
      <c r="B60948" t="s">
        <v>483</v>
      </c>
      <c r="C60948">
        <v>5092004750</v>
      </c>
      <c r="D60948">
        <v>2012300650.691</v>
      </c>
      <c r="E60948">
        <v>7.165</v>
      </c>
      <c r="F60948">
        <v>7396412270</v>
      </c>
      <c r="G60948" t="s">
        <v>12</v>
      </c>
      <c r="H60948" t="s">
        <v>12</v>
      </c>
      <c r="I60948" t="s">
        <v>12</v>
      </c>
      <c r="J60948" t="s">
        <v>12</v>
      </c>
      <c r="K60948" t="s">
        <v>12</v>
      </c>
      <c r="L60948" t="s">
        <v>12</v>
      </c>
      <c r="M60948" t="s">
        <v>12</v>
      </c>
      <c r="N60948" t="s">
        <v>12</v>
      </c>
    </row>
    <row r="60949" spans="2:14" x14ac:dyDescent="0.35">
      <c r="B60949" t="s">
        <v>483</v>
      </c>
      <c r="C60949">
        <v>5011111250</v>
      </c>
      <c r="D60949">
        <v>1983463101.55</v>
      </c>
      <c r="E60949">
        <v>8.2200000000000006</v>
      </c>
      <c r="F60949">
        <v>7396419550</v>
      </c>
      <c r="G60949" t="s">
        <v>12</v>
      </c>
      <c r="H60949" t="s">
        <v>12</v>
      </c>
      <c r="I60949" t="s">
        <v>12</v>
      </c>
      <c r="J60949" t="s">
        <v>12</v>
      </c>
      <c r="K60949" t="s">
        <v>12</v>
      </c>
      <c r="L60949" t="s">
        <v>12</v>
      </c>
      <c r="M60949" t="s">
        <v>12</v>
      </c>
      <c r="N60949" t="s">
        <v>12</v>
      </c>
    </row>
    <row r="60950" spans="2:14" x14ac:dyDescent="0.35">
      <c r="B60950" t="s">
        <v>483</v>
      </c>
      <c r="C60950">
        <v>5016776710</v>
      </c>
      <c r="D60950">
        <v>1988621163</v>
      </c>
      <c r="E60950">
        <v>8.6310000000000002</v>
      </c>
      <c r="F60950">
        <v>7369244900</v>
      </c>
      <c r="G60950" t="s">
        <v>12</v>
      </c>
      <c r="H60950" t="s">
        <v>12</v>
      </c>
      <c r="I60950" t="s">
        <v>12</v>
      </c>
      <c r="J60950" t="s">
        <v>12</v>
      </c>
      <c r="K60950" t="s">
        <v>12</v>
      </c>
      <c r="L60950" t="s">
        <v>12</v>
      </c>
      <c r="M60950" t="s">
        <v>12</v>
      </c>
      <c r="N60950" t="s">
        <v>12</v>
      </c>
    </row>
    <row r="60951" spans="2:14" x14ac:dyDescent="0.35">
      <c r="B60951" t="s">
        <v>483</v>
      </c>
      <c r="C60951" t="s">
        <v>12</v>
      </c>
      <c r="D60951">
        <v>1922368689.26999</v>
      </c>
      <c r="E60951">
        <v>9.1989999999999998</v>
      </c>
      <c r="F60951" t="s">
        <v>12</v>
      </c>
      <c r="G60951" t="s">
        <v>12</v>
      </c>
      <c r="H60951" t="s">
        <v>12</v>
      </c>
      <c r="I60951" t="s">
        <v>12</v>
      </c>
      <c r="J60951" t="s">
        <v>12</v>
      </c>
      <c r="K60951" t="s">
        <v>12</v>
      </c>
      <c r="L60951" t="s">
        <v>12</v>
      </c>
      <c r="M60951" t="s">
        <v>12</v>
      </c>
      <c r="N60951" t="s">
        <v>12</v>
      </c>
    </row>
    <row r="60952" spans="2:14" x14ac:dyDescent="0.35">
      <c r="B60952" t="s">
        <v>483</v>
      </c>
      <c r="C60952" t="s">
        <v>12</v>
      </c>
      <c r="D60952">
        <v>1606470579.8999901</v>
      </c>
      <c r="E60952">
        <v>8.9499999999999993</v>
      </c>
      <c r="F60952" t="s">
        <v>12</v>
      </c>
      <c r="G60952" t="s">
        <v>12</v>
      </c>
      <c r="H60952" t="s">
        <v>12</v>
      </c>
      <c r="I60952" t="s">
        <v>12</v>
      </c>
      <c r="J60952" t="s">
        <v>12</v>
      </c>
      <c r="K60952" t="s">
        <v>12</v>
      </c>
      <c r="L60952" t="s">
        <v>12</v>
      </c>
      <c r="M60952" t="s">
        <v>12</v>
      </c>
      <c r="N60952" t="s">
        <v>12</v>
      </c>
    </row>
    <row r="60953" spans="2:14" x14ac:dyDescent="0.35">
      <c r="B60953" t="s">
        <v>483</v>
      </c>
      <c r="C60953" t="s">
        <v>12</v>
      </c>
      <c r="D60953" t="s">
        <v>12</v>
      </c>
      <c r="E60953">
        <v>9</v>
      </c>
      <c r="F60953" t="s">
        <v>12</v>
      </c>
      <c r="G60953" t="s">
        <v>12</v>
      </c>
      <c r="H60953" t="s">
        <v>12</v>
      </c>
      <c r="I60953" t="s">
        <v>12</v>
      </c>
      <c r="J60953" t="s">
        <v>12</v>
      </c>
      <c r="K60953" t="s">
        <v>12</v>
      </c>
      <c r="L60953" t="s">
        <v>12</v>
      </c>
      <c r="M60953" t="s">
        <v>12</v>
      </c>
      <c r="N60953" t="s">
        <v>12</v>
      </c>
    </row>
    <row r="60954" spans="2:14" x14ac:dyDescent="0.35">
      <c r="B60954" t="s">
        <v>483</v>
      </c>
      <c r="C60954" t="s">
        <v>12</v>
      </c>
      <c r="D60954" t="s">
        <v>12</v>
      </c>
      <c r="E60954">
        <v>8.73</v>
      </c>
      <c r="F60954" t="s">
        <v>12</v>
      </c>
      <c r="G60954" t="s">
        <v>12</v>
      </c>
      <c r="H60954" t="s">
        <v>12</v>
      </c>
      <c r="I60954" t="s">
        <v>12</v>
      </c>
      <c r="J60954" t="s">
        <v>12</v>
      </c>
      <c r="K60954" t="s">
        <v>12</v>
      </c>
      <c r="L60954" t="s">
        <v>12</v>
      </c>
      <c r="M60954" t="s">
        <v>12</v>
      </c>
      <c r="N60954" t="s">
        <v>12</v>
      </c>
    </row>
    <row r="60955" spans="2:14" x14ac:dyDescent="0.35">
      <c r="B60955" t="s">
        <v>483</v>
      </c>
      <c r="C60955" t="s">
        <v>12</v>
      </c>
      <c r="D60955" t="s">
        <v>12</v>
      </c>
      <c r="E60955">
        <v>7.3</v>
      </c>
      <c r="F60955" t="s">
        <v>12</v>
      </c>
      <c r="G60955" t="s">
        <v>12</v>
      </c>
      <c r="H60955" t="s">
        <v>12</v>
      </c>
      <c r="I60955" t="s">
        <v>12</v>
      </c>
      <c r="J60955" t="s">
        <v>12</v>
      </c>
      <c r="K60955" t="s">
        <v>12</v>
      </c>
      <c r="L60955" t="s">
        <v>12</v>
      </c>
      <c r="M60955" t="s">
        <v>12</v>
      </c>
      <c r="N60955" t="s">
        <v>12</v>
      </c>
    </row>
    <row r="60956" spans="2:14" x14ac:dyDescent="0.35">
      <c r="B60956" t="s">
        <v>483</v>
      </c>
      <c r="C60956" t="s">
        <v>12</v>
      </c>
      <c r="D60956" t="s">
        <v>12</v>
      </c>
      <c r="E60956" t="s">
        <v>12</v>
      </c>
      <c r="F60956" t="s">
        <v>12</v>
      </c>
      <c r="G60956" t="s">
        <v>12</v>
      </c>
      <c r="H60956" t="s">
        <v>12</v>
      </c>
      <c r="I60956" t="s">
        <v>12</v>
      </c>
      <c r="J60956" t="s">
        <v>12</v>
      </c>
      <c r="K60956" t="s">
        <v>12</v>
      </c>
      <c r="L60956" t="s">
        <v>12</v>
      </c>
      <c r="M60956" t="s">
        <v>12</v>
      </c>
      <c r="N60956" t="s">
        <v>12</v>
      </c>
    </row>
    <row r="60957" spans="2:14" x14ac:dyDescent="0.35">
      <c r="B60957" t="s">
        <v>483</v>
      </c>
      <c r="C60957" t="s">
        <v>12</v>
      </c>
      <c r="D60957" t="s">
        <v>12</v>
      </c>
      <c r="E60957" t="s">
        <v>12</v>
      </c>
      <c r="F60957" t="s">
        <v>12</v>
      </c>
      <c r="G60957" t="s">
        <v>12</v>
      </c>
      <c r="H60957" t="s">
        <v>12</v>
      </c>
      <c r="I60957" t="s">
        <v>12</v>
      </c>
      <c r="J60957" t="s">
        <v>12</v>
      </c>
      <c r="K60957" t="s">
        <v>12</v>
      </c>
      <c r="L60957" t="s">
        <v>12</v>
      </c>
      <c r="M60957" t="s">
        <v>12</v>
      </c>
      <c r="N60957" t="s">
        <v>12</v>
      </c>
    </row>
    <row r="60958" spans="2:14" x14ac:dyDescent="0.35">
      <c r="B60958" t="s">
        <v>483</v>
      </c>
      <c r="C60958" t="s">
        <v>12</v>
      </c>
      <c r="D60958" t="s">
        <v>12</v>
      </c>
      <c r="E60958" t="s">
        <v>12</v>
      </c>
      <c r="F60958" t="s">
        <v>12</v>
      </c>
      <c r="G60958" t="s">
        <v>12</v>
      </c>
      <c r="H60958" t="s">
        <v>12</v>
      </c>
      <c r="I60958" t="s">
        <v>12</v>
      </c>
      <c r="J60958" t="s">
        <v>12</v>
      </c>
      <c r="K60958" t="s">
        <v>12</v>
      </c>
      <c r="L60958" t="s">
        <v>12</v>
      </c>
      <c r="M60958" t="s">
        <v>12</v>
      </c>
      <c r="N60958" t="s">
        <v>12</v>
      </c>
    </row>
    <row r="60959" spans="2:14" x14ac:dyDescent="0.35">
      <c r="B60959" t="s">
        <v>483</v>
      </c>
      <c r="C60959" t="s">
        <v>12</v>
      </c>
      <c r="D60959" t="s">
        <v>12</v>
      </c>
      <c r="E60959" t="s">
        <v>12</v>
      </c>
      <c r="F60959" t="s">
        <v>12</v>
      </c>
      <c r="G60959" t="s">
        <v>12</v>
      </c>
      <c r="H60959" t="s">
        <v>12</v>
      </c>
      <c r="I60959" t="s">
        <v>12</v>
      </c>
      <c r="J60959" t="s">
        <v>12</v>
      </c>
      <c r="K60959" t="s">
        <v>12</v>
      </c>
      <c r="L60959" t="s">
        <v>12</v>
      </c>
      <c r="M60959" t="s">
        <v>12</v>
      </c>
      <c r="N60959" t="s">
        <v>12</v>
      </c>
    </row>
    <row r="60960" spans="2:14" x14ac:dyDescent="0.35">
      <c r="B60960" t="s">
        <v>483</v>
      </c>
      <c r="C60960" t="s">
        <v>12</v>
      </c>
      <c r="D60960" t="s">
        <v>12</v>
      </c>
      <c r="E60960" t="s">
        <v>12</v>
      </c>
      <c r="F60960" t="s">
        <v>12</v>
      </c>
      <c r="G60960" t="s">
        <v>12</v>
      </c>
      <c r="H60960" t="s">
        <v>12</v>
      </c>
      <c r="I60960" t="s">
        <v>12</v>
      </c>
      <c r="J60960" t="s">
        <v>12</v>
      </c>
      <c r="K60960" t="s">
        <v>12</v>
      </c>
      <c r="L60960" t="s">
        <v>12</v>
      </c>
      <c r="M60960" t="s">
        <v>12</v>
      </c>
      <c r="N60960" t="s">
        <v>12</v>
      </c>
    </row>
    <row r="60961" spans="2:14" x14ac:dyDescent="0.35">
      <c r="B60961" t="s">
        <v>483</v>
      </c>
      <c r="C60961" t="s">
        <v>12</v>
      </c>
      <c r="D60961" t="s">
        <v>12</v>
      </c>
      <c r="E60961" t="s">
        <v>12</v>
      </c>
      <c r="F60961" t="s">
        <v>12</v>
      </c>
      <c r="G60961" t="s">
        <v>12</v>
      </c>
      <c r="H60961" t="s">
        <v>12</v>
      </c>
      <c r="I60961" t="s">
        <v>12</v>
      </c>
      <c r="J60961" t="s">
        <v>12</v>
      </c>
      <c r="K60961" t="s">
        <v>12</v>
      </c>
      <c r="L60961" t="s">
        <v>12</v>
      </c>
      <c r="M60961" t="s">
        <v>12</v>
      </c>
      <c r="N60961" t="s">
        <v>12</v>
      </c>
    </row>
    <row r="60962" spans="2:14" x14ac:dyDescent="0.35">
      <c r="B60962" t="s">
        <v>483</v>
      </c>
      <c r="C60962" t="s">
        <v>12</v>
      </c>
      <c r="D60962" t="s">
        <v>12</v>
      </c>
      <c r="E60962" t="s">
        <v>12</v>
      </c>
      <c r="F60962" t="s">
        <v>12</v>
      </c>
      <c r="G60962" t="s">
        <v>12</v>
      </c>
      <c r="H60962" t="s">
        <v>12</v>
      </c>
      <c r="I60962" t="s">
        <v>12</v>
      </c>
      <c r="J60962" t="s">
        <v>12</v>
      </c>
      <c r="K60962" t="s">
        <v>12</v>
      </c>
      <c r="L60962" t="s">
        <v>12</v>
      </c>
      <c r="M60962" t="s">
        <v>12</v>
      </c>
      <c r="N60962" t="s">
        <v>12</v>
      </c>
    </row>
    <row r="60963" spans="2:14" x14ac:dyDescent="0.35">
      <c r="B60963" t="s">
        <v>483</v>
      </c>
      <c r="C60963" t="s">
        <v>12</v>
      </c>
      <c r="D60963" t="s">
        <v>12</v>
      </c>
      <c r="E60963" t="s">
        <v>12</v>
      </c>
      <c r="F60963" t="s">
        <v>12</v>
      </c>
      <c r="G60963" t="s">
        <v>12</v>
      </c>
      <c r="H60963" t="s">
        <v>12</v>
      </c>
      <c r="I60963" t="s">
        <v>12</v>
      </c>
      <c r="J60963" t="s">
        <v>12</v>
      </c>
      <c r="K60963" t="s">
        <v>12</v>
      </c>
      <c r="L60963" t="s">
        <v>12</v>
      </c>
      <c r="M60963" t="s">
        <v>12</v>
      </c>
      <c r="N60963" t="s">
        <v>12</v>
      </c>
    </row>
    <row r="60964" spans="2:14" x14ac:dyDescent="0.35">
      <c r="B60964" t="s">
        <v>483</v>
      </c>
      <c r="C60964" t="s">
        <v>12</v>
      </c>
      <c r="D60964" t="s">
        <v>12</v>
      </c>
      <c r="E60964" t="s">
        <v>12</v>
      </c>
      <c r="F60964" t="s">
        <v>12</v>
      </c>
      <c r="G60964" t="s">
        <v>12</v>
      </c>
      <c r="H60964" t="s">
        <v>12</v>
      </c>
      <c r="I60964" t="s">
        <v>12</v>
      </c>
      <c r="J60964" t="s">
        <v>12</v>
      </c>
      <c r="K60964" t="s">
        <v>12</v>
      </c>
      <c r="L60964" t="s">
        <v>12</v>
      </c>
      <c r="M60964" t="s">
        <v>12</v>
      </c>
      <c r="N60964" t="s">
        <v>12</v>
      </c>
    </row>
    <row r="60965" spans="2:14" x14ac:dyDescent="0.35">
      <c r="B60965" t="s">
        <v>483</v>
      </c>
      <c r="C60965" t="s">
        <v>12</v>
      </c>
      <c r="D60965" t="s">
        <v>12</v>
      </c>
      <c r="E60965" t="s">
        <v>12</v>
      </c>
      <c r="F60965" t="s">
        <v>12</v>
      </c>
      <c r="G60965" t="s">
        <v>12</v>
      </c>
      <c r="H60965" t="s">
        <v>12</v>
      </c>
      <c r="I60965" t="s">
        <v>12</v>
      </c>
      <c r="J60965" t="s">
        <v>12</v>
      </c>
      <c r="K60965" t="s">
        <v>12</v>
      </c>
      <c r="L60965" t="s">
        <v>12</v>
      </c>
      <c r="M60965" t="s">
        <v>12</v>
      </c>
      <c r="N60965" t="s">
        <v>12</v>
      </c>
    </row>
    <row r="60966" spans="2:14" x14ac:dyDescent="0.35">
      <c r="B60966" t="s">
        <v>483</v>
      </c>
      <c r="C60966" t="s">
        <v>12</v>
      </c>
      <c r="D60966" t="s">
        <v>12</v>
      </c>
      <c r="E60966" t="s">
        <v>12</v>
      </c>
      <c r="F60966" t="s">
        <v>12</v>
      </c>
      <c r="G60966" t="s">
        <v>12</v>
      </c>
      <c r="H60966" t="s">
        <v>12</v>
      </c>
      <c r="I60966" t="s">
        <v>12</v>
      </c>
      <c r="J60966" t="s">
        <v>12</v>
      </c>
      <c r="K60966" t="s">
        <v>12</v>
      </c>
      <c r="L60966" t="s">
        <v>12</v>
      </c>
      <c r="M60966" t="s">
        <v>12</v>
      </c>
      <c r="N60966" t="s">
        <v>12</v>
      </c>
    </row>
    <row r="60967" spans="2:14" x14ac:dyDescent="0.35">
      <c r="B60967" t="s">
        <v>483</v>
      </c>
      <c r="C60967" t="s">
        <v>12</v>
      </c>
      <c r="D60967" t="s">
        <v>12</v>
      </c>
      <c r="E60967" t="s">
        <v>12</v>
      </c>
      <c r="F60967" t="s">
        <v>12</v>
      </c>
      <c r="G60967" t="s">
        <v>12</v>
      </c>
      <c r="H60967" t="s">
        <v>12</v>
      </c>
      <c r="I60967" t="s">
        <v>12</v>
      </c>
      <c r="J60967" t="s">
        <v>12</v>
      </c>
      <c r="K60967" t="s">
        <v>12</v>
      </c>
      <c r="L60967" t="s">
        <v>12</v>
      </c>
      <c r="M60967" t="s">
        <v>12</v>
      </c>
      <c r="N60967" t="s">
        <v>12</v>
      </c>
    </row>
    <row r="60968" spans="2:14" x14ac:dyDescent="0.35">
      <c r="B60968" t="s">
        <v>483</v>
      </c>
      <c r="C60968" t="s">
        <v>12</v>
      </c>
      <c r="D60968" t="s">
        <v>12</v>
      </c>
      <c r="E60968" t="s">
        <v>12</v>
      </c>
      <c r="F60968" t="s">
        <v>12</v>
      </c>
      <c r="G60968" t="s">
        <v>12</v>
      </c>
      <c r="H60968" t="s">
        <v>12</v>
      </c>
      <c r="I60968" t="s">
        <v>12</v>
      </c>
      <c r="J60968" t="s">
        <v>12</v>
      </c>
      <c r="K60968" t="s">
        <v>12</v>
      </c>
      <c r="L60968" t="s">
        <v>12</v>
      </c>
      <c r="M60968" t="s">
        <v>12</v>
      </c>
      <c r="N60968" t="s">
        <v>12</v>
      </c>
    </row>
    <row r="60969" spans="2:14" x14ac:dyDescent="0.35">
      <c r="B60969" t="s">
        <v>483</v>
      </c>
      <c r="C60969" t="s">
        <v>12</v>
      </c>
      <c r="D60969" t="s">
        <v>12</v>
      </c>
      <c r="E60969" t="s">
        <v>12</v>
      </c>
      <c r="F60969" t="s">
        <v>12</v>
      </c>
      <c r="G60969" t="s">
        <v>12</v>
      </c>
      <c r="H60969" t="s">
        <v>12</v>
      </c>
      <c r="I60969" t="s">
        <v>12</v>
      </c>
      <c r="J60969" t="s">
        <v>12</v>
      </c>
      <c r="K60969" t="s">
        <v>12</v>
      </c>
      <c r="L60969" t="s">
        <v>12</v>
      </c>
      <c r="M60969" t="s">
        <v>12</v>
      </c>
      <c r="N60969" t="s">
        <v>12</v>
      </c>
    </row>
    <row r="60970" spans="2:14" x14ac:dyDescent="0.35">
      <c r="B60970" t="s">
        <v>483</v>
      </c>
      <c r="C60970" t="s">
        <v>12</v>
      </c>
      <c r="D60970" t="s">
        <v>12</v>
      </c>
      <c r="E60970" t="s">
        <v>12</v>
      </c>
      <c r="F60970" t="s">
        <v>12</v>
      </c>
      <c r="G60970" t="s">
        <v>12</v>
      </c>
      <c r="H60970" t="s">
        <v>12</v>
      </c>
      <c r="I60970" t="s">
        <v>12</v>
      </c>
      <c r="J60970" t="s">
        <v>12</v>
      </c>
      <c r="K60970" t="s">
        <v>12</v>
      </c>
      <c r="L60970" t="s">
        <v>12</v>
      </c>
      <c r="M60970" t="s">
        <v>12</v>
      </c>
      <c r="N60970" t="s">
        <v>12</v>
      </c>
    </row>
    <row r="60971" spans="2:14" x14ac:dyDescent="0.35">
      <c r="B60971" t="s">
        <v>483</v>
      </c>
      <c r="C60971" t="s">
        <v>12</v>
      </c>
      <c r="D60971" t="s">
        <v>12</v>
      </c>
      <c r="E60971" t="s">
        <v>12</v>
      </c>
      <c r="F60971" t="s">
        <v>12</v>
      </c>
      <c r="G60971" t="s">
        <v>12</v>
      </c>
      <c r="H60971" t="s">
        <v>12</v>
      </c>
      <c r="I60971" t="s">
        <v>12</v>
      </c>
      <c r="J60971" t="s">
        <v>12</v>
      </c>
      <c r="K60971" t="s">
        <v>12</v>
      </c>
      <c r="L60971" t="s">
        <v>12</v>
      </c>
      <c r="M60971" t="s">
        <v>12</v>
      </c>
      <c r="N60971" t="s">
        <v>12</v>
      </c>
    </row>
    <row r="60972" spans="2:14" x14ac:dyDescent="0.35">
      <c r="B60972" t="s">
        <v>483</v>
      </c>
      <c r="C60972" t="s">
        <v>12</v>
      </c>
      <c r="D60972" t="s">
        <v>12</v>
      </c>
      <c r="E60972" t="s">
        <v>12</v>
      </c>
      <c r="F60972" t="s">
        <v>12</v>
      </c>
      <c r="G60972" t="s">
        <v>12</v>
      </c>
      <c r="H60972" t="s">
        <v>12</v>
      </c>
      <c r="I60972" t="s">
        <v>12</v>
      </c>
      <c r="J60972" t="s">
        <v>12</v>
      </c>
      <c r="K60972" t="s">
        <v>12</v>
      </c>
      <c r="L60972" t="s">
        <v>12</v>
      </c>
      <c r="M60972" t="s">
        <v>12</v>
      </c>
      <c r="N60972" t="s">
        <v>12</v>
      </c>
    </row>
    <row r="60973" spans="2:14" x14ac:dyDescent="0.35">
      <c r="B60973" t="s">
        <v>484</v>
      </c>
      <c r="C60973">
        <v>6735802206.0680599</v>
      </c>
      <c r="D60973">
        <v>5713518062.4596205</v>
      </c>
      <c r="E60973">
        <v>73.900176371703395</v>
      </c>
      <c r="F60973">
        <v>14456847400.5473</v>
      </c>
      <c r="G60973" t="s">
        <v>12</v>
      </c>
      <c r="H60973" t="s">
        <v>12</v>
      </c>
      <c r="I60973" t="s">
        <v>12</v>
      </c>
      <c r="J60973" t="s">
        <v>12</v>
      </c>
      <c r="K60973" t="s">
        <v>12</v>
      </c>
      <c r="L60973" t="s">
        <v>13</v>
      </c>
      <c r="M60973">
        <v>94000</v>
      </c>
      <c r="N60973" t="b">
        <v>0</v>
      </c>
    </row>
    <row r="60974" spans="2:14" x14ac:dyDescent="0.35">
      <c r="B60974" t="s">
        <v>484</v>
      </c>
      <c r="C60974">
        <v>6957666556.3148603</v>
      </c>
      <c r="D60974">
        <v>6254203588.5665102</v>
      </c>
      <c r="E60974">
        <v>66.579643897070099</v>
      </c>
      <c r="F60974">
        <v>14792447597.4813</v>
      </c>
      <c r="G60974" t="s">
        <v>12</v>
      </c>
      <c r="H60974" t="s">
        <v>12</v>
      </c>
      <c r="I60974" t="s">
        <v>12</v>
      </c>
      <c r="J60974" t="s">
        <v>12</v>
      </c>
      <c r="K60974" t="s">
        <v>12</v>
      </c>
      <c r="L60974" t="s">
        <v>13</v>
      </c>
      <c r="M60974">
        <v>94000</v>
      </c>
      <c r="N60974" t="b">
        <v>0</v>
      </c>
    </row>
    <row r="60975" spans="2:14" x14ac:dyDescent="0.35">
      <c r="B60975" t="s">
        <v>484</v>
      </c>
      <c r="C60975">
        <v>6819179054.7812996</v>
      </c>
      <c r="D60975">
        <v>5499169341.0268097</v>
      </c>
      <c r="E60975">
        <v>62.277394974103203</v>
      </c>
      <c r="F60975">
        <v>14682786969.303499</v>
      </c>
      <c r="G60975" t="s">
        <v>12</v>
      </c>
      <c r="H60975" t="s">
        <v>12</v>
      </c>
      <c r="I60975" t="s">
        <v>12</v>
      </c>
      <c r="J60975" t="s">
        <v>12</v>
      </c>
      <c r="K60975" t="s">
        <v>12</v>
      </c>
      <c r="L60975" t="s">
        <v>13</v>
      </c>
      <c r="M60975">
        <v>94000</v>
      </c>
      <c r="N60975" t="b">
        <v>0</v>
      </c>
    </row>
    <row r="60976" spans="2:14" x14ac:dyDescent="0.35">
      <c r="B60976" t="s">
        <v>484</v>
      </c>
      <c r="C60976">
        <v>7167370449.7500696</v>
      </c>
      <c r="D60976">
        <v>6523828091.7541199</v>
      </c>
      <c r="E60976">
        <v>57.969924935395198</v>
      </c>
      <c r="F60976">
        <v>14658046140.774401</v>
      </c>
      <c r="G60976" t="s">
        <v>12</v>
      </c>
      <c r="H60976" t="s">
        <v>12</v>
      </c>
      <c r="I60976" t="s">
        <v>12</v>
      </c>
      <c r="J60976" t="s">
        <v>12</v>
      </c>
      <c r="K60976" t="s">
        <v>12</v>
      </c>
      <c r="L60976" t="s">
        <v>13</v>
      </c>
      <c r="M60976">
        <v>94000</v>
      </c>
      <c r="N60976" t="b">
        <v>0</v>
      </c>
    </row>
    <row r="60977" spans="2:14" x14ac:dyDescent="0.35">
      <c r="B60977" t="s">
        <v>484</v>
      </c>
      <c r="C60977">
        <v>7578350779.8743296</v>
      </c>
      <c r="D60977">
        <v>7313348822.7197905</v>
      </c>
      <c r="E60977">
        <v>63.455774287655402</v>
      </c>
      <c r="F60977">
        <v>14641134106.0231</v>
      </c>
      <c r="G60977" t="s">
        <v>12</v>
      </c>
      <c r="H60977" t="s">
        <v>12</v>
      </c>
      <c r="I60977" t="s">
        <v>12</v>
      </c>
      <c r="J60977" t="s">
        <v>12</v>
      </c>
      <c r="K60977" t="s">
        <v>12</v>
      </c>
      <c r="L60977" t="s">
        <v>13</v>
      </c>
      <c r="M60977">
        <v>94000</v>
      </c>
      <c r="N60977" t="b">
        <v>0</v>
      </c>
    </row>
    <row r="60978" spans="2:14" x14ac:dyDescent="0.35">
      <c r="B60978" t="s">
        <v>484</v>
      </c>
      <c r="C60978">
        <v>7602841867.8245201</v>
      </c>
      <c r="D60978">
        <v>7481555267.08743</v>
      </c>
      <c r="E60978">
        <v>55.821572068224803</v>
      </c>
      <c r="F60978">
        <v>14691824226.6954</v>
      </c>
      <c r="G60978" t="s">
        <v>12</v>
      </c>
      <c r="H60978" t="s">
        <v>12</v>
      </c>
      <c r="I60978" t="s">
        <v>12</v>
      </c>
      <c r="J60978" t="s">
        <v>12</v>
      </c>
      <c r="K60978" t="s">
        <v>12</v>
      </c>
      <c r="L60978" t="s">
        <v>13</v>
      </c>
      <c r="M60978">
        <v>94000</v>
      </c>
      <c r="N60978" t="b">
        <v>0</v>
      </c>
    </row>
    <row r="60979" spans="2:14" x14ac:dyDescent="0.35">
      <c r="B60979" t="s">
        <v>484</v>
      </c>
      <c r="C60979">
        <v>7283791864.6750202</v>
      </c>
      <c r="D60979">
        <v>7317872290.3198299</v>
      </c>
      <c r="E60979">
        <v>66.222790643607198</v>
      </c>
      <c r="F60979">
        <v>14547448787.335199</v>
      </c>
      <c r="G60979" t="s">
        <v>12</v>
      </c>
      <c r="H60979" t="s">
        <v>12</v>
      </c>
      <c r="I60979" t="s">
        <v>12</v>
      </c>
      <c r="J60979" t="s">
        <v>12</v>
      </c>
      <c r="K60979" t="s">
        <v>12</v>
      </c>
      <c r="L60979" t="s">
        <v>13</v>
      </c>
      <c r="M60979">
        <v>94000</v>
      </c>
      <c r="N60979" t="b">
        <v>0</v>
      </c>
    </row>
    <row r="60980" spans="2:14" x14ac:dyDescent="0.35">
      <c r="B60980" t="s">
        <v>484</v>
      </c>
      <c r="C60980">
        <v>7177897693.7011003</v>
      </c>
      <c r="D60980">
        <v>7374939373.1377296</v>
      </c>
      <c r="E60980">
        <v>74.331420333190906</v>
      </c>
      <c r="F60980">
        <v>14952150402.451799</v>
      </c>
      <c r="G60980" t="s">
        <v>12</v>
      </c>
      <c r="H60980" t="s">
        <v>12</v>
      </c>
      <c r="I60980" t="s">
        <v>12</v>
      </c>
      <c r="J60980" t="s">
        <v>12</v>
      </c>
      <c r="K60980" t="s">
        <v>12</v>
      </c>
      <c r="L60980" t="s">
        <v>13</v>
      </c>
      <c r="M60980">
        <v>94000</v>
      </c>
      <c r="N60980" t="b">
        <v>0</v>
      </c>
    </row>
    <row r="60981" spans="2:14" x14ac:dyDescent="0.35">
      <c r="B60981" t="s">
        <v>484</v>
      </c>
      <c r="C60981">
        <v>6758932815.1506004</v>
      </c>
      <c r="D60981">
        <v>6399503024.9415703</v>
      </c>
      <c r="E60981">
        <v>75.944592833023606</v>
      </c>
      <c r="F60981">
        <v>16796415593.317301</v>
      </c>
      <c r="G60981" t="s">
        <v>12</v>
      </c>
      <c r="H60981" t="s">
        <v>12</v>
      </c>
      <c r="I60981" t="s">
        <v>12</v>
      </c>
      <c r="J60981" t="s">
        <v>12</v>
      </c>
      <c r="K60981" t="s">
        <v>12</v>
      </c>
      <c r="L60981" t="s">
        <v>13</v>
      </c>
      <c r="M60981">
        <v>94000</v>
      </c>
      <c r="N60981" t="b">
        <v>0</v>
      </c>
    </row>
    <row r="60982" spans="2:14" x14ac:dyDescent="0.35">
      <c r="B60982" t="s">
        <v>484</v>
      </c>
      <c r="C60982">
        <v>6513840462.7433901</v>
      </c>
      <c r="D60982">
        <v>5650518336.0210104</v>
      </c>
      <c r="E60982">
        <v>74.2985257650151</v>
      </c>
      <c r="F60982">
        <v>16945720011.9846</v>
      </c>
      <c r="G60982" t="s">
        <v>12</v>
      </c>
      <c r="H60982" t="s">
        <v>12</v>
      </c>
      <c r="I60982" t="s">
        <v>12</v>
      </c>
      <c r="J60982" t="s">
        <v>12</v>
      </c>
      <c r="K60982" t="s">
        <v>12</v>
      </c>
      <c r="L60982" t="s">
        <v>13</v>
      </c>
      <c r="M60982">
        <v>94000</v>
      </c>
      <c r="N60982" t="b">
        <v>0</v>
      </c>
    </row>
    <row r="60983" spans="2:14" x14ac:dyDescent="0.35">
      <c r="B60983" t="s">
        <v>484</v>
      </c>
      <c r="C60983">
        <v>7622914706.1469402</v>
      </c>
      <c r="D60983">
        <v>6329857407.5438499</v>
      </c>
      <c r="E60983">
        <v>74.877929170112694</v>
      </c>
      <c r="F60983">
        <v>18080991729.095901</v>
      </c>
      <c r="G60983">
        <v>95000</v>
      </c>
      <c r="H60983">
        <v>95000</v>
      </c>
      <c r="I60983" t="s">
        <v>12</v>
      </c>
      <c r="J60983" t="s">
        <v>12</v>
      </c>
      <c r="K60983" t="s">
        <v>12</v>
      </c>
      <c r="L60983" t="s">
        <v>13</v>
      </c>
      <c r="M60983">
        <v>95000</v>
      </c>
      <c r="N60983" t="b">
        <v>0</v>
      </c>
    </row>
    <row r="60984" spans="2:14" x14ac:dyDescent="0.35">
      <c r="B60984" t="s">
        <v>484</v>
      </c>
      <c r="C60984">
        <v>7996102521.5578899</v>
      </c>
      <c r="D60984">
        <v>7179203813.51371</v>
      </c>
      <c r="E60984">
        <v>65.034654729525499</v>
      </c>
      <c r="F60984">
        <v>18080991729.095901</v>
      </c>
      <c r="G60984">
        <v>95000</v>
      </c>
      <c r="H60984">
        <v>95000</v>
      </c>
      <c r="I60984" t="s">
        <v>12</v>
      </c>
      <c r="J60984" t="s">
        <v>12</v>
      </c>
      <c r="K60984" t="s">
        <v>12</v>
      </c>
      <c r="L60984" t="s">
        <v>13</v>
      </c>
      <c r="M60984">
        <v>95000</v>
      </c>
      <c r="N60984" t="b">
        <v>0</v>
      </c>
    </row>
    <row r="60985" spans="2:14" x14ac:dyDescent="0.35">
      <c r="B60985" t="s">
        <v>484</v>
      </c>
      <c r="C60985">
        <v>8151530531.1134996</v>
      </c>
      <c r="D60985">
        <v>7616068650.1667099</v>
      </c>
      <c r="E60985">
        <v>57.4231323266442</v>
      </c>
      <c r="F60985">
        <v>17923465449.683601</v>
      </c>
      <c r="G60985">
        <v>95000</v>
      </c>
      <c r="H60985">
        <v>95000</v>
      </c>
      <c r="I60985" t="s">
        <v>12</v>
      </c>
      <c r="J60985" t="s">
        <v>12</v>
      </c>
      <c r="K60985" t="s">
        <v>12</v>
      </c>
      <c r="L60985" t="s">
        <v>13</v>
      </c>
      <c r="M60985">
        <v>95000</v>
      </c>
      <c r="N60985" t="b">
        <v>0</v>
      </c>
    </row>
    <row r="60986" spans="2:14" x14ac:dyDescent="0.35">
      <c r="B60986" t="s">
        <v>484</v>
      </c>
      <c r="C60986">
        <v>8216248310.7996397</v>
      </c>
      <c r="D60986">
        <v>7634156781.8643398</v>
      </c>
      <c r="E60986">
        <v>64.326884350601901</v>
      </c>
      <c r="F60986">
        <v>18123989528.498402</v>
      </c>
      <c r="G60986">
        <v>95000</v>
      </c>
      <c r="H60986">
        <v>95000</v>
      </c>
      <c r="I60986" t="s">
        <v>12</v>
      </c>
      <c r="J60986" t="s">
        <v>12</v>
      </c>
      <c r="K60986" t="s">
        <v>12</v>
      </c>
      <c r="L60986" t="s">
        <v>13</v>
      </c>
      <c r="M60986">
        <v>95000</v>
      </c>
      <c r="N60986" t="b">
        <v>0</v>
      </c>
    </row>
    <row r="60987" spans="2:14" x14ac:dyDescent="0.35">
      <c r="B60987" t="s">
        <v>484</v>
      </c>
      <c r="C60987">
        <v>8292449806.9826603</v>
      </c>
      <c r="D60987">
        <v>8258750328.7841301</v>
      </c>
      <c r="E60987">
        <v>72.961921254438195</v>
      </c>
      <c r="F60987">
        <v>18316516109.225899</v>
      </c>
      <c r="G60987">
        <v>95000</v>
      </c>
      <c r="H60987">
        <v>95000</v>
      </c>
      <c r="I60987" t="s">
        <v>12</v>
      </c>
      <c r="J60987" t="s">
        <v>12</v>
      </c>
      <c r="K60987" t="s">
        <v>12</v>
      </c>
      <c r="L60987" t="s">
        <v>13</v>
      </c>
      <c r="M60987">
        <v>95000</v>
      </c>
      <c r="N60987" t="b">
        <v>0</v>
      </c>
    </row>
    <row r="60988" spans="2:14" x14ac:dyDescent="0.35">
      <c r="B60988" t="s">
        <v>484</v>
      </c>
      <c r="C60988">
        <v>7997553458.9160404</v>
      </c>
      <c r="D60988">
        <v>7868106121.7440205</v>
      </c>
      <c r="E60988">
        <v>77.401758684699004</v>
      </c>
      <c r="F60988">
        <v>17769490643.493801</v>
      </c>
      <c r="G60988">
        <v>95000</v>
      </c>
      <c r="H60988">
        <v>95000</v>
      </c>
      <c r="I60988" t="s">
        <v>12</v>
      </c>
      <c r="J60988" t="s">
        <v>12</v>
      </c>
      <c r="K60988" t="s">
        <v>12</v>
      </c>
      <c r="L60988" t="s">
        <v>13</v>
      </c>
      <c r="M60988">
        <v>95000</v>
      </c>
      <c r="N60988" t="b">
        <v>0</v>
      </c>
    </row>
    <row r="60989" spans="2:14" x14ac:dyDescent="0.35">
      <c r="B60989" t="s">
        <v>484</v>
      </c>
      <c r="C60989">
        <v>7738356006.6371698</v>
      </c>
      <c r="D60989">
        <v>7597908124.2477903</v>
      </c>
      <c r="E60989">
        <v>77.585587543002006</v>
      </c>
      <c r="F60989">
        <v>17508663102.471199</v>
      </c>
      <c r="G60989">
        <v>95000</v>
      </c>
      <c r="H60989">
        <v>95000</v>
      </c>
      <c r="I60989" t="s">
        <v>12</v>
      </c>
      <c r="J60989" t="s">
        <v>12</v>
      </c>
      <c r="K60989" t="s">
        <v>12</v>
      </c>
      <c r="L60989" t="s">
        <v>13</v>
      </c>
      <c r="M60989">
        <v>95000</v>
      </c>
      <c r="N60989" t="b">
        <v>0</v>
      </c>
    </row>
    <row r="60990" spans="2:14" x14ac:dyDescent="0.35">
      <c r="B60990" t="s">
        <v>484</v>
      </c>
      <c r="C60990">
        <v>7669054418.1966295</v>
      </c>
      <c r="D60990">
        <v>7516518993.7418499</v>
      </c>
      <c r="E60990">
        <v>83.976177018633607</v>
      </c>
      <c r="F60990">
        <v>17263282714.661499</v>
      </c>
      <c r="G60990">
        <v>95000</v>
      </c>
      <c r="H60990">
        <v>95000</v>
      </c>
      <c r="I60990" t="s">
        <v>12</v>
      </c>
      <c r="J60990" t="s">
        <v>12</v>
      </c>
      <c r="K60990" t="s">
        <v>12</v>
      </c>
      <c r="L60990" t="s">
        <v>13</v>
      </c>
      <c r="M60990">
        <v>95000</v>
      </c>
      <c r="N60990" t="b">
        <v>0</v>
      </c>
    </row>
    <row r="60991" spans="2:14" x14ac:dyDescent="0.35">
      <c r="B60991" t="s">
        <v>484</v>
      </c>
      <c r="C60991">
        <v>7577873297.7888899</v>
      </c>
      <c r="D60991">
        <v>7701633271.7067299</v>
      </c>
      <c r="E60991">
        <v>80.004049786821</v>
      </c>
      <c r="F60991">
        <v>17658097478.739101</v>
      </c>
      <c r="G60991">
        <v>95000</v>
      </c>
      <c r="H60991">
        <v>95000</v>
      </c>
      <c r="I60991" t="s">
        <v>12</v>
      </c>
      <c r="J60991" t="s">
        <v>12</v>
      </c>
      <c r="K60991" t="s">
        <v>12</v>
      </c>
      <c r="L60991" t="s">
        <v>13</v>
      </c>
      <c r="M60991">
        <v>95000</v>
      </c>
      <c r="N60991" t="b">
        <v>0</v>
      </c>
    </row>
    <row r="60992" spans="2:14" x14ac:dyDescent="0.35">
      <c r="B60992" t="s">
        <v>484</v>
      </c>
      <c r="C60992">
        <v>7422126998.3895397</v>
      </c>
      <c r="D60992">
        <v>7390868856.0278502</v>
      </c>
      <c r="E60992">
        <v>77.256637168141594</v>
      </c>
      <c r="F60992">
        <v>18105110888.104401</v>
      </c>
      <c r="G60992">
        <v>95000</v>
      </c>
      <c r="H60992">
        <v>95000</v>
      </c>
      <c r="I60992" t="s">
        <v>12</v>
      </c>
      <c r="J60992" t="s">
        <v>12</v>
      </c>
      <c r="K60992" t="s">
        <v>12</v>
      </c>
      <c r="L60992" t="s">
        <v>13</v>
      </c>
      <c r="M60992">
        <v>95000</v>
      </c>
      <c r="N60992" t="b">
        <v>0</v>
      </c>
    </row>
    <row r="60993" spans="2:14" x14ac:dyDescent="0.35">
      <c r="B60993" t="s">
        <v>484</v>
      </c>
      <c r="C60993">
        <v>7309896420.1329203</v>
      </c>
      <c r="D60993">
        <v>7818260684.37572</v>
      </c>
      <c r="E60993">
        <v>76.429060627059101</v>
      </c>
      <c r="F60993">
        <v>18266592334.943699</v>
      </c>
      <c r="G60993">
        <v>95000</v>
      </c>
      <c r="H60993">
        <v>95000</v>
      </c>
      <c r="I60993" t="s">
        <v>12</v>
      </c>
      <c r="J60993" t="s">
        <v>12</v>
      </c>
      <c r="K60993" t="s">
        <v>12</v>
      </c>
      <c r="L60993" t="s">
        <v>13</v>
      </c>
      <c r="M60993">
        <v>95000</v>
      </c>
      <c r="N60993" t="b">
        <v>0</v>
      </c>
    </row>
    <row r="60994" spans="2:14" x14ac:dyDescent="0.35">
      <c r="B60994" t="s">
        <v>484</v>
      </c>
      <c r="C60994">
        <v>7310193505.5968199</v>
      </c>
      <c r="D60994">
        <v>7573722446.08883</v>
      </c>
      <c r="E60994">
        <v>78.3815647847279</v>
      </c>
      <c r="F60994">
        <v>17932366531.121899</v>
      </c>
      <c r="G60994">
        <v>95000</v>
      </c>
      <c r="H60994">
        <v>95000</v>
      </c>
      <c r="I60994" t="s">
        <v>12</v>
      </c>
      <c r="J60994" t="s">
        <v>12</v>
      </c>
      <c r="K60994" t="s">
        <v>12</v>
      </c>
      <c r="L60994" t="s">
        <v>13</v>
      </c>
      <c r="M60994">
        <v>95000</v>
      </c>
      <c r="N60994" t="b">
        <v>0</v>
      </c>
    </row>
    <row r="60995" spans="2:14" x14ac:dyDescent="0.35">
      <c r="B60995" t="s">
        <v>484</v>
      </c>
      <c r="C60995">
        <v>7290523716.0617399</v>
      </c>
      <c r="D60995">
        <v>7477682509.54811</v>
      </c>
      <c r="E60995">
        <v>75.218832891246706</v>
      </c>
      <c r="F60995">
        <v>17932366531.121899</v>
      </c>
      <c r="G60995">
        <v>89000</v>
      </c>
      <c r="H60995">
        <v>89000</v>
      </c>
      <c r="I60995">
        <v>65</v>
      </c>
      <c r="J60995">
        <v>16</v>
      </c>
      <c r="K60995" t="s">
        <v>12</v>
      </c>
      <c r="L60995" t="s">
        <v>13</v>
      </c>
      <c r="M60995">
        <v>89000</v>
      </c>
      <c r="N60995" t="b">
        <v>0</v>
      </c>
    </row>
    <row r="60996" spans="2:14" x14ac:dyDescent="0.35">
      <c r="B60996" t="s">
        <v>484</v>
      </c>
      <c r="C60996">
        <v>7025447666.4352303</v>
      </c>
      <c r="D60996">
        <v>7001034104.2251396</v>
      </c>
      <c r="E60996">
        <v>79.568512900703695</v>
      </c>
      <c r="F60996">
        <v>18033248020.724899</v>
      </c>
      <c r="G60996">
        <v>89000</v>
      </c>
      <c r="H60996">
        <v>89000</v>
      </c>
      <c r="I60996">
        <v>65</v>
      </c>
      <c r="J60996">
        <v>16</v>
      </c>
      <c r="K60996" t="s">
        <v>12</v>
      </c>
      <c r="L60996" t="s">
        <v>13</v>
      </c>
      <c r="M60996">
        <v>89000</v>
      </c>
      <c r="N60996" t="b">
        <v>0</v>
      </c>
    </row>
    <row r="60997" spans="2:14" x14ac:dyDescent="0.35">
      <c r="B60997" t="s">
        <v>484</v>
      </c>
      <c r="C60997">
        <v>6594838608.5798903</v>
      </c>
      <c r="D60997">
        <v>6540658380.0088596</v>
      </c>
      <c r="E60997">
        <v>77.079782382069297</v>
      </c>
      <c r="F60997">
        <v>17584649929.090099</v>
      </c>
      <c r="G60997">
        <v>89000</v>
      </c>
      <c r="H60997">
        <v>89000</v>
      </c>
      <c r="I60997">
        <v>65</v>
      </c>
      <c r="J60997">
        <v>16</v>
      </c>
      <c r="K60997" t="s">
        <v>12</v>
      </c>
      <c r="L60997" t="s">
        <v>13</v>
      </c>
      <c r="M60997">
        <v>89000</v>
      </c>
      <c r="N60997" t="b">
        <v>0</v>
      </c>
    </row>
    <row r="60998" spans="2:14" x14ac:dyDescent="0.35">
      <c r="B60998" t="s">
        <v>484</v>
      </c>
      <c r="C60998">
        <v>6707680222.6619101</v>
      </c>
      <c r="D60998">
        <v>6537922977.0023699</v>
      </c>
      <c r="E60998">
        <v>76.1023584718005</v>
      </c>
      <c r="F60998">
        <v>17886242783.759602</v>
      </c>
      <c r="G60998">
        <v>89000</v>
      </c>
      <c r="H60998">
        <v>89000</v>
      </c>
      <c r="I60998">
        <v>65</v>
      </c>
      <c r="J60998">
        <v>16</v>
      </c>
      <c r="K60998" t="s">
        <v>12</v>
      </c>
      <c r="L60998" t="s">
        <v>13</v>
      </c>
      <c r="M60998">
        <v>89000</v>
      </c>
      <c r="N60998" t="b">
        <v>0</v>
      </c>
    </row>
    <row r="60999" spans="2:14" x14ac:dyDescent="0.35">
      <c r="B60999" t="s">
        <v>484</v>
      </c>
      <c r="C60999">
        <v>7573524931.9510098</v>
      </c>
      <c r="D60999">
        <v>7445480079.9423504</v>
      </c>
      <c r="E60999">
        <v>71.257722437644105</v>
      </c>
      <c r="F60999">
        <v>17801216235.626202</v>
      </c>
      <c r="G60999">
        <v>89000</v>
      </c>
      <c r="H60999">
        <v>89000</v>
      </c>
      <c r="I60999">
        <v>65</v>
      </c>
      <c r="J60999">
        <v>16</v>
      </c>
      <c r="K60999" t="s">
        <v>12</v>
      </c>
      <c r="L60999" t="s">
        <v>13</v>
      </c>
      <c r="M60999">
        <v>89000</v>
      </c>
      <c r="N60999" t="b">
        <v>0</v>
      </c>
    </row>
    <row r="61000" spans="2:14" x14ac:dyDescent="0.35">
      <c r="B61000" t="s">
        <v>484</v>
      </c>
      <c r="C61000">
        <v>7792269363.4991398</v>
      </c>
      <c r="D61000">
        <v>6983326421.3738403</v>
      </c>
      <c r="E61000">
        <v>66.571939582589195</v>
      </c>
      <c r="F61000">
        <v>17331700746.5471</v>
      </c>
      <c r="G61000">
        <v>89000</v>
      </c>
      <c r="H61000">
        <v>89000</v>
      </c>
      <c r="I61000">
        <v>65</v>
      </c>
      <c r="J61000">
        <v>16</v>
      </c>
      <c r="K61000" t="s">
        <v>12</v>
      </c>
      <c r="L61000" t="s">
        <v>13</v>
      </c>
      <c r="M61000">
        <v>89000</v>
      </c>
      <c r="N61000" t="b">
        <v>0</v>
      </c>
    </row>
    <row r="61001" spans="2:14" x14ac:dyDescent="0.35">
      <c r="B61001" t="s">
        <v>484</v>
      </c>
      <c r="C61001">
        <v>7654631214.4719296</v>
      </c>
      <c r="D61001">
        <v>6942814599.5411596</v>
      </c>
      <c r="E61001">
        <v>66.544098182977393</v>
      </c>
      <c r="F61001">
        <v>17081949009.047199</v>
      </c>
      <c r="G61001">
        <v>89000</v>
      </c>
      <c r="H61001">
        <v>89000</v>
      </c>
      <c r="I61001">
        <v>65</v>
      </c>
      <c r="J61001">
        <v>16</v>
      </c>
      <c r="K61001" t="s">
        <v>12</v>
      </c>
      <c r="L61001" t="s">
        <v>13</v>
      </c>
      <c r="M61001">
        <v>89000</v>
      </c>
      <c r="N61001" t="b">
        <v>0</v>
      </c>
    </row>
    <row r="61002" spans="2:14" x14ac:dyDescent="0.35">
      <c r="B61002" t="s">
        <v>484</v>
      </c>
      <c r="C61002">
        <v>7698853962.6559401</v>
      </c>
      <c r="D61002">
        <v>7070182025.5921001</v>
      </c>
      <c r="E61002">
        <v>75.788579762315095</v>
      </c>
      <c r="F61002">
        <v>17308432085.973099</v>
      </c>
      <c r="G61002">
        <v>89000</v>
      </c>
      <c r="H61002">
        <v>89000</v>
      </c>
      <c r="I61002">
        <v>65</v>
      </c>
      <c r="J61002">
        <v>16</v>
      </c>
      <c r="K61002" t="s">
        <v>12</v>
      </c>
      <c r="L61002" t="s">
        <v>13</v>
      </c>
      <c r="M61002">
        <v>89000</v>
      </c>
      <c r="N61002" t="b">
        <v>0</v>
      </c>
    </row>
    <row r="61003" spans="2:14" x14ac:dyDescent="0.35">
      <c r="B61003" t="s">
        <v>484</v>
      </c>
      <c r="C61003">
        <v>7835068252.8898096</v>
      </c>
      <c r="D61003">
        <v>6962129598.9356804</v>
      </c>
      <c r="E61003">
        <v>78.169553010761106</v>
      </c>
      <c r="F61003">
        <v>17413610052.606201</v>
      </c>
      <c r="G61003">
        <v>89000</v>
      </c>
      <c r="H61003">
        <v>89000</v>
      </c>
      <c r="I61003">
        <v>65</v>
      </c>
      <c r="J61003">
        <v>16</v>
      </c>
      <c r="K61003" t="s">
        <v>12</v>
      </c>
      <c r="L61003" t="s">
        <v>13</v>
      </c>
      <c r="M61003">
        <v>89000</v>
      </c>
      <c r="N61003" t="b">
        <v>0</v>
      </c>
    </row>
    <row r="61004" spans="2:14" x14ac:dyDescent="0.35">
      <c r="B61004" t="s">
        <v>484</v>
      </c>
      <c r="C61004">
        <v>7765741791.1795101</v>
      </c>
      <c r="D61004">
        <v>7331058005.40975</v>
      </c>
      <c r="E61004">
        <v>77.716074136478497</v>
      </c>
      <c r="F61004">
        <v>17512885986.436798</v>
      </c>
      <c r="G61004">
        <v>89000</v>
      </c>
      <c r="H61004">
        <v>89000</v>
      </c>
      <c r="I61004">
        <v>65</v>
      </c>
      <c r="J61004">
        <v>16</v>
      </c>
      <c r="K61004" t="s">
        <v>12</v>
      </c>
      <c r="L61004" t="s">
        <v>13</v>
      </c>
      <c r="M61004">
        <v>89000</v>
      </c>
      <c r="N61004" t="b">
        <v>0</v>
      </c>
    </row>
    <row r="61005" spans="2:14" x14ac:dyDescent="0.35">
      <c r="B61005" t="s">
        <v>484</v>
      </c>
      <c r="C61005">
        <v>8001880745.5487499</v>
      </c>
      <c r="D61005">
        <v>7120528740.7495804</v>
      </c>
      <c r="E61005">
        <v>79.141792220064005</v>
      </c>
      <c r="F61005">
        <v>15990390011.506901</v>
      </c>
      <c r="G61005">
        <v>89000</v>
      </c>
      <c r="H61005">
        <v>89000</v>
      </c>
      <c r="I61005">
        <v>65</v>
      </c>
      <c r="J61005">
        <v>16</v>
      </c>
      <c r="K61005" t="s">
        <v>12</v>
      </c>
      <c r="L61005" t="s">
        <v>13</v>
      </c>
      <c r="M61005">
        <v>89000</v>
      </c>
      <c r="N61005" t="b">
        <v>0</v>
      </c>
    </row>
    <row r="61006" spans="2:14" x14ac:dyDescent="0.35">
      <c r="B61006" t="s">
        <v>484</v>
      </c>
      <c r="C61006">
        <v>7857195287.74123</v>
      </c>
      <c r="D61006">
        <v>6668492447.1748304</v>
      </c>
      <c r="E61006">
        <v>77.944270111071503</v>
      </c>
      <c r="F61006">
        <v>15977121820.835899</v>
      </c>
      <c r="G61006">
        <v>89000</v>
      </c>
      <c r="H61006">
        <v>89000</v>
      </c>
      <c r="I61006">
        <v>65</v>
      </c>
      <c r="J61006">
        <v>16</v>
      </c>
      <c r="K61006" t="s">
        <v>12</v>
      </c>
      <c r="L61006" t="s">
        <v>13</v>
      </c>
      <c r="M61006">
        <v>89000</v>
      </c>
      <c r="N61006" t="b">
        <v>0</v>
      </c>
    </row>
    <row r="61007" spans="2:14" x14ac:dyDescent="0.35">
      <c r="B61007" t="s">
        <v>484</v>
      </c>
      <c r="C61007">
        <v>8077916451.7419395</v>
      </c>
      <c r="D61007">
        <v>6680690286.4545298</v>
      </c>
      <c r="E61007">
        <v>82.074594741951401</v>
      </c>
      <c r="F61007">
        <v>15790843859.006901</v>
      </c>
      <c r="G61007" t="s">
        <v>12</v>
      </c>
      <c r="H61007" t="s">
        <v>12</v>
      </c>
      <c r="I61007">
        <v>10</v>
      </c>
      <c r="J61007">
        <v>21</v>
      </c>
      <c r="K61007" t="s">
        <v>12</v>
      </c>
      <c r="L61007" t="s">
        <v>13</v>
      </c>
      <c r="M61007">
        <v>118000</v>
      </c>
      <c r="N61007" t="b">
        <v>0</v>
      </c>
    </row>
    <row r="61008" spans="2:14" x14ac:dyDescent="0.35">
      <c r="B61008" t="s">
        <v>484</v>
      </c>
      <c r="C61008">
        <v>8166067572.7481098</v>
      </c>
      <c r="D61008">
        <v>7546652175.4676905</v>
      </c>
      <c r="E61008">
        <v>79.806958844506894</v>
      </c>
      <c r="F61008">
        <v>15749558304.4133</v>
      </c>
      <c r="G61008" t="s">
        <v>12</v>
      </c>
      <c r="H61008" t="s">
        <v>12</v>
      </c>
      <c r="I61008">
        <v>10</v>
      </c>
      <c r="J61008">
        <v>21</v>
      </c>
      <c r="K61008" t="s">
        <v>12</v>
      </c>
      <c r="L61008" t="s">
        <v>13</v>
      </c>
      <c r="M61008">
        <v>118000</v>
      </c>
      <c r="N61008" t="b">
        <v>0</v>
      </c>
    </row>
    <row r="61009" spans="2:14" x14ac:dyDescent="0.35">
      <c r="B61009" t="s">
        <v>484</v>
      </c>
      <c r="C61009">
        <v>7886898169.2007103</v>
      </c>
      <c r="D61009">
        <v>7500377643.0957499</v>
      </c>
      <c r="E61009">
        <v>74.740531449714098</v>
      </c>
      <c r="F61009">
        <v>15695870563.7087</v>
      </c>
      <c r="G61009" t="s">
        <v>12</v>
      </c>
      <c r="H61009" t="s">
        <v>12</v>
      </c>
      <c r="I61009">
        <v>10</v>
      </c>
      <c r="J61009">
        <v>21</v>
      </c>
      <c r="K61009" t="s">
        <v>12</v>
      </c>
      <c r="L61009" t="s">
        <v>13</v>
      </c>
      <c r="M61009">
        <v>118000</v>
      </c>
      <c r="N61009" t="b">
        <v>0</v>
      </c>
    </row>
    <row r="61010" spans="2:14" x14ac:dyDescent="0.35">
      <c r="B61010" t="s">
        <v>484</v>
      </c>
      <c r="C61010">
        <v>7839560343.4306402</v>
      </c>
      <c r="D61010">
        <v>7252611127.7233801</v>
      </c>
      <c r="E61010">
        <v>74.877244956930895</v>
      </c>
      <c r="F61010">
        <v>15710958500.429001</v>
      </c>
      <c r="G61010" t="s">
        <v>12</v>
      </c>
      <c r="H61010" t="s">
        <v>12</v>
      </c>
      <c r="I61010">
        <v>10</v>
      </c>
      <c r="J61010">
        <v>21</v>
      </c>
      <c r="K61010" t="s">
        <v>12</v>
      </c>
      <c r="L61010" t="s">
        <v>13</v>
      </c>
      <c r="M61010">
        <v>118000</v>
      </c>
      <c r="N61010" t="b">
        <v>0</v>
      </c>
    </row>
    <row r="61011" spans="2:14" x14ac:dyDescent="0.35">
      <c r="B61011" t="s">
        <v>484</v>
      </c>
      <c r="C61011">
        <v>7618891233.9635601</v>
      </c>
      <c r="D61011">
        <v>7264546587.3380203</v>
      </c>
      <c r="E61011">
        <v>84.602902571233997</v>
      </c>
      <c r="F61011">
        <v>15077427987.2726</v>
      </c>
      <c r="G61011" t="s">
        <v>12</v>
      </c>
      <c r="H61011" t="s">
        <v>12</v>
      </c>
      <c r="I61011">
        <v>10</v>
      </c>
      <c r="J61011">
        <v>21</v>
      </c>
      <c r="K61011" t="s">
        <v>12</v>
      </c>
      <c r="L61011" t="s">
        <v>13</v>
      </c>
      <c r="M61011">
        <v>118000</v>
      </c>
      <c r="N61011" t="b">
        <v>0</v>
      </c>
    </row>
    <row r="61012" spans="2:14" x14ac:dyDescent="0.35">
      <c r="B61012" t="s">
        <v>484</v>
      </c>
      <c r="C61012">
        <v>7711685739.6616201</v>
      </c>
      <c r="D61012">
        <v>7328973738.8404503</v>
      </c>
      <c r="E61012">
        <v>84.084134823262403</v>
      </c>
      <c r="F61012">
        <v>15347639012.1565</v>
      </c>
      <c r="G61012" t="s">
        <v>12</v>
      </c>
      <c r="H61012" t="s">
        <v>12</v>
      </c>
      <c r="I61012">
        <v>10</v>
      </c>
      <c r="J61012">
        <v>21</v>
      </c>
      <c r="K61012" t="s">
        <v>12</v>
      </c>
      <c r="L61012" t="s">
        <v>13</v>
      </c>
      <c r="M61012">
        <v>118000</v>
      </c>
      <c r="N61012" t="b">
        <v>0</v>
      </c>
    </row>
    <row r="61013" spans="2:14" x14ac:dyDescent="0.35">
      <c r="B61013" t="s">
        <v>484</v>
      </c>
      <c r="C61013">
        <v>7380416317.4189997</v>
      </c>
      <c r="D61013">
        <v>6813584308.7513103</v>
      </c>
      <c r="E61013">
        <v>81.306510272258805</v>
      </c>
      <c r="F61013">
        <v>15265325655.497601</v>
      </c>
      <c r="G61013" t="s">
        <v>12</v>
      </c>
      <c r="H61013" t="s">
        <v>12</v>
      </c>
      <c r="I61013">
        <v>10</v>
      </c>
      <c r="J61013">
        <v>21</v>
      </c>
      <c r="K61013" t="s">
        <v>12</v>
      </c>
      <c r="L61013" t="s">
        <v>13</v>
      </c>
      <c r="M61013">
        <v>118000</v>
      </c>
      <c r="N61013" t="b">
        <v>0</v>
      </c>
    </row>
    <row r="61014" spans="2:14" x14ac:dyDescent="0.35">
      <c r="B61014" t="s">
        <v>484</v>
      </c>
      <c r="C61014">
        <v>7530972878.6679697</v>
      </c>
      <c r="D61014">
        <v>6624993568.7439404</v>
      </c>
      <c r="E61014">
        <v>81.443795988843206</v>
      </c>
      <c r="F61014">
        <v>15265325655.497601</v>
      </c>
      <c r="G61014" t="s">
        <v>12</v>
      </c>
      <c r="H61014" t="s">
        <v>12</v>
      </c>
      <c r="I61014">
        <v>10</v>
      </c>
      <c r="J61014">
        <v>21</v>
      </c>
      <c r="K61014" t="s">
        <v>12</v>
      </c>
      <c r="L61014" t="s">
        <v>13</v>
      </c>
      <c r="M61014">
        <v>118000</v>
      </c>
      <c r="N61014" t="b">
        <v>0</v>
      </c>
    </row>
    <row r="61015" spans="2:14" x14ac:dyDescent="0.35">
      <c r="B61015" t="s">
        <v>484</v>
      </c>
      <c r="C61015">
        <v>7895707754.3706903</v>
      </c>
      <c r="D61015">
        <v>7099421380.08957</v>
      </c>
      <c r="E61015">
        <v>82.166097335530296</v>
      </c>
      <c r="F61015">
        <v>15290905903.3715</v>
      </c>
      <c r="G61015" t="s">
        <v>12</v>
      </c>
      <c r="H61015" t="s">
        <v>12</v>
      </c>
      <c r="I61015">
        <v>10</v>
      </c>
      <c r="J61015">
        <v>21</v>
      </c>
      <c r="K61015" t="s">
        <v>12</v>
      </c>
      <c r="L61015" t="s">
        <v>13</v>
      </c>
      <c r="M61015">
        <v>118000</v>
      </c>
      <c r="N61015" t="b">
        <v>0</v>
      </c>
    </row>
    <row r="61016" spans="2:14" x14ac:dyDescent="0.35">
      <c r="B61016" t="s">
        <v>484</v>
      </c>
      <c r="C61016">
        <v>7961259037.0141296</v>
      </c>
      <c r="D61016">
        <v>7531544227.3430204</v>
      </c>
      <c r="E61016">
        <v>76.489794559511793</v>
      </c>
      <c r="F61016">
        <v>15290905903.3715</v>
      </c>
      <c r="G61016" t="s">
        <v>12</v>
      </c>
      <c r="H61016" t="s">
        <v>12</v>
      </c>
      <c r="I61016">
        <v>10</v>
      </c>
      <c r="J61016">
        <v>21</v>
      </c>
      <c r="K61016" t="s">
        <v>12</v>
      </c>
      <c r="L61016" t="s">
        <v>13</v>
      </c>
      <c r="M61016">
        <v>118000</v>
      </c>
      <c r="N61016" t="b">
        <v>0</v>
      </c>
    </row>
    <row r="61017" spans="2:14" x14ac:dyDescent="0.35">
      <c r="B61017" t="s">
        <v>484</v>
      </c>
      <c r="C61017">
        <v>7919446806.8915596</v>
      </c>
      <c r="D61017">
        <v>7524704717.6434402</v>
      </c>
      <c r="E61017">
        <v>74.372661152875594</v>
      </c>
      <c r="F61017">
        <v>14428297809.6374</v>
      </c>
      <c r="G61017" t="s">
        <v>12</v>
      </c>
      <c r="H61017" t="s">
        <v>12</v>
      </c>
      <c r="I61017">
        <v>10</v>
      </c>
      <c r="J61017">
        <v>21</v>
      </c>
      <c r="K61017" t="s">
        <v>12</v>
      </c>
      <c r="L61017" t="s">
        <v>13</v>
      </c>
      <c r="M61017">
        <v>118000</v>
      </c>
      <c r="N61017" t="b">
        <v>0</v>
      </c>
    </row>
    <row r="61018" spans="2:14" x14ac:dyDescent="0.35">
      <c r="B61018" t="s">
        <v>484</v>
      </c>
      <c r="C61018">
        <v>7507457378.4577198</v>
      </c>
      <c r="D61018">
        <v>7350273368.5049601</v>
      </c>
      <c r="E61018">
        <v>79.703753826115303</v>
      </c>
      <c r="F61018">
        <v>13931346804.837099</v>
      </c>
      <c r="G61018" t="s">
        <v>12</v>
      </c>
      <c r="H61018" t="s">
        <v>12</v>
      </c>
      <c r="I61018">
        <v>10</v>
      </c>
      <c r="J61018">
        <v>21</v>
      </c>
      <c r="K61018" t="s">
        <v>12</v>
      </c>
      <c r="L61018" t="s">
        <v>13</v>
      </c>
      <c r="M61018">
        <v>118000</v>
      </c>
      <c r="N61018" t="b">
        <v>0</v>
      </c>
    </row>
    <row r="61019" spans="2:14" x14ac:dyDescent="0.35">
      <c r="B61019" t="s">
        <v>484</v>
      </c>
      <c r="C61019">
        <v>7411793116.2885799</v>
      </c>
      <c r="D61019">
        <v>7138020514.7747698</v>
      </c>
      <c r="E61019">
        <v>84.555108774100404</v>
      </c>
      <c r="F61019">
        <v>14107951402.3491</v>
      </c>
      <c r="G61019" t="s">
        <v>12</v>
      </c>
      <c r="H61019" t="s">
        <v>12</v>
      </c>
      <c r="I61019">
        <v>11</v>
      </c>
      <c r="J61019">
        <v>23</v>
      </c>
      <c r="K61019" t="s">
        <v>12</v>
      </c>
      <c r="L61019" t="s">
        <v>13</v>
      </c>
      <c r="M61019">
        <v>120000</v>
      </c>
      <c r="N61019" t="b">
        <v>0</v>
      </c>
    </row>
    <row r="61020" spans="2:14" x14ac:dyDescent="0.35">
      <c r="B61020" t="s">
        <v>484</v>
      </c>
      <c r="C61020">
        <v>6893915108.1624899</v>
      </c>
      <c r="D61020">
        <v>6613734473.1726904</v>
      </c>
      <c r="E61020">
        <v>84.722056082025802</v>
      </c>
      <c r="F61020">
        <v>14063677655.725901</v>
      </c>
      <c r="G61020" t="s">
        <v>12</v>
      </c>
      <c r="H61020" t="s">
        <v>12</v>
      </c>
      <c r="I61020">
        <v>11</v>
      </c>
      <c r="J61020">
        <v>23</v>
      </c>
      <c r="K61020" t="s">
        <v>12</v>
      </c>
      <c r="L61020" t="s">
        <v>13</v>
      </c>
      <c r="M61020">
        <v>120000</v>
      </c>
      <c r="N61020" t="b">
        <v>0</v>
      </c>
    </row>
    <row r="61021" spans="2:14" x14ac:dyDescent="0.35">
      <c r="B61021" t="s">
        <v>484</v>
      </c>
      <c r="C61021">
        <v>6828618399.8226404</v>
      </c>
      <c r="D61021">
        <v>6291201630.1004601</v>
      </c>
      <c r="E61021">
        <v>82.758100937111905</v>
      </c>
      <c r="F61021">
        <v>14146327364.1765</v>
      </c>
      <c r="G61021" t="s">
        <v>12</v>
      </c>
      <c r="H61021" t="s">
        <v>12</v>
      </c>
      <c r="I61021">
        <v>11</v>
      </c>
      <c r="J61021">
        <v>23</v>
      </c>
      <c r="K61021" t="s">
        <v>12</v>
      </c>
      <c r="L61021" t="s">
        <v>13</v>
      </c>
      <c r="M61021">
        <v>120000</v>
      </c>
      <c r="N61021" t="b">
        <v>0</v>
      </c>
    </row>
    <row r="61022" spans="2:14" x14ac:dyDescent="0.35">
      <c r="B61022" t="s">
        <v>484</v>
      </c>
      <c r="C61022">
        <v>6911459204.6488895</v>
      </c>
      <c r="D61022">
        <v>6427945954.0417299</v>
      </c>
      <c r="E61022">
        <v>80.368306406685207</v>
      </c>
      <c r="F61022">
        <v>13963317204.7209</v>
      </c>
      <c r="G61022" t="s">
        <v>12</v>
      </c>
      <c r="H61022" t="s">
        <v>12</v>
      </c>
      <c r="I61022">
        <v>11</v>
      </c>
      <c r="J61022">
        <v>23</v>
      </c>
      <c r="K61022" t="s">
        <v>12</v>
      </c>
      <c r="L61022" t="s">
        <v>13</v>
      </c>
      <c r="M61022">
        <v>120000</v>
      </c>
      <c r="N61022" t="b">
        <v>0</v>
      </c>
    </row>
    <row r="61023" spans="2:14" x14ac:dyDescent="0.35">
      <c r="B61023" t="s">
        <v>484</v>
      </c>
      <c r="C61023">
        <v>6991875782.8697701</v>
      </c>
      <c r="D61023">
        <v>6596942580.1044502</v>
      </c>
      <c r="E61023">
        <v>74.506455162872598</v>
      </c>
      <c r="F61023">
        <v>13235089225.4863</v>
      </c>
      <c r="G61023" t="s">
        <v>12</v>
      </c>
      <c r="H61023" t="s">
        <v>12</v>
      </c>
      <c r="I61023">
        <v>11</v>
      </c>
      <c r="J61023">
        <v>23</v>
      </c>
      <c r="K61023" t="s">
        <v>12</v>
      </c>
      <c r="L61023" t="s">
        <v>13</v>
      </c>
      <c r="M61023">
        <v>120000</v>
      </c>
      <c r="N61023" t="b">
        <v>0</v>
      </c>
    </row>
    <row r="61024" spans="2:14" x14ac:dyDescent="0.35">
      <c r="B61024" t="s">
        <v>484</v>
      </c>
      <c r="C61024">
        <v>7293798303.1656504</v>
      </c>
      <c r="D61024">
        <v>7199794695.0703602</v>
      </c>
      <c r="E61024">
        <v>70.872989243067195</v>
      </c>
      <c r="F61024">
        <v>14158005933.078899</v>
      </c>
      <c r="G61024" t="s">
        <v>12</v>
      </c>
      <c r="H61024" t="s">
        <v>12</v>
      </c>
      <c r="I61024">
        <v>11</v>
      </c>
      <c r="J61024">
        <v>23</v>
      </c>
      <c r="K61024" t="s">
        <v>12</v>
      </c>
      <c r="L61024" t="s">
        <v>13</v>
      </c>
      <c r="M61024">
        <v>120000</v>
      </c>
      <c r="N61024" t="b">
        <v>0</v>
      </c>
    </row>
    <row r="61025" spans="2:14" x14ac:dyDescent="0.35">
      <c r="B61025" t="s">
        <v>484</v>
      </c>
      <c r="C61025">
        <v>7184327168.5597801</v>
      </c>
      <c r="D61025">
        <v>7243921934.4279699</v>
      </c>
      <c r="E61025">
        <v>72.413470627954098</v>
      </c>
      <c r="F61025">
        <v>13770999740.502399</v>
      </c>
      <c r="G61025" t="s">
        <v>12</v>
      </c>
      <c r="H61025" t="s">
        <v>12</v>
      </c>
      <c r="I61025">
        <v>11</v>
      </c>
      <c r="J61025">
        <v>23</v>
      </c>
      <c r="K61025" t="s">
        <v>12</v>
      </c>
      <c r="L61025" t="s">
        <v>13</v>
      </c>
      <c r="M61025">
        <v>120000</v>
      </c>
      <c r="N61025" t="b">
        <v>0</v>
      </c>
    </row>
    <row r="61026" spans="2:14" x14ac:dyDescent="0.35">
      <c r="B61026" t="s">
        <v>484</v>
      </c>
      <c r="C61026">
        <v>7287697698.4144697</v>
      </c>
      <c r="D61026">
        <v>7088617891.4096298</v>
      </c>
      <c r="E61026">
        <v>74.317287540092593</v>
      </c>
      <c r="F61026">
        <v>14270902500.1329</v>
      </c>
      <c r="G61026" t="s">
        <v>12</v>
      </c>
      <c r="H61026" t="s">
        <v>12</v>
      </c>
      <c r="I61026">
        <v>11</v>
      </c>
      <c r="J61026">
        <v>23</v>
      </c>
      <c r="K61026" t="s">
        <v>12</v>
      </c>
      <c r="L61026" t="s">
        <v>13</v>
      </c>
      <c r="M61026">
        <v>120000</v>
      </c>
      <c r="N61026" t="b">
        <v>0</v>
      </c>
    </row>
    <row r="61027" spans="2:14" x14ac:dyDescent="0.35">
      <c r="B61027" t="s">
        <v>484</v>
      </c>
      <c r="C61027">
        <v>6955081773.3720102</v>
      </c>
      <c r="D61027">
        <v>7003738183.4056997</v>
      </c>
      <c r="E61027">
        <v>81.108666035214299</v>
      </c>
      <c r="F61027">
        <v>14960971197.119699</v>
      </c>
      <c r="G61027" t="s">
        <v>12</v>
      </c>
      <c r="H61027" t="s">
        <v>12</v>
      </c>
      <c r="I61027">
        <v>11</v>
      </c>
      <c r="J61027">
        <v>23</v>
      </c>
      <c r="K61027" t="s">
        <v>12</v>
      </c>
      <c r="L61027" t="s">
        <v>13</v>
      </c>
      <c r="M61027">
        <v>120000</v>
      </c>
      <c r="N61027" t="b">
        <v>0</v>
      </c>
    </row>
    <row r="61028" spans="2:14" x14ac:dyDescent="0.35">
      <c r="B61028" t="s">
        <v>484</v>
      </c>
      <c r="C61028">
        <v>7270284631.3954496</v>
      </c>
      <c r="D61028">
        <v>7262329113.0684795</v>
      </c>
      <c r="E61028">
        <v>81.605777643488693</v>
      </c>
      <c r="F61028">
        <v>16116840476.630301</v>
      </c>
      <c r="G61028" t="s">
        <v>12</v>
      </c>
      <c r="H61028" t="s">
        <v>12</v>
      </c>
      <c r="I61028">
        <v>11</v>
      </c>
      <c r="J61028">
        <v>23</v>
      </c>
      <c r="K61028" t="s">
        <v>12</v>
      </c>
      <c r="L61028" t="s">
        <v>13</v>
      </c>
      <c r="M61028">
        <v>120000</v>
      </c>
      <c r="N61028" t="b">
        <v>0</v>
      </c>
    </row>
    <row r="61029" spans="2:14" x14ac:dyDescent="0.35">
      <c r="B61029" t="s">
        <v>484</v>
      </c>
      <c r="C61029">
        <v>6603841479.1040602</v>
      </c>
      <c r="D61029">
        <v>6843256581.9856501</v>
      </c>
      <c r="E61029">
        <v>79.865210490814604</v>
      </c>
      <c r="F61029">
        <v>14869658023.4153</v>
      </c>
      <c r="G61029" t="s">
        <v>12</v>
      </c>
      <c r="H61029" t="s">
        <v>12</v>
      </c>
      <c r="I61029">
        <v>11</v>
      </c>
      <c r="J61029">
        <v>23</v>
      </c>
      <c r="K61029" t="s">
        <v>12</v>
      </c>
      <c r="L61029" t="s">
        <v>13</v>
      </c>
      <c r="M61029">
        <v>120000</v>
      </c>
      <c r="N61029" t="b">
        <v>0</v>
      </c>
    </row>
    <row r="61030" spans="2:14" x14ac:dyDescent="0.35">
      <c r="B61030" t="s">
        <v>484</v>
      </c>
      <c r="C61030">
        <v>6468884080.3019505</v>
      </c>
      <c r="D61030">
        <v>6870206476.9817305</v>
      </c>
      <c r="E61030">
        <v>78.908897729994393</v>
      </c>
      <c r="F61030">
        <v>14673175660.2623</v>
      </c>
      <c r="G61030" t="s">
        <v>12</v>
      </c>
      <c r="H61030" t="s">
        <v>12</v>
      </c>
      <c r="I61030">
        <v>11</v>
      </c>
      <c r="J61030">
        <v>23</v>
      </c>
      <c r="K61030" t="s">
        <v>12</v>
      </c>
      <c r="L61030" t="s">
        <v>13</v>
      </c>
      <c r="M61030">
        <v>120000</v>
      </c>
      <c r="N61030" t="b">
        <v>0</v>
      </c>
    </row>
    <row r="61031" spans="2:14" x14ac:dyDescent="0.35">
      <c r="B61031" t="s">
        <v>484</v>
      </c>
      <c r="C61031">
        <v>6267152744.0896101</v>
      </c>
      <c r="D61031">
        <v>6390894540.3735905</v>
      </c>
      <c r="E61031">
        <v>81.822359753890694</v>
      </c>
      <c r="F61031">
        <v>14933804424.9146</v>
      </c>
      <c r="G61031">
        <v>128</v>
      </c>
      <c r="H61031">
        <v>128</v>
      </c>
      <c r="I61031">
        <v>102</v>
      </c>
      <c r="J61031">
        <v>26</v>
      </c>
      <c r="K61031" t="s">
        <v>12</v>
      </c>
      <c r="L61031" t="s">
        <v>13</v>
      </c>
      <c r="M61031">
        <v>128000</v>
      </c>
      <c r="N61031" t="b">
        <v>0</v>
      </c>
    </row>
    <row r="61032" spans="2:14" x14ac:dyDescent="0.35">
      <c r="B61032" t="s">
        <v>484</v>
      </c>
      <c r="C61032">
        <v>6340624973.3096905</v>
      </c>
      <c r="D61032">
        <v>6289975116.5025196</v>
      </c>
      <c r="E61032">
        <v>77.302586131322897</v>
      </c>
      <c r="F61032">
        <v>15270906493.7493</v>
      </c>
      <c r="G61032">
        <v>128</v>
      </c>
      <c r="H61032">
        <v>128</v>
      </c>
      <c r="I61032">
        <v>102</v>
      </c>
      <c r="J61032">
        <v>26</v>
      </c>
      <c r="K61032" t="s">
        <v>12</v>
      </c>
      <c r="L61032" t="s">
        <v>13</v>
      </c>
      <c r="M61032">
        <v>128000</v>
      </c>
      <c r="N61032" t="b">
        <v>0</v>
      </c>
    </row>
    <row r="61033" spans="2:14" x14ac:dyDescent="0.35">
      <c r="B61033" t="s">
        <v>484</v>
      </c>
      <c r="C61033">
        <v>6937203608.2094898</v>
      </c>
      <c r="D61033">
        <v>6798342407.8516302</v>
      </c>
      <c r="E61033">
        <v>77.607016712611994</v>
      </c>
      <c r="F61033">
        <v>16161235575.7421</v>
      </c>
      <c r="G61033">
        <v>128</v>
      </c>
      <c r="H61033">
        <v>128</v>
      </c>
      <c r="I61033">
        <v>102</v>
      </c>
      <c r="J61033">
        <v>26</v>
      </c>
      <c r="K61033" t="s">
        <v>12</v>
      </c>
      <c r="L61033" t="s">
        <v>13</v>
      </c>
      <c r="M61033">
        <v>128000</v>
      </c>
      <c r="N61033" t="b">
        <v>0</v>
      </c>
    </row>
    <row r="61034" spans="2:14" x14ac:dyDescent="0.35">
      <c r="B61034" t="s">
        <v>484</v>
      </c>
      <c r="C61034">
        <v>7273681606.7950201</v>
      </c>
      <c r="D61034">
        <v>7530343046.3520098</v>
      </c>
      <c r="E61034">
        <v>72.192627843873893</v>
      </c>
      <c r="F61034">
        <v>16653509351.0215</v>
      </c>
      <c r="G61034">
        <v>128</v>
      </c>
      <c r="H61034">
        <v>128</v>
      </c>
      <c r="I61034">
        <v>102</v>
      </c>
      <c r="J61034">
        <v>26</v>
      </c>
      <c r="K61034" t="s">
        <v>12</v>
      </c>
      <c r="L61034" t="s">
        <v>13</v>
      </c>
      <c r="M61034">
        <v>128000</v>
      </c>
      <c r="N61034" t="b">
        <v>0</v>
      </c>
    </row>
    <row r="61035" spans="2:14" x14ac:dyDescent="0.35">
      <c r="B61035" t="s">
        <v>484</v>
      </c>
      <c r="C61035">
        <v>6414084637.1480103</v>
      </c>
      <c r="D61035">
        <v>6453276088.8571796</v>
      </c>
      <c r="E61035">
        <v>71.067280626780601</v>
      </c>
      <c r="F61035">
        <v>16678319603.9109</v>
      </c>
      <c r="G61035">
        <v>128</v>
      </c>
      <c r="H61035">
        <v>128</v>
      </c>
      <c r="I61035">
        <v>102</v>
      </c>
      <c r="J61035">
        <v>26</v>
      </c>
      <c r="K61035" t="s">
        <v>12</v>
      </c>
      <c r="L61035" t="s">
        <v>13</v>
      </c>
      <c r="M61035">
        <v>128000</v>
      </c>
      <c r="N61035" t="b">
        <v>0</v>
      </c>
    </row>
    <row r="61036" spans="2:14" x14ac:dyDescent="0.35">
      <c r="B61036" t="s">
        <v>484</v>
      </c>
      <c r="C61036">
        <v>6158289482.0594501</v>
      </c>
      <c r="D61036">
        <v>5971933161.6912899</v>
      </c>
      <c r="E61036">
        <v>76.811068207274701</v>
      </c>
      <c r="F61036">
        <v>16351286489.692301</v>
      </c>
      <c r="G61036">
        <v>128</v>
      </c>
      <c r="H61036">
        <v>128</v>
      </c>
      <c r="I61036">
        <v>102</v>
      </c>
      <c r="J61036">
        <v>26</v>
      </c>
      <c r="K61036" t="s">
        <v>12</v>
      </c>
      <c r="L61036" t="s">
        <v>13</v>
      </c>
      <c r="M61036">
        <v>128000</v>
      </c>
      <c r="N61036" t="b">
        <v>0</v>
      </c>
    </row>
    <row r="61037" spans="2:14" x14ac:dyDescent="0.35">
      <c r="B61037" t="s">
        <v>484</v>
      </c>
      <c r="C61037">
        <v>6548667171.1797199</v>
      </c>
      <c r="D61037">
        <v>5916247829.0829496</v>
      </c>
      <c r="E61037">
        <v>85.081577045824105</v>
      </c>
      <c r="F61037">
        <v>17191600895.480999</v>
      </c>
      <c r="G61037">
        <v>128</v>
      </c>
      <c r="H61037">
        <v>128</v>
      </c>
      <c r="I61037">
        <v>102</v>
      </c>
      <c r="J61037">
        <v>26</v>
      </c>
      <c r="K61037" t="s">
        <v>12</v>
      </c>
      <c r="L61037" t="s">
        <v>13</v>
      </c>
      <c r="M61037">
        <v>128000</v>
      </c>
      <c r="N61037" t="b">
        <v>0</v>
      </c>
    </row>
    <row r="61038" spans="2:14" x14ac:dyDescent="0.35">
      <c r="B61038" t="s">
        <v>484</v>
      </c>
      <c r="C61038">
        <v>6548667171.1797199</v>
      </c>
      <c r="D61038">
        <v>6362812209.6216497</v>
      </c>
      <c r="E61038">
        <v>72.969736334603596</v>
      </c>
      <c r="F61038">
        <v>17075102240.865</v>
      </c>
      <c r="G61038">
        <v>128</v>
      </c>
      <c r="H61038">
        <v>128</v>
      </c>
      <c r="I61038">
        <v>102</v>
      </c>
      <c r="J61038">
        <v>26</v>
      </c>
      <c r="K61038" t="s">
        <v>12</v>
      </c>
      <c r="L61038" t="s">
        <v>13</v>
      </c>
      <c r="M61038">
        <v>128000</v>
      </c>
      <c r="N61038" t="b">
        <v>0</v>
      </c>
    </row>
    <row r="61039" spans="2:14" x14ac:dyDescent="0.35">
      <c r="B61039" t="s">
        <v>484</v>
      </c>
      <c r="C61039">
        <v>6500993368.4194002</v>
      </c>
      <c r="D61039">
        <v>6235722402.1908398</v>
      </c>
      <c r="E61039">
        <v>67.527002132905807</v>
      </c>
      <c r="F61039">
        <v>16930641945.241699</v>
      </c>
      <c r="G61039">
        <v>128</v>
      </c>
      <c r="H61039">
        <v>128</v>
      </c>
      <c r="I61039">
        <v>102</v>
      </c>
      <c r="J61039">
        <v>26</v>
      </c>
      <c r="K61039" t="s">
        <v>12</v>
      </c>
      <c r="L61039" t="s">
        <v>13</v>
      </c>
      <c r="M61039">
        <v>128000</v>
      </c>
      <c r="N61039" t="b">
        <v>0</v>
      </c>
    </row>
    <row r="61040" spans="2:14" x14ac:dyDescent="0.35">
      <c r="B61040" t="s">
        <v>484</v>
      </c>
      <c r="C61040">
        <v>6196807543.7978601</v>
      </c>
      <c r="D61040">
        <v>6397993355.0641899</v>
      </c>
      <c r="E61040">
        <v>66.897346128391803</v>
      </c>
      <c r="F61040">
        <v>17056157131.929001</v>
      </c>
      <c r="G61040">
        <v>128</v>
      </c>
      <c r="H61040">
        <v>128</v>
      </c>
      <c r="I61040">
        <v>102</v>
      </c>
      <c r="J61040">
        <v>26</v>
      </c>
      <c r="K61040" t="s">
        <v>12</v>
      </c>
      <c r="L61040" t="s">
        <v>13</v>
      </c>
      <c r="M61040">
        <v>128000</v>
      </c>
      <c r="N61040" t="b">
        <v>0</v>
      </c>
    </row>
    <row r="61041" spans="2:14" x14ac:dyDescent="0.35">
      <c r="B61041" t="s">
        <v>484</v>
      </c>
      <c r="C61041">
        <v>4669915657.2368498</v>
      </c>
      <c r="D61041">
        <v>4779386840.68962</v>
      </c>
      <c r="E61041">
        <v>71.946825595200906</v>
      </c>
      <c r="F61041">
        <v>15655707934.352699</v>
      </c>
      <c r="G61041">
        <v>128</v>
      </c>
      <c r="H61041">
        <v>128</v>
      </c>
      <c r="I61041">
        <v>102</v>
      </c>
      <c r="J61041">
        <v>26</v>
      </c>
      <c r="K61041" t="s">
        <v>12</v>
      </c>
      <c r="L61041" t="s">
        <v>13</v>
      </c>
      <c r="M61041">
        <v>128000</v>
      </c>
      <c r="N61041" t="b">
        <v>0</v>
      </c>
    </row>
    <row r="61042" spans="2:14" x14ac:dyDescent="0.35">
      <c r="B61042" t="s">
        <v>484</v>
      </c>
      <c r="C61042">
        <v>4594797265.0892696</v>
      </c>
      <c r="D61042">
        <v>4667167584.6185904</v>
      </c>
      <c r="E61042">
        <v>70.520934761441097</v>
      </c>
      <c r="F61042">
        <v>15776666225.8874</v>
      </c>
      <c r="G61042">
        <v>128</v>
      </c>
      <c r="H61042">
        <v>128</v>
      </c>
      <c r="I61042">
        <v>102</v>
      </c>
      <c r="J61042">
        <v>26</v>
      </c>
      <c r="K61042" t="s">
        <v>12</v>
      </c>
      <c r="L61042" t="s">
        <v>13</v>
      </c>
      <c r="M61042">
        <v>128000</v>
      </c>
      <c r="N61042" t="b">
        <v>0</v>
      </c>
    </row>
    <row r="61043" spans="2:14" x14ac:dyDescent="0.35">
      <c r="B61043" t="s">
        <v>484</v>
      </c>
      <c r="C61043">
        <v>4324040219.3671598</v>
      </c>
      <c r="D61043">
        <v>4482957909.6750498</v>
      </c>
      <c r="E61043">
        <v>72.356086896699296</v>
      </c>
      <c r="F61043">
        <v>15531062137.979601</v>
      </c>
      <c r="G61043">
        <v>127</v>
      </c>
      <c r="H61043">
        <v>127</v>
      </c>
      <c r="I61043">
        <v>103</v>
      </c>
      <c r="J61043">
        <v>24</v>
      </c>
      <c r="K61043">
        <v>31.3</v>
      </c>
      <c r="L61043" t="s">
        <v>13</v>
      </c>
      <c r="M61043">
        <v>127000</v>
      </c>
      <c r="N61043" t="b">
        <v>0</v>
      </c>
    </row>
    <row r="61044" spans="2:14" x14ac:dyDescent="0.35">
      <c r="B61044" t="s">
        <v>484</v>
      </c>
      <c r="C61044">
        <v>4044371053.3898301</v>
      </c>
      <c r="D61044">
        <v>3956902089.6588998</v>
      </c>
      <c r="E61044">
        <v>56.885181961903903</v>
      </c>
      <c r="F61044">
        <v>15416743918.0966</v>
      </c>
      <c r="G61044">
        <v>127</v>
      </c>
      <c r="H61044">
        <v>127</v>
      </c>
      <c r="I61044">
        <v>103</v>
      </c>
      <c r="J61044">
        <v>24</v>
      </c>
      <c r="K61044">
        <v>31.3</v>
      </c>
      <c r="L61044" t="s">
        <v>13</v>
      </c>
      <c r="M61044">
        <v>127000</v>
      </c>
      <c r="N61044" t="b">
        <v>0</v>
      </c>
    </row>
    <row r="61045" spans="2:14" x14ac:dyDescent="0.35">
      <c r="B61045" t="s">
        <v>484</v>
      </c>
      <c r="C61045">
        <v>3893425078.5264902</v>
      </c>
      <c r="D61045">
        <v>3842909754.0071998</v>
      </c>
      <c r="E61045">
        <v>55.5495267797615</v>
      </c>
      <c r="F61045">
        <v>14683756506.433201</v>
      </c>
      <c r="G61045">
        <v>127</v>
      </c>
      <c r="H61045">
        <v>127</v>
      </c>
      <c r="I61045">
        <v>103</v>
      </c>
      <c r="J61045">
        <v>24</v>
      </c>
      <c r="K61045">
        <v>31.3</v>
      </c>
      <c r="L61045" t="s">
        <v>13</v>
      </c>
      <c r="M61045">
        <v>127000</v>
      </c>
      <c r="N61045" t="b">
        <v>0</v>
      </c>
    </row>
    <row r="61046" spans="2:14" x14ac:dyDescent="0.35">
      <c r="B61046" t="s">
        <v>484</v>
      </c>
      <c r="C61046">
        <v>3807624331.5861902</v>
      </c>
      <c r="D61046">
        <v>3759915753.4422498</v>
      </c>
      <c r="E61046">
        <v>53.357027777777802</v>
      </c>
      <c r="F61046">
        <v>14735695000.931601</v>
      </c>
      <c r="G61046">
        <v>127</v>
      </c>
      <c r="H61046">
        <v>127</v>
      </c>
      <c r="I61046">
        <v>103</v>
      </c>
      <c r="J61046">
        <v>24</v>
      </c>
      <c r="K61046">
        <v>31.3</v>
      </c>
      <c r="L61046" t="s">
        <v>13</v>
      </c>
      <c r="M61046">
        <v>127000</v>
      </c>
      <c r="N61046" t="b">
        <v>0</v>
      </c>
    </row>
    <row r="61047" spans="2:14" x14ac:dyDescent="0.35">
      <c r="B61047" t="s">
        <v>484</v>
      </c>
      <c r="C61047">
        <v>3717816550.3358898</v>
      </c>
      <c r="D61047">
        <v>3749140541.9735999</v>
      </c>
      <c r="E61047">
        <v>47.0958101694915</v>
      </c>
      <c r="F61047">
        <v>15232841361.2393</v>
      </c>
      <c r="G61047">
        <v>127</v>
      </c>
      <c r="H61047">
        <v>127</v>
      </c>
      <c r="I61047">
        <v>103</v>
      </c>
      <c r="J61047">
        <v>24</v>
      </c>
      <c r="K61047">
        <v>31.3</v>
      </c>
      <c r="L61047" t="s">
        <v>13</v>
      </c>
      <c r="M61047">
        <v>127000</v>
      </c>
      <c r="N61047" t="b">
        <v>0</v>
      </c>
    </row>
    <row r="61048" spans="2:14" x14ac:dyDescent="0.35">
      <c r="B61048" t="s">
        <v>484</v>
      </c>
      <c r="C61048">
        <v>3857058744.7108598</v>
      </c>
      <c r="D61048">
        <v>3690152789.9548702</v>
      </c>
      <c r="E61048">
        <v>45.7390514529542</v>
      </c>
      <c r="F61048">
        <v>15567835049.788401</v>
      </c>
      <c r="G61048">
        <v>127</v>
      </c>
      <c r="H61048">
        <v>127</v>
      </c>
      <c r="I61048">
        <v>103</v>
      </c>
      <c r="J61048">
        <v>24</v>
      </c>
      <c r="K61048">
        <v>31.3</v>
      </c>
      <c r="L61048" t="s">
        <v>13</v>
      </c>
      <c r="M61048">
        <v>127000</v>
      </c>
      <c r="N61048" t="b">
        <v>0</v>
      </c>
    </row>
    <row r="61049" spans="2:14" x14ac:dyDescent="0.35">
      <c r="B61049" t="s">
        <v>484</v>
      </c>
      <c r="C61049">
        <v>3850904274.0572901</v>
      </c>
      <c r="D61049">
        <v>3797214550.9918299</v>
      </c>
      <c r="E61049">
        <v>44.7512408861908</v>
      </c>
      <c r="F61049">
        <v>15150201683.8342</v>
      </c>
      <c r="G61049">
        <v>127</v>
      </c>
      <c r="H61049">
        <v>127</v>
      </c>
      <c r="I61049">
        <v>103</v>
      </c>
      <c r="J61049">
        <v>24</v>
      </c>
      <c r="K61049">
        <v>31.3</v>
      </c>
      <c r="L61049" t="s">
        <v>13</v>
      </c>
      <c r="M61049">
        <v>127000</v>
      </c>
      <c r="N61049" t="b">
        <v>0</v>
      </c>
    </row>
    <row r="61050" spans="2:14" x14ac:dyDescent="0.35">
      <c r="B61050" t="s">
        <v>484</v>
      </c>
      <c r="C61050">
        <v>3788822504.6261902</v>
      </c>
      <c r="D61050">
        <v>3587689003.24893</v>
      </c>
      <c r="E61050">
        <v>44.623387396033301</v>
      </c>
      <c r="F61050">
        <v>15244633114.731199</v>
      </c>
      <c r="G61050">
        <v>127</v>
      </c>
      <c r="H61050">
        <v>127</v>
      </c>
      <c r="I61050">
        <v>103</v>
      </c>
      <c r="J61050">
        <v>24</v>
      </c>
      <c r="K61050">
        <v>31.3</v>
      </c>
      <c r="L61050" t="s">
        <v>13</v>
      </c>
      <c r="M61050">
        <v>127000</v>
      </c>
      <c r="N61050" t="b">
        <v>0</v>
      </c>
    </row>
    <row r="61051" spans="2:14" x14ac:dyDescent="0.35">
      <c r="B61051" t="s">
        <v>484</v>
      </c>
      <c r="C61051">
        <v>3663427658.0569301</v>
      </c>
      <c r="D61051">
        <v>3757457194.7172098</v>
      </c>
      <c r="E61051">
        <v>43.921297602256701</v>
      </c>
      <c r="F61051">
        <v>15004556740.8435</v>
      </c>
      <c r="G61051">
        <v>127</v>
      </c>
      <c r="H61051">
        <v>127</v>
      </c>
      <c r="I61051">
        <v>103</v>
      </c>
      <c r="J61051">
        <v>24</v>
      </c>
      <c r="K61051">
        <v>31.3</v>
      </c>
      <c r="L61051" t="s">
        <v>13</v>
      </c>
      <c r="M61051">
        <v>127000</v>
      </c>
      <c r="N61051" t="b">
        <v>0</v>
      </c>
    </row>
    <row r="61052" spans="2:14" x14ac:dyDescent="0.35">
      <c r="B61052" t="s">
        <v>484</v>
      </c>
      <c r="C61052">
        <v>3495568495.9411302</v>
      </c>
      <c r="D61052">
        <v>3620629254.12432</v>
      </c>
      <c r="E61052">
        <v>45.195578570005999</v>
      </c>
      <c r="F61052">
        <v>14825579819.2995</v>
      </c>
      <c r="G61052">
        <v>127</v>
      </c>
      <c r="H61052">
        <v>127</v>
      </c>
      <c r="I61052">
        <v>103</v>
      </c>
      <c r="J61052">
        <v>24</v>
      </c>
      <c r="K61052">
        <v>31.3</v>
      </c>
      <c r="L61052" t="s">
        <v>13</v>
      </c>
      <c r="M61052">
        <v>127000</v>
      </c>
      <c r="N61052" t="b">
        <v>0</v>
      </c>
    </row>
    <row r="61053" spans="2:14" x14ac:dyDescent="0.35">
      <c r="B61053" t="s">
        <v>484</v>
      </c>
      <c r="C61053">
        <v>3372332778.5531802</v>
      </c>
      <c r="D61053">
        <v>3094574337.0185099</v>
      </c>
      <c r="E61053">
        <v>42.701743094482303</v>
      </c>
      <c r="F61053">
        <v>13931010788.406601</v>
      </c>
      <c r="G61053">
        <v>127</v>
      </c>
      <c r="H61053">
        <v>127</v>
      </c>
      <c r="I61053">
        <v>103</v>
      </c>
      <c r="J61053">
        <v>24</v>
      </c>
      <c r="K61053">
        <v>31.3</v>
      </c>
      <c r="L61053" t="s">
        <v>13</v>
      </c>
      <c r="M61053">
        <v>127000</v>
      </c>
      <c r="N61053" t="b">
        <v>0</v>
      </c>
    </row>
    <row r="61054" spans="2:14" x14ac:dyDescent="0.35">
      <c r="B61054" t="s">
        <v>484</v>
      </c>
      <c r="C61054">
        <v>3372332778.5531802</v>
      </c>
      <c r="D61054">
        <v>3308084171.4384298</v>
      </c>
      <c r="E61054">
        <v>44.7597706476936</v>
      </c>
      <c r="F61054">
        <v>13931010788.406601</v>
      </c>
      <c r="G61054">
        <v>127</v>
      </c>
      <c r="H61054">
        <v>127</v>
      </c>
      <c r="I61054">
        <v>103</v>
      </c>
      <c r="J61054">
        <v>24</v>
      </c>
      <c r="K61054">
        <v>31.3</v>
      </c>
      <c r="L61054" t="s">
        <v>13</v>
      </c>
      <c r="M61054">
        <v>127000</v>
      </c>
      <c r="N61054" t="b">
        <v>0</v>
      </c>
    </row>
    <row r="61055" spans="2:14" x14ac:dyDescent="0.35">
      <c r="B61055" t="s">
        <v>484</v>
      </c>
      <c r="C61055">
        <v>3103431248.73523</v>
      </c>
      <c r="D61055">
        <v>3217655854.4468198</v>
      </c>
      <c r="E61055">
        <v>43.135237265707403</v>
      </c>
      <c r="F61055">
        <v>13900378742.8132</v>
      </c>
      <c r="G61055" t="s">
        <v>12</v>
      </c>
      <c r="H61055" t="s">
        <v>12</v>
      </c>
      <c r="I61055" t="s">
        <v>12</v>
      </c>
      <c r="J61055" t="s">
        <v>12</v>
      </c>
      <c r="K61055" t="s">
        <v>12</v>
      </c>
      <c r="L61055" t="s">
        <v>13</v>
      </c>
      <c r="M61055">
        <v>124400</v>
      </c>
      <c r="N61055" t="b">
        <v>0</v>
      </c>
    </row>
    <row r="61056" spans="2:14" x14ac:dyDescent="0.35">
      <c r="B61056" t="s">
        <v>484</v>
      </c>
      <c r="C61056">
        <v>3103431248.73523</v>
      </c>
      <c r="D61056">
        <v>2824078239.8488698</v>
      </c>
      <c r="E61056">
        <v>36.900809251480297</v>
      </c>
      <c r="F61056">
        <v>14316541435.5681</v>
      </c>
      <c r="G61056" t="s">
        <v>12</v>
      </c>
      <c r="H61056" t="s">
        <v>12</v>
      </c>
      <c r="I61056" t="s">
        <v>12</v>
      </c>
      <c r="J61056" t="s">
        <v>12</v>
      </c>
      <c r="K61056" t="s">
        <v>12</v>
      </c>
      <c r="L61056" t="s">
        <v>13</v>
      </c>
      <c r="M61056">
        <v>124400</v>
      </c>
      <c r="N61056" t="b">
        <v>0</v>
      </c>
    </row>
    <row r="61057" spans="2:14" x14ac:dyDescent="0.35">
      <c r="B61057" t="s">
        <v>484</v>
      </c>
      <c r="C61057">
        <v>3066892031.6695499</v>
      </c>
      <c r="D61057">
        <v>2997566159.0019398</v>
      </c>
      <c r="E61057">
        <v>39.446776746588498</v>
      </c>
      <c r="F61057">
        <v>14015029140.5075</v>
      </c>
      <c r="G61057" t="s">
        <v>12</v>
      </c>
      <c r="H61057" t="s">
        <v>12</v>
      </c>
      <c r="I61057" t="s">
        <v>12</v>
      </c>
      <c r="J61057" t="s">
        <v>12</v>
      </c>
      <c r="K61057" t="s">
        <v>12</v>
      </c>
      <c r="L61057" t="s">
        <v>13</v>
      </c>
      <c r="M61057">
        <v>124400</v>
      </c>
      <c r="N61057" t="b">
        <v>0</v>
      </c>
    </row>
    <row r="61058" spans="2:14" x14ac:dyDescent="0.35">
      <c r="B61058" t="s">
        <v>484</v>
      </c>
      <c r="C61058">
        <v>2949794662.5460701</v>
      </c>
      <c r="D61058">
        <v>2921281477.7417498</v>
      </c>
      <c r="E61058">
        <v>38.370029635334703</v>
      </c>
      <c r="F61058">
        <v>14081624759.8482</v>
      </c>
      <c r="G61058" t="s">
        <v>12</v>
      </c>
      <c r="H61058" t="s">
        <v>12</v>
      </c>
      <c r="I61058" t="s">
        <v>12</v>
      </c>
      <c r="J61058" t="s">
        <v>12</v>
      </c>
      <c r="K61058" t="s">
        <v>12</v>
      </c>
      <c r="L61058" t="s">
        <v>13</v>
      </c>
      <c r="M61058">
        <v>124400</v>
      </c>
      <c r="N61058" t="b">
        <v>0</v>
      </c>
    </row>
    <row r="61059" spans="2:14" x14ac:dyDescent="0.35">
      <c r="B61059" t="s">
        <v>484</v>
      </c>
      <c r="C61059">
        <v>2814608289.4435501</v>
      </c>
      <c r="D61059">
        <v>2766538197.5753198</v>
      </c>
      <c r="E61059">
        <v>33.692318057084599</v>
      </c>
      <c r="F61059">
        <v>13661010470.104099</v>
      </c>
      <c r="G61059" t="s">
        <v>12</v>
      </c>
      <c r="H61059" t="s">
        <v>12</v>
      </c>
      <c r="I61059" t="s">
        <v>12</v>
      </c>
      <c r="J61059" t="s">
        <v>12</v>
      </c>
      <c r="K61059" t="s">
        <v>12</v>
      </c>
      <c r="L61059" t="s">
        <v>13</v>
      </c>
      <c r="M61059">
        <v>124400</v>
      </c>
      <c r="N61059" t="b">
        <v>0</v>
      </c>
    </row>
    <row r="61060" spans="2:14" x14ac:dyDescent="0.35">
      <c r="B61060" t="s">
        <v>484</v>
      </c>
      <c r="C61060">
        <v>2814608289.4435501</v>
      </c>
      <c r="D61060">
        <v>2530943630.2899299</v>
      </c>
      <c r="E61060">
        <v>35.7620943361865</v>
      </c>
      <c r="F61060">
        <v>13436467074.5478</v>
      </c>
      <c r="G61060" t="s">
        <v>12</v>
      </c>
      <c r="H61060" t="s">
        <v>12</v>
      </c>
      <c r="I61060" t="s">
        <v>12</v>
      </c>
      <c r="J61060" t="s">
        <v>12</v>
      </c>
      <c r="K61060" t="s">
        <v>12</v>
      </c>
      <c r="L61060" t="s">
        <v>13</v>
      </c>
      <c r="M61060">
        <v>124400</v>
      </c>
      <c r="N61060" t="b">
        <v>0</v>
      </c>
    </row>
    <row r="61061" spans="2:14" x14ac:dyDescent="0.35">
      <c r="B61061" t="s">
        <v>484</v>
      </c>
      <c r="C61061">
        <v>2814608289.4435501</v>
      </c>
      <c r="D61061">
        <v>2515273404.3893099</v>
      </c>
      <c r="E61061">
        <v>34.8519893300167</v>
      </c>
      <c r="F61061">
        <v>13436467074.5478</v>
      </c>
      <c r="G61061" t="s">
        <v>12</v>
      </c>
      <c r="H61061" t="s">
        <v>12</v>
      </c>
      <c r="I61061" t="s">
        <v>12</v>
      </c>
      <c r="J61061" t="s">
        <v>12</v>
      </c>
      <c r="K61061" t="s">
        <v>12</v>
      </c>
      <c r="L61061" t="s">
        <v>13</v>
      </c>
      <c r="M61061">
        <v>124400</v>
      </c>
      <c r="N61061" t="b">
        <v>0</v>
      </c>
    </row>
    <row r="61062" spans="2:14" x14ac:dyDescent="0.35">
      <c r="B61062" t="s">
        <v>484</v>
      </c>
      <c r="C61062">
        <v>2814608289.4435501</v>
      </c>
      <c r="D61062">
        <v>2552912736.2378998</v>
      </c>
      <c r="E61062">
        <v>33.055622513794397</v>
      </c>
      <c r="F61062">
        <v>13381706415.6381</v>
      </c>
      <c r="G61062" t="s">
        <v>12</v>
      </c>
      <c r="H61062" t="s">
        <v>12</v>
      </c>
      <c r="I61062" t="s">
        <v>12</v>
      </c>
      <c r="J61062" t="s">
        <v>12</v>
      </c>
      <c r="K61062" t="s">
        <v>12</v>
      </c>
      <c r="L61062" t="s">
        <v>13</v>
      </c>
      <c r="M61062">
        <v>124400</v>
      </c>
      <c r="N61062" t="b">
        <v>0</v>
      </c>
    </row>
    <row r="61063" spans="2:14" x14ac:dyDescent="0.35">
      <c r="B61063" t="s">
        <v>484</v>
      </c>
      <c r="C61063" t="s">
        <v>12</v>
      </c>
      <c r="D61063">
        <v>2516320691.8564401</v>
      </c>
      <c r="E61063">
        <v>30.240651410445199</v>
      </c>
      <c r="F61063">
        <v>13523160190.465401</v>
      </c>
      <c r="G61063" t="s">
        <v>12</v>
      </c>
      <c r="H61063" t="s">
        <v>12</v>
      </c>
      <c r="I61063" t="s">
        <v>12</v>
      </c>
      <c r="J61063" t="s">
        <v>12</v>
      </c>
      <c r="K61063" t="s">
        <v>12</v>
      </c>
      <c r="L61063" t="s">
        <v>13</v>
      </c>
      <c r="M61063">
        <v>124400</v>
      </c>
      <c r="N61063" t="b">
        <v>0</v>
      </c>
    </row>
    <row r="61064" spans="2:14" x14ac:dyDescent="0.35">
      <c r="B61064" t="s">
        <v>484</v>
      </c>
      <c r="C61064" t="s">
        <v>12</v>
      </c>
      <c r="D61064">
        <v>2448298090.8021498</v>
      </c>
      <c r="E61064">
        <v>30.0188324054402</v>
      </c>
      <c r="F61064">
        <v>13519004986.267099</v>
      </c>
      <c r="G61064" t="s">
        <v>12</v>
      </c>
      <c r="H61064" t="s">
        <v>12</v>
      </c>
      <c r="I61064" t="s">
        <v>12</v>
      </c>
      <c r="J61064" t="s">
        <v>12</v>
      </c>
      <c r="K61064" t="s">
        <v>12</v>
      </c>
      <c r="L61064" t="s">
        <v>13</v>
      </c>
      <c r="M61064">
        <v>124400</v>
      </c>
      <c r="N61064" t="b">
        <v>0</v>
      </c>
    </row>
    <row r="61065" spans="2:14" x14ac:dyDescent="0.35">
      <c r="B61065" t="s">
        <v>484</v>
      </c>
      <c r="C61065" t="s">
        <v>12</v>
      </c>
      <c r="D61065">
        <v>2325840225.1699901</v>
      </c>
      <c r="E61065">
        <v>30.468952618453901</v>
      </c>
      <c r="F61065">
        <v>13351946227.1553</v>
      </c>
      <c r="G61065" t="s">
        <v>12</v>
      </c>
      <c r="H61065" t="s">
        <v>12</v>
      </c>
      <c r="I61065" t="s">
        <v>12</v>
      </c>
      <c r="J61065" t="s">
        <v>12</v>
      </c>
      <c r="K61065" t="s">
        <v>12</v>
      </c>
      <c r="L61065" t="s">
        <v>13</v>
      </c>
      <c r="M61065">
        <v>124400</v>
      </c>
      <c r="N61065" t="b">
        <v>0</v>
      </c>
    </row>
    <row r="61066" spans="2:14" x14ac:dyDescent="0.35">
      <c r="B61066" t="s">
        <v>484</v>
      </c>
      <c r="C61066" t="s">
        <v>12</v>
      </c>
      <c r="D61066">
        <v>2297384461.3499899</v>
      </c>
      <c r="E61066">
        <v>30.0506981413318</v>
      </c>
      <c r="F61066" t="s">
        <v>12</v>
      </c>
      <c r="G61066" t="s">
        <v>12</v>
      </c>
      <c r="H61066" t="s">
        <v>12</v>
      </c>
      <c r="I61066" t="s">
        <v>12</v>
      </c>
      <c r="J61066" t="s">
        <v>12</v>
      </c>
      <c r="K61066" t="s">
        <v>12</v>
      </c>
      <c r="L61066" t="s">
        <v>13</v>
      </c>
      <c r="M61066">
        <v>124400</v>
      </c>
      <c r="N61066" t="b">
        <v>0</v>
      </c>
    </row>
    <row r="61067" spans="2:14" x14ac:dyDescent="0.35">
      <c r="B61067" t="s">
        <v>484</v>
      </c>
      <c r="C61067" t="s">
        <v>12</v>
      </c>
      <c r="D61067">
        <v>2253445414.2750001</v>
      </c>
      <c r="E61067">
        <v>29.238350709748001</v>
      </c>
      <c r="F61067" t="s">
        <v>12</v>
      </c>
      <c r="G61067" t="s">
        <v>12</v>
      </c>
      <c r="H61067" t="s">
        <v>12</v>
      </c>
      <c r="I61067" t="s">
        <v>12</v>
      </c>
      <c r="J61067" t="s">
        <v>12</v>
      </c>
      <c r="K61067" t="s">
        <v>12</v>
      </c>
      <c r="L61067" t="s">
        <v>13</v>
      </c>
      <c r="M61067">
        <v>116864</v>
      </c>
      <c r="N61067" t="b">
        <v>0</v>
      </c>
    </row>
    <row r="61068" spans="2:14" x14ac:dyDescent="0.35">
      <c r="B61068" t="s">
        <v>484</v>
      </c>
      <c r="C61068" t="s">
        <v>12</v>
      </c>
      <c r="D61068">
        <v>2015790949.8</v>
      </c>
      <c r="E61068">
        <v>27.780346187895098</v>
      </c>
      <c r="F61068" t="s">
        <v>12</v>
      </c>
      <c r="G61068" t="s">
        <v>12</v>
      </c>
      <c r="H61068" t="s">
        <v>12</v>
      </c>
      <c r="I61068" t="s">
        <v>12</v>
      </c>
      <c r="J61068" t="s">
        <v>12</v>
      </c>
      <c r="K61068" t="s">
        <v>12</v>
      </c>
      <c r="L61068" t="s">
        <v>13</v>
      </c>
      <c r="M61068">
        <v>116864</v>
      </c>
      <c r="N61068" t="b">
        <v>0</v>
      </c>
    </row>
    <row r="61069" spans="2:14" x14ac:dyDescent="0.35">
      <c r="B61069" t="s">
        <v>484</v>
      </c>
      <c r="C61069" t="s">
        <v>12</v>
      </c>
      <c r="D61069">
        <v>2074340894.4000001</v>
      </c>
      <c r="E61069">
        <v>26.9127977637336</v>
      </c>
      <c r="F61069" t="s">
        <v>12</v>
      </c>
      <c r="G61069" t="s">
        <v>12</v>
      </c>
      <c r="H61069" t="s">
        <v>12</v>
      </c>
      <c r="I61069" t="s">
        <v>12</v>
      </c>
      <c r="J61069" t="s">
        <v>12</v>
      </c>
      <c r="K61069" t="s">
        <v>12</v>
      </c>
      <c r="L61069" t="s">
        <v>13</v>
      </c>
      <c r="M61069">
        <v>116864</v>
      </c>
      <c r="N61069" t="b">
        <v>0</v>
      </c>
    </row>
    <row r="61070" spans="2:14" x14ac:dyDescent="0.35">
      <c r="B61070" t="s">
        <v>484</v>
      </c>
      <c r="C61070" t="s">
        <v>12</v>
      </c>
      <c r="D61070">
        <v>1940512449.5999899</v>
      </c>
      <c r="E61070">
        <v>26.850052302051299</v>
      </c>
      <c r="F61070" t="s">
        <v>12</v>
      </c>
      <c r="G61070" t="s">
        <v>12</v>
      </c>
      <c r="H61070" t="s">
        <v>12</v>
      </c>
      <c r="I61070" t="s">
        <v>12</v>
      </c>
      <c r="J61070" t="s">
        <v>12</v>
      </c>
      <c r="K61070" t="s">
        <v>12</v>
      </c>
      <c r="L61070" t="s">
        <v>13</v>
      </c>
      <c r="M61070">
        <v>116864</v>
      </c>
      <c r="N61070" t="b">
        <v>0</v>
      </c>
    </row>
    <row r="61071" spans="2:14" x14ac:dyDescent="0.35">
      <c r="B61071" t="s">
        <v>484</v>
      </c>
      <c r="C61071" t="s">
        <v>12</v>
      </c>
      <c r="D61071">
        <v>1836745243.86499</v>
      </c>
      <c r="E61071">
        <v>24.066821696456</v>
      </c>
      <c r="F61071" t="s">
        <v>12</v>
      </c>
      <c r="G61071" t="s">
        <v>12</v>
      </c>
      <c r="H61071" t="s">
        <v>12</v>
      </c>
      <c r="I61071" t="s">
        <v>12</v>
      </c>
      <c r="J61071" t="s">
        <v>12</v>
      </c>
      <c r="K61071" t="s">
        <v>12</v>
      </c>
      <c r="L61071" t="s">
        <v>13</v>
      </c>
      <c r="M61071">
        <v>116864</v>
      </c>
      <c r="N61071" t="b">
        <v>0</v>
      </c>
    </row>
    <row r="61072" spans="2:14" x14ac:dyDescent="0.35">
      <c r="B61072" t="s">
        <v>484</v>
      </c>
      <c r="C61072" t="s">
        <v>12</v>
      </c>
      <c r="D61072">
        <v>1871900732.8</v>
      </c>
      <c r="E61072">
        <v>26.2629481223717</v>
      </c>
      <c r="F61072" t="s">
        <v>12</v>
      </c>
      <c r="G61072" t="s">
        <v>12</v>
      </c>
      <c r="H61072" t="s">
        <v>12</v>
      </c>
      <c r="I61072" t="s">
        <v>12</v>
      </c>
      <c r="J61072" t="s">
        <v>12</v>
      </c>
      <c r="K61072" t="s">
        <v>12</v>
      </c>
      <c r="L61072" t="s">
        <v>13</v>
      </c>
      <c r="M61072">
        <v>116864</v>
      </c>
      <c r="N61072" t="b">
        <v>0</v>
      </c>
    </row>
    <row r="61073" spans="2:14" x14ac:dyDescent="0.35">
      <c r="B61073" t="s">
        <v>484</v>
      </c>
      <c r="C61073" t="s">
        <v>12</v>
      </c>
      <c r="D61073">
        <v>1733496437.75</v>
      </c>
      <c r="E61073">
        <v>24.7036494589988</v>
      </c>
      <c r="F61073" t="s">
        <v>12</v>
      </c>
      <c r="G61073" t="s">
        <v>12</v>
      </c>
      <c r="H61073" t="s">
        <v>12</v>
      </c>
      <c r="I61073" t="s">
        <v>12</v>
      </c>
      <c r="J61073" t="s">
        <v>12</v>
      </c>
      <c r="K61073" t="s">
        <v>12</v>
      </c>
      <c r="L61073" t="s">
        <v>13</v>
      </c>
      <c r="M61073">
        <v>116864</v>
      </c>
      <c r="N61073" t="b">
        <v>0</v>
      </c>
    </row>
    <row r="61074" spans="2:14" x14ac:dyDescent="0.35">
      <c r="B61074" t="s">
        <v>484</v>
      </c>
      <c r="C61074" t="s">
        <v>12</v>
      </c>
      <c r="D61074">
        <v>1682190359.4300001</v>
      </c>
      <c r="E61074">
        <v>23.8790806702868</v>
      </c>
      <c r="F61074" t="s">
        <v>12</v>
      </c>
      <c r="G61074" t="s">
        <v>12</v>
      </c>
      <c r="H61074" t="s">
        <v>12</v>
      </c>
      <c r="I61074" t="s">
        <v>12</v>
      </c>
      <c r="J61074" t="s">
        <v>12</v>
      </c>
      <c r="K61074" t="s">
        <v>12</v>
      </c>
      <c r="L61074" t="s">
        <v>13</v>
      </c>
      <c r="M61074">
        <v>116864</v>
      </c>
      <c r="N61074" t="b">
        <v>0</v>
      </c>
    </row>
    <row r="61075" spans="2:14" x14ac:dyDescent="0.35">
      <c r="B61075" t="s">
        <v>484</v>
      </c>
      <c r="C61075">
        <v>1762582154.7142799</v>
      </c>
      <c r="D61075">
        <v>1523886165.1300001</v>
      </c>
      <c r="E61075">
        <v>24.308296343900398</v>
      </c>
      <c r="F61075">
        <v>7940999536.6826296</v>
      </c>
      <c r="G61075" t="s">
        <v>12</v>
      </c>
      <c r="H61075" t="s">
        <v>12</v>
      </c>
      <c r="I61075" t="s">
        <v>12</v>
      </c>
      <c r="J61075" t="s">
        <v>12</v>
      </c>
      <c r="K61075" t="s">
        <v>12</v>
      </c>
      <c r="L61075" t="s">
        <v>13</v>
      </c>
      <c r="M61075">
        <v>116864</v>
      </c>
      <c r="N61075" t="b">
        <v>0</v>
      </c>
    </row>
    <row r="61076" spans="2:14" x14ac:dyDescent="0.35">
      <c r="B61076" t="s">
        <v>484</v>
      </c>
      <c r="C61076">
        <v>1762582154.7142799</v>
      </c>
      <c r="D61076">
        <v>1583041943</v>
      </c>
      <c r="E61076">
        <v>22.524165766027799</v>
      </c>
      <c r="F61076">
        <v>7940999536.6826296</v>
      </c>
      <c r="G61076" t="s">
        <v>12</v>
      </c>
      <c r="H61076" t="s">
        <v>12</v>
      </c>
      <c r="I61076" t="s">
        <v>12</v>
      </c>
      <c r="J61076" t="s">
        <v>12</v>
      </c>
      <c r="K61076" t="s">
        <v>12</v>
      </c>
      <c r="L61076" t="s">
        <v>13</v>
      </c>
      <c r="M61076">
        <v>116864</v>
      </c>
      <c r="N61076" t="b">
        <v>0</v>
      </c>
    </row>
    <row r="61077" spans="2:14" x14ac:dyDescent="0.35">
      <c r="B61077" t="s">
        <v>484</v>
      </c>
      <c r="C61077">
        <v>1844702464.4074199</v>
      </c>
      <c r="D61077">
        <v>1591373742.7</v>
      </c>
      <c r="E61077">
        <v>22.156381624598101</v>
      </c>
      <c r="F61077">
        <v>6245987949.4823198</v>
      </c>
      <c r="G61077" t="s">
        <v>12</v>
      </c>
      <c r="H61077" t="s">
        <v>12</v>
      </c>
      <c r="I61077" t="s">
        <v>12</v>
      </c>
      <c r="J61077" t="s">
        <v>12</v>
      </c>
      <c r="K61077" t="s">
        <v>12</v>
      </c>
      <c r="L61077" t="s">
        <v>13</v>
      </c>
      <c r="M61077">
        <v>116864</v>
      </c>
      <c r="N61077" t="b">
        <v>0</v>
      </c>
    </row>
    <row r="61078" spans="2:14" x14ac:dyDescent="0.35">
      <c r="B61078" t="s">
        <v>484</v>
      </c>
      <c r="C61078">
        <v>1844702464.4074199</v>
      </c>
      <c r="D61078">
        <v>1550706546.8049901</v>
      </c>
      <c r="E61078">
        <v>19.661065046202499</v>
      </c>
      <c r="F61078">
        <v>6284657412.1361504</v>
      </c>
      <c r="G61078" t="s">
        <v>12</v>
      </c>
      <c r="H61078" t="s">
        <v>12</v>
      </c>
      <c r="I61078" t="s">
        <v>12</v>
      </c>
      <c r="J61078" t="s">
        <v>12</v>
      </c>
      <c r="K61078" t="s">
        <v>12</v>
      </c>
      <c r="L61078" t="s">
        <v>13</v>
      </c>
      <c r="M61078">
        <v>116864</v>
      </c>
      <c r="N61078" t="b">
        <v>0</v>
      </c>
    </row>
    <row r="61079" spans="2:14" x14ac:dyDescent="0.35">
      <c r="B61079" t="s">
        <v>484</v>
      </c>
      <c r="C61079">
        <v>1844702464.4074199</v>
      </c>
      <c r="D61079">
        <v>1610011779.675</v>
      </c>
      <c r="E61079">
        <v>20.302290697663398</v>
      </c>
      <c r="F61079">
        <v>7519015246.1249504</v>
      </c>
      <c r="G61079" t="s">
        <v>12</v>
      </c>
      <c r="H61079" t="s">
        <v>12</v>
      </c>
      <c r="I61079" t="s">
        <v>12</v>
      </c>
      <c r="J61079" t="s">
        <v>12</v>
      </c>
      <c r="K61079" t="s">
        <v>12</v>
      </c>
      <c r="L61079" t="s">
        <v>13</v>
      </c>
      <c r="M61079">
        <v>116306</v>
      </c>
      <c r="N61079" t="b">
        <v>0</v>
      </c>
    </row>
    <row r="61080" spans="2:14" x14ac:dyDescent="0.35">
      <c r="B61080" t="s">
        <v>484</v>
      </c>
      <c r="C61080">
        <v>1844702464.4074199</v>
      </c>
      <c r="D61080">
        <v>1541100769.6499901</v>
      </c>
      <c r="E61080">
        <v>20.071091096370299</v>
      </c>
      <c r="F61080">
        <v>7519015246.1249504</v>
      </c>
      <c r="G61080" t="s">
        <v>12</v>
      </c>
      <c r="H61080" t="s">
        <v>12</v>
      </c>
      <c r="I61080" t="s">
        <v>12</v>
      </c>
      <c r="J61080" t="s">
        <v>12</v>
      </c>
      <c r="K61080" t="s">
        <v>12</v>
      </c>
      <c r="L61080" t="s">
        <v>13</v>
      </c>
      <c r="M61080">
        <v>116306</v>
      </c>
      <c r="N61080" t="b">
        <v>0</v>
      </c>
    </row>
    <row r="61081" spans="2:14" x14ac:dyDescent="0.35">
      <c r="B61081" t="s">
        <v>484</v>
      </c>
      <c r="C61081" t="s">
        <v>12</v>
      </c>
      <c r="D61081">
        <v>1526900925.1599901</v>
      </c>
      <c r="E61081">
        <v>19.5310835960776</v>
      </c>
      <c r="F61081">
        <v>8686411714.2785206</v>
      </c>
      <c r="G61081" t="s">
        <v>12</v>
      </c>
      <c r="H61081" t="s">
        <v>12</v>
      </c>
      <c r="I61081" t="s">
        <v>12</v>
      </c>
      <c r="J61081" t="s">
        <v>12</v>
      </c>
      <c r="K61081" t="s">
        <v>12</v>
      </c>
      <c r="L61081" t="s">
        <v>13</v>
      </c>
      <c r="M61081">
        <v>116306</v>
      </c>
      <c r="N61081" t="b">
        <v>0</v>
      </c>
    </row>
    <row r="61082" spans="2:14" x14ac:dyDescent="0.35">
      <c r="B61082" t="s">
        <v>484</v>
      </c>
      <c r="C61082" t="s">
        <v>12</v>
      </c>
      <c r="D61082">
        <v>1503512946</v>
      </c>
      <c r="E61082">
        <v>20.0205248043872</v>
      </c>
      <c r="F61082">
        <v>8686411714.2785206</v>
      </c>
      <c r="G61082" t="s">
        <v>12</v>
      </c>
      <c r="H61082" t="s">
        <v>12</v>
      </c>
      <c r="I61082" t="s">
        <v>12</v>
      </c>
      <c r="J61082" t="s">
        <v>12</v>
      </c>
      <c r="K61082" t="s">
        <v>12</v>
      </c>
      <c r="L61082" t="s">
        <v>13</v>
      </c>
      <c r="M61082">
        <v>116306</v>
      </c>
      <c r="N61082" t="b">
        <v>0</v>
      </c>
    </row>
    <row r="61083" spans="2:14" x14ac:dyDescent="0.35">
      <c r="B61083" t="s">
        <v>484</v>
      </c>
      <c r="C61083" t="s">
        <v>12</v>
      </c>
      <c r="D61083">
        <v>1671512399.86499</v>
      </c>
      <c r="E61083">
        <v>19.205639988830399</v>
      </c>
      <c r="F61083">
        <v>8686411714.2785206</v>
      </c>
      <c r="G61083" t="s">
        <v>12</v>
      </c>
      <c r="H61083" t="s">
        <v>12</v>
      </c>
      <c r="I61083" t="s">
        <v>12</v>
      </c>
      <c r="J61083" t="s">
        <v>12</v>
      </c>
      <c r="K61083" t="s">
        <v>12</v>
      </c>
      <c r="L61083" t="s">
        <v>13</v>
      </c>
      <c r="M61083">
        <v>116306</v>
      </c>
      <c r="N61083" t="b">
        <v>0</v>
      </c>
    </row>
    <row r="61084" spans="2:14" x14ac:dyDescent="0.35">
      <c r="B61084" t="s">
        <v>484</v>
      </c>
      <c r="C61084" t="s">
        <v>12</v>
      </c>
      <c r="D61084">
        <v>1566026583.6599901</v>
      </c>
      <c r="E61084">
        <v>18.975758998731301</v>
      </c>
      <c r="F61084">
        <v>8686411714.2785206</v>
      </c>
      <c r="G61084" t="s">
        <v>12</v>
      </c>
      <c r="H61084" t="s">
        <v>12</v>
      </c>
      <c r="I61084" t="s">
        <v>12</v>
      </c>
      <c r="J61084" t="s">
        <v>12</v>
      </c>
      <c r="K61084" t="s">
        <v>12</v>
      </c>
      <c r="L61084" t="s">
        <v>13</v>
      </c>
      <c r="M61084">
        <v>116306</v>
      </c>
      <c r="N61084" t="b">
        <v>0</v>
      </c>
    </row>
    <row r="61085" spans="2:14" x14ac:dyDescent="0.35">
      <c r="B61085" t="s">
        <v>484</v>
      </c>
      <c r="C61085" t="s">
        <v>12</v>
      </c>
      <c r="D61085">
        <v>1584276943</v>
      </c>
      <c r="E61085">
        <v>18.059987896964898</v>
      </c>
      <c r="F61085" t="s">
        <v>12</v>
      </c>
      <c r="G61085" t="s">
        <v>12</v>
      </c>
      <c r="H61085" t="s">
        <v>12</v>
      </c>
      <c r="I61085" t="s">
        <v>12</v>
      </c>
      <c r="J61085" t="s">
        <v>12</v>
      </c>
      <c r="K61085" t="s">
        <v>12</v>
      </c>
      <c r="L61085" t="s">
        <v>13</v>
      </c>
      <c r="M61085">
        <v>116306</v>
      </c>
      <c r="N61085" t="b">
        <v>0</v>
      </c>
    </row>
    <row r="61086" spans="2:14" x14ac:dyDescent="0.35">
      <c r="B61086" t="s">
        <v>484</v>
      </c>
      <c r="C61086" t="s">
        <v>12</v>
      </c>
      <c r="D61086">
        <v>1569173903.54</v>
      </c>
      <c r="E61086">
        <v>20.3103114841586</v>
      </c>
      <c r="F61086" t="s">
        <v>12</v>
      </c>
      <c r="G61086" t="s">
        <v>12</v>
      </c>
      <c r="H61086" t="s">
        <v>12</v>
      </c>
      <c r="I61086" t="s">
        <v>12</v>
      </c>
      <c r="J61086" t="s">
        <v>12</v>
      </c>
      <c r="K61086" t="s">
        <v>12</v>
      </c>
      <c r="L61086" t="s">
        <v>13</v>
      </c>
      <c r="M61086">
        <v>116306</v>
      </c>
      <c r="N61086" t="b">
        <v>0</v>
      </c>
    </row>
    <row r="61087" spans="2:14" x14ac:dyDescent="0.35">
      <c r="B61087" t="s">
        <v>484</v>
      </c>
      <c r="C61087" t="s">
        <v>12</v>
      </c>
      <c r="D61087">
        <v>1637960751.0650001</v>
      </c>
      <c r="E61087">
        <v>18.9103867651313</v>
      </c>
      <c r="F61087" t="s">
        <v>12</v>
      </c>
      <c r="G61087" t="s">
        <v>12</v>
      </c>
      <c r="H61087" t="s">
        <v>12</v>
      </c>
      <c r="I61087" t="s">
        <v>12</v>
      </c>
      <c r="J61087" t="s">
        <v>12</v>
      </c>
      <c r="K61087" t="s">
        <v>12</v>
      </c>
      <c r="L61087" t="s">
        <v>13</v>
      </c>
      <c r="M61087">
        <v>116306</v>
      </c>
      <c r="N61087" t="b">
        <v>0</v>
      </c>
    </row>
    <row r="61088" spans="2:14" x14ac:dyDescent="0.35">
      <c r="B61088" t="s">
        <v>484</v>
      </c>
      <c r="C61088" t="s">
        <v>12</v>
      </c>
      <c r="D61088">
        <v>1788458035.6499901</v>
      </c>
      <c r="E61088">
        <v>18.507556406576299</v>
      </c>
      <c r="F61088" t="s">
        <v>12</v>
      </c>
      <c r="G61088" t="s">
        <v>12</v>
      </c>
      <c r="H61088" t="s">
        <v>12</v>
      </c>
      <c r="I61088" t="s">
        <v>12</v>
      </c>
      <c r="J61088" t="s">
        <v>12</v>
      </c>
      <c r="K61088" t="s">
        <v>12</v>
      </c>
      <c r="L61088" t="s">
        <v>13</v>
      </c>
      <c r="M61088">
        <v>116306</v>
      </c>
      <c r="N61088" t="b">
        <v>0</v>
      </c>
    </row>
    <row r="61089" spans="2:14" x14ac:dyDescent="0.35">
      <c r="B61089" t="s">
        <v>484</v>
      </c>
      <c r="C61089" t="s">
        <v>12</v>
      </c>
      <c r="D61089">
        <v>1874654932.5</v>
      </c>
      <c r="E61089">
        <v>18.540491490728801</v>
      </c>
      <c r="F61089" t="s">
        <v>12</v>
      </c>
      <c r="G61089" t="s">
        <v>12</v>
      </c>
      <c r="H61089" t="s">
        <v>12</v>
      </c>
      <c r="I61089" t="s">
        <v>12</v>
      </c>
      <c r="J61089" t="s">
        <v>12</v>
      </c>
      <c r="K61089" t="s">
        <v>12</v>
      </c>
      <c r="L61089" t="s">
        <v>13</v>
      </c>
      <c r="M61089">
        <v>116306</v>
      </c>
      <c r="N61089" t="b">
        <v>0</v>
      </c>
    </row>
    <row r="61090" spans="2:14" x14ac:dyDescent="0.35">
      <c r="B61090" t="s">
        <v>484</v>
      </c>
      <c r="C61090" t="s">
        <v>12</v>
      </c>
      <c r="D61090">
        <v>1872155392.5899999</v>
      </c>
      <c r="E61090">
        <v>18.757378130528</v>
      </c>
      <c r="F61090" t="s">
        <v>12</v>
      </c>
      <c r="G61090" t="s">
        <v>12</v>
      </c>
      <c r="H61090" t="s">
        <v>12</v>
      </c>
      <c r="I61090" t="s">
        <v>12</v>
      </c>
      <c r="J61090" t="s">
        <v>12</v>
      </c>
      <c r="K61090" t="s">
        <v>12</v>
      </c>
      <c r="L61090" t="s">
        <v>13</v>
      </c>
      <c r="M61090">
        <v>116306</v>
      </c>
      <c r="N61090" t="b">
        <v>0</v>
      </c>
    </row>
    <row r="61091" spans="2:14" x14ac:dyDescent="0.35">
      <c r="B61091" t="s">
        <v>484</v>
      </c>
      <c r="C61091" t="s">
        <v>12</v>
      </c>
      <c r="D61091">
        <v>1937015415.75</v>
      </c>
      <c r="E61091">
        <v>20.9153290527581</v>
      </c>
      <c r="F61091" t="s">
        <v>12</v>
      </c>
      <c r="G61091" t="s">
        <v>12</v>
      </c>
      <c r="H61091" t="s">
        <v>12</v>
      </c>
      <c r="I61091" t="s">
        <v>12</v>
      </c>
      <c r="J61091" t="s">
        <v>12</v>
      </c>
      <c r="K61091" t="s">
        <v>12</v>
      </c>
      <c r="L61091" t="s">
        <v>13</v>
      </c>
      <c r="M61091">
        <v>100104</v>
      </c>
      <c r="N61091" t="b">
        <v>0</v>
      </c>
    </row>
    <row r="61092" spans="2:14" x14ac:dyDescent="0.35">
      <c r="B61092" t="s">
        <v>484</v>
      </c>
      <c r="C61092" t="s">
        <v>12</v>
      </c>
      <c r="D61092">
        <v>1799344605.5999999</v>
      </c>
      <c r="E61092">
        <v>22.000544257931999</v>
      </c>
      <c r="F61092" t="s">
        <v>12</v>
      </c>
      <c r="G61092" t="s">
        <v>12</v>
      </c>
      <c r="H61092" t="s">
        <v>12</v>
      </c>
      <c r="I61092" t="s">
        <v>12</v>
      </c>
      <c r="J61092" t="s">
        <v>12</v>
      </c>
      <c r="K61092" t="s">
        <v>12</v>
      </c>
      <c r="L61092" t="s">
        <v>13</v>
      </c>
      <c r="M61092">
        <v>100104</v>
      </c>
      <c r="N61092" t="b">
        <v>0</v>
      </c>
    </row>
    <row r="61093" spans="2:14" x14ac:dyDescent="0.35">
      <c r="B61093" t="s">
        <v>484</v>
      </c>
      <c r="C61093" t="s">
        <v>12</v>
      </c>
      <c r="D61093">
        <v>1965950587.5999899</v>
      </c>
      <c r="E61093">
        <v>21.908322034078299</v>
      </c>
      <c r="F61093" t="s">
        <v>12</v>
      </c>
      <c r="G61093" t="s">
        <v>12</v>
      </c>
      <c r="H61093" t="s">
        <v>12</v>
      </c>
      <c r="I61093" t="s">
        <v>12</v>
      </c>
      <c r="J61093" t="s">
        <v>12</v>
      </c>
      <c r="K61093" t="s">
        <v>12</v>
      </c>
      <c r="L61093" t="s">
        <v>13</v>
      </c>
      <c r="M61093">
        <v>100104</v>
      </c>
      <c r="N61093" t="b">
        <v>0</v>
      </c>
    </row>
    <row r="61094" spans="2:14" x14ac:dyDescent="0.35">
      <c r="B61094" t="s">
        <v>484</v>
      </c>
      <c r="C61094" t="s">
        <v>12</v>
      </c>
      <c r="D61094" t="s">
        <v>12</v>
      </c>
      <c r="E61094">
        <v>23.6491221277617</v>
      </c>
      <c r="F61094" t="s">
        <v>12</v>
      </c>
      <c r="G61094" t="s">
        <v>12</v>
      </c>
      <c r="H61094" t="s">
        <v>12</v>
      </c>
      <c r="I61094" t="s">
        <v>12</v>
      </c>
      <c r="J61094" t="s">
        <v>12</v>
      </c>
      <c r="K61094" t="s">
        <v>12</v>
      </c>
      <c r="L61094" t="s">
        <v>13</v>
      </c>
      <c r="M61094">
        <v>100104</v>
      </c>
      <c r="N61094" t="b">
        <v>0</v>
      </c>
    </row>
    <row r="61095" spans="2:14" x14ac:dyDescent="0.35">
      <c r="B61095" t="s">
        <v>484</v>
      </c>
      <c r="C61095" t="s">
        <v>12</v>
      </c>
      <c r="D61095" t="s">
        <v>12</v>
      </c>
      <c r="E61095">
        <v>22.133426230253299</v>
      </c>
      <c r="F61095" t="s">
        <v>12</v>
      </c>
      <c r="G61095" t="s">
        <v>12</v>
      </c>
      <c r="H61095" t="s">
        <v>12</v>
      </c>
      <c r="I61095" t="s">
        <v>12</v>
      </c>
      <c r="J61095" t="s">
        <v>12</v>
      </c>
      <c r="K61095" t="s">
        <v>12</v>
      </c>
      <c r="L61095" t="s">
        <v>13</v>
      </c>
      <c r="M61095">
        <v>100104</v>
      </c>
      <c r="N61095" t="b">
        <v>0</v>
      </c>
    </row>
    <row r="61096" spans="2:14" x14ac:dyDescent="0.35">
      <c r="B61096" t="s">
        <v>484</v>
      </c>
      <c r="C61096" t="s">
        <v>12</v>
      </c>
      <c r="D61096" t="s">
        <v>12</v>
      </c>
      <c r="E61096">
        <v>23.532958990150899</v>
      </c>
      <c r="F61096" t="s">
        <v>12</v>
      </c>
      <c r="G61096" t="s">
        <v>12</v>
      </c>
      <c r="H61096" t="s">
        <v>12</v>
      </c>
      <c r="I61096" t="s">
        <v>12</v>
      </c>
      <c r="J61096" t="s">
        <v>12</v>
      </c>
      <c r="K61096" t="s">
        <v>12</v>
      </c>
      <c r="L61096" t="s">
        <v>13</v>
      </c>
      <c r="M61096">
        <v>100104</v>
      </c>
      <c r="N61096" t="b">
        <v>0</v>
      </c>
    </row>
    <row r="61097" spans="2:14" x14ac:dyDescent="0.35">
      <c r="B61097" t="s">
        <v>484</v>
      </c>
      <c r="C61097" t="s">
        <v>12</v>
      </c>
      <c r="D61097" t="s">
        <v>12</v>
      </c>
      <c r="E61097" t="s">
        <v>12</v>
      </c>
      <c r="F61097" t="s">
        <v>12</v>
      </c>
      <c r="G61097" t="s">
        <v>12</v>
      </c>
      <c r="H61097" t="s">
        <v>12</v>
      </c>
      <c r="I61097" t="s">
        <v>12</v>
      </c>
      <c r="J61097" t="s">
        <v>12</v>
      </c>
      <c r="K61097" t="s">
        <v>12</v>
      </c>
      <c r="L61097" t="s">
        <v>13</v>
      </c>
      <c r="M61097">
        <v>100104</v>
      </c>
      <c r="N61097" t="b">
        <v>0</v>
      </c>
    </row>
    <row r="61098" spans="2:14" x14ac:dyDescent="0.35">
      <c r="B61098" t="s">
        <v>484</v>
      </c>
      <c r="C61098" t="s">
        <v>12</v>
      </c>
      <c r="D61098" t="s">
        <v>12</v>
      </c>
      <c r="E61098" t="s">
        <v>12</v>
      </c>
      <c r="F61098" t="s">
        <v>12</v>
      </c>
      <c r="G61098" t="s">
        <v>12</v>
      </c>
      <c r="H61098" t="s">
        <v>12</v>
      </c>
      <c r="I61098" t="s">
        <v>12</v>
      </c>
      <c r="J61098" t="s">
        <v>12</v>
      </c>
      <c r="K61098" t="s">
        <v>12</v>
      </c>
      <c r="L61098" t="s">
        <v>13</v>
      </c>
      <c r="M61098">
        <v>100104</v>
      </c>
      <c r="N61098" t="b">
        <v>0</v>
      </c>
    </row>
    <row r="61099" spans="2:14" x14ac:dyDescent="0.35">
      <c r="B61099" t="s">
        <v>484</v>
      </c>
      <c r="C61099" t="s">
        <v>12</v>
      </c>
      <c r="D61099" t="s">
        <v>12</v>
      </c>
      <c r="E61099" t="s">
        <v>12</v>
      </c>
      <c r="F61099" t="s">
        <v>12</v>
      </c>
      <c r="G61099" t="s">
        <v>12</v>
      </c>
      <c r="H61099" t="s">
        <v>12</v>
      </c>
      <c r="I61099" t="s">
        <v>12</v>
      </c>
      <c r="J61099" t="s">
        <v>12</v>
      </c>
      <c r="K61099" t="s">
        <v>12</v>
      </c>
      <c r="L61099" t="s">
        <v>13</v>
      </c>
      <c r="M61099">
        <v>100104</v>
      </c>
      <c r="N61099" t="b">
        <v>0</v>
      </c>
    </row>
    <row r="61100" spans="2:14" x14ac:dyDescent="0.35">
      <c r="B61100" t="s">
        <v>484</v>
      </c>
      <c r="C61100" t="s">
        <v>12</v>
      </c>
      <c r="D61100" t="s">
        <v>12</v>
      </c>
      <c r="E61100" t="s">
        <v>12</v>
      </c>
      <c r="F61100" t="s">
        <v>12</v>
      </c>
      <c r="G61100" t="s">
        <v>12</v>
      </c>
      <c r="H61100" t="s">
        <v>12</v>
      </c>
      <c r="I61100" t="s">
        <v>12</v>
      </c>
      <c r="J61100" t="s">
        <v>12</v>
      </c>
      <c r="K61100" t="s">
        <v>12</v>
      </c>
      <c r="L61100" t="s">
        <v>13</v>
      </c>
      <c r="M61100">
        <v>100104</v>
      </c>
      <c r="N61100" t="b">
        <v>0</v>
      </c>
    </row>
    <row r="61101" spans="2:14" x14ac:dyDescent="0.35">
      <c r="B61101" t="s">
        <v>484</v>
      </c>
      <c r="C61101" t="s">
        <v>12</v>
      </c>
      <c r="D61101" t="s">
        <v>12</v>
      </c>
      <c r="E61101" t="s">
        <v>12</v>
      </c>
      <c r="F61101" t="s">
        <v>12</v>
      </c>
      <c r="G61101" t="s">
        <v>12</v>
      </c>
      <c r="H61101" t="s">
        <v>12</v>
      </c>
      <c r="I61101" t="s">
        <v>12</v>
      </c>
      <c r="J61101" t="s">
        <v>12</v>
      </c>
      <c r="K61101" t="s">
        <v>12</v>
      </c>
      <c r="L61101" t="s">
        <v>13</v>
      </c>
      <c r="M61101">
        <v>100104</v>
      </c>
      <c r="N61101" t="b">
        <v>0</v>
      </c>
    </row>
    <row r="61102" spans="2:14" x14ac:dyDescent="0.35">
      <c r="B61102" t="s">
        <v>484</v>
      </c>
      <c r="C61102" t="s">
        <v>12</v>
      </c>
      <c r="D61102" t="s">
        <v>12</v>
      </c>
      <c r="E61102" t="s">
        <v>12</v>
      </c>
      <c r="F61102" t="s">
        <v>12</v>
      </c>
      <c r="G61102" t="s">
        <v>12</v>
      </c>
      <c r="H61102" t="s">
        <v>12</v>
      </c>
      <c r="I61102" t="s">
        <v>12</v>
      </c>
      <c r="J61102" t="s">
        <v>12</v>
      </c>
      <c r="K61102" t="s">
        <v>12</v>
      </c>
      <c r="L61102" t="s">
        <v>13</v>
      </c>
      <c r="M61102">
        <v>100104</v>
      </c>
      <c r="N61102" t="b">
        <v>0</v>
      </c>
    </row>
    <row r="61103" spans="2:14" x14ac:dyDescent="0.35">
      <c r="B61103" t="s">
        <v>485</v>
      </c>
      <c r="C61103">
        <v>9318687074.1266403</v>
      </c>
      <c r="D61103">
        <v>9308435527.5643005</v>
      </c>
      <c r="E61103">
        <v>133.93672665141801</v>
      </c>
      <c r="F61103">
        <v>1324296255.42204</v>
      </c>
      <c r="G61103">
        <v>43375</v>
      </c>
      <c r="H61103">
        <v>43375</v>
      </c>
      <c r="I61103">
        <v>23878</v>
      </c>
      <c r="J61103">
        <v>19497</v>
      </c>
      <c r="K61103" t="s">
        <v>12</v>
      </c>
      <c r="L61103" t="s">
        <v>13</v>
      </c>
      <c r="M61103">
        <v>43375</v>
      </c>
      <c r="N61103" t="b">
        <v>0</v>
      </c>
    </row>
    <row r="61104" spans="2:14" x14ac:dyDescent="0.35">
      <c r="B61104" t="s">
        <v>485</v>
      </c>
      <c r="C61104">
        <v>9672368013.7793293</v>
      </c>
      <c r="D61104">
        <v>9164601704.3586197</v>
      </c>
      <c r="E61104">
        <v>123.581973334076</v>
      </c>
      <c r="F61104">
        <v>1332731105.6052401</v>
      </c>
      <c r="G61104">
        <v>43375</v>
      </c>
      <c r="H61104">
        <v>43375</v>
      </c>
      <c r="I61104">
        <v>23878</v>
      </c>
      <c r="J61104">
        <v>19497</v>
      </c>
      <c r="K61104" t="s">
        <v>12</v>
      </c>
      <c r="L61104" t="s">
        <v>13</v>
      </c>
      <c r="M61104">
        <v>43375</v>
      </c>
      <c r="N61104" t="b">
        <v>0</v>
      </c>
    </row>
    <row r="61105" spans="2:14" x14ac:dyDescent="0.35">
      <c r="B61105" t="s">
        <v>485</v>
      </c>
      <c r="C61105">
        <v>9365065591.7229595</v>
      </c>
      <c r="D61105">
        <v>9241582325.9328098</v>
      </c>
      <c r="E61105">
        <v>125.096725219917</v>
      </c>
      <c r="F61105">
        <v>1308489794.7284801</v>
      </c>
      <c r="G61105">
        <v>43375</v>
      </c>
      <c r="H61105">
        <v>43375</v>
      </c>
      <c r="I61105">
        <v>23878</v>
      </c>
      <c r="J61105">
        <v>19497</v>
      </c>
      <c r="K61105" t="s">
        <v>12</v>
      </c>
      <c r="L61105" t="s">
        <v>13</v>
      </c>
      <c r="M61105">
        <v>43375</v>
      </c>
      <c r="N61105" t="b">
        <v>0</v>
      </c>
    </row>
    <row r="61106" spans="2:14" x14ac:dyDescent="0.35">
      <c r="B61106" t="s">
        <v>485</v>
      </c>
      <c r="C61106">
        <v>8833995718.33951</v>
      </c>
      <c r="D61106">
        <v>8993190167.50564</v>
      </c>
      <c r="E61106">
        <v>126.452356536363</v>
      </c>
      <c r="F61106">
        <v>1304854095.4877</v>
      </c>
      <c r="G61106">
        <v>43375</v>
      </c>
      <c r="H61106">
        <v>43375</v>
      </c>
      <c r="I61106">
        <v>23878</v>
      </c>
      <c r="J61106">
        <v>19497</v>
      </c>
      <c r="K61106" t="s">
        <v>12</v>
      </c>
      <c r="L61106" t="s">
        <v>13</v>
      </c>
      <c r="M61106">
        <v>43375</v>
      </c>
      <c r="N61106" t="b">
        <v>0</v>
      </c>
    </row>
    <row r="61107" spans="2:14" x14ac:dyDescent="0.35">
      <c r="B61107" t="s">
        <v>485</v>
      </c>
      <c r="C61107">
        <v>8814424356.6844902</v>
      </c>
      <c r="D61107">
        <v>8461269452.29636</v>
      </c>
      <c r="E61107">
        <v>124.35410888649101</v>
      </c>
      <c r="F61107">
        <v>1312849169.1503799</v>
      </c>
      <c r="G61107">
        <v>43375</v>
      </c>
      <c r="H61107">
        <v>43375</v>
      </c>
      <c r="I61107">
        <v>23878</v>
      </c>
      <c r="J61107">
        <v>19497</v>
      </c>
      <c r="K61107" t="s">
        <v>12</v>
      </c>
      <c r="L61107" t="s">
        <v>13</v>
      </c>
      <c r="M61107">
        <v>43375</v>
      </c>
      <c r="N61107" t="b">
        <v>0</v>
      </c>
    </row>
    <row r="61108" spans="2:14" x14ac:dyDescent="0.35">
      <c r="B61108" t="s">
        <v>485</v>
      </c>
      <c r="C61108">
        <v>8638204106.15135</v>
      </c>
      <c r="D61108">
        <v>8450695831.3059502</v>
      </c>
      <c r="E61108">
        <v>125.33187359266999</v>
      </c>
      <c r="F61108">
        <v>1311281821.06917</v>
      </c>
      <c r="G61108">
        <v>43375</v>
      </c>
      <c r="H61108">
        <v>43375</v>
      </c>
      <c r="I61108">
        <v>23878</v>
      </c>
      <c r="J61108">
        <v>19497</v>
      </c>
      <c r="K61108" t="s">
        <v>12</v>
      </c>
      <c r="L61108" t="s">
        <v>13</v>
      </c>
      <c r="M61108">
        <v>43375</v>
      </c>
      <c r="N61108" t="b">
        <v>0</v>
      </c>
    </row>
    <row r="61109" spans="2:14" x14ac:dyDescent="0.35">
      <c r="B61109" t="s">
        <v>485</v>
      </c>
      <c r="C61109">
        <v>8232777645.4173498</v>
      </c>
      <c r="D61109">
        <v>8120941414.4503298</v>
      </c>
      <c r="E61109">
        <v>121.963245418028</v>
      </c>
      <c r="F61109">
        <v>1312739641.1562901</v>
      </c>
      <c r="G61109">
        <v>43375</v>
      </c>
      <c r="H61109">
        <v>43375</v>
      </c>
      <c r="I61109">
        <v>23878</v>
      </c>
      <c r="J61109">
        <v>19497</v>
      </c>
      <c r="K61109" t="s">
        <v>12</v>
      </c>
      <c r="L61109" t="s">
        <v>13</v>
      </c>
      <c r="M61109">
        <v>43375</v>
      </c>
      <c r="N61109" t="b">
        <v>0</v>
      </c>
    </row>
    <row r="61110" spans="2:14" x14ac:dyDescent="0.35">
      <c r="B61110" t="s">
        <v>485</v>
      </c>
      <c r="C61110">
        <v>8143998084.4576702</v>
      </c>
      <c r="D61110">
        <v>8094903484.3864899</v>
      </c>
      <c r="E61110">
        <v>114.895202370782</v>
      </c>
      <c r="F61110">
        <v>1317891672.9261501</v>
      </c>
      <c r="G61110">
        <v>43375</v>
      </c>
      <c r="H61110">
        <v>43375</v>
      </c>
      <c r="I61110">
        <v>23878</v>
      </c>
      <c r="J61110">
        <v>19497</v>
      </c>
      <c r="K61110" t="s">
        <v>12</v>
      </c>
      <c r="L61110" t="s">
        <v>13</v>
      </c>
      <c r="M61110">
        <v>43375</v>
      </c>
      <c r="N61110" t="b">
        <v>0</v>
      </c>
    </row>
    <row r="61111" spans="2:14" x14ac:dyDescent="0.35">
      <c r="B61111" t="s">
        <v>485</v>
      </c>
      <c r="C61111">
        <v>7717283165.4049597</v>
      </c>
      <c r="D61111">
        <v>7397439773.2534103</v>
      </c>
      <c r="E61111">
        <v>114.60608198308999</v>
      </c>
      <c r="F61111">
        <v>1385210338.87205</v>
      </c>
      <c r="G61111">
        <v>43375</v>
      </c>
      <c r="H61111">
        <v>43375</v>
      </c>
      <c r="I61111">
        <v>23878</v>
      </c>
      <c r="J61111">
        <v>19497</v>
      </c>
      <c r="K61111" t="s">
        <v>12</v>
      </c>
      <c r="L61111" t="s">
        <v>13</v>
      </c>
      <c r="M61111">
        <v>43375</v>
      </c>
      <c r="N61111" t="b">
        <v>0</v>
      </c>
    </row>
    <row r="61112" spans="2:14" x14ac:dyDescent="0.35">
      <c r="B61112" t="s">
        <v>485</v>
      </c>
      <c r="C61112">
        <v>7292694118.86549</v>
      </c>
      <c r="D61112">
        <v>6778876102.6535301</v>
      </c>
      <c r="E61112">
        <v>110.13404056936</v>
      </c>
      <c r="F61112">
        <v>1395991144.8206501</v>
      </c>
      <c r="G61112">
        <v>43375</v>
      </c>
      <c r="H61112">
        <v>43375</v>
      </c>
      <c r="I61112">
        <v>23878</v>
      </c>
      <c r="J61112">
        <v>19497</v>
      </c>
      <c r="K61112" t="s">
        <v>12</v>
      </c>
      <c r="L61112" t="s">
        <v>13</v>
      </c>
      <c r="M61112">
        <v>43375</v>
      </c>
      <c r="N61112" t="b">
        <v>0</v>
      </c>
    </row>
    <row r="61113" spans="2:14" x14ac:dyDescent="0.35">
      <c r="B61113" t="s">
        <v>485</v>
      </c>
      <c r="C61113">
        <v>7471909019.5864296</v>
      </c>
      <c r="D61113">
        <v>7198066435.1699696</v>
      </c>
      <c r="E61113">
        <v>109.780921109479</v>
      </c>
      <c r="F61113">
        <v>1487452335.2481301</v>
      </c>
      <c r="G61113">
        <v>43375</v>
      </c>
      <c r="H61113">
        <v>43375</v>
      </c>
      <c r="I61113">
        <v>23878</v>
      </c>
      <c r="J61113">
        <v>19497</v>
      </c>
      <c r="K61113" t="s">
        <v>12</v>
      </c>
      <c r="L61113" t="s">
        <v>13</v>
      </c>
      <c r="M61113">
        <v>43375</v>
      </c>
      <c r="N61113" t="b">
        <v>0</v>
      </c>
    </row>
    <row r="61114" spans="2:14" x14ac:dyDescent="0.35">
      <c r="B61114" t="s">
        <v>485</v>
      </c>
      <c r="C61114">
        <v>7854481231.1708899</v>
      </c>
      <c r="D61114">
        <v>7826070831.8600197</v>
      </c>
      <c r="E61114">
        <v>100.322104361841</v>
      </c>
      <c r="F61114">
        <v>1468671751.84602</v>
      </c>
      <c r="G61114">
        <v>43375</v>
      </c>
      <c r="H61114">
        <v>43375</v>
      </c>
      <c r="I61114">
        <v>23878</v>
      </c>
      <c r="J61114">
        <v>19497</v>
      </c>
      <c r="K61114" t="s">
        <v>12</v>
      </c>
      <c r="L61114" t="s">
        <v>13</v>
      </c>
      <c r="M61114">
        <v>43375</v>
      </c>
      <c r="N61114" t="b">
        <v>0</v>
      </c>
    </row>
    <row r="61115" spans="2:14" x14ac:dyDescent="0.35">
      <c r="B61115" t="s">
        <v>485</v>
      </c>
      <c r="C61115">
        <v>7819259790.6815205</v>
      </c>
      <c r="D61115">
        <v>7753434164.2733898</v>
      </c>
      <c r="E61115">
        <v>91.933308911186202</v>
      </c>
      <c r="F61115">
        <v>1466449480.19086</v>
      </c>
      <c r="G61115">
        <v>43375</v>
      </c>
      <c r="H61115">
        <v>43375</v>
      </c>
      <c r="I61115">
        <v>23878</v>
      </c>
      <c r="J61115">
        <v>19497</v>
      </c>
      <c r="K61115" t="s">
        <v>12</v>
      </c>
      <c r="L61115" t="s">
        <v>13</v>
      </c>
      <c r="M61115">
        <v>43375</v>
      </c>
      <c r="N61115" t="b">
        <v>0</v>
      </c>
    </row>
    <row r="61116" spans="2:14" x14ac:dyDescent="0.35">
      <c r="B61116" t="s">
        <v>485</v>
      </c>
      <c r="C61116">
        <v>7720640442.1510096</v>
      </c>
      <c r="D61116">
        <v>7719517230.5044804</v>
      </c>
      <c r="E61116">
        <v>97.618256349114802</v>
      </c>
      <c r="F61116">
        <v>1450719543.01564</v>
      </c>
      <c r="G61116">
        <v>41991</v>
      </c>
      <c r="H61116">
        <v>41991</v>
      </c>
      <c r="I61116" t="s">
        <v>12</v>
      </c>
      <c r="J61116" t="s">
        <v>12</v>
      </c>
      <c r="K61116" t="s">
        <v>12</v>
      </c>
      <c r="L61116" t="s">
        <v>13</v>
      </c>
      <c r="M61116">
        <v>41991</v>
      </c>
      <c r="N61116" t="b">
        <v>0</v>
      </c>
    </row>
    <row r="61117" spans="2:14" x14ac:dyDescent="0.35">
      <c r="B61117" t="s">
        <v>485</v>
      </c>
      <c r="C61117">
        <v>7214562341.2939997</v>
      </c>
      <c r="D61117">
        <v>6775287201.63836</v>
      </c>
      <c r="E61117">
        <v>106.135084407956</v>
      </c>
      <c r="F61117">
        <v>1435282853.4507301</v>
      </c>
      <c r="G61117">
        <v>41991</v>
      </c>
      <c r="H61117">
        <v>41991</v>
      </c>
      <c r="I61117" t="s">
        <v>12</v>
      </c>
      <c r="J61117" t="s">
        <v>12</v>
      </c>
      <c r="K61117" t="s">
        <v>12</v>
      </c>
      <c r="L61117" t="s">
        <v>13</v>
      </c>
      <c r="M61117">
        <v>41991</v>
      </c>
      <c r="N61117" t="b">
        <v>0</v>
      </c>
    </row>
    <row r="61118" spans="2:14" x14ac:dyDescent="0.35">
      <c r="B61118" t="s">
        <v>485</v>
      </c>
      <c r="C61118">
        <v>7031440259.1077204</v>
      </c>
      <c r="D61118">
        <v>6515716947.7866402</v>
      </c>
      <c r="E61118">
        <v>105.15000530363299</v>
      </c>
      <c r="F61118">
        <v>1402891934.94766</v>
      </c>
      <c r="G61118">
        <v>41991</v>
      </c>
      <c r="H61118">
        <v>41991</v>
      </c>
      <c r="I61118" t="s">
        <v>12</v>
      </c>
      <c r="J61118" t="s">
        <v>12</v>
      </c>
      <c r="K61118" t="s">
        <v>12</v>
      </c>
      <c r="L61118" t="s">
        <v>13</v>
      </c>
      <c r="M61118">
        <v>41991</v>
      </c>
      <c r="N61118" t="b">
        <v>0</v>
      </c>
    </row>
    <row r="61119" spans="2:14" x14ac:dyDescent="0.35">
      <c r="B61119" t="s">
        <v>485</v>
      </c>
      <c r="C61119">
        <v>6992359701.3274298</v>
      </c>
      <c r="D61119">
        <v>6604656661.83566</v>
      </c>
      <c r="E61119">
        <v>104.789856056491</v>
      </c>
      <c r="F61119">
        <v>1366849126.9667101</v>
      </c>
      <c r="G61119">
        <v>41991</v>
      </c>
      <c r="H61119">
        <v>41991</v>
      </c>
      <c r="I61119" t="s">
        <v>12</v>
      </c>
      <c r="J61119" t="s">
        <v>12</v>
      </c>
      <c r="K61119" t="s">
        <v>12</v>
      </c>
      <c r="L61119" t="s">
        <v>13</v>
      </c>
      <c r="M61119">
        <v>41991</v>
      </c>
      <c r="N61119" t="b">
        <v>0</v>
      </c>
    </row>
    <row r="61120" spans="2:14" x14ac:dyDescent="0.35">
      <c r="B61120" t="s">
        <v>485</v>
      </c>
      <c r="C61120">
        <v>7555096954.2725801</v>
      </c>
      <c r="D61120">
        <v>7274389775.5197201</v>
      </c>
      <c r="E61120">
        <v>91.972250258799207</v>
      </c>
      <c r="F61120">
        <v>1366344563.5811601</v>
      </c>
      <c r="G61120">
        <v>41991</v>
      </c>
      <c r="H61120">
        <v>41991</v>
      </c>
      <c r="I61120" t="s">
        <v>12</v>
      </c>
      <c r="J61120" t="s">
        <v>12</v>
      </c>
      <c r="K61120" t="s">
        <v>12</v>
      </c>
      <c r="L61120" t="s">
        <v>13</v>
      </c>
      <c r="M61120">
        <v>41991</v>
      </c>
      <c r="N61120" t="b">
        <v>0</v>
      </c>
    </row>
    <row r="61121" spans="2:14" x14ac:dyDescent="0.35">
      <c r="B61121" t="s">
        <v>485</v>
      </c>
      <c r="C61121">
        <v>7251007847.3448896</v>
      </c>
      <c r="D61121">
        <v>7549283689.8638601</v>
      </c>
      <c r="E61121">
        <v>88.448671163699402</v>
      </c>
      <c r="F61121">
        <v>1361568207.6882601</v>
      </c>
      <c r="G61121">
        <v>41991</v>
      </c>
      <c r="H61121">
        <v>41991</v>
      </c>
      <c r="I61121" t="s">
        <v>12</v>
      </c>
      <c r="J61121" t="s">
        <v>12</v>
      </c>
      <c r="K61121" t="s">
        <v>12</v>
      </c>
      <c r="L61121" t="s">
        <v>13</v>
      </c>
      <c r="M61121">
        <v>41991</v>
      </c>
      <c r="N61121" t="b">
        <v>0</v>
      </c>
    </row>
    <row r="61122" spans="2:14" x14ac:dyDescent="0.35">
      <c r="B61122" t="s">
        <v>485</v>
      </c>
      <c r="C61122">
        <v>7072725622.3948498</v>
      </c>
      <c r="D61122">
        <v>6960829410.18188</v>
      </c>
      <c r="E61122">
        <v>88.772123893805301</v>
      </c>
      <c r="F61122">
        <v>1379829200.30162</v>
      </c>
      <c r="G61122">
        <v>41991</v>
      </c>
      <c r="H61122">
        <v>41991</v>
      </c>
      <c r="I61122" t="s">
        <v>12</v>
      </c>
      <c r="J61122" t="s">
        <v>12</v>
      </c>
      <c r="K61122" t="s">
        <v>12</v>
      </c>
      <c r="L61122" t="s">
        <v>13</v>
      </c>
      <c r="M61122">
        <v>41991</v>
      </c>
      <c r="N61122" t="b">
        <v>0</v>
      </c>
    </row>
    <row r="61123" spans="2:14" x14ac:dyDescent="0.35">
      <c r="B61123" t="s">
        <v>485</v>
      </c>
      <c r="C61123">
        <v>6519847781.43081</v>
      </c>
      <c r="D61123">
        <v>7056367745.6088696</v>
      </c>
      <c r="E61123">
        <v>98.747400221257806</v>
      </c>
      <c r="F61123">
        <v>1400878636.9132099</v>
      </c>
      <c r="G61123">
        <v>41991</v>
      </c>
      <c r="H61123">
        <v>41991</v>
      </c>
      <c r="I61123" t="s">
        <v>12</v>
      </c>
      <c r="J61123" t="s">
        <v>12</v>
      </c>
      <c r="K61123" t="s">
        <v>12</v>
      </c>
      <c r="L61123" t="s">
        <v>13</v>
      </c>
      <c r="M61123">
        <v>41991</v>
      </c>
      <c r="N61123" t="b">
        <v>0</v>
      </c>
    </row>
    <row r="61124" spans="2:14" x14ac:dyDescent="0.35">
      <c r="B61124" t="s">
        <v>485</v>
      </c>
      <c r="C61124">
        <v>6108728040.2071896</v>
      </c>
      <c r="D61124">
        <v>6148627893.5050097</v>
      </c>
      <c r="E61124">
        <v>102.55479665922</v>
      </c>
      <c r="F61124">
        <v>1407643663.8083899</v>
      </c>
      <c r="G61124">
        <v>41991</v>
      </c>
      <c r="H61124">
        <v>41991</v>
      </c>
      <c r="I61124" t="s">
        <v>12</v>
      </c>
      <c r="J61124" t="s">
        <v>12</v>
      </c>
      <c r="K61124" t="s">
        <v>12</v>
      </c>
      <c r="L61124" t="s">
        <v>13</v>
      </c>
      <c r="M61124">
        <v>41991</v>
      </c>
      <c r="N61124" t="b">
        <v>0</v>
      </c>
    </row>
    <row r="61125" spans="2:14" x14ac:dyDescent="0.35">
      <c r="B61125" t="s">
        <v>485</v>
      </c>
      <c r="C61125">
        <v>5736521918.5796099</v>
      </c>
      <c r="D61125">
        <v>5722259143.16539</v>
      </c>
      <c r="E61125">
        <v>94.560818491852999</v>
      </c>
      <c r="F61125">
        <v>1317508766.06915</v>
      </c>
      <c r="G61125">
        <v>41991</v>
      </c>
      <c r="H61125">
        <v>41991</v>
      </c>
      <c r="I61125" t="s">
        <v>12</v>
      </c>
      <c r="J61125" t="s">
        <v>12</v>
      </c>
      <c r="K61125" t="s">
        <v>12</v>
      </c>
      <c r="L61125" t="s">
        <v>13</v>
      </c>
      <c r="M61125">
        <v>41991</v>
      </c>
      <c r="N61125" t="b">
        <v>0</v>
      </c>
    </row>
    <row r="61126" spans="2:14" x14ac:dyDescent="0.35">
      <c r="B61126" t="s">
        <v>485</v>
      </c>
      <c r="C61126">
        <v>5530605649.1424799</v>
      </c>
      <c r="D61126">
        <v>5397112656.4731503</v>
      </c>
      <c r="E61126">
        <v>95.858678655199398</v>
      </c>
      <c r="F61126">
        <v>1282844436.56145</v>
      </c>
      <c r="G61126">
        <v>41991</v>
      </c>
      <c r="H61126">
        <v>41991</v>
      </c>
      <c r="I61126" t="s">
        <v>12</v>
      </c>
      <c r="J61126" t="s">
        <v>12</v>
      </c>
      <c r="K61126" t="s">
        <v>12</v>
      </c>
      <c r="L61126" t="s">
        <v>13</v>
      </c>
      <c r="M61126">
        <v>41991</v>
      </c>
      <c r="N61126" t="b">
        <v>0</v>
      </c>
    </row>
    <row r="61127" spans="2:14" x14ac:dyDescent="0.35">
      <c r="B61127" t="s">
        <v>485</v>
      </c>
      <c r="C61127">
        <v>5374387275.4401197</v>
      </c>
      <c r="D61127">
        <v>5109300112.2857599</v>
      </c>
      <c r="E61127">
        <v>83.527299973938</v>
      </c>
      <c r="F61127">
        <v>1265232773.5869401</v>
      </c>
      <c r="G61127">
        <v>41991</v>
      </c>
      <c r="H61127">
        <v>41991</v>
      </c>
      <c r="I61127" t="s">
        <v>12</v>
      </c>
      <c r="J61127" t="s">
        <v>12</v>
      </c>
      <c r="K61127" t="s">
        <v>12</v>
      </c>
      <c r="L61127" t="s">
        <v>13</v>
      </c>
      <c r="M61127">
        <v>41991</v>
      </c>
      <c r="N61127" t="b">
        <v>0</v>
      </c>
    </row>
    <row r="61128" spans="2:14" x14ac:dyDescent="0.35">
      <c r="B61128" t="s">
        <v>485</v>
      </c>
      <c r="C61128">
        <v>5748308189.3732901</v>
      </c>
      <c r="D61128">
        <v>5089252244.2041197</v>
      </c>
      <c r="E61128">
        <v>77.735206009892707</v>
      </c>
      <c r="F61128">
        <v>1289364216.178</v>
      </c>
      <c r="G61128">
        <v>32058</v>
      </c>
      <c r="H61128">
        <v>32058</v>
      </c>
      <c r="I61128">
        <v>17230</v>
      </c>
      <c r="J61128">
        <v>14828</v>
      </c>
      <c r="K61128" t="s">
        <v>12</v>
      </c>
      <c r="L61128" t="s">
        <v>13</v>
      </c>
      <c r="M61128">
        <v>32058</v>
      </c>
      <c r="N61128" t="b">
        <v>0</v>
      </c>
    </row>
    <row r="61129" spans="2:14" x14ac:dyDescent="0.35">
      <c r="B61129" t="s">
        <v>485</v>
      </c>
      <c r="C61129">
        <v>5809341249.8985205</v>
      </c>
      <c r="D61129">
        <v>5375412541.7975702</v>
      </c>
      <c r="E61129">
        <v>73.318186700901293</v>
      </c>
      <c r="F61129">
        <v>1301216286.13375</v>
      </c>
      <c r="G61129">
        <v>32058</v>
      </c>
      <c r="H61129">
        <v>32058</v>
      </c>
      <c r="I61129">
        <v>17230</v>
      </c>
      <c r="J61129">
        <v>14828</v>
      </c>
      <c r="K61129" t="s">
        <v>12</v>
      </c>
      <c r="L61129" t="s">
        <v>13</v>
      </c>
      <c r="M61129">
        <v>32058</v>
      </c>
      <c r="N61129" t="b">
        <v>0</v>
      </c>
    </row>
    <row r="61130" spans="2:14" x14ac:dyDescent="0.35">
      <c r="B61130" t="s">
        <v>485</v>
      </c>
      <c r="C61130">
        <v>6250432744.9985704</v>
      </c>
      <c r="D61130">
        <v>6030997325.0285902</v>
      </c>
      <c r="E61130">
        <v>69.408338010920005</v>
      </c>
      <c r="F61130">
        <v>1278424030.8840401</v>
      </c>
      <c r="G61130">
        <v>32058</v>
      </c>
      <c r="H61130">
        <v>32058</v>
      </c>
      <c r="I61130">
        <v>17230</v>
      </c>
      <c r="J61130">
        <v>14828</v>
      </c>
      <c r="K61130" t="s">
        <v>12</v>
      </c>
      <c r="L61130" t="s">
        <v>13</v>
      </c>
      <c r="M61130">
        <v>32058</v>
      </c>
      <c r="N61130" t="b">
        <v>0</v>
      </c>
    </row>
    <row r="61131" spans="2:14" x14ac:dyDescent="0.35">
      <c r="B61131" t="s">
        <v>485</v>
      </c>
      <c r="C61131">
        <v>6079011469.2971296</v>
      </c>
      <c r="D61131">
        <v>5864797445.3340502</v>
      </c>
      <c r="E61131">
        <v>69.135993624481998</v>
      </c>
      <c r="F61131">
        <v>1267010972.6001201</v>
      </c>
      <c r="G61131">
        <v>32058</v>
      </c>
      <c r="H61131">
        <v>32058</v>
      </c>
      <c r="I61131">
        <v>17230</v>
      </c>
      <c r="J61131">
        <v>14828</v>
      </c>
      <c r="K61131" t="s">
        <v>12</v>
      </c>
      <c r="L61131" t="s">
        <v>13</v>
      </c>
      <c r="M61131">
        <v>32058</v>
      </c>
      <c r="N61131" t="b">
        <v>0</v>
      </c>
    </row>
    <row r="61132" spans="2:14" x14ac:dyDescent="0.35">
      <c r="B61132" t="s">
        <v>485</v>
      </c>
      <c r="C61132">
        <v>5852989426.8843498</v>
      </c>
      <c r="D61132">
        <v>5739033791.9977903</v>
      </c>
      <c r="E61132">
        <v>73.023397030853104</v>
      </c>
      <c r="F61132">
        <v>1277364124.2725301</v>
      </c>
      <c r="G61132">
        <v>32058</v>
      </c>
      <c r="H61132">
        <v>32058</v>
      </c>
      <c r="I61132">
        <v>17230</v>
      </c>
      <c r="J61132">
        <v>14828</v>
      </c>
      <c r="K61132" t="s">
        <v>12</v>
      </c>
      <c r="L61132" t="s">
        <v>13</v>
      </c>
      <c r="M61132">
        <v>32058</v>
      </c>
      <c r="N61132" t="b">
        <v>0</v>
      </c>
    </row>
    <row r="61133" spans="2:14" x14ac:dyDescent="0.35">
      <c r="B61133" t="s">
        <v>485</v>
      </c>
      <c r="C61133">
        <v>5636191815.1970596</v>
      </c>
      <c r="D61133">
        <v>5425593944.1303196</v>
      </c>
      <c r="E61133">
        <v>81.929323327861596</v>
      </c>
      <c r="F61133">
        <v>1275692389.7383499</v>
      </c>
      <c r="G61133">
        <v>32058</v>
      </c>
      <c r="H61133">
        <v>32058</v>
      </c>
      <c r="I61133">
        <v>17230</v>
      </c>
      <c r="J61133">
        <v>14828</v>
      </c>
      <c r="K61133" t="s">
        <v>12</v>
      </c>
      <c r="L61133" t="s">
        <v>13</v>
      </c>
      <c r="M61133">
        <v>32058</v>
      </c>
      <c r="N61133" t="b">
        <v>0</v>
      </c>
    </row>
    <row r="61134" spans="2:14" x14ac:dyDescent="0.35">
      <c r="B61134" t="s">
        <v>485</v>
      </c>
      <c r="C61134">
        <v>5465602076.1911697</v>
      </c>
      <c r="D61134">
        <v>5175003579.9344797</v>
      </c>
      <c r="E61134">
        <v>79.671546886138302</v>
      </c>
      <c r="F61134">
        <v>1287918389.4740801</v>
      </c>
      <c r="G61134">
        <v>32058</v>
      </c>
      <c r="H61134">
        <v>32058</v>
      </c>
      <c r="I61134">
        <v>17230</v>
      </c>
      <c r="J61134">
        <v>14828</v>
      </c>
      <c r="K61134" t="s">
        <v>12</v>
      </c>
      <c r="L61134" t="s">
        <v>13</v>
      </c>
      <c r="M61134">
        <v>32058</v>
      </c>
      <c r="N61134" t="b">
        <v>0</v>
      </c>
    </row>
    <row r="61135" spans="2:14" x14ac:dyDescent="0.35">
      <c r="B61135" t="s">
        <v>485</v>
      </c>
      <c r="C61135">
        <v>5352340536.2790699</v>
      </c>
      <c r="D61135">
        <v>4838288946.85149</v>
      </c>
      <c r="E61135">
        <v>77.963084676361007</v>
      </c>
      <c r="F61135">
        <v>1299404816.4228301</v>
      </c>
      <c r="G61135">
        <v>32058</v>
      </c>
      <c r="H61135">
        <v>32058</v>
      </c>
      <c r="I61135">
        <v>17230</v>
      </c>
      <c r="J61135">
        <v>14828</v>
      </c>
      <c r="K61135" t="s">
        <v>12</v>
      </c>
      <c r="L61135" t="s">
        <v>13</v>
      </c>
      <c r="M61135">
        <v>32058</v>
      </c>
      <c r="N61135" t="b">
        <v>0</v>
      </c>
    </row>
    <row r="61136" spans="2:14" x14ac:dyDescent="0.35">
      <c r="B61136" t="s">
        <v>485</v>
      </c>
      <c r="C61136">
        <v>5040942893.6957598</v>
      </c>
      <c r="D61136">
        <v>4826668122.2389202</v>
      </c>
      <c r="E61136">
        <v>73.705096609744203</v>
      </c>
      <c r="F61136">
        <v>1286302048.87463</v>
      </c>
      <c r="G61136">
        <v>32058</v>
      </c>
      <c r="H61136">
        <v>32058</v>
      </c>
      <c r="I61136">
        <v>17230</v>
      </c>
      <c r="J61136">
        <v>14828</v>
      </c>
      <c r="K61136" t="s">
        <v>12</v>
      </c>
      <c r="L61136" t="s">
        <v>13</v>
      </c>
      <c r="M61136">
        <v>32058</v>
      </c>
      <c r="N61136" t="b">
        <v>0</v>
      </c>
    </row>
    <row r="61137" spans="2:14" x14ac:dyDescent="0.35">
      <c r="B61137" t="s">
        <v>485</v>
      </c>
      <c r="C61137">
        <v>5172736565.4514704</v>
      </c>
      <c r="D61137">
        <v>4740088638.4956102</v>
      </c>
      <c r="E61137">
        <v>70.300900277929202</v>
      </c>
      <c r="F61137">
        <v>1100646218.3182399</v>
      </c>
      <c r="G61137">
        <v>32058</v>
      </c>
      <c r="H61137">
        <v>32058</v>
      </c>
      <c r="I61137">
        <v>17230</v>
      </c>
      <c r="J61137">
        <v>14828</v>
      </c>
      <c r="K61137" t="s">
        <v>12</v>
      </c>
      <c r="L61137" t="s">
        <v>13</v>
      </c>
      <c r="M61137">
        <v>32058</v>
      </c>
      <c r="N61137" t="b">
        <v>0</v>
      </c>
    </row>
    <row r="61138" spans="2:14" x14ac:dyDescent="0.35">
      <c r="B61138" t="s">
        <v>485</v>
      </c>
      <c r="C61138">
        <v>5259481395.2704601</v>
      </c>
      <c r="D61138">
        <v>4769441118.2978697</v>
      </c>
      <c r="E61138">
        <v>65.726731105511703</v>
      </c>
      <c r="F61138">
        <v>1115921879.3849699</v>
      </c>
      <c r="G61138">
        <v>32058</v>
      </c>
      <c r="H61138">
        <v>32058</v>
      </c>
      <c r="I61138">
        <v>17230</v>
      </c>
      <c r="J61138">
        <v>14828</v>
      </c>
      <c r="K61138" t="s">
        <v>12</v>
      </c>
      <c r="L61138" t="s">
        <v>13</v>
      </c>
      <c r="M61138">
        <v>32058</v>
      </c>
      <c r="N61138" t="b">
        <v>0</v>
      </c>
    </row>
    <row r="61139" spans="2:14" x14ac:dyDescent="0.35">
      <c r="B61139" t="s">
        <v>485</v>
      </c>
      <c r="C61139">
        <v>5155176341.6387396</v>
      </c>
      <c r="D61139">
        <v>4656525534.3691196</v>
      </c>
      <c r="E61139">
        <v>65.568865623948895</v>
      </c>
      <c r="F61139">
        <v>1102314331.0239601</v>
      </c>
      <c r="G61139">
        <v>32058</v>
      </c>
      <c r="H61139">
        <v>32058</v>
      </c>
      <c r="I61139">
        <v>17230</v>
      </c>
      <c r="J61139">
        <v>14828</v>
      </c>
      <c r="K61139" t="s">
        <v>12</v>
      </c>
      <c r="L61139" t="s">
        <v>13</v>
      </c>
      <c r="M61139">
        <v>32058</v>
      </c>
      <c r="N61139" t="b">
        <v>0</v>
      </c>
    </row>
    <row r="61140" spans="2:14" x14ac:dyDescent="0.35">
      <c r="B61140" t="s">
        <v>485</v>
      </c>
      <c r="C61140">
        <v>5245107602.5701599</v>
      </c>
      <c r="D61140">
        <v>4818994383.8840199</v>
      </c>
      <c r="E61140">
        <v>64.438442909431203</v>
      </c>
      <c r="F61140">
        <v>1108353147.31141</v>
      </c>
      <c r="G61140" t="s">
        <v>12</v>
      </c>
      <c r="H61140" t="s">
        <v>12</v>
      </c>
      <c r="I61140" t="s">
        <v>12</v>
      </c>
      <c r="J61140" t="s">
        <v>12</v>
      </c>
      <c r="K61140" t="s">
        <v>12</v>
      </c>
      <c r="L61140" t="s">
        <v>13</v>
      </c>
      <c r="M61140">
        <v>30704</v>
      </c>
      <c r="N61140" t="b">
        <v>0</v>
      </c>
    </row>
    <row r="61141" spans="2:14" x14ac:dyDescent="0.35">
      <c r="B61141" t="s">
        <v>485</v>
      </c>
      <c r="C61141">
        <v>5190275097.3701696</v>
      </c>
      <c r="D61141">
        <v>4740778545.97124</v>
      </c>
      <c r="E61141">
        <v>64.837470910432501</v>
      </c>
      <c r="F61141">
        <v>1094613583.5801201</v>
      </c>
      <c r="G61141" t="s">
        <v>12</v>
      </c>
      <c r="H61141" t="s">
        <v>12</v>
      </c>
      <c r="I61141" t="s">
        <v>12</v>
      </c>
      <c r="J61141" t="s">
        <v>12</v>
      </c>
      <c r="K61141" t="s">
        <v>12</v>
      </c>
      <c r="L61141" t="s">
        <v>13</v>
      </c>
      <c r="M61141">
        <v>30704</v>
      </c>
      <c r="N61141" t="b">
        <v>0</v>
      </c>
    </row>
    <row r="61142" spans="2:14" x14ac:dyDescent="0.35">
      <c r="B61142" t="s">
        <v>485</v>
      </c>
      <c r="C61142">
        <v>5103512466.44697</v>
      </c>
      <c r="D61142">
        <v>4609225730.1068897</v>
      </c>
      <c r="E61142">
        <v>63.3024564911901</v>
      </c>
      <c r="F61142">
        <v>1105056936.7133</v>
      </c>
      <c r="G61142" t="s">
        <v>12</v>
      </c>
      <c r="H61142" t="s">
        <v>12</v>
      </c>
      <c r="I61142" t="s">
        <v>12</v>
      </c>
      <c r="J61142" t="s">
        <v>12</v>
      </c>
      <c r="K61142" t="s">
        <v>12</v>
      </c>
      <c r="L61142" t="s">
        <v>13</v>
      </c>
      <c r="M61142">
        <v>30704</v>
      </c>
      <c r="N61142" t="b">
        <v>0</v>
      </c>
    </row>
    <row r="61143" spans="2:14" x14ac:dyDescent="0.35">
      <c r="B61143" t="s">
        <v>485</v>
      </c>
      <c r="C61143">
        <v>4986527322.9978304</v>
      </c>
      <c r="D61143">
        <v>4488489752.1349497</v>
      </c>
      <c r="E61143">
        <v>65.511115544314706</v>
      </c>
      <c r="F61143">
        <v>1053878359.99207</v>
      </c>
      <c r="G61143" t="s">
        <v>12</v>
      </c>
      <c r="H61143" t="s">
        <v>12</v>
      </c>
      <c r="I61143" t="s">
        <v>12</v>
      </c>
      <c r="J61143" t="s">
        <v>12</v>
      </c>
      <c r="K61143" t="s">
        <v>12</v>
      </c>
      <c r="L61143" t="s">
        <v>13</v>
      </c>
      <c r="M61143">
        <v>30704</v>
      </c>
      <c r="N61143" t="b">
        <v>0</v>
      </c>
    </row>
    <row r="61144" spans="2:14" x14ac:dyDescent="0.35">
      <c r="B61144" t="s">
        <v>485</v>
      </c>
      <c r="C61144">
        <v>4926350783.8457403</v>
      </c>
      <c r="D61144">
        <v>4563829219.93923</v>
      </c>
      <c r="E61144">
        <v>64.4478217558773</v>
      </c>
      <c r="F61144">
        <v>1086674251.2496901</v>
      </c>
      <c r="G61144" t="s">
        <v>12</v>
      </c>
      <c r="H61144" t="s">
        <v>12</v>
      </c>
      <c r="I61144" t="s">
        <v>12</v>
      </c>
      <c r="J61144" t="s">
        <v>12</v>
      </c>
      <c r="K61144" t="s">
        <v>12</v>
      </c>
      <c r="L61144" t="s">
        <v>13</v>
      </c>
      <c r="M61144">
        <v>30704</v>
      </c>
      <c r="N61144" t="b">
        <v>0</v>
      </c>
    </row>
    <row r="61145" spans="2:14" x14ac:dyDescent="0.35">
      <c r="B61145" t="s">
        <v>485</v>
      </c>
      <c r="C61145">
        <v>5002051375.3305101</v>
      </c>
      <c r="D61145">
        <v>4487420913.0898705</v>
      </c>
      <c r="E61145">
        <v>62.6594462082546</v>
      </c>
      <c r="F61145">
        <v>1080848850.2525799</v>
      </c>
      <c r="G61145" t="s">
        <v>12</v>
      </c>
      <c r="H61145" t="s">
        <v>12</v>
      </c>
      <c r="I61145" t="s">
        <v>12</v>
      </c>
      <c r="J61145" t="s">
        <v>12</v>
      </c>
      <c r="K61145" t="s">
        <v>12</v>
      </c>
      <c r="L61145" t="s">
        <v>13</v>
      </c>
      <c r="M61145">
        <v>30704</v>
      </c>
      <c r="N61145" t="b">
        <v>0</v>
      </c>
    </row>
    <row r="61146" spans="2:14" x14ac:dyDescent="0.35">
      <c r="B61146" t="s">
        <v>485</v>
      </c>
      <c r="C61146">
        <v>4805276955.3149796</v>
      </c>
      <c r="D61146">
        <v>4784851578.1730003</v>
      </c>
      <c r="E61146">
        <v>61.018118584024997</v>
      </c>
      <c r="F61146">
        <v>1074412657.3048799</v>
      </c>
      <c r="G61146" t="s">
        <v>12</v>
      </c>
      <c r="H61146" t="s">
        <v>12</v>
      </c>
      <c r="I61146" t="s">
        <v>12</v>
      </c>
      <c r="J61146" t="s">
        <v>12</v>
      </c>
      <c r="K61146" t="s">
        <v>12</v>
      </c>
      <c r="L61146" t="s">
        <v>13</v>
      </c>
      <c r="M61146">
        <v>30704</v>
      </c>
      <c r="N61146" t="b">
        <v>0</v>
      </c>
    </row>
    <row r="61147" spans="2:14" x14ac:dyDescent="0.35">
      <c r="B61147" t="s">
        <v>485</v>
      </c>
      <c r="C61147">
        <v>4558518743.6441698</v>
      </c>
      <c r="D61147">
        <v>4543966049.1416798</v>
      </c>
      <c r="E61147">
        <v>62.042309978993003</v>
      </c>
      <c r="F61147">
        <v>1062894701.25318</v>
      </c>
      <c r="G61147" t="s">
        <v>12</v>
      </c>
      <c r="H61147" t="s">
        <v>12</v>
      </c>
      <c r="I61147" t="s">
        <v>12</v>
      </c>
      <c r="J61147" t="s">
        <v>12</v>
      </c>
      <c r="K61147" t="s">
        <v>12</v>
      </c>
      <c r="L61147" t="s">
        <v>13</v>
      </c>
      <c r="M61147">
        <v>30704</v>
      </c>
      <c r="N61147" t="b">
        <v>0</v>
      </c>
    </row>
    <row r="61148" spans="2:14" x14ac:dyDescent="0.35">
      <c r="B61148" t="s">
        <v>485</v>
      </c>
      <c r="C61148">
        <v>4061436561.5897002</v>
      </c>
      <c r="D61148">
        <v>4131581149.3626099</v>
      </c>
      <c r="E61148">
        <v>61.003588407684802</v>
      </c>
      <c r="F61148">
        <v>985255160.48012102</v>
      </c>
      <c r="G61148" t="s">
        <v>12</v>
      </c>
      <c r="H61148" t="s">
        <v>12</v>
      </c>
      <c r="I61148" t="s">
        <v>12</v>
      </c>
      <c r="J61148" t="s">
        <v>12</v>
      </c>
      <c r="K61148" t="s">
        <v>12</v>
      </c>
      <c r="L61148" t="s">
        <v>13</v>
      </c>
      <c r="M61148">
        <v>30704</v>
      </c>
      <c r="N61148" t="b">
        <v>0</v>
      </c>
    </row>
    <row r="61149" spans="2:14" x14ac:dyDescent="0.35">
      <c r="B61149" t="s">
        <v>485</v>
      </c>
      <c r="C61149">
        <v>3589586310.0278502</v>
      </c>
      <c r="D61149">
        <v>3829451512.9421601</v>
      </c>
      <c r="E61149">
        <v>65.064439632951903</v>
      </c>
      <c r="F61149">
        <v>881495105.57274902</v>
      </c>
      <c r="G61149" t="s">
        <v>12</v>
      </c>
      <c r="H61149" t="s">
        <v>12</v>
      </c>
      <c r="I61149" t="s">
        <v>12</v>
      </c>
      <c r="J61149" t="s">
        <v>12</v>
      </c>
      <c r="K61149" t="s">
        <v>12</v>
      </c>
      <c r="L61149" t="s">
        <v>13</v>
      </c>
      <c r="M61149">
        <v>30704</v>
      </c>
      <c r="N61149" t="b">
        <v>0</v>
      </c>
    </row>
    <row r="61150" spans="2:14" x14ac:dyDescent="0.35">
      <c r="B61150" t="s">
        <v>485</v>
      </c>
      <c r="C61150">
        <v>3545127236.1023798</v>
      </c>
      <c r="D61150">
        <v>3687706955.5876899</v>
      </c>
      <c r="E61150">
        <v>61.788876805965501</v>
      </c>
      <c r="F61150">
        <v>882468846.95997596</v>
      </c>
      <c r="G61150" t="s">
        <v>12</v>
      </c>
      <c r="H61150" t="s">
        <v>12</v>
      </c>
      <c r="I61150" t="s">
        <v>12</v>
      </c>
      <c r="J61150" t="s">
        <v>12</v>
      </c>
      <c r="K61150" t="s">
        <v>12</v>
      </c>
      <c r="L61150" t="s">
        <v>13</v>
      </c>
      <c r="M61150">
        <v>30704</v>
      </c>
      <c r="N61150" t="b">
        <v>0</v>
      </c>
    </row>
    <row r="61151" spans="2:14" x14ac:dyDescent="0.35">
      <c r="B61151" t="s">
        <v>485</v>
      </c>
      <c r="C61151">
        <v>3655848995.9834199</v>
      </c>
      <c r="D61151">
        <v>3609652396.5743599</v>
      </c>
      <c r="E61151">
        <v>56.1812645365248</v>
      </c>
      <c r="F61151">
        <v>875390563.81793404</v>
      </c>
      <c r="G61151" t="s">
        <v>12</v>
      </c>
      <c r="H61151" t="s">
        <v>12</v>
      </c>
      <c r="I61151" t="s">
        <v>12</v>
      </c>
      <c r="J61151" t="s">
        <v>12</v>
      </c>
      <c r="K61151" t="s">
        <v>12</v>
      </c>
      <c r="L61151" t="s">
        <v>13</v>
      </c>
      <c r="M61151">
        <v>30704</v>
      </c>
      <c r="N61151" t="b">
        <v>0</v>
      </c>
    </row>
    <row r="61152" spans="2:14" x14ac:dyDescent="0.35">
      <c r="B61152" t="s">
        <v>485</v>
      </c>
      <c r="C61152">
        <v>3720109748.3119502</v>
      </c>
      <c r="D61152">
        <v>3709525441.41043</v>
      </c>
      <c r="E61152">
        <v>52.084281894150401</v>
      </c>
      <c r="F61152">
        <v>881624424.58136404</v>
      </c>
      <c r="G61152" t="s">
        <v>12</v>
      </c>
      <c r="H61152" t="s">
        <v>12</v>
      </c>
      <c r="I61152" t="s">
        <v>12</v>
      </c>
      <c r="J61152" t="s">
        <v>12</v>
      </c>
      <c r="K61152" t="s">
        <v>12</v>
      </c>
      <c r="L61152" t="s">
        <v>13</v>
      </c>
      <c r="M61152">
        <v>30050</v>
      </c>
      <c r="N61152" t="b">
        <v>0</v>
      </c>
    </row>
    <row r="61153" spans="2:14" x14ac:dyDescent="0.35">
      <c r="B61153" t="s">
        <v>485</v>
      </c>
      <c r="C61153">
        <v>3629983688.9478898</v>
      </c>
      <c r="D61153">
        <v>3616981056.3591599</v>
      </c>
      <c r="E61153">
        <v>50.156417431769597</v>
      </c>
      <c r="F61153">
        <v>826526264.22581601</v>
      </c>
      <c r="G61153" t="s">
        <v>12</v>
      </c>
      <c r="H61153" t="s">
        <v>12</v>
      </c>
      <c r="I61153" t="s">
        <v>12</v>
      </c>
      <c r="J61153" t="s">
        <v>12</v>
      </c>
      <c r="K61153" t="s">
        <v>12</v>
      </c>
      <c r="L61153" t="s">
        <v>13</v>
      </c>
      <c r="M61153">
        <v>30050</v>
      </c>
      <c r="N61153" t="b">
        <v>0</v>
      </c>
    </row>
    <row r="61154" spans="2:14" x14ac:dyDescent="0.35">
      <c r="B61154" t="s">
        <v>485</v>
      </c>
      <c r="C61154">
        <v>3761444463.9773698</v>
      </c>
      <c r="D61154">
        <v>3812592155.6739101</v>
      </c>
      <c r="E61154">
        <v>49.0947991710254</v>
      </c>
      <c r="F61154">
        <v>860733432.295344</v>
      </c>
      <c r="G61154" t="s">
        <v>12</v>
      </c>
      <c r="H61154" t="s">
        <v>12</v>
      </c>
      <c r="I61154" t="s">
        <v>12</v>
      </c>
      <c r="J61154" t="s">
        <v>12</v>
      </c>
      <c r="K61154" t="s">
        <v>12</v>
      </c>
      <c r="L61154" t="s">
        <v>13</v>
      </c>
      <c r="M61154">
        <v>30050</v>
      </c>
      <c r="N61154" t="b">
        <v>0</v>
      </c>
    </row>
    <row r="61155" spans="2:14" x14ac:dyDescent="0.35">
      <c r="B61155" t="s">
        <v>485</v>
      </c>
      <c r="C61155">
        <v>3786339218.7543502</v>
      </c>
      <c r="D61155">
        <v>3749266433.7032499</v>
      </c>
      <c r="E61155">
        <v>50.453170155300498</v>
      </c>
      <c r="F61155">
        <v>850802098.94115901</v>
      </c>
      <c r="G61155" t="s">
        <v>12</v>
      </c>
      <c r="H61155" t="s">
        <v>12</v>
      </c>
      <c r="I61155" t="s">
        <v>12</v>
      </c>
      <c r="J61155" t="s">
        <v>12</v>
      </c>
      <c r="K61155" t="s">
        <v>12</v>
      </c>
      <c r="L61155" t="s">
        <v>13</v>
      </c>
      <c r="M61155">
        <v>30050</v>
      </c>
      <c r="N61155" t="b">
        <v>0</v>
      </c>
    </row>
    <row r="61156" spans="2:14" x14ac:dyDescent="0.35">
      <c r="B61156" t="s">
        <v>485</v>
      </c>
      <c r="C61156">
        <v>3294831266.3571801</v>
      </c>
      <c r="D61156">
        <v>3463811719.9348302</v>
      </c>
      <c r="E61156">
        <v>49.195479763974198</v>
      </c>
      <c r="F61156">
        <v>837542731.96187997</v>
      </c>
      <c r="G61156" t="s">
        <v>12</v>
      </c>
      <c r="H61156" t="s">
        <v>12</v>
      </c>
      <c r="I61156" t="s">
        <v>12</v>
      </c>
      <c r="J61156" t="s">
        <v>12</v>
      </c>
      <c r="K61156" t="s">
        <v>12</v>
      </c>
      <c r="L61156" t="s">
        <v>13</v>
      </c>
      <c r="M61156">
        <v>30050</v>
      </c>
      <c r="N61156" t="b">
        <v>0</v>
      </c>
    </row>
    <row r="61157" spans="2:14" x14ac:dyDescent="0.35">
      <c r="B61157" t="s">
        <v>485</v>
      </c>
      <c r="C61157">
        <v>3110151843.67033</v>
      </c>
      <c r="D61157">
        <v>3291622967.9204202</v>
      </c>
      <c r="E61157">
        <v>51.898000544952097</v>
      </c>
      <c r="F61157">
        <v>840010584.61771798</v>
      </c>
      <c r="G61157" t="s">
        <v>12</v>
      </c>
      <c r="H61157" t="s">
        <v>12</v>
      </c>
      <c r="I61157" t="s">
        <v>12</v>
      </c>
      <c r="J61157" t="s">
        <v>12</v>
      </c>
      <c r="K61157" t="s">
        <v>12</v>
      </c>
      <c r="L61157" t="s">
        <v>13</v>
      </c>
      <c r="M61157">
        <v>30050</v>
      </c>
      <c r="N61157" t="b">
        <v>0</v>
      </c>
    </row>
    <row r="61158" spans="2:14" x14ac:dyDescent="0.35">
      <c r="B61158" t="s">
        <v>485</v>
      </c>
      <c r="C61158">
        <v>3293018440.0058599</v>
      </c>
      <c r="D61158">
        <v>3295628771.8382201</v>
      </c>
      <c r="E61158">
        <v>51.035994272277101</v>
      </c>
      <c r="F61158">
        <v>886985812.84959304</v>
      </c>
      <c r="G61158" t="s">
        <v>12</v>
      </c>
      <c r="H61158" t="s">
        <v>12</v>
      </c>
      <c r="I61158" t="s">
        <v>12</v>
      </c>
      <c r="J61158" t="s">
        <v>12</v>
      </c>
      <c r="K61158" t="s">
        <v>12</v>
      </c>
      <c r="L61158" t="s">
        <v>13</v>
      </c>
      <c r="M61158">
        <v>30050</v>
      </c>
      <c r="N61158" t="b">
        <v>0</v>
      </c>
    </row>
    <row r="61159" spans="2:14" x14ac:dyDescent="0.35">
      <c r="B61159" t="s">
        <v>485</v>
      </c>
      <c r="C61159">
        <v>2859959327.1859398</v>
      </c>
      <c r="D61159">
        <v>3198950965.8269601</v>
      </c>
      <c r="E61159">
        <v>47.161324445502501</v>
      </c>
      <c r="F61159">
        <v>888138803.651528</v>
      </c>
      <c r="G61159" t="s">
        <v>12</v>
      </c>
      <c r="H61159" t="s">
        <v>12</v>
      </c>
      <c r="I61159" t="s">
        <v>12</v>
      </c>
      <c r="J61159" t="s">
        <v>12</v>
      </c>
      <c r="K61159" t="s">
        <v>12</v>
      </c>
      <c r="L61159" t="s">
        <v>13</v>
      </c>
      <c r="M61159">
        <v>30050</v>
      </c>
      <c r="N61159" t="b">
        <v>0</v>
      </c>
    </row>
    <row r="61160" spans="2:14" x14ac:dyDescent="0.35">
      <c r="B61160" t="s">
        <v>485</v>
      </c>
      <c r="C61160">
        <v>2890549505.9088602</v>
      </c>
      <c r="D61160">
        <v>3372824110.3210402</v>
      </c>
      <c r="E61160">
        <v>44.816898634803202</v>
      </c>
      <c r="F61160">
        <v>892299110.00956404</v>
      </c>
      <c r="G61160" t="s">
        <v>12</v>
      </c>
      <c r="H61160" t="s">
        <v>12</v>
      </c>
      <c r="I61160" t="s">
        <v>12</v>
      </c>
      <c r="J61160" t="s">
        <v>12</v>
      </c>
      <c r="K61160" t="s">
        <v>12</v>
      </c>
      <c r="L61160" t="s">
        <v>13</v>
      </c>
      <c r="M61160">
        <v>30050</v>
      </c>
      <c r="N61160" t="b">
        <v>0</v>
      </c>
    </row>
    <row r="61161" spans="2:14" x14ac:dyDescent="0.35">
      <c r="B61161" t="s">
        <v>485</v>
      </c>
      <c r="C61161">
        <v>2964337358.5093198</v>
      </c>
      <c r="D61161">
        <v>2954235721.6054401</v>
      </c>
      <c r="E61161">
        <v>44.878718783930502</v>
      </c>
      <c r="F61161">
        <v>847294946.53826904</v>
      </c>
      <c r="G61161" t="s">
        <v>12</v>
      </c>
      <c r="H61161" t="s">
        <v>12</v>
      </c>
      <c r="I61161" t="s">
        <v>12</v>
      </c>
      <c r="J61161" t="s">
        <v>12</v>
      </c>
      <c r="K61161" t="s">
        <v>12</v>
      </c>
      <c r="L61161" t="s">
        <v>13</v>
      </c>
      <c r="M61161">
        <v>30050</v>
      </c>
      <c r="N61161" t="b">
        <v>0</v>
      </c>
    </row>
    <row r="61162" spans="2:14" x14ac:dyDescent="0.35">
      <c r="B61162" t="s">
        <v>485</v>
      </c>
      <c r="C61162">
        <v>3063160205.89744</v>
      </c>
      <c r="D61162">
        <v>2944891356.4765501</v>
      </c>
      <c r="E61162">
        <v>43.562430963443497</v>
      </c>
      <c r="F61162">
        <v>884504008.33165896</v>
      </c>
      <c r="G61162" t="s">
        <v>12</v>
      </c>
      <c r="H61162" t="s">
        <v>12</v>
      </c>
      <c r="I61162" t="s">
        <v>12</v>
      </c>
      <c r="J61162" t="s">
        <v>12</v>
      </c>
      <c r="K61162" t="s">
        <v>12</v>
      </c>
      <c r="L61162" t="s">
        <v>13</v>
      </c>
      <c r="M61162">
        <v>30050</v>
      </c>
      <c r="N61162" t="b">
        <v>0</v>
      </c>
    </row>
    <row r="61163" spans="2:14" x14ac:dyDescent="0.35">
      <c r="B61163" t="s">
        <v>485</v>
      </c>
      <c r="C61163">
        <v>3122162736.30446</v>
      </c>
      <c r="D61163">
        <v>3269557693.41745</v>
      </c>
      <c r="E61163">
        <v>45.933258672180102</v>
      </c>
      <c r="F61163">
        <v>930722143.12180102</v>
      </c>
      <c r="G61163" t="s">
        <v>12</v>
      </c>
      <c r="H61163" t="s">
        <v>12</v>
      </c>
      <c r="I61163" t="s">
        <v>12</v>
      </c>
      <c r="J61163" t="s">
        <v>12</v>
      </c>
      <c r="K61163" t="s">
        <v>12</v>
      </c>
      <c r="L61163" t="s">
        <v>13</v>
      </c>
      <c r="M61163">
        <v>30050</v>
      </c>
      <c r="N61163" t="b">
        <v>0</v>
      </c>
    </row>
    <row r="61164" spans="2:14" x14ac:dyDescent="0.35">
      <c r="B61164" t="s">
        <v>485</v>
      </c>
      <c r="C61164">
        <v>3157513183.9149199</v>
      </c>
      <c r="D61164">
        <v>3262959983.5826998</v>
      </c>
      <c r="E61164">
        <v>40.256350100883601</v>
      </c>
      <c r="F61164">
        <v>954076700.99355698</v>
      </c>
      <c r="G61164">
        <v>34431</v>
      </c>
      <c r="H61164">
        <v>34431</v>
      </c>
      <c r="I61164">
        <v>16273</v>
      </c>
      <c r="J61164">
        <v>18158</v>
      </c>
      <c r="K61164" t="s">
        <v>12</v>
      </c>
      <c r="L61164" t="s">
        <v>13</v>
      </c>
      <c r="M61164">
        <v>34431</v>
      </c>
      <c r="N61164" t="b">
        <v>0</v>
      </c>
    </row>
    <row r="61165" spans="2:14" x14ac:dyDescent="0.35">
      <c r="B61165" t="s">
        <v>485</v>
      </c>
      <c r="C61165">
        <v>3033576946.9737902</v>
      </c>
      <c r="D61165">
        <v>3128216733.0601501</v>
      </c>
      <c r="E61165">
        <v>40.129017663817699</v>
      </c>
      <c r="F61165">
        <v>916075304.05682802</v>
      </c>
      <c r="G61165">
        <v>34431</v>
      </c>
      <c r="H61165">
        <v>34431</v>
      </c>
      <c r="I61165">
        <v>16273</v>
      </c>
      <c r="J61165">
        <v>18158</v>
      </c>
      <c r="K61165" t="s">
        <v>12</v>
      </c>
      <c r="L61165" t="s">
        <v>13</v>
      </c>
      <c r="M61165">
        <v>34431</v>
      </c>
      <c r="N61165" t="b">
        <v>0</v>
      </c>
    </row>
    <row r="61166" spans="2:14" x14ac:dyDescent="0.35">
      <c r="B61166" t="s">
        <v>485</v>
      </c>
      <c r="C61166">
        <v>2917961007.0794301</v>
      </c>
      <c r="D61166">
        <v>2779342404.0597601</v>
      </c>
      <c r="E61166">
        <v>44.553133732240802</v>
      </c>
      <c r="F61166">
        <v>909538679.17784798</v>
      </c>
      <c r="G61166">
        <v>34431</v>
      </c>
      <c r="H61166">
        <v>34431</v>
      </c>
      <c r="I61166">
        <v>16273</v>
      </c>
      <c r="J61166">
        <v>18158</v>
      </c>
      <c r="K61166" t="s">
        <v>12</v>
      </c>
      <c r="L61166" t="s">
        <v>13</v>
      </c>
      <c r="M61166">
        <v>34431</v>
      </c>
      <c r="N61166" t="b">
        <v>0</v>
      </c>
    </row>
    <row r="61167" spans="2:14" x14ac:dyDescent="0.35">
      <c r="B61167" t="s">
        <v>485</v>
      </c>
      <c r="C61167">
        <v>2970516544.97053</v>
      </c>
      <c r="D61167">
        <v>3181071156.7737198</v>
      </c>
      <c r="E61167">
        <v>44.464743782742197</v>
      </c>
      <c r="F61167">
        <v>929953163.57623804</v>
      </c>
      <c r="G61167">
        <v>34431</v>
      </c>
      <c r="H61167">
        <v>34431</v>
      </c>
      <c r="I61167">
        <v>16273</v>
      </c>
      <c r="J61167">
        <v>18158</v>
      </c>
      <c r="K61167" t="s">
        <v>12</v>
      </c>
      <c r="L61167" t="s">
        <v>13</v>
      </c>
      <c r="M61167">
        <v>34431</v>
      </c>
      <c r="N61167" t="b">
        <v>0</v>
      </c>
    </row>
    <row r="61168" spans="2:14" x14ac:dyDescent="0.35">
      <c r="B61168" t="s">
        <v>485</v>
      </c>
      <c r="C61168">
        <v>3203118175.4671001</v>
      </c>
      <c r="D61168">
        <v>3454023966.03825</v>
      </c>
      <c r="E61168">
        <v>42.632270546307304</v>
      </c>
      <c r="F61168">
        <v>980991649.36011398</v>
      </c>
      <c r="G61168">
        <v>34431</v>
      </c>
      <c r="H61168">
        <v>34431</v>
      </c>
      <c r="I61168">
        <v>16273</v>
      </c>
      <c r="J61168">
        <v>18158</v>
      </c>
      <c r="K61168" t="s">
        <v>12</v>
      </c>
      <c r="L61168" t="s">
        <v>13</v>
      </c>
      <c r="M61168">
        <v>34431</v>
      </c>
      <c r="N61168" t="b">
        <v>0</v>
      </c>
    </row>
    <row r="61169" spans="2:14" x14ac:dyDescent="0.35">
      <c r="B61169" t="s">
        <v>485</v>
      </c>
      <c r="C61169">
        <v>3228846328.90944</v>
      </c>
      <c r="D61169">
        <v>3504944270.4482298</v>
      </c>
      <c r="E61169">
        <v>37.912033067602501</v>
      </c>
      <c r="F61169">
        <v>977334337.64005601</v>
      </c>
      <c r="G61169">
        <v>34431</v>
      </c>
      <c r="H61169">
        <v>34431</v>
      </c>
      <c r="I61169">
        <v>16273</v>
      </c>
      <c r="J61169">
        <v>18158</v>
      </c>
      <c r="K61169" t="s">
        <v>12</v>
      </c>
      <c r="L61169" t="s">
        <v>13</v>
      </c>
      <c r="M61169">
        <v>34431</v>
      </c>
      <c r="N61169" t="b">
        <v>0</v>
      </c>
    </row>
    <row r="61170" spans="2:14" x14ac:dyDescent="0.35">
      <c r="B61170" t="s">
        <v>485</v>
      </c>
      <c r="C61170">
        <v>3208611596.4735298</v>
      </c>
      <c r="D61170">
        <v>3676585695.4433899</v>
      </c>
      <c r="E61170">
        <v>43.4233854062457</v>
      </c>
      <c r="F61170">
        <v>980201232.50168395</v>
      </c>
      <c r="G61170">
        <v>34431</v>
      </c>
      <c r="H61170">
        <v>34431</v>
      </c>
      <c r="I61170">
        <v>16273</v>
      </c>
      <c r="J61170">
        <v>18158</v>
      </c>
      <c r="K61170" t="s">
        <v>12</v>
      </c>
      <c r="L61170" t="s">
        <v>13</v>
      </c>
      <c r="M61170">
        <v>34431</v>
      </c>
      <c r="N61170" t="b">
        <v>0</v>
      </c>
    </row>
    <row r="61171" spans="2:14" x14ac:dyDescent="0.35">
      <c r="B61171" t="s">
        <v>485</v>
      </c>
      <c r="C61171">
        <v>3158740777.2978201</v>
      </c>
      <c r="D61171">
        <v>3506141319.2527399</v>
      </c>
      <c r="E61171">
        <v>47.1493426232581</v>
      </c>
      <c r="F61171">
        <v>978048377.88897395</v>
      </c>
      <c r="G61171">
        <v>34431</v>
      </c>
      <c r="H61171">
        <v>34431</v>
      </c>
      <c r="I61171">
        <v>16273</v>
      </c>
      <c r="J61171">
        <v>18158</v>
      </c>
      <c r="K61171" t="s">
        <v>12</v>
      </c>
      <c r="L61171" t="s">
        <v>13</v>
      </c>
      <c r="M61171">
        <v>34431</v>
      </c>
      <c r="N61171" t="b">
        <v>0</v>
      </c>
    </row>
    <row r="61172" spans="2:14" x14ac:dyDescent="0.35">
      <c r="B61172" t="s">
        <v>485</v>
      </c>
      <c r="C61172">
        <v>3105445785.0105901</v>
      </c>
      <c r="D61172">
        <v>3568866415.1866498</v>
      </c>
      <c r="E61172">
        <v>47.855506329113901</v>
      </c>
      <c r="F61172">
        <v>964683611.25971794</v>
      </c>
      <c r="G61172">
        <v>34431</v>
      </c>
      <c r="H61172">
        <v>34431</v>
      </c>
      <c r="I61172">
        <v>16273</v>
      </c>
      <c r="J61172">
        <v>18158</v>
      </c>
      <c r="K61172" t="s">
        <v>12</v>
      </c>
      <c r="L61172" t="s">
        <v>13</v>
      </c>
      <c r="M61172">
        <v>34431</v>
      </c>
      <c r="N61172" t="b">
        <v>0</v>
      </c>
    </row>
    <row r="61173" spans="2:14" x14ac:dyDescent="0.35">
      <c r="B61173" t="s">
        <v>485</v>
      </c>
      <c r="C61173">
        <v>2975945483.5339499</v>
      </c>
      <c r="D61173">
        <v>3356616950.6641898</v>
      </c>
      <c r="E61173">
        <v>48.5658781991336</v>
      </c>
      <c r="F61173">
        <v>918428912.50692904</v>
      </c>
      <c r="G61173">
        <v>34431</v>
      </c>
      <c r="H61173">
        <v>34431</v>
      </c>
      <c r="I61173">
        <v>16273</v>
      </c>
      <c r="J61173">
        <v>18158</v>
      </c>
      <c r="K61173" t="s">
        <v>12</v>
      </c>
      <c r="L61173" t="s">
        <v>13</v>
      </c>
      <c r="M61173">
        <v>34431</v>
      </c>
      <c r="N61173" t="b">
        <v>0</v>
      </c>
    </row>
    <row r="61174" spans="2:14" x14ac:dyDescent="0.35">
      <c r="B61174" t="s">
        <v>485</v>
      </c>
      <c r="C61174">
        <v>2854270850.0135598</v>
      </c>
      <c r="D61174">
        <v>3086022708.67559</v>
      </c>
      <c r="E61174">
        <v>46.314392309911</v>
      </c>
      <c r="F61174">
        <v>889270105.84983003</v>
      </c>
      <c r="G61174">
        <v>34431</v>
      </c>
      <c r="H61174">
        <v>34431</v>
      </c>
      <c r="I61174">
        <v>16273</v>
      </c>
      <c r="J61174">
        <v>18158</v>
      </c>
      <c r="K61174" t="s">
        <v>12</v>
      </c>
      <c r="L61174" t="s">
        <v>13</v>
      </c>
      <c r="M61174">
        <v>34431</v>
      </c>
      <c r="N61174" t="b">
        <v>0</v>
      </c>
    </row>
    <row r="61175" spans="2:14" x14ac:dyDescent="0.35">
      <c r="B61175" t="s">
        <v>485</v>
      </c>
      <c r="C61175">
        <v>2724652856.7843499</v>
      </c>
      <c r="D61175">
        <v>2806250336.5717001</v>
      </c>
      <c r="E61175">
        <v>47.1429597965707</v>
      </c>
      <c r="F61175">
        <v>861446100.87825799</v>
      </c>
      <c r="G61175">
        <v>34431</v>
      </c>
      <c r="H61175">
        <v>34431</v>
      </c>
      <c r="I61175">
        <v>16273</v>
      </c>
      <c r="J61175">
        <v>18158</v>
      </c>
      <c r="K61175" t="s">
        <v>12</v>
      </c>
      <c r="L61175" t="s">
        <v>13</v>
      </c>
      <c r="M61175">
        <v>34431</v>
      </c>
      <c r="N61175" t="b">
        <v>0</v>
      </c>
    </row>
    <row r="61176" spans="2:14" x14ac:dyDescent="0.35">
      <c r="B61176" t="s">
        <v>485</v>
      </c>
      <c r="C61176">
        <v>2677984127.3899298</v>
      </c>
      <c r="D61176">
        <v>2718997356.6298399</v>
      </c>
      <c r="E61176">
        <v>44.339249371807597</v>
      </c>
      <c r="F61176">
        <v>849276593.242697</v>
      </c>
      <c r="G61176">
        <v>33961</v>
      </c>
      <c r="H61176">
        <v>33961</v>
      </c>
      <c r="I61176">
        <v>17266</v>
      </c>
      <c r="J61176">
        <v>16695</v>
      </c>
      <c r="K61176" t="s">
        <v>12</v>
      </c>
      <c r="L61176" t="s">
        <v>13</v>
      </c>
      <c r="M61176">
        <v>33961</v>
      </c>
      <c r="N61176" t="b">
        <v>0</v>
      </c>
    </row>
    <row r="61177" spans="2:14" x14ac:dyDescent="0.35">
      <c r="B61177" t="s">
        <v>485</v>
      </c>
      <c r="C61177">
        <v>2693238032.8566899</v>
      </c>
      <c r="D61177">
        <v>2758379766.5504498</v>
      </c>
      <c r="E61177">
        <v>40.764833300374299</v>
      </c>
      <c r="F61177">
        <v>860494337.04109895</v>
      </c>
      <c r="G61177">
        <v>33961</v>
      </c>
      <c r="H61177">
        <v>33961</v>
      </c>
      <c r="I61177">
        <v>17266</v>
      </c>
      <c r="J61177">
        <v>16695</v>
      </c>
      <c r="K61177" t="s">
        <v>12</v>
      </c>
      <c r="L61177" t="s">
        <v>13</v>
      </c>
      <c r="M61177">
        <v>33961</v>
      </c>
      <c r="N61177" t="b">
        <v>0</v>
      </c>
    </row>
    <row r="61178" spans="2:14" x14ac:dyDescent="0.35">
      <c r="B61178" t="s">
        <v>485</v>
      </c>
      <c r="C61178">
        <v>2731009150.2115698</v>
      </c>
      <c r="D61178">
        <v>2746057576.29562</v>
      </c>
      <c r="E61178">
        <v>37.069178670613098</v>
      </c>
      <c r="F61178">
        <v>869014017.16705</v>
      </c>
      <c r="G61178">
        <v>33961</v>
      </c>
      <c r="H61178">
        <v>33961</v>
      </c>
      <c r="I61178">
        <v>17266</v>
      </c>
      <c r="J61178">
        <v>16695</v>
      </c>
      <c r="K61178" t="s">
        <v>12</v>
      </c>
      <c r="L61178" t="s">
        <v>13</v>
      </c>
      <c r="M61178">
        <v>33961</v>
      </c>
      <c r="N61178" t="b">
        <v>0</v>
      </c>
    </row>
    <row r="61179" spans="2:14" x14ac:dyDescent="0.35">
      <c r="B61179" t="s">
        <v>485</v>
      </c>
      <c r="C61179">
        <v>2732694959.9930301</v>
      </c>
      <c r="D61179">
        <v>2832255804.0868301</v>
      </c>
      <c r="E61179">
        <v>35.922897293285502</v>
      </c>
      <c r="F61179">
        <v>849376968.51479602</v>
      </c>
      <c r="G61179">
        <v>33961</v>
      </c>
      <c r="H61179">
        <v>33961</v>
      </c>
      <c r="I61179">
        <v>17266</v>
      </c>
      <c r="J61179">
        <v>16695</v>
      </c>
      <c r="K61179" t="s">
        <v>12</v>
      </c>
      <c r="L61179" t="s">
        <v>13</v>
      </c>
      <c r="M61179">
        <v>33961</v>
      </c>
      <c r="N61179" t="b">
        <v>0</v>
      </c>
    </row>
    <row r="61180" spans="2:14" x14ac:dyDescent="0.35">
      <c r="B61180" t="s">
        <v>485</v>
      </c>
      <c r="C61180">
        <v>2540503166.1210899</v>
      </c>
      <c r="D61180">
        <v>2599595351.7688098</v>
      </c>
      <c r="E61180">
        <v>36.443210512167703</v>
      </c>
      <c r="F61180">
        <v>877560633.10144997</v>
      </c>
      <c r="G61180">
        <v>33961</v>
      </c>
      <c r="H61180">
        <v>33961</v>
      </c>
      <c r="I61180">
        <v>17266</v>
      </c>
      <c r="J61180">
        <v>16695</v>
      </c>
      <c r="K61180" t="s">
        <v>12</v>
      </c>
      <c r="L61180" t="s">
        <v>13</v>
      </c>
      <c r="M61180">
        <v>33961</v>
      </c>
      <c r="N61180" t="b">
        <v>0</v>
      </c>
    </row>
    <row r="61181" spans="2:14" x14ac:dyDescent="0.35">
      <c r="B61181" t="s">
        <v>485</v>
      </c>
      <c r="C61181">
        <v>2608557366.3273702</v>
      </c>
      <c r="D61181">
        <v>2583316569.2378402</v>
      </c>
      <c r="E61181">
        <v>36.316120644509297</v>
      </c>
      <c r="F61181">
        <v>873875472.95571804</v>
      </c>
      <c r="G61181">
        <v>33961</v>
      </c>
      <c r="H61181">
        <v>33961</v>
      </c>
      <c r="I61181">
        <v>17266</v>
      </c>
      <c r="J61181">
        <v>16695</v>
      </c>
      <c r="K61181" t="s">
        <v>12</v>
      </c>
      <c r="L61181" t="s">
        <v>13</v>
      </c>
      <c r="M61181">
        <v>33961</v>
      </c>
      <c r="N61181" t="b">
        <v>0</v>
      </c>
    </row>
    <row r="61182" spans="2:14" x14ac:dyDescent="0.35">
      <c r="B61182" t="s">
        <v>485</v>
      </c>
      <c r="C61182">
        <v>2698456876.5012298</v>
      </c>
      <c r="D61182">
        <v>2657371120.8388901</v>
      </c>
      <c r="E61182">
        <v>37.456076800861801</v>
      </c>
      <c r="F61182">
        <v>865665979.66567695</v>
      </c>
      <c r="G61182">
        <v>33961</v>
      </c>
      <c r="H61182">
        <v>33961</v>
      </c>
      <c r="I61182">
        <v>17266</v>
      </c>
      <c r="J61182">
        <v>16695</v>
      </c>
      <c r="K61182" t="s">
        <v>12</v>
      </c>
      <c r="L61182" t="s">
        <v>13</v>
      </c>
      <c r="M61182">
        <v>33961</v>
      </c>
      <c r="N61182" t="b">
        <v>0</v>
      </c>
    </row>
    <row r="61183" spans="2:14" x14ac:dyDescent="0.35">
      <c r="B61183" t="s">
        <v>485</v>
      </c>
      <c r="C61183">
        <v>2695132264.81991</v>
      </c>
      <c r="D61183">
        <v>2665553957.1729002</v>
      </c>
      <c r="E61183">
        <v>34.3952039020553</v>
      </c>
      <c r="F61183">
        <v>857317549.77162802</v>
      </c>
      <c r="G61183">
        <v>33961</v>
      </c>
      <c r="H61183">
        <v>33961</v>
      </c>
      <c r="I61183">
        <v>17266</v>
      </c>
      <c r="J61183">
        <v>16695</v>
      </c>
      <c r="K61183" t="s">
        <v>12</v>
      </c>
      <c r="L61183" t="s">
        <v>13</v>
      </c>
      <c r="M61183">
        <v>33961</v>
      </c>
      <c r="N61183" t="b">
        <v>0</v>
      </c>
    </row>
    <row r="61184" spans="2:14" x14ac:dyDescent="0.35">
      <c r="B61184" t="s">
        <v>485</v>
      </c>
      <c r="C61184">
        <v>2653836014.6229501</v>
      </c>
      <c r="D61184">
        <v>2642819772.5743399</v>
      </c>
      <c r="E61184">
        <v>34.183207521880902</v>
      </c>
      <c r="F61184">
        <v>863336613.86534905</v>
      </c>
      <c r="G61184">
        <v>33961</v>
      </c>
      <c r="H61184">
        <v>33961</v>
      </c>
      <c r="I61184">
        <v>17266</v>
      </c>
      <c r="J61184">
        <v>16695</v>
      </c>
      <c r="K61184" t="s">
        <v>12</v>
      </c>
      <c r="L61184" t="s">
        <v>13</v>
      </c>
      <c r="M61184">
        <v>33961</v>
      </c>
      <c r="N61184" t="b">
        <v>0</v>
      </c>
    </row>
    <row r="61185" spans="2:14" x14ac:dyDescent="0.35">
      <c r="B61185" t="s">
        <v>485</v>
      </c>
      <c r="C61185">
        <v>2755891289.1370602</v>
      </c>
      <c r="D61185">
        <v>2840512207.5163498</v>
      </c>
      <c r="E61185">
        <v>35.178017907306298</v>
      </c>
      <c r="F61185">
        <v>851690748.862185</v>
      </c>
      <c r="G61185">
        <v>33961</v>
      </c>
      <c r="H61185">
        <v>33961</v>
      </c>
      <c r="I61185">
        <v>17266</v>
      </c>
      <c r="J61185">
        <v>16695</v>
      </c>
      <c r="K61185" t="s">
        <v>12</v>
      </c>
      <c r="L61185" t="s">
        <v>13</v>
      </c>
      <c r="M61185">
        <v>33961</v>
      </c>
      <c r="N61185" t="b">
        <v>0</v>
      </c>
    </row>
    <row r="61186" spans="2:14" x14ac:dyDescent="0.35">
      <c r="B61186" t="s">
        <v>485</v>
      </c>
      <c r="C61186">
        <v>2715199537.3501801</v>
      </c>
      <c r="D61186">
        <v>2686708558.2007298</v>
      </c>
      <c r="E61186">
        <v>35.313749428199898</v>
      </c>
      <c r="F61186">
        <v>844995300.72343194</v>
      </c>
      <c r="G61186">
        <v>33961</v>
      </c>
      <c r="H61186">
        <v>33961</v>
      </c>
      <c r="I61186">
        <v>17266</v>
      </c>
      <c r="J61186">
        <v>16695</v>
      </c>
      <c r="K61186" t="s">
        <v>12</v>
      </c>
      <c r="L61186" t="s">
        <v>13</v>
      </c>
      <c r="M61186">
        <v>33961</v>
      </c>
      <c r="N61186" t="b">
        <v>0</v>
      </c>
    </row>
    <row r="61187" spans="2:14" x14ac:dyDescent="0.35">
      <c r="B61187" t="s">
        <v>485</v>
      </c>
      <c r="C61187">
        <v>2688988695.2066998</v>
      </c>
      <c r="D61187">
        <v>2719300031.8217402</v>
      </c>
      <c r="E61187">
        <v>35.012562766338199</v>
      </c>
      <c r="F61187">
        <v>836239204.97545803</v>
      </c>
      <c r="G61187">
        <v>33961</v>
      </c>
      <c r="H61187">
        <v>33961</v>
      </c>
      <c r="I61187">
        <v>17266</v>
      </c>
      <c r="J61187">
        <v>16695</v>
      </c>
      <c r="K61187" t="s">
        <v>12</v>
      </c>
      <c r="L61187" t="s">
        <v>13</v>
      </c>
      <c r="M61187">
        <v>33961</v>
      </c>
      <c r="N61187" t="b">
        <v>0</v>
      </c>
    </row>
    <row r="61188" spans="2:14" x14ac:dyDescent="0.35">
      <c r="B61188" t="s">
        <v>485</v>
      </c>
      <c r="C61188">
        <v>2674176040.4542899</v>
      </c>
      <c r="D61188">
        <v>2664981773.5426102</v>
      </c>
      <c r="E61188">
        <v>37.664034977714699</v>
      </c>
      <c r="F61188">
        <v>836239204.97545803</v>
      </c>
      <c r="G61188" t="s">
        <v>12</v>
      </c>
      <c r="H61188" t="s">
        <v>12</v>
      </c>
      <c r="I61188" t="s">
        <v>12</v>
      </c>
      <c r="J61188" t="s">
        <v>12</v>
      </c>
      <c r="K61188" t="s">
        <v>12</v>
      </c>
      <c r="L61188" t="s">
        <v>13</v>
      </c>
      <c r="M61188">
        <v>29266</v>
      </c>
      <c r="N61188" t="b">
        <v>0</v>
      </c>
    </row>
    <row r="61189" spans="2:14" x14ac:dyDescent="0.35">
      <c r="B61189" t="s">
        <v>485</v>
      </c>
      <c r="C61189">
        <v>2732668282.3803601</v>
      </c>
      <c r="D61189">
        <v>2599267467.4105501</v>
      </c>
      <c r="E61189">
        <v>35.624661229491402</v>
      </c>
      <c r="F61189">
        <v>831812351.56176305</v>
      </c>
      <c r="G61189" t="s">
        <v>12</v>
      </c>
      <c r="H61189" t="s">
        <v>12</v>
      </c>
      <c r="I61189" t="s">
        <v>12</v>
      </c>
      <c r="J61189" t="s">
        <v>12</v>
      </c>
      <c r="K61189" t="s">
        <v>12</v>
      </c>
      <c r="L61189" t="s">
        <v>13</v>
      </c>
      <c r="M61189">
        <v>29266</v>
      </c>
      <c r="N61189" t="b">
        <v>0</v>
      </c>
    </row>
    <row r="61190" spans="2:14" x14ac:dyDescent="0.35">
      <c r="B61190" t="s">
        <v>485</v>
      </c>
      <c r="C61190">
        <v>2732668282.3803601</v>
      </c>
      <c r="D61190">
        <v>2721154948.8460698</v>
      </c>
      <c r="E61190">
        <v>36.059198619728498</v>
      </c>
      <c r="F61190">
        <v>825951373.20958304</v>
      </c>
      <c r="G61190" t="s">
        <v>12</v>
      </c>
      <c r="H61190" t="s">
        <v>12</v>
      </c>
      <c r="I61190" t="s">
        <v>12</v>
      </c>
      <c r="J61190" t="s">
        <v>12</v>
      </c>
      <c r="K61190" t="s">
        <v>12</v>
      </c>
      <c r="L61190" t="s">
        <v>13</v>
      </c>
      <c r="M61190">
        <v>29266</v>
      </c>
      <c r="N61190" t="b">
        <v>0</v>
      </c>
    </row>
    <row r="61191" spans="2:14" x14ac:dyDescent="0.35">
      <c r="B61191" t="s">
        <v>485</v>
      </c>
      <c r="C61191">
        <v>2650714053.0807199</v>
      </c>
      <c r="D61191">
        <v>2628035278.8353601</v>
      </c>
      <c r="E61191">
        <v>35.340850721446799</v>
      </c>
      <c r="F61191">
        <v>825951373.20958304</v>
      </c>
      <c r="G61191" t="s">
        <v>12</v>
      </c>
      <c r="H61191" t="s">
        <v>12</v>
      </c>
      <c r="I61191" t="s">
        <v>12</v>
      </c>
      <c r="J61191" t="s">
        <v>12</v>
      </c>
      <c r="K61191" t="s">
        <v>12</v>
      </c>
      <c r="L61191" t="s">
        <v>13</v>
      </c>
      <c r="M61191">
        <v>29266</v>
      </c>
      <c r="N61191" t="b">
        <v>0</v>
      </c>
    </row>
    <row r="61192" spans="2:14" x14ac:dyDescent="0.35">
      <c r="B61192" t="s">
        <v>485</v>
      </c>
      <c r="C61192">
        <v>2359106890.4871101</v>
      </c>
      <c r="D61192">
        <v>2468522754.8084698</v>
      </c>
      <c r="E61192">
        <v>34.503238879182703</v>
      </c>
      <c r="F61192">
        <v>805289775.90657496</v>
      </c>
      <c r="G61192" t="s">
        <v>12</v>
      </c>
      <c r="H61192" t="s">
        <v>12</v>
      </c>
      <c r="I61192" t="s">
        <v>12</v>
      </c>
      <c r="J61192" t="s">
        <v>12</v>
      </c>
      <c r="K61192" t="s">
        <v>12</v>
      </c>
      <c r="L61192" t="s">
        <v>13</v>
      </c>
      <c r="M61192">
        <v>29266</v>
      </c>
      <c r="N61192" t="b">
        <v>0</v>
      </c>
    </row>
    <row r="61193" spans="2:14" x14ac:dyDescent="0.35">
      <c r="B61193" t="s">
        <v>485</v>
      </c>
      <c r="C61193">
        <v>2359106890.4871101</v>
      </c>
      <c r="D61193">
        <v>2367779769.78723</v>
      </c>
      <c r="E61193">
        <v>36.124791744143302</v>
      </c>
      <c r="F61193">
        <v>829436229.52354205</v>
      </c>
      <c r="G61193" t="s">
        <v>12</v>
      </c>
      <c r="H61193" t="s">
        <v>12</v>
      </c>
      <c r="I61193" t="s">
        <v>12</v>
      </c>
      <c r="J61193" t="s">
        <v>12</v>
      </c>
      <c r="K61193" t="s">
        <v>12</v>
      </c>
      <c r="L61193" t="s">
        <v>13</v>
      </c>
      <c r="M61193">
        <v>29266</v>
      </c>
      <c r="N61193" t="b">
        <v>0</v>
      </c>
    </row>
    <row r="61194" spans="2:14" x14ac:dyDescent="0.35">
      <c r="B61194" t="s">
        <v>485</v>
      </c>
      <c r="C61194">
        <v>2480631057.45258</v>
      </c>
      <c r="D61194">
        <v>2593450962.3604598</v>
      </c>
      <c r="E61194">
        <v>34.906350959934002</v>
      </c>
      <c r="F61194">
        <v>825926036.991081</v>
      </c>
      <c r="G61194" t="s">
        <v>12</v>
      </c>
      <c r="H61194" t="s">
        <v>12</v>
      </c>
      <c r="I61194" t="s">
        <v>12</v>
      </c>
      <c r="J61194" t="s">
        <v>12</v>
      </c>
      <c r="K61194" t="s">
        <v>12</v>
      </c>
      <c r="L61194" t="s">
        <v>13</v>
      </c>
      <c r="M61194">
        <v>29266</v>
      </c>
      <c r="N61194" t="b">
        <v>0</v>
      </c>
    </row>
    <row r="61195" spans="2:14" x14ac:dyDescent="0.35">
      <c r="B61195" t="s">
        <v>485</v>
      </c>
      <c r="C61195">
        <v>2480631057.45258</v>
      </c>
      <c r="D61195">
        <v>2420232828.9279299</v>
      </c>
      <c r="E61195">
        <v>32.795712753464301</v>
      </c>
      <c r="F61195">
        <v>836496708.42079604</v>
      </c>
      <c r="G61195" t="s">
        <v>12</v>
      </c>
      <c r="H61195" t="s">
        <v>12</v>
      </c>
      <c r="I61195" t="s">
        <v>12</v>
      </c>
      <c r="J61195" t="s">
        <v>12</v>
      </c>
      <c r="K61195" t="s">
        <v>12</v>
      </c>
      <c r="L61195" t="s">
        <v>13</v>
      </c>
      <c r="M61195">
        <v>29266</v>
      </c>
      <c r="N61195" t="b">
        <v>0</v>
      </c>
    </row>
    <row r="61196" spans="2:14" x14ac:dyDescent="0.35">
      <c r="B61196" t="s">
        <v>485</v>
      </c>
      <c r="C61196">
        <v>2257711490.0253901</v>
      </c>
      <c r="D61196">
        <v>2487683423.45261</v>
      </c>
      <c r="E61196">
        <v>31.457285553536401</v>
      </c>
      <c r="F61196">
        <v>818517360.27566195</v>
      </c>
      <c r="G61196" t="s">
        <v>12</v>
      </c>
      <c r="H61196" t="s">
        <v>12</v>
      </c>
      <c r="I61196" t="s">
        <v>12</v>
      </c>
      <c r="J61196" t="s">
        <v>12</v>
      </c>
      <c r="K61196" t="s">
        <v>12</v>
      </c>
      <c r="L61196" t="s">
        <v>13</v>
      </c>
      <c r="M61196">
        <v>29266</v>
      </c>
      <c r="N61196" t="b">
        <v>0</v>
      </c>
    </row>
    <row r="61197" spans="2:14" x14ac:dyDescent="0.35">
      <c r="B61197" t="s">
        <v>485</v>
      </c>
      <c r="C61197">
        <v>1985351622.76934</v>
      </c>
      <c r="D61197">
        <v>2182524997.5081301</v>
      </c>
      <c r="E61197">
        <v>33.257768332411302</v>
      </c>
      <c r="F61197">
        <v>770033891.66594303</v>
      </c>
      <c r="G61197" t="s">
        <v>12</v>
      </c>
      <c r="H61197" t="s">
        <v>12</v>
      </c>
      <c r="I61197" t="s">
        <v>12</v>
      </c>
      <c r="J61197" t="s">
        <v>12</v>
      </c>
      <c r="K61197" t="s">
        <v>12</v>
      </c>
      <c r="L61197" t="s">
        <v>13</v>
      </c>
      <c r="M61197">
        <v>29266</v>
      </c>
      <c r="N61197" t="b">
        <v>0</v>
      </c>
    </row>
    <row r="61198" spans="2:14" x14ac:dyDescent="0.35">
      <c r="B61198" t="s">
        <v>485</v>
      </c>
      <c r="C61198">
        <v>1979999712.70736</v>
      </c>
      <c r="D61198">
        <v>2058832914.2109599</v>
      </c>
      <c r="E61198">
        <v>31.036462190020298</v>
      </c>
      <c r="F61198">
        <v>813301323.17857003</v>
      </c>
      <c r="G61198" t="s">
        <v>12</v>
      </c>
      <c r="H61198" t="s">
        <v>12</v>
      </c>
      <c r="I61198" t="s">
        <v>12</v>
      </c>
      <c r="J61198" t="s">
        <v>12</v>
      </c>
      <c r="K61198" t="s">
        <v>12</v>
      </c>
      <c r="L61198" t="s">
        <v>13</v>
      </c>
      <c r="M61198">
        <v>29266</v>
      </c>
      <c r="N61198" t="b">
        <v>0</v>
      </c>
    </row>
    <row r="61199" spans="2:14" x14ac:dyDescent="0.35">
      <c r="B61199" t="s">
        <v>485</v>
      </c>
      <c r="C61199">
        <v>2092645753.2269399</v>
      </c>
      <c r="D61199">
        <v>2181416871.8764</v>
      </c>
      <c r="E61199">
        <v>31.9541916241322</v>
      </c>
      <c r="F61199">
        <v>823370674.51938498</v>
      </c>
      <c r="G61199" t="s">
        <v>12</v>
      </c>
      <c r="H61199" t="s">
        <v>12</v>
      </c>
      <c r="I61199" t="s">
        <v>12</v>
      </c>
      <c r="J61199" t="s">
        <v>12</v>
      </c>
      <c r="K61199" t="s">
        <v>12</v>
      </c>
      <c r="L61199" t="s">
        <v>13</v>
      </c>
      <c r="M61199">
        <v>29266</v>
      </c>
      <c r="N61199" t="b">
        <v>0</v>
      </c>
    </row>
    <row r="61200" spans="2:14" x14ac:dyDescent="0.35">
      <c r="B61200" t="s">
        <v>485</v>
      </c>
      <c r="C61200">
        <v>2005790759.6512599</v>
      </c>
      <c r="D61200">
        <v>2100602386.0005701</v>
      </c>
      <c r="E61200">
        <v>28.0344441488635</v>
      </c>
      <c r="F61200">
        <v>829919302.699839</v>
      </c>
      <c r="G61200" t="s">
        <v>12</v>
      </c>
      <c r="H61200" t="s">
        <v>12</v>
      </c>
      <c r="I61200" t="s">
        <v>12</v>
      </c>
      <c r="J61200" t="s">
        <v>12</v>
      </c>
      <c r="K61200" t="s">
        <v>12</v>
      </c>
      <c r="L61200" t="s">
        <v>13</v>
      </c>
      <c r="M61200">
        <v>29392</v>
      </c>
      <c r="N61200" t="b">
        <v>0</v>
      </c>
    </row>
    <row r="61201" spans="2:14" x14ac:dyDescent="0.35">
      <c r="B61201" t="s">
        <v>485</v>
      </c>
      <c r="C61201">
        <v>1916717108.13818</v>
      </c>
      <c r="D61201">
        <v>1877506527.28986</v>
      </c>
      <c r="E61201">
        <v>26.445624408051799</v>
      </c>
      <c r="F61201">
        <v>818383174.33413506</v>
      </c>
      <c r="G61201" t="s">
        <v>12</v>
      </c>
      <c r="H61201" t="s">
        <v>12</v>
      </c>
      <c r="I61201" t="s">
        <v>12</v>
      </c>
      <c r="J61201" t="s">
        <v>12</v>
      </c>
      <c r="K61201" t="s">
        <v>12</v>
      </c>
      <c r="L61201" t="s">
        <v>13</v>
      </c>
      <c r="M61201">
        <v>29392</v>
      </c>
      <c r="N61201" t="b">
        <v>0</v>
      </c>
    </row>
    <row r="61202" spans="2:14" x14ac:dyDescent="0.35">
      <c r="B61202" t="s">
        <v>485</v>
      </c>
      <c r="C61202">
        <v>1972232406.4155099</v>
      </c>
      <c r="D61202">
        <v>2049232737.779</v>
      </c>
      <c r="E61202">
        <v>28.020210320535099</v>
      </c>
      <c r="F61202">
        <v>829042193.74360502</v>
      </c>
      <c r="G61202" t="s">
        <v>12</v>
      </c>
      <c r="H61202" t="s">
        <v>12</v>
      </c>
      <c r="I61202" t="s">
        <v>12</v>
      </c>
      <c r="J61202" t="s">
        <v>12</v>
      </c>
      <c r="K61202" t="s">
        <v>12</v>
      </c>
      <c r="L61202" t="s">
        <v>13</v>
      </c>
      <c r="M61202">
        <v>29392</v>
      </c>
      <c r="N61202" t="b">
        <v>0</v>
      </c>
    </row>
    <row r="61203" spans="2:14" x14ac:dyDescent="0.35">
      <c r="B61203" t="s">
        <v>485</v>
      </c>
      <c r="C61203">
        <v>1957496579.3550501</v>
      </c>
      <c r="D61203">
        <v>1936085413.40152</v>
      </c>
      <c r="E61203">
        <v>27.000028185393301</v>
      </c>
      <c r="F61203">
        <v>841085727.61993098</v>
      </c>
      <c r="G61203" t="s">
        <v>12</v>
      </c>
      <c r="H61203" t="s">
        <v>12</v>
      </c>
      <c r="I61203" t="s">
        <v>12</v>
      </c>
      <c r="J61203" t="s">
        <v>12</v>
      </c>
      <c r="K61203" t="s">
        <v>12</v>
      </c>
      <c r="L61203" t="s">
        <v>13</v>
      </c>
      <c r="M61203">
        <v>29392</v>
      </c>
      <c r="N61203" t="b">
        <v>0</v>
      </c>
    </row>
    <row r="61204" spans="2:14" x14ac:dyDescent="0.35">
      <c r="B61204" t="s">
        <v>485</v>
      </c>
      <c r="C61204">
        <v>1932540124.1691699</v>
      </c>
      <c r="D61204">
        <v>1951461837.6773</v>
      </c>
      <c r="E61204">
        <v>24.1572890330478</v>
      </c>
      <c r="F61204">
        <v>851819515.633991</v>
      </c>
      <c r="G61204" t="s">
        <v>12</v>
      </c>
      <c r="H61204" t="s">
        <v>12</v>
      </c>
      <c r="I61204" t="s">
        <v>12</v>
      </c>
      <c r="J61204" t="s">
        <v>12</v>
      </c>
      <c r="K61204" t="s">
        <v>12</v>
      </c>
      <c r="L61204" t="s">
        <v>13</v>
      </c>
      <c r="M61204">
        <v>29392</v>
      </c>
      <c r="N61204" t="b">
        <v>0</v>
      </c>
    </row>
    <row r="61205" spans="2:14" x14ac:dyDescent="0.35">
      <c r="B61205" t="s">
        <v>485</v>
      </c>
      <c r="C61205">
        <v>1877258660.95859</v>
      </c>
      <c r="D61205">
        <v>1919683718.9404099</v>
      </c>
      <c r="E61205">
        <v>26.366836451948998</v>
      </c>
      <c r="F61205">
        <v>838422458.65441298</v>
      </c>
      <c r="G61205" t="s">
        <v>12</v>
      </c>
      <c r="H61205" t="s">
        <v>12</v>
      </c>
      <c r="I61205" t="s">
        <v>12</v>
      </c>
      <c r="J61205" t="s">
        <v>12</v>
      </c>
      <c r="K61205" t="s">
        <v>12</v>
      </c>
      <c r="L61205" t="s">
        <v>13</v>
      </c>
      <c r="M61205">
        <v>29392</v>
      </c>
      <c r="N61205" t="b">
        <v>0</v>
      </c>
    </row>
    <row r="61206" spans="2:14" x14ac:dyDescent="0.35">
      <c r="B61206" t="s">
        <v>485</v>
      </c>
      <c r="C61206">
        <v>1958512828.0550799</v>
      </c>
      <c r="D61206">
        <v>2006497770.9321201</v>
      </c>
      <c r="E61206">
        <v>24.915924306416802</v>
      </c>
      <c r="F61206">
        <v>844120975.82594204</v>
      </c>
      <c r="G61206" t="s">
        <v>12</v>
      </c>
      <c r="H61206" t="s">
        <v>12</v>
      </c>
      <c r="I61206" t="s">
        <v>12</v>
      </c>
      <c r="J61206" t="s">
        <v>12</v>
      </c>
      <c r="K61206" t="s">
        <v>12</v>
      </c>
      <c r="L61206" t="s">
        <v>13</v>
      </c>
      <c r="M61206">
        <v>29392</v>
      </c>
      <c r="N61206" t="b">
        <v>0</v>
      </c>
    </row>
    <row r="61207" spans="2:14" x14ac:dyDescent="0.35">
      <c r="B61207" t="s">
        <v>485</v>
      </c>
      <c r="C61207">
        <v>1928559334.93943</v>
      </c>
      <c r="D61207">
        <v>2200104067.0376301</v>
      </c>
      <c r="E61207">
        <v>25.113807013812501</v>
      </c>
      <c r="F61207">
        <v>826945023.37506104</v>
      </c>
      <c r="G61207" t="s">
        <v>12</v>
      </c>
      <c r="H61207" t="s">
        <v>12</v>
      </c>
      <c r="I61207" t="s">
        <v>12</v>
      </c>
      <c r="J61207" t="s">
        <v>12</v>
      </c>
      <c r="K61207" t="s">
        <v>12</v>
      </c>
      <c r="L61207" t="s">
        <v>13</v>
      </c>
      <c r="M61207">
        <v>29392</v>
      </c>
      <c r="N61207" t="b">
        <v>0</v>
      </c>
    </row>
    <row r="61208" spans="2:14" x14ac:dyDescent="0.35">
      <c r="B61208" t="s">
        <v>485</v>
      </c>
      <c r="C61208">
        <v>1861830605.43255</v>
      </c>
      <c r="D61208">
        <v>1950739871.64803</v>
      </c>
      <c r="E61208">
        <v>24.715925520719999</v>
      </c>
      <c r="F61208">
        <v>813908432.68759406</v>
      </c>
      <c r="G61208" t="s">
        <v>12</v>
      </c>
      <c r="H61208" t="s">
        <v>12</v>
      </c>
      <c r="I61208" t="s">
        <v>12</v>
      </c>
      <c r="J61208" t="s">
        <v>12</v>
      </c>
      <c r="K61208" t="s">
        <v>12</v>
      </c>
      <c r="L61208" t="s">
        <v>13</v>
      </c>
      <c r="M61208">
        <v>29392</v>
      </c>
      <c r="N61208" t="b">
        <v>0</v>
      </c>
    </row>
    <row r="61209" spans="2:14" x14ac:dyDescent="0.35">
      <c r="B61209" t="s">
        <v>485</v>
      </c>
      <c r="C61209">
        <v>1699053600.5116701</v>
      </c>
      <c r="D61209">
        <v>1907779019.46632</v>
      </c>
      <c r="E61209">
        <v>25.8336563333486</v>
      </c>
      <c r="F61209">
        <v>765698383.13731897</v>
      </c>
      <c r="G61209" t="s">
        <v>12</v>
      </c>
      <c r="H61209" t="s">
        <v>12</v>
      </c>
      <c r="I61209" t="s">
        <v>12</v>
      </c>
      <c r="J61209" t="s">
        <v>12</v>
      </c>
      <c r="K61209" t="s">
        <v>12</v>
      </c>
      <c r="L61209" t="s">
        <v>13</v>
      </c>
      <c r="M61209">
        <v>29392</v>
      </c>
      <c r="N61209" t="b">
        <v>0</v>
      </c>
    </row>
    <row r="61210" spans="2:14" x14ac:dyDescent="0.35">
      <c r="B61210" t="s">
        <v>485</v>
      </c>
      <c r="C61210">
        <v>1695661104.0575199</v>
      </c>
      <c r="D61210">
        <v>1851929777.7662599</v>
      </c>
      <c r="E61210">
        <v>28.356263735763999</v>
      </c>
      <c r="F61210">
        <v>766454030.18728995</v>
      </c>
      <c r="G61210" t="s">
        <v>12</v>
      </c>
      <c r="H61210" t="s">
        <v>12</v>
      </c>
      <c r="I61210" t="s">
        <v>12</v>
      </c>
      <c r="J61210" t="s">
        <v>12</v>
      </c>
      <c r="K61210" t="s">
        <v>12</v>
      </c>
      <c r="L61210" t="s">
        <v>13</v>
      </c>
      <c r="M61210">
        <v>29392</v>
      </c>
      <c r="N61210" t="b">
        <v>0</v>
      </c>
    </row>
    <row r="61211" spans="2:14" x14ac:dyDescent="0.35">
      <c r="B61211" t="s">
        <v>485</v>
      </c>
      <c r="C61211">
        <v>1714213531.9814601</v>
      </c>
      <c r="D61211">
        <v>1745912724.2494299</v>
      </c>
      <c r="E61211">
        <v>25.142308088547001</v>
      </c>
      <c r="F61211">
        <v>763314328.48195195</v>
      </c>
      <c r="G61211" t="s">
        <v>12</v>
      </c>
      <c r="H61211" t="s">
        <v>12</v>
      </c>
      <c r="I61211" t="s">
        <v>12</v>
      </c>
      <c r="J61211" t="s">
        <v>12</v>
      </c>
      <c r="K61211" t="s">
        <v>12</v>
      </c>
      <c r="L61211" t="s">
        <v>13</v>
      </c>
      <c r="M61211">
        <v>29392</v>
      </c>
      <c r="N61211" t="b">
        <v>0</v>
      </c>
    </row>
    <row r="61212" spans="2:14" x14ac:dyDescent="0.35">
      <c r="B61212" t="s">
        <v>485</v>
      </c>
      <c r="C61212">
        <v>1689049429.75175</v>
      </c>
      <c r="D61212">
        <v>1729235730.2659099</v>
      </c>
      <c r="E61212">
        <v>24.6229453425115</v>
      </c>
      <c r="F61212">
        <v>749329927.41820705</v>
      </c>
      <c r="G61212" t="s">
        <v>12</v>
      </c>
      <c r="H61212" t="s">
        <v>12</v>
      </c>
      <c r="I61212" t="s">
        <v>12</v>
      </c>
      <c r="J61212" t="s">
        <v>12</v>
      </c>
      <c r="K61212" t="s">
        <v>12</v>
      </c>
      <c r="L61212" t="s">
        <v>13</v>
      </c>
      <c r="M61212">
        <v>29579</v>
      </c>
      <c r="N61212" t="b">
        <v>0</v>
      </c>
    </row>
    <row r="61213" spans="2:14" x14ac:dyDescent="0.35">
      <c r="B61213" t="s">
        <v>485</v>
      </c>
      <c r="C61213">
        <v>1599804150.4670999</v>
      </c>
      <c r="D61213">
        <v>1729496367.97719</v>
      </c>
      <c r="E61213">
        <v>23.915263616415999</v>
      </c>
      <c r="F61213">
        <v>737653030.75358105</v>
      </c>
      <c r="G61213" t="s">
        <v>12</v>
      </c>
      <c r="H61213" t="s">
        <v>12</v>
      </c>
      <c r="I61213" t="s">
        <v>12</v>
      </c>
      <c r="J61213" t="s">
        <v>12</v>
      </c>
      <c r="K61213" t="s">
        <v>12</v>
      </c>
      <c r="L61213" t="s">
        <v>13</v>
      </c>
      <c r="M61213">
        <v>29579</v>
      </c>
      <c r="N61213" t="b">
        <v>0</v>
      </c>
    </row>
    <row r="61214" spans="2:14" x14ac:dyDescent="0.35">
      <c r="B61214" t="s">
        <v>485</v>
      </c>
      <c r="C61214">
        <v>1596620886.4823899</v>
      </c>
      <c r="D61214">
        <v>1619803998.1554301</v>
      </c>
      <c r="E61214">
        <v>22.546191304315698</v>
      </c>
      <c r="F61214">
        <v>735908412.54848599</v>
      </c>
      <c r="G61214" t="s">
        <v>12</v>
      </c>
      <c r="H61214" t="s">
        <v>12</v>
      </c>
      <c r="I61214" t="s">
        <v>12</v>
      </c>
      <c r="J61214" t="s">
        <v>12</v>
      </c>
      <c r="K61214" t="s">
        <v>12</v>
      </c>
      <c r="L61214" t="s">
        <v>13</v>
      </c>
      <c r="M61214">
        <v>29579</v>
      </c>
      <c r="N61214" t="b">
        <v>0</v>
      </c>
    </row>
    <row r="61215" spans="2:14" x14ac:dyDescent="0.35">
      <c r="B61215" t="s">
        <v>485</v>
      </c>
      <c r="C61215">
        <v>1547959052.7181399</v>
      </c>
      <c r="D61215">
        <v>1620124608.53935</v>
      </c>
      <c r="E61215">
        <v>22.3344888691006</v>
      </c>
      <c r="F61215">
        <v>722245500.61790001</v>
      </c>
      <c r="G61215" t="s">
        <v>12</v>
      </c>
      <c r="H61215" t="s">
        <v>12</v>
      </c>
      <c r="I61215" t="s">
        <v>12</v>
      </c>
      <c r="J61215" t="s">
        <v>12</v>
      </c>
      <c r="K61215" t="s">
        <v>12</v>
      </c>
      <c r="L61215" t="s">
        <v>13</v>
      </c>
      <c r="M61215">
        <v>29579</v>
      </c>
      <c r="N61215" t="b">
        <v>0</v>
      </c>
    </row>
    <row r="61216" spans="2:14" x14ac:dyDescent="0.35">
      <c r="B61216" t="s">
        <v>485</v>
      </c>
      <c r="C61216">
        <v>1723204155.7700801</v>
      </c>
      <c r="D61216">
        <v>1660355990.5998399</v>
      </c>
      <c r="E61216">
        <v>22.337855217578301</v>
      </c>
      <c r="F61216">
        <v>725743723.08903503</v>
      </c>
      <c r="G61216" t="s">
        <v>12</v>
      </c>
      <c r="H61216" t="s">
        <v>12</v>
      </c>
      <c r="I61216" t="s">
        <v>12</v>
      </c>
      <c r="J61216" t="s">
        <v>12</v>
      </c>
      <c r="K61216" t="s">
        <v>12</v>
      </c>
      <c r="L61216" t="s">
        <v>13</v>
      </c>
      <c r="M61216">
        <v>29579</v>
      </c>
      <c r="N61216" t="b">
        <v>0</v>
      </c>
    </row>
    <row r="61217" spans="2:14" x14ac:dyDescent="0.35">
      <c r="B61217" t="s">
        <v>485</v>
      </c>
      <c r="C61217">
        <v>1702026177.76862</v>
      </c>
      <c r="D61217">
        <v>1716600893.7034299</v>
      </c>
      <c r="E61217">
        <v>20.9499899241947</v>
      </c>
      <c r="F61217">
        <v>713090983.89462101</v>
      </c>
      <c r="G61217" t="s">
        <v>12</v>
      </c>
      <c r="H61217" t="s">
        <v>12</v>
      </c>
      <c r="I61217" t="s">
        <v>12</v>
      </c>
      <c r="J61217" t="s">
        <v>12</v>
      </c>
      <c r="K61217" t="s">
        <v>12</v>
      </c>
      <c r="L61217" t="s">
        <v>13</v>
      </c>
      <c r="M61217">
        <v>29579</v>
      </c>
      <c r="N61217" t="b">
        <v>0</v>
      </c>
    </row>
    <row r="61218" spans="2:14" x14ac:dyDescent="0.35">
      <c r="B61218" t="s">
        <v>485</v>
      </c>
      <c r="C61218">
        <v>1725057733.2923801</v>
      </c>
      <c r="D61218">
        <v>1765212471.9721999</v>
      </c>
      <c r="E61218">
        <v>20.9541365890436</v>
      </c>
      <c r="F61218">
        <v>734185763.306705</v>
      </c>
      <c r="G61218" t="s">
        <v>12</v>
      </c>
      <c r="H61218" t="s">
        <v>12</v>
      </c>
      <c r="I61218" t="s">
        <v>12</v>
      </c>
      <c r="J61218" t="s">
        <v>12</v>
      </c>
      <c r="K61218" t="s">
        <v>12</v>
      </c>
      <c r="L61218" t="s">
        <v>13</v>
      </c>
      <c r="M61218">
        <v>29579</v>
      </c>
      <c r="N61218" t="b">
        <v>0</v>
      </c>
    </row>
    <row r="61219" spans="2:14" x14ac:dyDescent="0.35">
      <c r="B61219" t="s">
        <v>485</v>
      </c>
      <c r="C61219">
        <v>1620158476.0027399</v>
      </c>
      <c r="D61219">
        <v>1745453899.22065</v>
      </c>
      <c r="E61219">
        <v>21.473410610934302</v>
      </c>
      <c r="F61219">
        <v>718596996.94126296</v>
      </c>
      <c r="G61219" t="s">
        <v>12</v>
      </c>
      <c r="H61219" t="s">
        <v>12</v>
      </c>
      <c r="I61219" t="s">
        <v>12</v>
      </c>
      <c r="J61219" t="s">
        <v>12</v>
      </c>
      <c r="K61219" t="s">
        <v>12</v>
      </c>
      <c r="L61219" t="s">
        <v>13</v>
      </c>
      <c r="M61219">
        <v>29579</v>
      </c>
      <c r="N61219" t="b">
        <v>0</v>
      </c>
    </row>
    <row r="61220" spans="2:14" x14ac:dyDescent="0.35">
      <c r="B61220" t="s">
        <v>485</v>
      </c>
      <c r="C61220">
        <v>1620666065.3805201</v>
      </c>
      <c r="D61220">
        <v>1697452332.09041</v>
      </c>
      <c r="E61220">
        <v>22.2063307442418</v>
      </c>
      <c r="F61220">
        <v>712260360.61647797</v>
      </c>
      <c r="G61220" t="s">
        <v>12</v>
      </c>
      <c r="H61220" t="s">
        <v>12</v>
      </c>
      <c r="I61220" t="s">
        <v>12</v>
      </c>
      <c r="J61220" t="s">
        <v>12</v>
      </c>
      <c r="K61220" t="s">
        <v>12</v>
      </c>
      <c r="L61220" t="s">
        <v>13</v>
      </c>
      <c r="M61220">
        <v>29579</v>
      </c>
      <c r="N61220" t="b">
        <v>0</v>
      </c>
    </row>
    <row r="61221" spans="2:14" x14ac:dyDescent="0.35">
      <c r="B61221" t="s">
        <v>485</v>
      </c>
      <c r="C61221" t="s">
        <v>12</v>
      </c>
      <c r="D61221">
        <v>1664564744.07074</v>
      </c>
      <c r="E61221">
        <v>22.844928900716798</v>
      </c>
      <c r="F61221" t="s">
        <v>12</v>
      </c>
      <c r="G61221" t="s">
        <v>12</v>
      </c>
      <c r="H61221" t="s">
        <v>12</v>
      </c>
      <c r="I61221" t="s">
        <v>12</v>
      </c>
      <c r="J61221" t="s">
        <v>12</v>
      </c>
      <c r="K61221" t="s">
        <v>12</v>
      </c>
      <c r="L61221" t="s">
        <v>13</v>
      </c>
      <c r="M61221">
        <v>29579</v>
      </c>
      <c r="N61221" t="b">
        <v>0</v>
      </c>
    </row>
    <row r="61222" spans="2:14" x14ac:dyDescent="0.35">
      <c r="B61222" t="s">
        <v>485</v>
      </c>
      <c r="C61222" t="s">
        <v>12</v>
      </c>
      <c r="D61222">
        <v>1636398164.97351</v>
      </c>
      <c r="E61222">
        <v>22.605464043684599</v>
      </c>
      <c r="F61222" t="s">
        <v>12</v>
      </c>
      <c r="G61222" t="s">
        <v>12</v>
      </c>
      <c r="H61222" t="s">
        <v>12</v>
      </c>
      <c r="I61222" t="s">
        <v>12</v>
      </c>
      <c r="J61222" t="s">
        <v>12</v>
      </c>
      <c r="K61222" t="s">
        <v>12</v>
      </c>
      <c r="L61222" t="s">
        <v>13</v>
      </c>
      <c r="M61222">
        <v>29579</v>
      </c>
      <c r="N61222" t="b">
        <v>0</v>
      </c>
    </row>
    <row r="61223" spans="2:14" x14ac:dyDescent="0.35">
      <c r="B61223" t="s">
        <v>485</v>
      </c>
      <c r="C61223" t="s">
        <v>12</v>
      </c>
      <c r="D61223">
        <v>1739923429.3972399</v>
      </c>
      <c r="E61223">
        <v>22.011661480359201</v>
      </c>
      <c r="F61223" t="s">
        <v>12</v>
      </c>
      <c r="G61223" t="s">
        <v>12</v>
      </c>
      <c r="H61223" t="s">
        <v>12</v>
      </c>
      <c r="I61223" t="s">
        <v>12</v>
      </c>
      <c r="J61223" t="s">
        <v>12</v>
      </c>
      <c r="K61223" t="s">
        <v>12</v>
      </c>
      <c r="L61223" t="s">
        <v>13</v>
      </c>
      <c r="M61223">
        <v>29579</v>
      </c>
      <c r="N61223" t="b">
        <v>0</v>
      </c>
    </row>
    <row r="61224" spans="2:14" x14ac:dyDescent="0.35">
      <c r="B61224" t="s">
        <v>485</v>
      </c>
      <c r="C61224" t="s">
        <v>12</v>
      </c>
      <c r="D61224" t="s">
        <v>12</v>
      </c>
      <c r="E61224">
        <v>21.6331504301432</v>
      </c>
      <c r="F61224" t="s">
        <v>12</v>
      </c>
      <c r="G61224" t="s">
        <v>12</v>
      </c>
      <c r="H61224" t="s">
        <v>12</v>
      </c>
      <c r="I61224" t="s">
        <v>12</v>
      </c>
      <c r="J61224" t="s">
        <v>12</v>
      </c>
      <c r="K61224" t="s">
        <v>12</v>
      </c>
      <c r="L61224" t="s">
        <v>13</v>
      </c>
      <c r="M61224">
        <v>32150</v>
      </c>
      <c r="N61224" t="b">
        <v>0</v>
      </c>
    </row>
    <row r="61225" spans="2:14" x14ac:dyDescent="0.35">
      <c r="B61225" t="s">
        <v>485</v>
      </c>
      <c r="C61225" t="s">
        <v>12</v>
      </c>
      <c r="D61225" t="s">
        <v>12</v>
      </c>
      <c r="E61225">
        <v>21.268880889656401</v>
      </c>
      <c r="F61225" t="s">
        <v>12</v>
      </c>
      <c r="G61225" t="s">
        <v>12</v>
      </c>
      <c r="H61225" t="s">
        <v>12</v>
      </c>
      <c r="I61225" t="s">
        <v>12</v>
      </c>
      <c r="J61225" t="s">
        <v>12</v>
      </c>
      <c r="K61225" t="s">
        <v>12</v>
      </c>
      <c r="L61225" t="s">
        <v>13</v>
      </c>
      <c r="M61225">
        <v>32150</v>
      </c>
      <c r="N61225" t="b">
        <v>0</v>
      </c>
    </row>
    <row r="61226" spans="2:14" x14ac:dyDescent="0.35">
      <c r="B61226" t="s">
        <v>485</v>
      </c>
      <c r="C61226" t="s">
        <v>12</v>
      </c>
      <c r="D61226" t="s">
        <v>12</v>
      </c>
      <c r="E61226">
        <v>22.621345867169499</v>
      </c>
      <c r="F61226" t="s">
        <v>12</v>
      </c>
      <c r="G61226" t="s">
        <v>12</v>
      </c>
      <c r="H61226" t="s">
        <v>12</v>
      </c>
      <c r="I61226" t="s">
        <v>12</v>
      </c>
      <c r="J61226" t="s">
        <v>12</v>
      </c>
      <c r="K61226" t="s">
        <v>12</v>
      </c>
      <c r="L61226" t="s">
        <v>13</v>
      </c>
      <c r="M61226">
        <v>32150</v>
      </c>
      <c r="N61226" t="b">
        <v>0</v>
      </c>
    </row>
    <row r="61227" spans="2:14" x14ac:dyDescent="0.35">
      <c r="B61227" t="s">
        <v>485</v>
      </c>
      <c r="C61227" t="s">
        <v>12</v>
      </c>
      <c r="D61227" t="s">
        <v>12</v>
      </c>
      <c r="E61227" t="s">
        <v>12</v>
      </c>
      <c r="F61227" t="s">
        <v>12</v>
      </c>
      <c r="G61227" t="s">
        <v>12</v>
      </c>
      <c r="H61227" t="s">
        <v>12</v>
      </c>
      <c r="I61227" t="s">
        <v>12</v>
      </c>
      <c r="J61227" t="s">
        <v>12</v>
      </c>
      <c r="K61227" t="s">
        <v>12</v>
      </c>
      <c r="L61227" t="s">
        <v>13</v>
      </c>
      <c r="M61227">
        <v>32150</v>
      </c>
      <c r="N61227" t="b">
        <v>0</v>
      </c>
    </row>
    <row r="61228" spans="2:14" x14ac:dyDescent="0.35">
      <c r="B61228" t="s">
        <v>485</v>
      </c>
      <c r="C61228" t="s">
        <v>12</v>
      </c>
      <c r="D61228" t="s">
        <v>12</v>
      </c>
      <c r="E61228" t="s">
        <v>12</v>
      </c>
      <c r="F61228" t="s">
        <v>12</v>
      </c>
      <c r="G61228" t="s">
        <v>12</v>
      </c>
      <c r="H61228" t="s">
        <v>12</v>
      </c>
      <c r="I61228" t="s">
        <v>12</v>
      </c>
      <c r="J61228" t="s">
        <v>12</v>
      </c>
      <c r="K61228" t="s">
        <v>12</v>
      </c>
      <c r="L61228" t="s">
        <v>13</v>
      </c>
      <c r="M61228">
        <v>32150</v>
      </c>
      <c r="N61228" t="b">
        <v>0</v>
      </c>
    </row>
    <row r="61229" spans="2:14" x14ac:dyDescent="0.35">
      <c r="B61229" t="s">
        <v>485</v>
      </c>
      <c r="C61229" t="s">
        <v>12</v>
      </c>
      <c r="D61229" t="s">
        <v>12</v>
      </c>
      <c r="E61229" t="s">
        <v>12</v>
      </c>
      <c r="F61229" t="s">
        <v>12</v>
      </c>
      <c r="G61229" t="s">
        <v>12</v>
      </c>
      <c r="H61229" t="s">
        <v>12</v>
      </c>
      <c r="I61229" t="s">
        <v>12</v>
      </c>
      <c r="J61229" t="s">
        <v>12</v>
      </c>
      <c r="K61229" t="s">
        <v>12</v>
      </c>
      <c r="L61229" t="s">
        <v>13</v>
      </c>
      <c r="M61229">
        <v>32150</v>
      </c>
      <c r="N61229" t="b">
        <v>0</v>
      </c>
    </row>
    <row r="61230" spans="2:14" x14ac:dyDescent="0.35">
      <c r="B61230" t="s">
        <v>485</v>
      </c>
      <c r="C61230" t="s">
        <v>12</v>
      </c>
      <c r="D61230" t="s">
        <v>12</v>
      </c>
      <c r="E61230" t="s">
        <v>12</v>
      </c>
      <c r="F61230" t="s">
        <v>12</v>
      </c>
      <c r="G61230" t="s">
        <v>12</v>
      </c>
      <c r="H61230" t="s">
        <v>12</v>
      </c>
      <c r="I61230" t="s">
        <v>12</v>
      </c>
      <c r="J61230" t="s">
        <v>12</v>
      </c>
      <c r="K61230" t="s">
        <v>12</v>
      </c>
      <c r="L61230" t="s">
        <v>13</v>
      </c>
      <c r="M61230">
        <v>32150</v>
      </c>
      <c r="N61230" t="b">
        <v>0</v>
      </c>
    </row>
    <row r="61231" spans="2:14" x14ac:dyDescent="0.35">
      <c r="B61231" t="s">
        <v>485</v>
      </c>
      <c r="C61231" t="s">
        <v>12</v>
      </c>
      <c r="D61231" t="s">
        <v>12</v>
      </c>
      <c r="E61231" t="s">
        <v>12</v>
      </c>
      <c r="F61231" t="s">
        <v>12</v>
      </c>
      <c r="G61231" t="s">
        <v>12</v>
      </c>
      <c r="H61231" t="s">
        <v>12</v>
      </c>
      <c r="I61231" t="s">
        <v>12</v>
      </c>
      <c r="J61231" t="s">
        <v>12</v>
      </c>
      <c r="K61231" t="s">
        <v>12</v>
      </c>
      <c r="L61231" t="s">
        <v>13</v>
      </c>
      <c r="M61231">
        <v>32150</v>
      </c>
      <c r="N61231" t="b">
        <v>0</v>
      </c>
    </row>
    <row r="61232" spans="2:14" x14ac:dyDescent="0.35">
      <c r="B61232" t="s">
        <v>485</v>
      </c>
      <c r="C61232" t="s">
        <v>12</v>
      </c>
      <c r="D61232" t="s">
        <v>12</v>
      </c>
      <c r="E61232" t="s">
        <v>12</v>
      </c>
      <c r="F61232" t="s">
        <v>12</v>
      </c>
      <c r="G61232" t="s">
        <v>12</v>
      </c>
      <c r="H61232" t="s">
        <v>12</v>
      </c>
      <c r="I61232" t="s">
        <v>12</v>
      </c>
      <c r="J61232" t="s">
        <v>12</v>
      </c>
      <c r="K61232" t="s">
        <v>12</v>
      </c>
      <c r="L61232" t="s">
        <v>13</v>
      </c>
      <c r="M61232">
        <v>32150</v>
      </c>
      <c r="N61232" t="b">
        <v>0</v>
      </c>
    </row>
    <row r="61233" spans="2:14" x14ac:dyDescent="0.35">
      <c r="B61233" t="s">
        <v>485</v>
      </c>
      <c r="C61233" t="s">
        <v>12</v>
      </c>
      <c r="D61233" t="s">
        <v>12</v>
      </c>
      <c r="E61233" t="s">
        <v>12</v>
      </c>
      <c r="F61233" t="s">
        <v>12</v>
      </c>
      <c r="G61233" t="s">
        <v>12</v>
      </c>
      <c r="H61233" t="s">
        <v>12</v>
      </c>
      <c r="I61233" t="s">
        <v>12</v>
      </c>
      <c r="J61233" t="s">
        <v>12</v>
      </c>
      <c r="K61233" t="s">
        <v>12</v>
      </c>
      <c r="L61233" t="s">
        <v>13</v>
      </c>
      <c r="M61233">
        <v>32150</v>
      </c>
      <c r="N61233" t="b">
        <v>0</v>
      </c>
    </row>
    <row r="61234" spans="2:14" x14ac:dyDescent="0.35">
      <c r="B61234" t="s">
        <v>485</v>
      </c>
      <c r="C61234" t="s">
        <v>12</v>
      </c>
      <c r="D61234" t="s">
        <v>12</v>
      </c>
      <c r="E61234" t="s">
        <v>12</v>
      </c>
      <c r="F61234" t="s">
        <v>12</v>
      </c>
      <c r="G61234" t="s">
        <v>12</v>
      </c>
      <c r="H61234" t="s">
        <v>12</v>
      </c>
      <c r="I61234" t="s">
        <v>12</v>
      </c>
      <c r="J61234" t="s">
        <v>12</v>
      </c>
      <c r="K61234" t="s">
        <v>12</v>
      </c>
      <c r="L61234" t="s">
        <v>13</v>
      </c>
      <c r="M61234">
        <v>32150</v>
      </c>
      <c r="N61234" t="b">
        <v>0</v>
      </c>
    </row>
    <row r="61235" spans="2:14" x14ac:dyDescent="0.35">
      <c r="B61235" t="s">
        <v>485</v>
      </c>
      <c r="C61235" t="s">
        <v>12</v>
      </c>
      <c r="D61235" t="s">
        <v>12</v>
      </c>
      <c r="E61235" t="s">
        <v>12</v>
      </c>
      <c r="F61235" t="s">
        <v>12</v>
      </c>
      <c r="G61235" t="s">
        <v>12</v>
      </c>
      <c r="H61235" t="s">
        <v>12</v>
      </c>
      <c r="I61235" t="s">
        <v>12</v>
      </c>
      <c r="J61235" t="s">
        <v>12</v>
      </c>
      <c r="K61235" t="s">
        <v>12</v>
      </c>
      <c r="L61235" t="s">
        <v>13</v>
      </c>
      <c r="M61235">
        <v>32150</v>
      </c>
      <c r="N61235" t="b">
        <v>0</v>
      </c>
    </row>
    <row r="61236" spans="2:14" x14ac:dyDescent="0.35">
      <c r="B61236" t="s">
        <v>486</v>
      </c>
      <c r="C61236">
        <v>15576497090</v>
      </c>
      <c r="D61236">
        <v>10257307182.08</v>
      </c>
      <c r="E61236">
        <v>106.2</v>
      </c>
      <c r="F61236">
        <v>9196547550</v>
      </c>
      <c r="G61236" t="s">
        <v>12</v>
      </c>
      <c r="H61236" t="s">
        <v>12</v>
      </c>
      <c r="I61236" t="s">
        <v>12</v>
      </c>
      <c r="J61236" t="s">
        <v>12</v>
      </c>
      <c r="K61236">
        <v>1.1000000000000001</v>
      </c>
      <c r="L61236" t="s">
        <v>13</v>
      </c>
      <c r="M61236">
        <v>12090000</v>
      </c>
      <c r="N61236" t="b">
        <v>1</v>
      </c>
    </row>
    <row r="61237" spans="2:14" x14ac:dyDescent="0.35">
      <c r="B61237" t="s">
        <v>486</v>
      </c>
      <c r="C61237">
        <v>14661708830</v>
      </c>
      <c r="D61237">
        <v>10147195709.440001</v>
      </c>
      <c r="E61237">
        <v>101.1</v>
      </c>
      <c r="F61237">
        <v>9238530420</v>
      </c>
      <c r="G61237">
        <v>12300000</v>
      </c>
      <c r="H61237">
        <v>12300000</v>
      </c>
      <c r="I61237">
        <v>10350000</v>
      </c>
      <c r="J61237">
        <v>2000000</v>
      </c>
      <c r="K61237">
        <v>1.1000000000000001</v>
      </c>
      <c r="L61237" t="s">
        <v>13</v>
      </c>
      <c r="M61237">
        <v>12300000</v>
      </c>
      <c r="N61237" t="b">
        <v>1</v>
      </c>
    </row>
    <row r="61238" spans="2:14" x14ac:dyDescent="0.35">
      <c r="B61238" t="s">
        <v>486</v>
      </c>
      <c r="C61238">
        <v>14147927330</v>
      </c>
      <c r="D61238">
        <v>7379586195.1999998</v>
      </c>
      <c r="E61238">
        <v>94.04</v>
      </c>
      <c r="F61238">
        <v>9293125610</v>
      </c>
      <c r="G61238">
        <v>12300000</v>
      </c>
      <c r="H61238">
        <v>12300000</v>
      </c>
      <c r="I61238">
        <v>10350000</v>
      </c>
      <c r="J61238">
        <v>2000000</v>
      </c>
      <c r="K61238">
        <v>1.1000000000000001</v>
      </c>
      <c r="L61238" t="s">
        <v>13</v>
      </c>
      <c r="M61238">
        <v>12300000</v>
      </c>
      <c r="N61238" t="b">
        <v>1</v>
      </c>
    </row>
    <row r="61239" spans="2:14" x14ac:dyDescent="0.35">
      <c r="B61239" t="s">
        <v>486</v>
      </c>
      <c r="C61239">
        <v>14209830830</v>
      </c>
      <c r="D61239">
        <v>7777681519.3599901</v>
      </c>
      <c r="E61239">
        <v>96.88</v>
      </c>
      <c r="F61239">
        <v>9303122390</v>
      </c>
      <c r="G61239">
        <v>12300000</v>
      </c>
      <c r="H61239">
        <v>12300000</v>
      </c>
      <c r="I61239">
        <v>10350000</v>
      </c>
      <c r="J61239">
        <v>2000000</v>
      </c>
      <c r="K61239">
        <v>1.1000000000000001</v>
      </c>
      <c r="L61239" t="s">
        <v>13</v>
      </c>
      <c r="M61239">
        <v>12300000</v>
      </c>
      <c r="N61239" t="b">
        <v>1</v>
      </c>
    </row>
    <row r="61240" spans="2:14" x14ac:dyDescent="0.35">
      <c r="B61240" t="s">
        <v>486</v>
      </c>
      <c r="C61240">
        <v>13777389250</v>
      </c>
      <c r="D61240">
        <v>7669624461.5453396</v>
      </c>
      <c r="E61240">
        <v>95.84</v>
      </c>
      <c r="F61240">
        <v>9303591500</v>
      </c>
      <c r="G61240">
        <v>12300000</v>
      </c>
      <c r="H61240">
        <v>12300000</v>
      </c>
      <c r="I61240">
        <v>10350000</v>
      </c>
      <c r="J61240">
        <v>2000000</v>
      </c>
      <c r="K61240">
        <v>1.1000000000000001</v>
      </c>
      <c r="L61240" t="s">
        <v>13</v>
      </c>
      <c r="M61240">
        <v>12300000</v>
      </c>
      <c r="N61240" t="b">
        <v>1</v>
      </c>
    </row>
    <row r="61241" spans="2:14" x14ac:dyDescent="0.35">
      <c r="B61241" t="s">
        <v>486</v>
      </c>
      <c r="C61241">
        <v>13263302460</v>
      </c>
      <c r="D61241">
        <v>7036948154.3629303</v>
      </c>
      <c r="E61241">
        <v>69.7</v>
      </c>
      <c r="F61241">
        <v>9338172560</v>
      </c>
      <c r="G61241">
        <v>12300000</v>
      </c>
      <c r="H61241">
        <v>12300000</v>
      </c>
      <c r="I61241">
        <v>10350000</v>
      </c>
      <c r="J61241">
        <v>2000000</v>
      </c>
      <c r="K61241">
        <v>1.1000000000000001</v>
      </c>
      <c r="L61241" t="s">
        <v>13</v>
      </c>
      <c r="M61241">
        <v>12300000</v>
      </c>
      <c r="N61241" t="b">
        <v>1</v>
      </c>
    </row>
    <row r="61242" spans="2:14" x14ac:dyDescent="0.35">
      <c r="B61242" t="s">
        <v>486</v>
      </c>
      <c r="C61242">
        <v>13807860640</v>
      </c>
      <c r="D61242">
        <v>7550774417.2399302</v>
      </c>
      <c r="E61242">
        <v>73.459999999999994</v>
      </c>
      <c r="F61242">
        <v>9416798410</v>
      </c>
      <c r="G61242">
        <v>12300000</v>
      </c>
      <c r="H61242">
        <v>12300000</v>
      </c>
      <c r="I61242">
        <v>10350000</v>
      </c>
      <c r="J61242">
        <v>2000000</v>
      </c>
      <c r="K61242">
        <v>1.1000000000000001</v>
      </c>
      <c r="L61242" t="s">
        <v>13</v>
      </c>
      <c r="M61242">
        <v>12300000</v>
      </c>
      <c r="N61242" t="b">
        <v>1</v>
      </c>
    </row>
    <row r="61243" spans="2:14" x14ac:dyDescent="0.35">
      <c r="B61243" t="s">
        <v>486</v>
      </c>
      <c r="C61243">
        <v>13563085800</v>
      </c>
      <c r="D61243">
        <v>7250416967.6800003</v>
      </c>
      <c r="E61243">
        <v>72.64</v>
      </c>
      <c r="F61243">
        <v>9432974830</v>
      </c>
      <c r="G61243">
        <v>12300000</v>
      </c>
      <c r="H61243">
        <v>12300000</v>
      </c>
      <c r="I61243">
        <v>10350000</v>
      </c>
      <c r="J61243">
        <v>2000000</v>
      </c>
      <c r="K61243">
        <v>1.1000000000000001</v>
      </c>
      <c r="L61243" t="s">
        <v>13</v>
      </c>
      <c r="M61243">
        <v>12300000</v>
      </c>
      <c r="N61243" t="b">
        <v>1</v>
      </c>
    </row>
    <row r="61244" spans="2:14" x14ac:dyDescent="0.35">
      <c r="B61244" t="s">
        <v>486</v>
      </c>
      <c r="C61244">
        <v>14433047330</v>
      </c>
      <c r="D61244">
        <v>7542635875.8400002</v>
      </c>
      <c r="E61244">
        <v>66.06</v>
      </c>
      <c r="F61244">
        <v>9686158440</v>
      </c>
      <c r="G61244">
        <v>12300000</v>
      </c>
      <c r="H61244">
        <v>12300000</v>
      </c>
      <c r="I61244">
        <v>10350000</v>
      </c>
      <c r="J61244">
        <v>2000000</v>
      </c>
      <c r="K61244">
        <v>1.1000000000000001</v>
      </c>
      <c r="L61244" t="s">
        <v>13</v>
      </c>
      <c r="M61244">
        <v>12300000</v>
      </c>
      <c r="N61244" t="b">
        <v>1</v>
      </c>
    </row>
    <row r="61245" spans="2:14" x14ac:dyDescent="0.35">
      <c r="B61245" t="s">
        <v>486</v>
      </c>
      <c r="C61245">
        <v>14926797920</v>
      </c>
      <c r="D61245">
        <v>7028076494.0799999</v>
      </c>
      <c r="E61245">
        <v>71.260000000000005</v>
      </c>
      <c r="F61245">
        <v>10327516940</v>
      </c>
      <c r="G61245">
        <v>12300000</v>
      </c>
      <c r="H61245">
        <v>12300000</v>
      </c>
      <c r="I61245">
        <v>10350000</v>
      </c>
      <c r="J61245">
        <v>2000000</v>
      </c>
      <c r="K61245">
        <v>1.1000000000000001</v>
      </c>
      <c r="L61245" t="s">
        <v>13</v>
      </c>
      <c r="M61245">
        <v>12300000</v>
      </c>
      <c r="N61245" t="b">
        <v>1</v>
      </c>
    </row>
    <row r="61246" spans="2:14" x14ac:dyDescent="0.35">
      <c r="B61246" t="s">
        <v>486</v>
      </c>
      <c r="C61246">
        <v>15868472580</v>
      </c>
      <c r="D61246">
        <v>8690336225.2800007</v>
      </c>
      <c r="E61246">
        <v>68.48</v>
      </c>
      <c r="F61246">
        <v>10601555830</v>
      </c>
      <c r="G61246">
        <v>12300000</v>
      </c>
      <c r="H61246">
        <v>12300000</v>
      </c>
      <c r="I61246">
        <v>10350000</v>
      </c>
      <c r="J61246">
        <v>2000000</v>
      </c>
      <c r="K61246">
        <v>1.1000000000000001</v>
      </c>
      <c r="L61246" t="s">
        <v>13</v>
      </c>
      <c r="M61246">
        <v>12300000</v>
      </c>
      <c r="N61246" t="b">
        <v>1</v>
      </c>
    </row>
    <row r="61247" spans="2:14" x14ac:dyDescent="0.35">
      <c r="B61247" t="s">
        <v>486</v>
      </c>
      <c r="C61247">
        <v>16597793790</v>
      </c>
      <c r="D61247">
        <v>9903679952.6399193</v>
      </c>
      <c r="E61247">
        <v>71.239999999999995</v>
      </c>
      <c r="F61247">
        <v>10619270000</v>
      </c>
      <c r="G61247">
        <v>12300000</v>
      </c>
      <c r="H61247">
        <v>12300000</v>
      </c>
      <c r="I61247">
        <v>10350000</v>
      </c>
      <c r="J61247">
        <v>2000000</v>
      </c>
      <c r="K61247">
        <v>1.1000000000000001</v>
      </c>
      <c r="L61247" t="s">
        <v>13</v>
      </c>
      <c r="M61247">
        <v>12300000</v>
      </c>
      <c r="N61247" t="b">
        <v>1</v>
      </c>
    </row>
    <row r="61248" spans="2:14" x14ac:dyDescent="0.35">
      <c r="B61248" t="s">
        <v>486</v>
      </c>
      <c r="C61248">
        <v>16778254730</v>
      </c>
      <c r="D61248">
        <v>10937033772.799999</v>
      </c>
      <c r="E61248">
        <v>66.38</v>
      </c>
      <c r="F61248">
        <v>10637304000</v>
      </c>
      <c r="G61248">
        <v>12300000</v>
      </c>
      <c r="H61248">
        <v>12300000</v>
      </c>
      <c r="I61248">
        <v>10350000</v>
      </c>
      <c r="J61248">
        <v>2000000</v>
      </c>
      <c r="K61248">
        <v>1.1000000000000001</v>
      </c>
      <c r="L61248" t="s">
        <v>13</v>
      </c>
      <c r="M61248">
        <v>12300000</v>
      </c>
      <c r="N61248" t="b">
        <v>1</v>
      </c>
    </row>
    <row r="61249" spans="2:14" x14ac:dyDescent="0.35">
      <c r="B61249" t="s">
        <v>486</v>
      </c>
      <c r="C61249">
        <v>16800530130</v>
      </c>
      <c r="D61249">
        <v>11011147263.999901</v>
      </c>
      <c r="E61249">
        <v>82.08</v>
      </c>
      <c r="F61249">
        <v>10589754000</v>
      </c>
      <c r="G61249">
        <v>12300000</v>
      </c>
      <c r="H61249">
        <v>12300000</v>
      </c>
      <c r="I61249">
        <v>10350000</v>
      </c>
      <c r="J61249">
        <v>2000000</v>
      </c>
      <c r="K61249">
        <v>1.1000000000000001</v>
      </c>
      <c r="L61249" t="s">
        <v>13</v>
      </c>
      <c r="M61249">
        <v>12300000</v>
      </c>
      <c r="N61249" t="b">
        <v>1</v>
      </c>
    </row>
    <row r="61250" spans="2:14" x14ac:dyDescent="0.35">
      <c r="B61250" t="s">
        <v>486</v>
      </c>
      <c r="C61250">
        <v>15510605290</v>
      </c>
      <c r="D61250">
        <v>10322950559.999901</v>
      </c>
      <c r="E61250">
        <v>93.54</v>
      </c>
      <c r="F61250">
        <v>10654114190</v>
      </c>
      <c r="G61250">
        <v>12300000</v>
      </c>
      <c r="H61250">
        <v>12300000</v>
      </c>
      <c r="I61250">
        <v>10350000</v>
      </c>
      <c r="J61250">
        <v>2000000</v>
      </c>
      <c r="K61250">
        <v>1.1000000000000001</v>
      </c>
      <c r="L61250" t="s">
        <v>13</v>
      </c>
      <c r="M61250">
        <v>12300000</v>
      </c>
      <c r="N61250" t="b">
        <v>1</v>
      </c>
    </row>
    <row r="61251" spans="2:14" x14ac:dyDescent="0.35">
      <c r="B61251" t="s">
        <v>486</v>
      </c>
      <c r="C61251">
        <v>15228933430</v>
      </c>
      <c r="D61251">
        <v>10058259520</v>
      </c>
      <c r="E61251">
        <v>103.3</v>
      </c>
      <c r="F61251">
        <v>10660081000</v>
      </c>
      <c r="G61251">
        <v>12300000</v>
      </c>
      <c r="H61251">
        <v>12300000</v>
      </c>
      <c r="I61251">
        <v>10350000</v>
      </c>
      <c r="J61251">
        <v>2000000</v>
      </c>
      <c r="K61251">
        <v>1.1000000000000001</v>
      </c>
      <c r="L61251" t="s">
        <v>13</v>
      </c>
      <c r="M61251">
        <v>12300000</v>
      </c>
      <c r="N61251" t="b">
        <v>1</v>
      </c>
    </row>
    <row r="61252" spans="2:14" x14ac:dyDescent="0.35">
      <c r="B61252" t="s">
        <v>486</v>
      </c>
      <c r="C61252">
        <v>15042249710</v>
      </c>
      <c r="D61252">
        <v>9710984875.5199299</v>
      </c>
      <c r="E61252">
        <v>104</v>
      </c>
      <c r="F61252">
        <v>10689565780</v>
      </c>
      <c r="G61252">
        <v>12300000</v>
      </c>
      <c r="H61252">
        <v>12300000</v>
      </c>
      <c r="I61252">
        <v>10350000</v>
      </c>
      <c r="J61252">
        <v>2000000</v>
      </c>
      <c r="K61252">
        <v>1.1000000000000001</v>
      </c>
      <c r="L61252" t="s">
        <v>13</v>
      </c>
      <c r="M61252">
        <v>12300000</v>
      </c>
      <c r="N61252" t="b">
        <v>1</v>
      </c>
    </row>
    <row r="61253" spans="2:14" x14ac:dyDescent="0.35">
      <c r="B61253" t="s">
        <v>486</v>
      </c>
      <c r="C61253">
        <v>14981589620</v>
      </c>
      <c r="D61253">
        <v>9831683989.7599392</v>
      </c>
      <c r="E61253">
        <v>97.5</v>
      </c>
      <c r="F61253">
        <v>10692859940</v>
      </c>
      <c r="G61253">
        <v>12300000</v>
      </c>
      <c r="H61253">
        <v>12300000</v>
      </c>
      <c r="I61253">
        <v>10350000</v>
      </c>
      <c r="J61253">
        <v>2000000</v>
      </c>
      <c r="K61253">
        <v>1.1000000000000001</v>
      </c>
      <c r="L61253" t="s">
        <v>13</v>
      </c>
      <c r="M61253">
        <v>12300000</v>
      </c>
      <c r="N61253" t="b">
        <v>1</v>
      </c>
    </row>
    <row r="61254" spans="2:14" x14ac:dyDescent="0.35">
      <c r="B61254" t="s">
        <v>486</v>
      </c>
      <c r="C61254">
        <v>15169614620</v>
      </c>
      <c r="D61254">
        <v>9645341497.5999107</v>
      </c>
      <c r="E61254">
        <v>95</v>
      </c>
      <c r="F61254">
        <v>10778945650</v>
      </c>
      <c r="G61254">
        <v>12300000</v>
      </c>
      <c r="H61254">
        <v>12300000</v>
      </c>
      <c r="I61254">
        <v>10350000</v>
      </c>
      <c r="J61254">
        <v>2000000</v>
      </c>
      <c r="K61254">
        <v>1.1000000000000001</v>
      </c>
      <c r="L61254" t="s">
        <v>13</v>
      </c>
      <c r="M61254">
        <v>12300000</v>
      </c>
      <c r="N61254" t="b">
        <v>1</v>
      </c>
    </row>
    <row r="61255" spans="2:14" x14ac:dyDescent="0.35">
      <c r="B61255" t="s">
        <v>486</v>
      </c>
      <c r="C61255">
        <v>15744851000</v>
      </c>
      <c r="D61255">
        <v>8872662137.6275692</v>
      </c>
      <c r="E61255">
        <v>91.72</v>
      </c>
      <c r="F61255">
        <v>10748545930</v>
      </c>
      <c r="G61255">
        <v>12300000</v>
      </c>
      <c r="H61255">
        <v>12300000</v>
      </c>
      <c r="I61255">
        <v>10350000</v>
      </c>
      <c r="J61255">
        <v>2000000</v>
      </c>
      <c r="K61255">
        <v>1.1000000000000001</v>
      </c>
      <c r="L61255" t="s">
        <v>13</v>
      </c>
      <c r="M61255">
        <v>12300000</v>
      </c>
      <c r="N61255" t="b">
        <v>1</v>
      </c>
    </row>
    <row r="61256" spans="2:14" x14ac:dyDescent="0.35">
      <c r="B61256" t="s">
        <v>486</v>
      </c>
      <c r="C61256">
        <v>16665530620</v>
      </c>
      <c r="D61256">
        <v>11344657974.3999</v>
      </c>
      <c r="E61256">
        <v>92.86</v>
      </c>
      <c r="F61256">
        <v>10729099410</v>
      </c>
      <c r="G61256">
        <v>12300000</v>
      </c>
      <c r="H61256">
        <v>12300000</v>
      </c>
      <c r="I61256">
        <v>10350000</v>
      </c>
      <c r="J61256">
        <v>2000000</v>
      </c>
      <c r="K61256">
        <v>1.1000000000000001</v>
      </c>
      <c r="L61256" t="s">
        <v>13</v>
      </c>
      <c r="M61256">
        <v>12300000</v>
      </c>
      <c r="N61256" t="b">
        <v>1</v>
      </c>
    </row>
    <row r="61257" spans="2:14" x14ac:dyDescent="0.35">
      <c r="B61257" t="s">
        <v>486</v>
      </c>
      <c r="C61257">
        <v>16198650230</v>
      </c>
      <c r="D61257">
        <v>10204368974.08</v>
      </c>
      <c r="E61257">
        <v>91.1</v>
      </c>
      <c r="F61257">
        <v>10775837780</v>
      </c>
      <c r="G61257">
        <v>12300000</v>
      </c>
      <c r="H61257">
        <v>12300000</v>
      </c>
      <c r="I61257">
        <v>10350000</v>
      </c>
      <c r="J61257">
        <v>2000000</v>
      </c>
      <c r="K61257">
        <v>1.1000000000000001</v>
      </c>
      <c r="L61257" t="s">
        <v>13</v>
      </c>
      <c r="M61257">
        <v>12300000</v>
      </c>
      <c r="N61257" t="b">
        <v>1</v>
      </c>
    </row>
    <row r="61258" spans="2:14" x14ac:dyDescent="0.35">
      <c r="B61258" t="s">
        <v>486</v>
      </c>
      <c r="C61258">
        <v>16052866000</v>
      </c>
      <c r="D61258">
        <v>10420356862.719999</v>
      </c>
      <c r="E61258">
        <v>84.08</v>
      </c>
      <c r="F61258">
        <v>10749578390</v>
      </c>
      <c r="G61258">
        <v>12300000</v>
      </c>
      <c r="H61258">
        <v>12300000</v>
      </c>
      <c r="I61258">
        <v>10350000</v>
      </c>
      <c r="J61258">
        <v>2000000</v>
      </c>
      <c r="K61258">
        <v>1.1000000000000001</v>
      </c>
      <c r="L61258" t="s">
        <v>13</v>
      </c>
      <c r="M61258">
        <v>12300000</v>
      </c>
      <c r="N61258" t="b">
        <v>1</v>
      </c>
    </row>
    <row r="61259" spans="2:14" x14ac:dyDescent="0.35">
      <c r="B61259" t="s">
        <v>486</v>
      </c>
      <c r="C61259">
        <v>16798469000</v>
      </c>
      <c r="D61259">
        <v>10066729633.280001</v>
      </c>
      <c r="E61259">
        <v>107.15</v>
      </c>
      <c r="F61259">
        <v>10486133500</v>
      </c>
      <c r="G61259">
        <v>12300000</v>
      </c>
      <c r="H61259">
        <v>12300000</v>
      </c>
      <c r="I61259">
        <v>10350000</v>
      </c>
      <c r="J61259">
        <v>2000000</v>
      </c>
      <c r="K61259">
        <v>1.1000000000000001</v>
      </c>
      <c r="L61259" t="s">
        <v>13</v>
      </c>
      <c r="M61259">
        <v>12300000</v>
      </c>
      <c r="N61259" t="b">
        <v>1</v>
      </c>
    </row>
    <row r="61260" spans="2:14" x14ac:dyDescent="0.35">
      <c r="B61260" t="s">
        <v>486</v>
      </c>
      <c r="C61260">
        <v>15945999360</v>
      </c>
      <c r="D61260">
        <v>9245128645.1199303</v>
      </c>
      <c r="E61260">
        <v>96.38</v>
      </c>
      <c r="F61260">
        <v>10479185530</v>
      </c>
      <c r="G61260">
        <v>12300000</v>
      </c>
      <c r="H61260">
        <v>12300000</v>
      </c>
      <c r="I61260">
        <v>10350000</v>
      </c>
      <c r="J61260">
        <v>2000000</v>
      </c>
      <c r="K61260">
        <v>1.1000000000000001</v>
      </c>
      <c r="L61260" t="s">
        <v>13</v>
      </c>
      <c r="M61260">
        <v>12300000</v>
      </c>
      <c r="N61260" t="b">
        <v>1</v>
      </c>
    </row>
    <row r="61261" spans="2:14" x14ac:dyDescent="0.35">
      <c r="B61261" t="s">
        <v>486</v>
      </c>
      <c r="C61261">
        <v>16797691400</v>
      </c>
      <c r="D61261">
        <v>10113315256.32</v>
      </c>
      <c r="E61261">
        <v>98.42</v>
      </c>
      <c r="F61261">
        <v>10388978590</v>
      </c>
      <c r="G61261">
        <v>12300000</v>
      </c>
      <c r="H61261">
        <v>12300000</v>
      </c>
      <c r="I61261">
        <v>10200000</v>
      </c>
      <c r="J61261">
        <v>2100000</v>
      </c>
      <c r="K61261">
        <v>6.6</v>
      </c>
      <c r="L61261" t="s">
        <v>13</v>
      </c>
      <c r="M61261">
        <v>12300000</v>
      </c>
      <c r="N61261" t="b">
        <v>1</v>
      </c>
    </row>
    <row r="61262" spans="2:14" x14ac:dyDescent="0.35">
      <c r="B61262" t="s">
        <v>486</v>
      </c>
      <c r="C61262">
        <v>17611625000</v>
      </c>
      <c r="D61262">
        <v>10656461270.3999</v>
      </c>
      <c r="E61262">
        <v>95.08</v>
      </c>
      <c r="F61262">
        <v>10308645350</v>
      </c>
      <c r="G61262">
        <v>12300000</v>
      </c>
      <c r="H61262">
        <v>12300000</v>
      </c>
      <c r="I61262">
        <v>10200000</v>
      </c>
      <c r="J61262">
        <v>2100000</v>
      </c>
      <c r="K61262">
        <v>6.6</v>
      </c>
      <c r="L61262" t="s">
        <v>13</v>
      </c>
      <c r="M61262">
        <v>12300000</v>
      </c>
      <c r="N61262" t="b">
        <v>1</v>
      </c>
    </row>
    <row r="61263" spans="2:14" x14ac:dyDescent="0.35">
      <c r="B61263" t="s">
        <v>486</v>
      </c>
      <c r="C61263">
        <v>17972398910</v>
      </c>
      <c r="D61263">
        <v>12228726048</v>
      </c>
      <c r="E61263">
        <v>87.32</v>
      </c>
      <c r="F61263">
        <v>10333841940</v>
      </c>
      <c r="G61263">
        <v>12300000</v>
      </c>
      <c r="H61263">
        <v>12300000</v>
      </c>
      <c r="I61263">
        <v>10200000</v>
      </c>
      <c r="J61263">
        <v>2100000</v>
      </c>
      <c r="K61263">
        <v>6.6</v>
      </c>
      <c r="L61263" t="s">
        <v>13</v>
      </c>
      <c r="M61263">
        <v>12300000</v>
      </c>
      <c r="N61263" t="b">
        <v>1</v>
      </c>
    </row>
    <row r="61264" spans="2:14" x14ac:dyDescent="0.35">
      <c r="B61264" t="s">
        <v>486</v>
      </c>
      <c r="C61264">
        <v>17997177270</v>
      </c>
      <c r="D61264">
        <v>12212960235.4137</v>
      </c>
      <c r="E61264">
        <v>95.52</v>
      </c>
      <c r="F61264">
        <v>10337936200</v>
      </c>
      <c r="G61264">
        <v>12300000</v>
      </c>
      <c r="H61264">
        <v>12300000</v>
      </c>
      <c r="I61264">
        <v>10200000</v>
      </c>
      <c r="J61264">
        <v>2100000</v>
      </c>
      <c r="K61264">
        <v>6.6</v>
      </c>
      <c r="L61264" t="s">
        <v>13</v>
      </c>
      <c r="M61264">
        <v>12300000</v>
      </c>
      <c r="N61264" t="b">
        <v>1</v>
      </c>
    </row>
    <row r="61265" spans="2:14" x14ac:dyDescent="0.35">
      <c r="B61265" t="s">
        <v>486</v>
      </c>
      <c r="C61265">
        <v>18071103000</v>
      </c>
      <c r="D61265">
        <v>12414009775.999901</v>
      </c>
      <c r="E61265">
        <v>100.65</v>
      </c>
      <c r="F61265">
        <v>10301521470</v>
      </c>
      <c r="G61265">
        <v>12300000</v>
      </c>
      <c r="H61265">
        <v>12300000</v>
      </c>
      <c r="I61265">
        <v>10200000</v>
      </c>
      <c r="J61265">
        <v>2100000</v>
      </c>
      <c r="K61265">
        <v>6.6</v>
      </c>
      <c r="L61265" t="s">
        <v>13</v>
      </c>
      <c r="M61265">
        <v>12300000</v>
      </c>
      <c r="N61265" t="b">
        <v>1</v>
      </c>
    </row>
    <row r="61266" spans="2:14" x14ac:dyDescent="0.35">
      <c r="B61266" t="s">
        <v>486</v>
      </c>
      <c r="C61266">
        <v>18060802170</v>
      </c>
      <c r="D61266">
        <v>11450534390.4</v>
      </c>
      <c r="E61266">
        <v>115.5</v>
      </c>
      <c r="F61266">
        <v>10312483670</v>
      </c>
      <c r="G61266">
        <v>12300000</v>
      </c>
      <c r="H61266">
        <v>12300000</v>
      </c>
      <c r="I61266">
        <v>10200000</v>
      </c>
      <c r="J61266">
        <v>2100000</v>
      </c>
      <c r="K61266">
        <v>6.6</v>
      </c>
      <c r="L61266" t="s">
        <v>13</v>
      </c>
      <c r="M61266">
        <v>12300000</v>
      </c>
      <c r="N61266" t="b">
        <v>1</v>
      </c>
    </row>
    <row r="61267" spans="2:14" x14ac:dyDescent="0.35">
      <c r="B61267" t="s">
        <v>486</v>
      </c>
      <c r="C61267">
        <v>18430341750</v>
      </c>
      <c r="D61267">
        <v>12175787840</v>
      </c>
      <c r="E61267">
        <v>114.65</v>
      </c>
      <c r="F61267">
        <v>10329544410</v>
      </c>
      <c r="G61267">
        <v>12300000</v>
      </c>
      <c r="H61267">
        <v>12300000</v>
      </c>
      <c r="I61267">
        <v>10200000</v>
      </c>
      <c r="J61267">
        <v>2100000</v>
      </c>
      <c r="K61267">
        <v>6.6</v>
      </c>
      <c r="L61267" t="s">
        <v>13</v>
      </c>
      <c r="M61267">
        <v>12300000</v>
      </c>
      <c r="N61267" t="b">
        <v>1</v>
      </c>
    </row>
    <row r="61268" spans="2:14" x14ac:dyDescent="0.35">
      <c r="B61268" t="s">
        <v>486</v>
      </c>
      <c r="C61268">
        <v>18283987270</v>
      </c>
      <c r="D61268">
        <v>12239313689.6</v>
      </c>
      <c r="E61268">
        <v>117.25</v>
      </c>
      <c r="F61268">
        <v>10352171770</v>
      </c>
      <c r="G61268">
        <v>12300000</v>
      </c>
      <c r="H61268">
        <v>12300000</v>
      </c>
      <c r="I61268">
        <v>10200000</v>
      </c>
      <c r="J61268">
        <v>2100000</v>
      </c>
      <c r="K61268">
        <v>6.6</v>
      </c>
      <c r="L61268" t="s">
        <v>13</v>
      </c>
      <c r="M61268">
        <v>12300000</v>
      </c>
      <c r="N61268" t="b">
        <v>1</v>
      </c>
    </row>
    <row r="61269" spans="2:14" x14ac:dyDescent="0.35">
      <c r="B61269" t="s">
        <v>486</v>
      </c>
      <c r="C61269">
        <v>18088362550</v>
      </c>
      <c r="D61269">
        <v>11948153545.599899</v>
      </c>
      <c r="E61269">
        <v>108.15</v>
      </c>
      <c r="F61269">
        <v>10405540180</v>
      </c>
      <c r="G61269">
        <v>12300000</v>
      </c>
      <c r="H61269">
        <v>12300000</v>
      </c>
      <c r="I61269">
        <v>10200000</v>
      </c>
      <c r="J61269">
        <v>2100000</v>
      </c>
      <c r="K61269">
        <v>6.6</v>
      </c>
      <c r="L61269" t="s">
        <v>13</v>
      </c>
      <c r="M61269">
        <v>12300000</v>
      </c>
      <c r="N61269" t="b">
        <v>1</v>
      </c>
    </row>
    <row r="61270" spans="2:14" x14ac:dyDescent="0.35">
      <c r="B61270" t="s">
        <v>486</v>
      </c>
      <c r="C61270">
        <v>18595541580</v>
      </c>
      <c r="D61270">
        <v>11974622649.599899</v>
      </c>
      <c r="E61270">
        <v>115</v>
      </c>
      <c r="F61270">
        <v>10517500790</v>
      </c>
      <c r="G61270">
        <v>12300000</v>
      </c>
      <c r="H61270">
        <v>12300000</v>
      </c>
      <c r="I61270">
        <v>10200000</v>
      </c>
      <c r="J61270">
        <v>2100000</v>
      </c>
      <c r="K61270">
        <v>6.6</v>
      </c>
      <c r="L61270" t="s">
        <v>13</v>
      </c>
      <c r="M61270">
        <v>12300000</v>
      </c>
      <c r="N61270" t="b">
        <v>1</v>
      </c>
    </row>
    <row r="61271" spans="2:14" x14ac:dyDescent="0.35">
      <c r="B61271" t="s">
        <v>486</v>
      </c>
      <c r="C61271">
        <v>20227814250</v>
      </c>
      <c r="D61271">
        <v>12339896284.799999</v>
      </c>
      <c r="E61271">
        <v>115.6</v>
      </c>
      <c r="F61271">
        <v>10417266110</v>
      </c>
      <c r="G61271">
        <v>12300000</v>
      </c>
      <c r="H61271">
        <v>12300000</v>
      </c>
      <c r="I61271">
        <v>10200000</v>
      </c>
      <c r="J61271">
        <v>2100000</v>
      </c>
      <c r="K61271">
        <v>6.6</v>
      </c>
      <c r="L61271" t="s">
        <v>13</v>
      </c>
      <c r="M61271">
        <v>12300000</v>
      </c>
      <c r="N61271" t="b">
        <v>1</v>
      </c>
    </row>
    <row r="61272" spans="2:14" x14ac:dyDescent="0.35">
      <c r="B61272" t="s">
        <v>486</v>
      </c>
      <c r="C61272">
        <v>20476877580</v>
      </c>
      <c r="D61272">
        <v>12271076614.4</v>
      </c>
      <c r="E61272">
        <v>112.85</v>
      </c>
      <c r="F61272">
        <v>10443983470</v>
      </c>
      <c r="G61272">
        <v>12300000</v>
      </c>
      <c r="H61272">
        <v>12300000</v>
      </c>
      <c r="I61272">
        <v>10200000</v>
      </c>
      <c r="J61272">
        <v>2100000</v>
      </c>
      <c r="K61272">
        <v>6.6</v>
      </c>
      <c r="L61272" t="s">
        <v>13</v>
      </c>
      <c r="M61272">
        <v>12300000</v>
      </c>
      <c r="N61272" t="b">
        <v>1</v>
      </c>
    </row>
    <row r="61273" spans="2:14" x14ac:dyDescent="0.35">
      <c r="B61273" t="s">
        <v>486</v>
      </c>
      <c r="C61273">
        <v>20779266850</v>
      </c>
      <c r="D61273">
        <v>12456622869.753</v>
      </c>
      <c r="E61273">
        <v>113.1</v>
      </c>
      <c r="F61273">
        <v>10442512880</v>
      </c>
      <c r="G61273" t="s">
        <v>12</v>
      </c>
      <c r="H61273" t="s">
        <v>12</v>
      </c>
      <c r="I61273" t="s">
        <v>12</v>
      </c>
      <c r="J61273" t="s">
        <v>12</v>
      </c>
      <c r="K61273">
        <v>7.6</v>
      </c>
      <c r="L61273" t="s">
        <v>13</v>
      </c>
      <c r="M61273">
        <v>14200000</v>
      </c>
      <c r="N61273" t="b">
        <v>0</v>
      </c>
    </row>
    <row r="61274" spans="2:14" x14ac:dyDescent="0.35">
      <c r="B61274" t="s">
        <v>486</v>
      </c>
      <c r="C61274">
        <v>20982186390</v>
      </c>
      <c r="D61274">
        <v>13504536860.799999</v>
      </c>
      <c r="E61274">
        <v>116.55</v>
      </c>
      <c r="F61274">
        <v>11138957000</v>
      </c>
      <c r="G61274" t="s">
        <v>12</v>
      </c>
      <c r="H61274" t="s">
        <v>12</v>
      </c>
      <c r="I61274" t="s">
        <v>12</v>
      </c>
      <c r="J61274" t="s">
        <v>12</v>
      </c>
      <c r="K61274">
        <v>7.6</v>
      </c>
      <c r="L61274" t="s">
        <v>13</v>
      </c>
      <c r="M61274">
        <v>14200000</v>
      </c>
      <c r="N61274" t="b">
        <v>0</v>
      </c>
    </row>
    <row r="61275" spans="2:14" x14ac:dyDescent="0.35">
      <c r="B61275" t="s">
        <v>486</v>
      </c>
      <c r="C61275">
        <v>21099786140</v>
      </c>
      <c r="D61275">
        <v>13382778982.4</v>
      </c>
      <c r="E61275">
        <v>115.9</v>
      </c>
      <c r="F61275">
        <v>11390583610</v>
      </c>
      <c r="G61275" t="s">
        <v>12</v>
      </c>
      <c r="H61275" t="s">
        <v>12</v>
      </c>
      <c r="I61275" t="s">
        <v>12</v>
      </c>
      <c r="J61275" t="s">
        <v>12</v>
      </c>
      <c r="K61275">
        <v>7.6</v>
      </c>
      <c r="L61275" t="s">
        <v>13</v>
      </c>
      <c r="M61275">
        <v>14200000</v>
      </c>
      <c r="N61275" t="b">
        <v>0</v>
      </c>
    </row>
    <row r="61276" spans="2:14" x14ac:dyDescent="0.35">
      <c r="B61276" t="s">
        <v>486</v>
      </c>
      <c r="C61276">
        <v>20771397790</v>
      </c>
      <c r="D61276">
        <v>12901041289.599899</v>
      </c>
      <c r="E61276">
        <v>118.2</v>
      </c>
      <c r="F61276">
        <v>11787050580</v>
      </c>
      <c r="G61276" t="s">
        <v>12</v>
      </c>
      <c r="H61276" t="s">
        <v>12</v>
      </c>
      <c r="I61276" t="s">
        <v>12</v>
      </c>
      <c r="J61276" t="s">
        <v>12</v>
      </c>
      <c r="K61276">
        <v>7.6</v>
      </c>
      <c r="L61276" t="s">
        <v>13</v>
      </c>
      <c r="M61276">
        <v>14200000</v>
      </c>
      <c r="N61276" t="b">
        <v>0</v>
      </c>
    </row>
    <row r="61277" spans="2:14" x14ac:dyDescent="0.35">
      <c r="B61277" t="s">
        <v>486</v>
      </c>
      <c r="C61277">
        <v>20756923430</v>
      </c>
      <c r="D61277">
        <v>12842809260.799999</v>
      </c>
      <c r="E61277">
        <v>127.55</v>
      </c>
      <c r="F61277">
        <v>11732656420</v>
      </c>
      <c r="G61277" t="s">
        <v>12</v>
      </c>
      <c r="H61277" t="s">
        <v>12</v>
      </c>
      <c r="I61277" t="s">
        <v>12</v>
      </c>
      <c r="J61277" t="s">
        <v>12</v>
      </c>
      <c r="K61277">
        <v>7.6</v>
      </c>
      <c r="L61277" t="s">
        <v>13</v>
      </c>
      <c r="M61277">
        <v>14200000</v>
      </c>
      <c r="N61277" t="b">
        <v>0</v>
      </c>
    </row>
    <row r="61278" spans="2:14" x14ac:dyDescent="0.35">
      <c r="B61278" t="s">
        <v>486</v>
      </c>
      <c r="C61278">
        <v>20778204000</v>
      </c>
      <c r="D61278">
        <v>12440478880</v>
      </c>
      <c r="E61278">
        <v>126.4</v>
      </c>
      <c r="F61278">
        <v>11741897280</v>
      </c>
      <c r="G61278" t="s">
        <v>12</v>
      </c>
      <c r="H61278" t="s">
        <v>12</v>
      </c>
      <c r="I61278" t="s">
        <v>12</v>
      </c>
      <c r="J61278" t="s">
        <v>12</v>
      </c>
      <c r="K61278">
        <v>7.6</v>
      </c>
      <c r="L61278" t="s">
        <v>13</v>
      </c>
      <c r="M61278">
        <v>14200000</v>
      </c>
      <c r="N61278" t="b">
        <v>0</v>
      </c>
    </row>
    <row r="61279" spans="2:14" x14ac:dyDescent="0.35">
      <c r="B61279" t="s">
        <v>486</v>
      </c>
      <c r="C61279">
        <v>20805547080</v>
      </c>
      <c r="D61279">
        <v>12324014822.4</v>
      </c>
      <c r="E61279">
        <v>121.85</v>
      </c>
      <c r="F61279">
        <v>11702146260</v>
      </c>
      <c r="G61279" t="s">
        <v>12</v>
      </c>
      <c r="H61279" t="s">
        <v>12</v>
      </c>
      <c r="I61279" t="s">
        <v>12</v>
      </c>
      <c r="J61279" t="s">
        <v>12</v>
      </c>
      <c r="K61279">
        <v>7.6</v>
      </c>
      <c r="L61279" t="s">
        <v>13</v>
      </c>
      <c r="M61279">
        <v>14200000</v>
      </c>
      <c r="N61279" t="b">
        <v>0</v>
      </c>
    </row>
    <row r="61280" spans="2:14" x14ac:dyDescent="0.35">
      <c r="B61280" t="s">
        <v>486</v>
      </c>
      <c r="C61280">
        <v>20515478430</v>
      </c>
      <c r="D61280">
        <v>12361071568</v>
      </c>
      <c r="E61280">
        <v>121.3</v>
      </c>
      <c r="F61280">
        <v>11516697590</v>
      </c>
      <c r="G61280" t="s">
        <v>12</v>
      </c>
      <c r="H61280" t="s">
        <v>12</v>
      </c>
      <c r="I61280" t="s">
        <v>12</v>
      </c>
      <c r="J61280" t="s">
        <v>12</v>
      </c>
      <c r="K61280">
        <v>7.6</v>
      </c>
      <c r="L61280" t="s">
        <v>13</v>
      </c>
      <c r="M61280">
        <v>14200000</v>
      </c>
      <c r="N61280" t="b">
        <v>0</v>
      </c>
    </row>
    <row r="61281" spans="2:14" x14ac:dyDescent="0.35">
      <c r="B61281" t="s">
        <v>486</v>
      </c>
      <c r="C61281">
        <v>20387305620</v>
      </c>
      <c r="D61281">
        <v>12128143452.7999</v>
      </c>
      <c r="E61281">
        <v>117.5</v>
      </c>
      <c r="F61281">
        <v>11655581840</v>
      </c>
      <c r="G61281" t="s">
        <v>12</v>
      </c>
      <c r="H61281" t="s">
        <v>12</v>
      </c>
      <c r="I61281" t="s">
        <v>12</v>
      </c>
      <c r="J61281" t="s">
        <v>12</v>
      </c>
      <c r="K61281">
        <v>7.6</v>
      </c>
      <c r="L61281" t="s">
        <v>13</v>
      </c>
      <c r="M61281">
        <v>14200000</v>
      </c>
      <c r="N61281" t="b">
        <v>0</v>
      </c>
    </row>
    <row r="61282" spans="2:14" x14ac:dyDescent="0.35">
      <c r="B61282" t="s">
        <v>486</v>
      </c>
      <c r="C61282">
        <v>20050793310</v>
      </c>
      <c r="D61282">
        <v>11641111939.1999</v>
      </c>
      <c r="E61282">
        <v>116.4</v>
      </c>
      <c r="F61282">
        <v>11861343790</v>
      </c>
      <c r="G61282" t="s">
        <v>12</v>
      </c>
      <c r="H61282" t="s">
        <v>12</v>
      </c>
      <c r="I61282" t="s">
        <v>12</v>
      </c>
      <c r="J61282" t="s">
        <v>12</v>
      </c>
      <c r="K61282">
        <v>7.6</v>
      </c>
      <c r="L61282" t="s">
        <v>13</v>
      </c>
      <c r="M61282">
        <v>14200000</v>
      </c>
      <c r="N61282" t="b">
        <v>0</v>
      </c>
    </row>
    <row r="61283" spans="2:14" x14ac:dyDescent="0.35">
      <c r="B61283" t="s">
        <v>486</v>
      </c>
      <c r="C61283">
        <v>20248737920</v>
      </c>
      <c r="D61283">
        <v>11471709673.599899</v>
      </c>
      <c r="E61283">
        <v>116.75</v>
      </c>
      <c r="F61283">
        <v>11644697830</v>
      </c>
      <c r="G61283" t="s">
        <v>12</v>
      </c>
      <c r="H61283" t="s">
        <v>12</v>
      </c>
      <c r="I61283" t="s">
        <v>12</v>
      </c>
      <c r="J61283" t="s">
        <v>12</v>
      </c>
      <c r="K61283">
        <v>7.6</v>
      </c>
      <c r="L61283" t="s">
        <v>13</v>
      </c>
      <c r="M61283">
        <v>14200000</v>
      </c>
      <c r="N61283" t="b">
        <v>0</v>
      </c>
    </row>
    <row r="61284" spans="2:14" x14ac:dyDescent="0.35">
      <c r="B61284" t="s">
        <v>486</v>
      </c>
      <c r="C61284">
        <v>20407461080</v>
      </c>
      <c r="D61284">
        <v>11789338921.599899</v>
      </c>
      <c r="E61284">
        <v>114.55</v>
      </c>
      <c r="F61284">
        <v>11799540710</v>
      </c>
      <c r="G61284" t="s">
        <v>12</v>
      </c>
      <c r="H61284" t="s">
        <v>12</v>
      </c>
      <c r="I61284" t="s">
        <v>12</v>
      </c>
      <c r="J61284" t="s">
        <v>12</v>
      </c>
      <c r="K61284">
        <v>7.6</v>
      </c>
      <c r="L61284" t="s">
        <v>13</v>
      </c>
      <c r="M61284">
        <v>14200000</v>
      </c>
      <c r="N61284" t="b">
        <v>0</v>
      </c>
    </row>
    <row r="61285" spans="2:14" x14ac:dyDescent="0.35">
      <c r="B61285" t="s">
        <v>486</v>
      </c>
      <c r="C61285">
        <v>19827598730</v>
      </c>
      <c r="D61285">
        <v>11408183823.999901</v>
      </c>
      <c r="E61285">
        <v>109.95</v>
      </c>
      <c r="F61285">
        <v>11900694820</v>
      </c>
      <c r="G61285">
        <v>14.4</v>
      </c>
      <c r="H61285">
        <v>14.4</v>
      </c>
      <c r="I61285">
        <v>11.4</v>
      </c>
      <c r="J61285">
        <v>3</v>
      </c>
      <c r="K61285">
        <v>4.5199999999999996</v>
      </c>
      <c r="L61285" t="s">
        <v>13</v>
      </c>
      <c r="M61285">
        <v>14400000</v>
      </c>
      <c r="N61285" t="b">
        <v>0</v>
      </c>
    </row>
    <row r="61286" spans="2:14" x14ac:dyDescent="0.35">
      <c r="B61286" t="s">
        <v>486</v>
      </c>
      <c r="C61286">
        <v>19489381000</v>
      </c>
      <c r="D61286">
        <v>11069379292.799999</v>
      </c>
      <c r="E61286">
        <v>108.35</v>
      </c>
      <c r="F61286">
        <v>12081849880</v>
      </c>
      <c r="G61286">
        <v>14.4</v>
      </c>
      <c r="H61286">
        <v>14.4</v>
      </c>
      <c r="I61286">
        <v>11.4</v>
      </c>
      <c r="J61286">
        <v>3</v>
      </c>
      <c r="K61286">
        <v>4.5199999999999996</v>
      </c>
      <c r="L61286" t="s">
        <v>13</v>
      </c>
      <c r="M61286">
        <v>14400000</v>
      </c>
      <c r="N61286" t="b">
        <v>0</v>
      </c>
    </row>
    <row r="61287" spans="2:14" x14ac:dyDescent="0.35">
      <c r="B61287" t="s">
        <v>486</v>
      </c>
      <c r="C61287">
        <v>19383575550</v>
      </c>
      <c r="D61287">
        <v>10899977027.1999</v>
      </c>
      <c r="E61287">
        <v>111.35</v>
      </c>
      <c r="F61287">
        <v>12077574710</v>
      </c>
      <c r="G61287">
        <v>14.4</v>
      </c>
      <c r="H61287">
        <v>14.4</v>
      </c>
      <c r="I61287">
        <v>11.4</v>
      </c>
      <c r="J61287">
        <v>3</v>
      </c>
      <c r="K61287">
        <v>4.5199999999999996</v>
      </c>
      <c r="L61287" t="s">
        <v>13</v>
      </c>
      <c r="M61287">
        <v>14400000</v>
      </c>
      <c r="N61287" t="b">
        <v>0</v>
      </c>
    </row>
    <row r="61288" spans="2:14" x14ac:dyDescent="0.35">
      <c r="B61288" t="s">
        <v>486</v>
      </c>
      <c r="C61288">
        <v>18711354270</v>
      </c>
      <c r="D61288">
        <v>10419298098.559999</v>
      </c>
      <c r="E61288">
        <v>107.75</v>
      </c>
      <c r="F61288">
        <v>12189395000</v>
      </c>
      <c r="G61288">
        <v>14.4</v>
      </c>
      <c r="H61288">
        <v>14.4</v>
      </c>
      <c r="I61288">
        <v>11.4</v>
      </c>
      <c r="J61288">
        <v>3</v>
      </c>
      <c r="K61288">
        <v>4.5199999999999996</v>
      </c>
      <c r="L61288" t="s">
        <v>13</v>
      </c>
      <c r="M61288">
        <v>14400000</v>
      </c>
      <c r="N61288" t="b">
        <v>0</v>
      </c>
    </row>
    <row r="61289" spans="2:14" x14ac:dyDescent="0.35">
      <c r="B61289" t="s">
        <v>486</v>
      </c>
      <c r="C61289">
        <v>18073193550</v>
      </c>
      <c r="D61289">
        <v>9826390168.9599304</v>
      </c>
      <c r="E61289">
        <v>104.55</v>
      </c>
      <c r="F61289">
        <v>12392814710</v>
      </c>
      <c r="G61289">
        <v>14.4</v>
      </c>
      <c r="H61289">
        <v>14.4</v>
      </c>
      <c r="I61289">
        <v>11.4</v>
      </c>
      <c r="J61289">
        <v>3</v>
      </c>
      <c r="K61289">
        <v>4.5199999999999996</v>
      </c>
      <c r="L61289" t="s">
        <v>13</v>
      </c>
      <c r="M61289">
        <v>14400000</v>
      </c>
      <c r="N61289" t="b">
        <v>0</v>
      </c>
    </row>
    <row r="61290" spans="2:14" x14ac:dyDescent="0.35">
      <c r="B61290" t="s">
        <v>486</v>
      </c>
      <c r="C61290">
        <v>18082004820</v>
      </c>
      <c r="D61290">
        <v>8827975566.0799904</v>
      </c>
      <c r="E61290">
        <v>102.95</v>
      </c>
      <c r="F61290">
        <v>12455006240</v>
      </c>
      <c r="G61290">
        <v>14.4</v>
      </c>
      <c r="H61290">
        <v>14.4</v>
      </c>
      <c r="I61290">
        <v>11.4</v>
      </c>
      <c r="J61290">
        <v>3</v>
      </c>
      <c r="K61290">
        <v>4.5199999999999996</v>
      </c>
      <c r="L61290" t="s">
        <v>13</v>
      </c>
      <c r="M61290">
        <v>14400000</v>
      </c>
      <c r="N61290" t="b">
        <v>0</v>
      </c>
    </row>
    <row r="61291" spans="2:14" x14ac:dyDescent="0.35">
      <c r="B61291" t="s">
        <v>486</v>
      </c>
      <c r="C61291">
        <v>17668845820</v>
      </c>
      <c r="D61291">
        <v>9655929139.2000008</v>
      </c>
      <c r="E61291">
        <v>98.41</v>
      </c>
      <c r="F61291">
        <v>12453940400</v>
      </c>
      <c r="G61291">
        <v>14.4</v>
      </c>
      <c r="H61291">
        <v>14.4</v>
      </c>
      <c r="I61291">
        <v>11.4</v>
      </c>
      <c r="J61291">
        <v>3</v>
      </c>
      <c r="K61291">
        <v>4.5199999999999996</v>
      </c>
      <c r="L61291" t="s">
        <v>13</v>
      </c>
      <c r="M61291">
        <v>14400000</v>
      </c>
      <c r="N61291" t="b">
        <v>0</v>
      </c>
    </row>
    <row r="61292" spans="2:14" x14ac:dyDescent="0.35">
      <c r="B61292" t="s">
        <v>486</v>
      </c>
      <c r="C61292">
        <v>17501684000</v>
      </c>
      <c r="D61292">
        <v>9344652476.1599998</v>
      </c>
      <c r="E61292">
        <v>92.81</v>
      </c>
      <c r="F61292">
        <v>12634630920</v>
      </c>
      <c r="G61292">
        <v>14.4</v>
      </c>
      <c r="H61292">
        <v>14.4</v>
      </c>
      <c r="I61292">
        <v>11.4</v>
      </c>
      <c r="J61292">
        <v>3</v>
      </c>
      <c r="K61292">
        <v>4.5199999999999996</v>
      </c>
      <c r="L61292" t="s">
        <v>13</v>
      </c>
      <c r="M61292">
        <v>14400000</v>
      </c>
      <c r="N61292" t="b">
        <v>0</v>
      </c>
    </row>
    <row r="61293" spans="2:14" x14ac:dyDescent="0.35">
      <c r="B61293" t="s">
        <v>486</v>
      </c>
      <c r="C61293">
        <v>17513242250</v>
      </c>
      <c r="D61293">
        <v>9333006070.399929</v>
      </c>
      <c r="E61293">
        <v>83.38</v>
      </c>
      <c r="F61293">
        <v>12670096570</v>
      </c>
      <c r="G61293">
        <v>14.4</v>
      </c>
      <c r="H61293">
        <v>14.4</v>
      </c>
      <c r="I61293">
        <v>11.4</v>
      </c>
      <c r="J61293">
        <v>3</v>
      </c>
      <c r="K61293">
        <v>4.5199999999999996</v>
      </c>
      <c r="L61293" t="s">
        <v>13</v>
      </c>
      <c r="M61293">
        <v>14400000</v>
      </c>
      <c r="N61293" t="b">
        <v>0</v>
      </c>
    </row>
    <row r="61294" spans="2:14" x14ac:dyDescent="0.35">
      <c r="B61294" t="s">
        <v>486</v>
      </c>
      <c r="C61294">
        <v>16807010830</v>
      </c>
      <c r="D61294">
        <v>9051374803.8400002</v>
      </c>
      <c r="E61294">
        <v>91.2</v>
      </c>
      <c r="F61294">
        <v>12379076320</v>
      </c>
      <c r="G61294">
        <v>14.4</v>
      </c>
      <c r="H61294">
        <v>14.4</v>
      </c>
      <c r="I61294">
        <v>11.4</v>
      </c>
      <c r="J61294">
        <v>3</v>
      </c>
      <c r="K61294">
        <v>4.5199999999999996</v>
      </c>
      <c r="L61294" t="s">
        <v>13</v>
      </c>
      <c r="M61294">
        <v>14400000</v>
      </c>
      <c r="N61294" t="b">
        <v>0</v>
      </c>
    </row>
    <row r="61295" spans="2:14" x14ac:dyDescent="0.35">
      <c r="B61295" t="s">
        <v>486</v>
      </c>
      <c r="C61295">
        <v>15152208770</v>
      </c>
      <c r="D61295">
        <v>8056136493.4399996</v>
      </c>
      <c r="E61295">
        <v>88.26</v>
      </c>
      <c r="F61295">
        <v>10659976660</v>
      </c>
      <c r="G61295">
        <v>14.4</v>
      </c>
      <c r="H61295">
        <v>14.4</v>
      </c>
      <c r="I61295">
        <v>11.4</v>
      </c>
      <c r="J61295">
        <v>3</v>
      </c>
      <c r="K61295">
        <v>4.5199999999999996</v>
      </c>
      <c r="L61295" t="s">
        <v>13</v>
      </c>
      <c r="M61295">
        <v>14400000</v>
      </c>
      <c r="N61295" t="b">
        <v>0</v>
      </c>
    </row>
    <row r="61296" spans="2:14" x14ac:dyDescent="0.35">
      <c r="B61296" t="s">
        <v>486</v>
      </c>
      <c r="C61296">
        <v>14954608860</v>
      </c>
      <c r="D61296">
        <v>10421415626.8799</v>
      </c>
      <c r="E61296">
        <v>88.15</v>
      </c>
      <c r="F61296">
        <v>10696496060</v>
      </c>
      <c r="G61296">
        <v>14.4</v>
      </c>
      <c r="H61296">
        <v>14.4</v>
      </c>
      <c r="I61296">
        <v>11.4</v>
      </c>
      <c r="J61296">
        <v>3</v>
      </c>
      <c r="K61296">
        <v>4.5199999999999996</v>
      </c>
      <c r="L61296" t="s">
        <v>13</v>
      </c>
      <c r="M61296">
        <v>14400000</v>
      </c>
      <c r="N61296" t="b">
        <v>0</v>
      </c>
    </row>
    <row r="61297" spans="2:14" x14ac:dyDescent="0.35">
      <c r="B61297" t="s">
        <v>486</v>
      </c>
      <c r="C61297">
        <v>14955344290</v>
      </c>
      <c r="D61297">
        <v>9236658553.6499996</v>
      </c>
      <c r="E61297">
        <v>85.49</v>
      </c>
      <c r="F61297">
        <v>10693248220</v>
      </c>
      <c r="G61297" t="s">
        <v>12</v>
      </c>
      <c r="H61297" t="s">
        <v>12</v>
      </c>
      <c r="I61297" t="s">
        <v>12</v>
      </c>
      <c r="J61297" t="s">
        <v>12</v>
      </c>
      <c r="K61297" t="s">
        <v>12</v>
      </c>
      <c r="L61297" t="s">
        <v>13</v>
      </c>
      <c r="M61297">
        <v>13600000</v>
      </c>
      <c r="N61297" t="b">
        <v>0</v>
      </c>
    </row>
    <row r="61298" spans="2:14" x14ac:dyDescent="0.35">
      <c r="B61298" t="s">
        <v>486</v>
      </c>
      <c r="C61298">
        <v>14792389600</v>
      </c>
      <c r="D61298">
        <v>8707276472.3999996</v>
      </c>
      <c r="E61298">
        <v>76.09</v>
      </c>
      <c r="F61298">
        <v>10697061270</v>
      </c>
      <c r="G61298" t="s">
        <v>12</v>
      </c>
      <c r="H61298" t="s">
        <v>12</v>
      </c>
      <c r="I61298" t="s">
        <v>12</v>
      </c>
      <c r="J61298" t="s">
        <v>12</v>
      </c>
      <c r="K61298" t="s">
        <v>12</v>
      </c>
      <c r="L61298" t="s">
        <v>13</v>
      </c>
      <c r="M61298">
        <v>13600000</v>
      </c>
      <c r="N61298" t="b">
        <v>0</v>
      </c>
    </row>
    <row r="61299" spans="2:14" x14ac:dyDescent="0.35">
      <c r="B61299" t="s">
        <v>486</v>
      </c>
      <c r="C61299">
        <v>14755766500</v>
      </c>
      <c r="D61299">
        <v>7726438174.3596001</v>
      </c>
      <c r="E61299">
        <v>98.43</v>
      </c>
      <c r="F61299">
        <v>10711724160</v>
      </c>
      <c r="G61299" t="s">
        <v>12</v>
      </c>
      <c r="H61299" t="s">
        <v>12</v>
      </c>
      <c r="I61299" t="s">
        <v>12</v>
      </c>
      <c r="J61299" t="s">
        <v>12</v>
      </c>
      <c r="K61299" t="s">
        <v>12</v>
      </c>
      <c r="L61299" t="s">
        <v>13</v>
      </c>
      <c r="M61299">
        <v>13600000</v>
      </c>
      <c r="N61299" t="b">
        <v>0</v>
      </c>
    </row>
    <row r="61300" spans="2:14" x14ac:dyDescent="0.35">
      <c r="B61300" t="s">
        <v>486</v>
      </c>
      <c r="C61300">
        <v>15626112690</v>
      </c>
      <c r="D61300">
        <v>8885148851.6999893</v>
      </c>
      <c r="E61300">
        <v>102.4897701</v>
      </c>
      <c r="F61300">
        <v>10715424160</v>
      </c>
      <c r="G61300" t="s">
        <v>12</v>
      </c>
      <c r="H61300" t="s">
        <v>12</v>
      </c>
      <c r="I61300" t="s">
        <v>12</v>
      </c>
      <c r="J61300" t="s">
        <v>12</v>
      </c>
      <c r="K61300" t="s">
        <v>12</v>
      </c>
      <c r="L61300" t="s">
        <v>13</v>
      </c>
      <c r="M61300">
        <v>13600000</v>
      </c>
      <c r="N61300" t="b">
        <v>0</v>
      </c>
    </row>
    <row r="61301" spans="2:14" x14ac:dyDescent="0.35">
      <c r="B61301" t="s">
        <v>486</v>
      </c>
      <c r="C61301">
        <v>15942932000</v>
      </c>
      <c r="D61301">
        <v>10312362942.749901</v>
      </c>
      <c r="E61301">
        <v>96.615757599999995</v>
      </c>
      <c r="F61301">
        <v>10695656340</v>
      </c>
      <c r="G61301" t="s">
        <v>12</v>
      </c>
      <c r="H61301" t="s">
        <v>12</v>
      </c>
      <c r="I61301" t="s">
        <v>12</v>
      </c>
      <c r="J61301" t="s">
        <v>12</v>
      </c>
      <c r="K61301" t="s">
        <v>12</v>
      </c>
      <c r="L61301" t="s">
        <v>13</v>
      </c>
      <c r="M61301">
        <v>13600000</v>
      </c>
      <c r="N61301" t="b">
        <v>0</v>
      </c>
    </row>
    <row r="61302" spans="2:14" x14ac:dyDescent="0.35">
      <c r="B61302" t="s">
        <v>486</v>
      </c>
      <c r="C61302">
        <v>15351914750</v>
      </c>
      <c r="D61302">
        <v>10452119812.200001</v>
      </c>
      <c r="E61302">
        <v>85.732396362000003</v>
      </c>
      <c r="F61302">
        <v>10770282910</v>
      </c>
      <c r="G61302" t="s">
        <v>12</v>
      </c>
      <c r="H61302" t="s">
        <v>12</v>
      </c>
      <c r="I61302" t="s">
        <v>12</v>
      </c>
      <c r="J61302" t="s">
        <v>12</v>
      </c>
      <c r="K61302" t="s">
        <v>12</v>
      </c>
      <c r="L61302" t="s">
        <v>13</v>
      </c>
      <c r="M61302">
        <v>13600000</v>
      </c>
      <c r="N61302" t="b">
        <v>0</v>
      </c>
    </row>
    <row r="61303" spans="2:14" x14ac:dyDescent="0.35">
      <c r="B61303" t="s">
        <v>486</v>
      </c>
      <c r="C61303">
        <v>15472912750</v>
      </c>
      <c r="D61303">
        <v>10672342757.999901</v>
      </c>
      <c r="E61303">
        <v>98.589425800000001</v>
      </c>
      <c r="F61303">
        <v>10776227200</v>
      </c>
      <c r="G61303" t="s">
        <v>12</v>
      </c>
      <c r="H61303" t="s">
        <v>12</v>
      </c>
      <c r="I61303" t="s">
        <v>12</v>
      </c>
      <c r="J61303" t="s">
        <v>12</v>
      </c>
      <c r="K61303" t="s">
        <v>12</v>
      </c>
      <c r="L61303" t="s">
        <v>13</v>
      </c>
      <c r="M61303">
        <v>13600000</v>
      </c>
      <c r="N61303" t="b">
        <v>0</v>
      </c>
    </row>
    <row r="61304" spans="2:14" x14ac:dyDescent="0.35">
      <c r="B61304" t="s">
        <v>486</v>
      </c>
      <c r="C61304">
        <v>15405225000</v>
      </c>
      <c r="D61304">
        <v>11146669102.7999</v>
      </c>
      <c r="E61304">
        <v>114.4257635</v>
      </c>
      <c r="F61304">
        <v>10748237570</v>
      </c>
      <c r="G61304" t="s">
        <v>12</v>
      </c>
      <c r="H61304" t="s">
        <v>12</v>
      </c>
      <c r="I61304" t="s">
        <v>12</v>
      </c>
      <c r="J61304" t="s">
        <v>12</v>
      </c>
      <c r="K61304" t="s">
        <v>12</v>
      </c>
      <c r="L61304" t="s">
        <v>13</v>
      </c>
      <c r="M61304">
        <v>13600000</v>
      </c>
      <c r="N61304" t="b">
        <v>0</v>
      </c>
    </row>
    <row r="61305" spans="2:14" x14ac:dyDescent="0.35">
      <c r="B61305" t="s">
        <v>486</v>
      </c>
      <c r="C61305">
        <v>15009598470</v>
      </c>
      <c r="D61305">
        <v>11396537445.15</v>
      </c>
      <c r="E61305">
        <v>115.97650280000001</v>
      </c>
      <c r="F61305">
        <v>10710859540</v>
      </c>
      <c r="G61305" t="s">
        <v>12</v>
      </c>
      <c r="H61305" t="s">
        <v>12</v>
      </c>
      <c r="I61305" t="s">
        <v>12</v>
      </c>
      <c r="J61305" t="s">
        <v>12</v>
      </c>
      <c r="K61305" t="s">
        <v>12</v>
      </c>
      <c r="L61305" t="s">
        <v>13</v>
      </c>
      <c r="M61305">
        <v>13600000</v>
      </c>
      <c r="N61305" t="b">
        <v>0</v>
      </c>
    </row>
    <row r="61306" spans="2:14" x14ac:dyDescent="0.35">
      <c r="B61306" t="s">
        <v>486</v>
      </c>
      <c r="C61306">
        <v>14682815070</v>
      </c>
      <c r="D61306">
        <v>11248310462.4</v>
      </c>
      <c r="E61306">
        <v>118.420092</v>
      </c>
      <c r="F61306">
        <v>10638407250</v>
      </c>
      <c r="G61306" t="s">
        <v>12</v>
      </c>
      <c r="H61306" t="s">
        <v>12</v>
      </c>
      <c r="I61306" t="s">
        <v>12</v>
      </c>
      <c r="J61306" t="s">
        <v>12</v>
      </c>
      <c r="K61306" t="s">
        <v>12</v>
      </c>
      <c r="L61306" t="s">
        <v>13</v>
      </c>
      <c r="M61306">
        <v>13600000</v>
      </c>
      <c r="N61306" t="b">
        <v>0</v>
      </c>
    </row>
    <row r="61307" spans="2:14" x14ac:dyDescent="0.35">
      <c r="B61307" t="s">
        <v>486</v>
      </c>
      <c r="C61307">
        <v>13750416270</v>
      </c>
      <c r="D61307">
        <v>10257307206.2999</v>
      </c>
      <c r="E61307">
        <v>123.6832072</v>
      </c>
      <c r="F61307">
        <v>10180288260</v>
      </c>
      <c r="G61307" t="s">
        <v>12</v>
      </c>
      <c r="H61307" t="s">
        <v>12</v>
      </c>
      <c r="I61307" t="s">
        <v>12</v>
      </c>
      <c r="J61307" t="s">
        <v>12</v>
      </c>
      <c r="K61307" t="s">
        <v>12</v>
      </c>
      <c r="L61307" t="s">
        <v>13</v>
      </c>
      <c r="M61307">
        <v>13600000</v>
      </c>
      <c r="N61307" t="b">
        <v>0</v>
      </c>
    </row>
    <row r="61308" spans="2:14" x14ac:dyDescent="0.35">
      <c r="B61308" t="s">
        <v>486</v>
      </c>
      <c r="C61308">
        <v>13812685690</v>
      </c>
      <c r="D61308">
        <v>9520407349.1999607</v>
      </c>
      <c r="E61308">
        <v>126.4557411</v>
      </c>
      <c r="F61308">
        <v>10179259570</v>
      </c>
      <c r="G61308" t="s">
        <v>12</v>
      </c>
      <c r="H61308" t="s">
        <v>12</v>
      </c>
      <c r="I61308" t="s">
        <v>12</v>
      </c>
      <c r="J61308" t="s">
        <v>12</v>
      </c>
      <c r="K61308" t="s">
        <v>12</v>
      </c>
      <c r="L61308" t="s">
        <v>13</v>
      </c>
      <c r="M61308">
        <v>13600000</v>
      </c>
      <c r="N61308" t="b">
        <v>0</v>
      </c>
    </row>
    <row r="61309" spans="2:14" x14ac:dyDescent="0.35">
      <c r="B61309" t="s">
        <v>486</v>
      </c>
      <c r="C61309">
        <v>13985182880</v>
      </c>
      <c r="D61309">
        <v>9359475196.4999599</v>
      </c>
      <c r="E61309">
        <v>124.8110176</v>
      </c>
      <c r="F61309">
        <v>10237810460</v>
      </c>
      <c r="G61309" t="s">
        <v>12</v>
      </c>
      <c r="H61309" t="s">
        <v>12</v>
      </c>
      <c r="I61309" t="s">
        <v>12</v>
      </c>
      <c r="J61309" t="s">
        <v>12</v>
      </c>
      <c r="K61309" t="s">
        <v>12</v>
      </c>
      <c r="L61309" t="s">
        <v>13</v>
      </c>
      <c r="M61309">
        <v>14906654</v>
      </c>
      <c r="N61309" t="b">
        <v>0</v>
      </c>
    </row>
    <row r="61310" spans="2:14" x14ac:dyDescent="0.35">
      <c r="B61310" t="s">
        <v>486</v>
      </c>
      <c r="C61310">
        <v>14441267880</v>
      </c>
      <c r="D61310">
        <v>9207013157.0999393</v>
      </c>
      <c r="E61310">
        <v>113.8148662</v>
      </c>
      <c r="F61310">
        <v>10310063160</v>
      </c>
      <c r="G61310" t="s">
        <v>12</v>
      </c>
      <c r="H61310" t="s">
        <v>12</v>
      </c>
      <c r="I61310" t="s">
        <v>12</v>
      </c>
      <c r="J61310" t="s">
        <v>12</v>
      </c>
      <c r="K61310" t="s">
        <v>12</v>
      </c>
      <c r="L61310" t="s">
        <v>13</v>
      </c>
      <c r="M61310">
        <v>14906654</v>
      </c>
      <c r="N61310" t="b">
        <v>0</v>
      </c>
    </row>
    <row r="61311" spans="2:14" x14ac:dyDescent="0.35">
      <c r="B61311" t="s">
        <v>486</v>
      </c>
      <c r="C61311">
        <v>14658941240</v>
      </c>
      <c r="D61311">
        <v>10325068112.6999</v>
      </c>
      <c r="E61311">
        <v>105.63824080000001</v>
      </c>
      <c r="F61311">
        <v>10418905440</v>
      </c>
      <c r="G61311" t="s">
        <v>12</v>
      </c>
      <c r="H61311" t="s">
        <v>12</v>
      </c>
      <c r="I61311" t="s">
        <v>12</v>
      </c>
      <c r="J61311" t="s">
        <v>12</v>
      </c>
      <c r="K61311" t="s">
        <v>12</v>
      </c>
      <c r="L61311" t="s">
        <v>13</v>
      </c>
      <c r="M61311">
        <v>14906654</v>
      </c>
      <c r="N61311" t="b">
        <v>0</v>
      </c>
    </row>
    <row r="61312" spans="2:14" x14ac:dyDescent="0.35">
      <c r="B61312" t="s">
        <v>486</v>
      </c>
      <c r="C61312">
        <v>14658311650</v>
      </c>
      <c r="D61312">
        <v>10142960676.75</v>
      </c>
      <c r="E61312">
        <v>103.852541</v>
      </c>
      <c r="F61312">
        <v>10441104150</v>
      </c>
      <c r="G61312" t="s">
        <v>12</v>
      </c>
      <c r="H61312" t="s">
        <v>12</v>
      </c>
      <c r="I61312" t="s">
        <v>12</v>
      </c>
      <c r="J61312" t="s">
        <v>12</v>
      </c>
      <c r="K61312" t="s">
        <v>12</v>
      </c>
      <c r="L61312" t="s">
        <v>13</v>
      </c>
      <c r="M61312">
        <v>14906654</v>
      </c>
      <c r="N61312" t="b">
        <v>0</v>
      </c>
    </row>
    <row r="61313" spans="2:14" x14ac:dyDescent="0.35">
      <c r="B61313" t="s">
        <v>486</v>
      </c>
      <c r="C61313">
        <v>14850682710</v>
      </c>
      <c r="D61313">
        <v>10236131923.049999</v>
      </c>
      <c r="E61313">
        <v>102.16082539999999</v>
      </c>
      <c r="F61313">
        <v>10479537500</v>
      </c>
      <c r="G61313" t="s">
        <v>12</v>
      </c>
      <c r="H61313" t="s">
        <v>12</v>
      </c>
      <c r="I61313" t="s">
        <v>12</v>
      </c>
      <c r="J61313" t="s">
        <v>12</v>
      </c>
      <c r="K61313" t="s">
        <v>12</v>
      </c>
      <c r="L61313" t="s">
        <v>13</v>
      </c>
      <c r="M61313">
        <v>14906654</v>
      </c>
      <c r="N61313" t="b">
        <v>0</v>
      </c>
    </row>
    <row r="61314" spans="2:14" x14ac:dyDescent="0.35">
      <c r="B61314" t="s">
        <v>486</v>
      </c>
      <c r="C61314">
        <v>14176770780</v>
      </c>
      <c r="D61314">
        <v>10646932418.1</v>
      </c>
      <c r="E61314">
        <v>114.56673979999999</v>
      </c>
      <c r="F61314">
        <v>10518966800</v>
      </c>
      <c r="G61314" t="s">
        <v>12</v>
      </c>
      <c r="H61314" t="s">
        <v>12</v>
      </c>
      <c r="I61314" t="s">
        <v>12</v>
      </c>
      <c r="J61314" t="s">
        <v>12</v>
      </c>
      <c r="K61314" t="s">
        <v>12</v>
      </c>
      <c r="L61314" t="s">
        <v>13</v>
      </c>
      <c r="M61314">
        <v>14906654</v>
      </c>
      <c r="N61314" t="b">
        <v>0</v>
      </c>
    </row>
    <row r="61315" spans="2:14" x14ac:dyDescent="0.35">
      <c r="B61315" t="s">
        <v>486</v>
      </c>
      <c r="C61315">
        <v>13975638820</v>
      </c>
      <c r="D61315">
        <v>10049789430.450001</v>
      </c>
      <c r="E61315">
        <v>112.5460795</v>
      </c>
      <c r="F61315">
        <v>10620580320</v>
      </c>
      <c r="G61315" t="s">
        <v>12</v>
      </c>
      <c r="H61315" t="s">
        <v>12</v>
      </c>
      <c r="I61315" t="s">
        <v>12</v>
      </c>
      <c r="J61315" t="s">
        <v>12</v>
      </c>
      <c r="K61315" t="s">
        <v>12</v>
      </c>
      <c r="L61315" t="s">
        <v>13</v>
      </c>
      <c r="M61315">
        <v>14906654</v>
      </c>
      <c r="N61315" t="b">
        <v>0</v>
      </c>
    </row>
    <row r="61316" spans="2:14" x14ac:dyDescent="0.35">
      <c r="B61316" t="s">
        <v>486</v>
      </c>
      <c r="C61316">
        <v>13194047240</v>
      </c>
      <c r="D61316">
        <v>9884622221.0999908</v>
      </c>
      <c r="E61316">
        <v>113.5799057</v>
      </c>
      <c r="F61316">
        <v>10651253360</v>
      </c>
      <c r="G61316" t="s">
        <v>12</v>
      </c>
      <c r="H61316" t="s">
        <v>12</v>
      </c>
      <c r="I61316" t="s">
        <v>12</v>
      </c>
      <c r="J61316" t="s">
        <v>12</v>
      </c>
      <c r="K61316" t="s">
        <v>12</v>
      </c>
      <c r="L61316" t="s">
        <v>13</v>
      </c>
      <c r="M61316">
        <v>14906654</v>
      </c>
      <c r="N61316" t="b">
        <v>0</v>
      </c>
    </row>
    <row r="61317" spans="2:14" x14ac:dyDescent="0.35">
      <c r="B61317" t="s">
        <v>486</v>
      </c>
      <c r="C61317">
        <v>13258901880</v>
      </c>
      <c r="D61317">
        <v>9651694105.3499794</v>
      </c>
      <c r="E61317">
        <v>118.1381394</v>
      </c>
      <c r="F61317">
        <v>10765712830</v>
      </c>
      <c r="G61317" t="s">
        <v>12</v>
      </c>
      <c r="H61317" t="s">
        <v>12</v>
      </c>
      <c r="I61317" t="s">
        <v>12</v>
      </c>
      <c r="J61317" t="s">
        <v>12</v>
      </c>
      <c r="K61317" t="s">
        <v>12</v>
      </c>
      <c r="L61317" t="s">
        <v>13</v>
      </c>
      <c r="M61317">
        <v>14906654</v>
      </c>
      <c r="N61317" t="b">
        <v>0</v>
      </c>
    </row>
    <row r="61318" spans="2:14" x14ac:dyDescent="0.35">
      <c r="B61318" t="s">
        <v>486</v>
      </c>
      <c r="C61318">
        <v>13343568560</v>
      </c>
      <c r="D61318">
        <v>9520407349.1999493</v>
      </c>
      <c r="E61318">
        <v>111.5122533</v>
      </c>
      <c r="F61318">
        <v>10831431220</v>
      </c>
      <c r="G61318" t="s">
        <v>12</v>
      </c>
      <c r="H61318" t="s">
        <v>12</v>
      </c>
      <c r="I61318" t="s">
        <v>12</v>
      </c>
      <c r="J61318" t="s">
        <v>12</v>
      </c>
      <c r="K61318" t="s">
        <v>12</v>
      </c>
      <c r="L61318" t="s">
        <v>13</v>
      </c>
      <c r="M61318">
        <v>14906654</v>
      </c>
      <c r="N61318" t="b">
        <v>0</v>
      </c>
    </row>
    <row r="61319" spans="2:14" x14ac:dyDescent="0.35">
      <c r="B61319" t="s">
        <v>486</v>
      </c>
      <c r="C61319">
        <v>13513983060</v>
      </c>
      <c r="D61319">
        <v>8783507492.0999794</v>
      </c>
      <c r="E61319">
        <v>109.6795614</v>
      </c>
      <c r="F61319">
        <v>10668344480</v>
      </c>
      <c r="G61319" t="s">
        <v>12</v>
      </c>
      <c r="H61319" t="s">
        <v>12</v>
      </c>
      <c r="I61319" t="s">
        <v>12</v>
      </c>
      <c r="J61319" t="s">
        <v>12</v>
      </c>
      <c r="K61319" t="s">
        <v>12</v>
      </c>
      <c r="L61319" t="s">
        <v>13</v>
      </c>
      <c r="M61319">
        <v>14906654</v>
      </c>
      <c r="N61319" t="b">
        <v>0</v>
      </c>
    </row>
    <row r="61320" spans="2:14" x14ac:dyDescent="0.35">
      <c r="B61320" t="s">
        <v>486</v>
      </c>
      <c r="C61320">
        <v>13444819060</v>
      </c>
      <c r="D61320">
        <v>9740630294.9999809</v>
      </c>
      <c r="E61320">
        <v>107.0949959</v>
      </c>
      <c r="F61320">
        <v>11029471350</v>
      </c>
      <c r="G61320" t="s">
        <v>12</v>
      </c>
      <c r="H61320" t="s">
        <v>12</v>
      </c>
      <c r="I61320" t="s">
        <v>12</v>
      </c>
      <c r="J61320" t="s">
        <v>12</v>
      </c>
      <c r="K61320" t="s">
        <v>12</v>
      </c>
      <c r="L61320" t="s">
        <v>13</v>
      </c>
      <c r="M61320">
        <v>14906654</v>
      </c>
      <c r="N61320" t="b">
        <v>0</v>
      </c>
    </row>
    <row r="61321" spans="2:14" x14ac:dyDescent="0.35">
      <c r="B61321" t="s">
        <v>486</v>
      </c>
      <c r="C61321">
        <v>13631822880</v>
      </c>
      <c r="D61321">
        <v>9494997009.2999706</v>
      </c>
      <c r="E61321">
        <v>105.63824080000001</v>
      </c>
      <c r="F61321">
        <v>11129826000</v>
      </c>
      <c r="G61321" t="s">
        <v>12</v>
      </c>
      <c r="H61321" t="s">
        <v>12</v>
      </c>
      <c r="I61321" t="s">
        <v>12</v>
      </c>
      <c r="J61321" t="s">
        <v>12</v>
      </c>
      <c r="K61321" t="s">
        <v>12</v>
      </c>
      <c r="L61321" t="s">
        <v>13</v>
      </c>
      <c r="M61321">
        <v>15100000</v>
      </c>
      <c r="N61321" t="b">
        <v>0</v>
      </c>
    </row>
    <row r="61322" spans="2:14" x14ac:dyDescent="0.35">
      <c r="B61322" t="s">
        <v>486</v>
      </c>
      <c r="C61322">
        <v>13592356940</v>
      </c>
      <c r="D61322">
        <v>9766040634.8999805</v>
      </c>
      <c r="E61322">
        <v>97.461615399999999</v>
      </c>
      <c r="F61322">
        <v>11499158170</v>
      </c>
      <c r="G61322" t="s">
        <v>12</v>
      </c>
      <c r="H61322" t="s">
        <v>12</v>
      </c>
      <c r="I61322" t="s">
        <v>12</v>
      </c>
      <c r="J61322" t="s">
        <v>12</v>
      </c>
      <c r="K61322" t="s">
        <v>12</v>
      </c>
      <c r="L61322" t="s">
        <v>13</v>
      </c>
      <c r="M61322">
        <v>15100000</v>
      </c>
      <c r="N61322" t="b">
        <v>0</v>
      </c>
    </row>
    <row r="61323" spans="2:14" x14ac:dyDescent="0.35">
      <c r="B61323" t="s">
        <v>486</v>
      </c>
      <c r="C61323">
        <v>13042081650</v>
      </c>
      <c r="D61323">
        <v>9389120593.0499992</v>
      </c>
      <c r="E61323">
        <v>108.08183</v>
      </c>
      <c r="F61323">
        <v>12302216920</v>
      </c>
      <c r="G61323" t="s">
        <v>12</v>
      </c>
      <c r="H61323" t="s">
        <v>12</v>
      </c>
      <c r="I61323" t="s">
        <v>12</v>
      </c>
      <c r="J61323" t="s">
        <v>12</v>
      </c>
      <c r="K61323" t="s">
        <v>12</v>
      </c>
      <c r="L61323" t="s">
        <v>13</v>
      </c>
      <c r="M61323">
        <v>15100000</v>
      </c>
      <c r="N61323" t="b">
        <v>0</v>
      </c>
    </row>
    <row r="61324" spans="2:14" x14ac:dyDescent="0.35">
      <c r="B61324" t="s">
        <v>486</v>
      </c>
      <c r="C61324">
        <v>12793214290</v>
      </c>
      <c r="D61324">
        <v>8927499418.1999607</v>
      </c>
      <c r="E61324">
        <v>105.35628819999999</v>
      </c>
      <c r="F61324">
        <v>12311211080</v>
      </c>
      <c r="G61324" t="s">
        <v>12</v>
      </c>
      <c r="H61324" t="s">
        <v>12</v>
      </c>
      <c r="I61324" t="s">
        <v>12</v>
      </c>
      <c r="J61324" t="s">
        <v>12</v>
      </c>
      <c r="K61324" t="s">
        <v>12</v>
      </c>
      <c r="L61324" t="s">
        <v>13</v>
      </c>
      <c r="M61324">
        <v>15100000</v>
      </c>
      <c r="N61324" t="b">
        <v>0</v>
      </c>
    </row>
    <row r="61325" spans="2:14" x14ac:dyDescent="0.35">
      <c r="B61325" t="s">
        <v>486</v>
      </c>
      <c r="C61325">
        <v>12617139890</v>
      </c>
      <c r="D61325">
        <v>8622575339.3999596</v>
      </c>
      <c r="E61325">
        <v>108.36378259999999</v>
      </c>
      <c r="F61325">
        <v>12409742130</v>
      </c>
      <c r="G61325" t="s">
        <v>12</v>
      </c>
      <c r="H61325" t="s">
        <v>12</v>
      </c>
      <c r="I61325" t="s">
        <v>12</v>
      </c>
      <c r="J61325" t="s">
        <v>12</v>
      </c>
      <c r="K61325" t="s">
        <v>12</v>
      </c>
      <c r="L61325" t="s">
        <v>13</v>
      </c>
      <c r="M61325">
        <v>15100000</v>
      </c>
      <c r="N61325" t="b">
        <v>0</v>
      </c>
    </row>
    <row r="61326" spans="2:14" x14ac:dyDescent="0.35">
      <c r="B61326" t="s">
        <v>486</v>
      </c>
      <c r="C61326">
        <v>13138400720</v>
      </c>
      <c r="D61326">
        <v>8529404093.0999699</v>
      </c>
      <c r="E61326">
        <v>104.1814857</v>
      </c>
      <c r="F61326">
        <v>12564526150</v>
      </c>
      <c r="G61326" t="s">
        <v>12</v>
      </c>
      <c r="H61326" t="s">
        <v>12</v>
      </c>
      <c r="I61326" t="s">
        <v>12</v>
      </c>
      <c r="J61326" t="s">
        <v>12</v>
      </c>
      <c r="K61326" t="s">
        <v>12</v>
      </c>
      <c r="L61326" t="s">
        <v>13</v>
      </c>
      <c r="M61326">
        <v>15100000</v>
      </c>
      <c r="N61326" t="b">
        <v>0</v>
      </c>
    </row>
    <row r="61327" spans="2:14" x14ac:dyDescent="0.35">
      <c r="B61327" t="s">
        <v>486</v>
      </c>
      <c r="C61327">
        <v>12940275530</v>
      </c>
      <c r="D61327">
        <v>9444176329.4999809</v>
      </c>
      <c r="E61327">
        <v>99.0593468</v>
      </c>
      <c r="F61327">
        <v>12609373270</v>
      </c>
      <c r="G61327" t="s">
        <v>12</v>
      </c>
      <c r="H61327" t="s">
        <v>12</v>
      </c>
      <c r="I61327" t="s">
        <v>12</v>
      </c>
      <c r="J61327" t="s">
        <v>12</v>
      </c>
      <c r="K61327" t="s">
        <v>12</v>
      </c>
      <c r="L61327" t="s">
        <v>13</v>
      </c>
      <c r="M61327">
        <v>15100000</v>
      </c>
      <c r="N61327" t="b">
        <v>0</v>
      </c>
    </row>
    <row r="61328" spans="2:14" x14ac:dyDescent="0.35">
      <c r="B61328" t="s">
        <v>486</v>
      </c>
      <c r="C61328">
        <v>12395715370</v>
      </c>
      <c r="D61328">
        <v>9427236102.8999691</v>
      </c>
      <c r="E61328">
        <v>95.675915599999996</v>
      </c>
      <c r="F61328">
        <v>12903999040</v>
      </c>
      <c r="G61328" t="s">
        <v>12</v>
      </c>
      <c r="H61328" t="s">
        <v>12</v>
      </c>
      <c r="I61328" t="s">
        <v>12</v>
      </c>
      <c r="J61328" t="s">
        <v>12</v>
      </c>
      <c r="K61328" t="s">
        <v>12</v>
      </c>
      <c r="L61328" t="s">
        <v>13</v>
      </c>
      <c r="M61328">
        <v>15100000</v>
      </c>
      <c r="N61328" t="b">
        <v>0</v>
      </c>
    </row>
    <row r="61329" spans="2:14" x14ac:dyDescent="0.35">
      <c r="B61329" t="s">
        <v>486</v>
      </c>
      <c r="C61329">
        <v>12514625950</v>
      </c>
      <c r="D61329">
        <v>8948674701.4499798</v>
      </c>
      <c r="E61329">
        <v>94.642089400000003</v>
      </c>
      <c r="F61329">
        <v>13023112740</v>
      </c>
      <c r="G61329" t="s">
        <v>12</v>
      </c>
      <c r="H61329" t="s">
        <v>12</v>
      </c>
      <c r="I61329" t="s">
        <v>12</v>
      </c>
      <c r="J61329" t="s">
        <v>12</v>
      </c>
      <c r="K61329" t="s">
        <v>12</v>
      </c>
      <c r="L61329" t="s">
        <v>13</v>
      </c>
      <c r="M61329">
        <v>15100000</v>
      </c>
      <c r="N61329" t="b">
        <v>0</v>
      </c>
    </row>
    <row r="61330" spans="2:14" x14ac:dyDescent="0.35">
      <c r="B61330" t="s">
        <v>486</v>
      </c>
      <c r="C61330">
        <v>12653119530</v>
      </c>
      <c r="D61330">
        <v>9270539006.8499908</v>
      </c>
      <c r="E61330">
        <v>104.792383</v>
      </c>
      <c r="F61330">
        <v>13071187430</v>
      </c>
      <c r="G61330" t="s">
        <v>12</v>
      </c>
      <c r="H61330" t="s">
        <v>12</v>
      </c>
      <c r="I61330" t="s">
        <v>12</v>
      </c>
      <c r="J61330" t="s">
        <v>12</v>
      </c>
      <c r="K61330" t="s">
        <v>12</v>
      </c>
      <c r="L61330" t="s">
        <v>13</v>
      </c>
      <c r="M61330">
        <v>15100000</v>
      </c>
      <c r="N61330" t="b">
        <v>0</v>
      </c>
    </row>
    <row r="61331" spans="2:14" x14ac:dyDescent="0.35">
      <c r="B61331" t="s">
        <v>486</v>
      </c>
      <c r="C61331">
        <v>12142709860</v>
      </c>
      <c r="D61331">
        <v>9808391201.3999901</v>
      </c>
      <c r="E61331">
        <v>104.6044146</v>
      </c>
      <c r="F61331">
        <v>13013374110</v>
      </c>
      <c r="G61331" t="s">
        <v>12</v>
      </c>
      <c r="H61331" t="s">
        <v>12</v>
      </c>
      <c r="I61331" t="s">
        <v>12</v>
      </c>
      <c r="J61331" t="s">
        <v>12</v>
      </c>
      <c r="K61331" t="s">
        <v>12</v>
      </c>
      <c r="L61331" t="s">
        <v>13</v>
      </c>
      <c r="M61331">
        <v>15100000</v>
      </c>
      <c r="N61331" t="b">
        <v>0</v>
      </c>
    </row>
    <row r="61332" spans="2:14" x14ac:dyDescent="0.35">
      <c r="B61332" t="s">
        <v>486</v>
      </c>
      <c r="C61332">
        <v>12244504650</v>
      </c>
      <c r="D61332">
        <v>9262068893.5499802</v>
      </c>
      <c r="E61332">
        <v>99.2943073</v>
      </c>
      <c r="F61332">
        <v>13005709120</v>
      </c>
      <c r="G61332" t="s">
        <v>12</v>
      </c>
      <c r="H61332" t="s">
        <v>12</v>
      </c>
      <c r="I61332" t="s">
        <v>12</v>
      </c>
      <c r="J61332" t="s">
        <v>12</v>
      </c>
      <c r="K61332" t="s">
        <v>12</v>
      </c>
      <c r="L61332" t="s">
        <v>13</v>
      </c>
      <c r="M61332">
        <v>15100000</v>
      </c>
      <c r="N61332" t="b">
        <v>0</v>
      </c>
    </row>
    <row r="61333" spans="2:14" x14ac:dyDescent="0.35">
      <c r="B61333" t="s">
        <v>486</v>
      </c>
      <c r="C61333">
        <v>11836943450</v>
      </c>
      <c r="D61333">
        <v>8825858058.5999794</v>
      </c>
      <c r="E61333">
        <v>102.86570690000001</v>
      </c>
      <c r="F61333">
        <v>12992389040</v>
      </c>
      <c r="G61333" t="s">
        <v>12</v>
      </c>
      <c r="H61333" t="s">
        <v>12</v>
      </c>
      <c r="I61333" t="s">
        <v>12</v>
      </c>
      <c r="J61333" t="s">
        <v>12</v>
      </c>
      <c r="K61333" t="s">
        <v>12</v>
      </c>
      <c r="L61333" t="s">
        <v>13</v>
      </c>
      <c r="M61333">
        <v>15100000</v>
      </c>
      <c r="N61333" t="b">
        <v>0</v>
      </c>
    </row>
    <row r="61334" spans="2:14" x14ac:dyDescent="0.35">
      <c r="B61334" t="s">
        <v>486</v>
      </c>
      <c r="C61334">
        <v>11763189900</v>
      </c>
      <c r="D61334">
        <v>7856877933.0584402</v>
      </c>
      <c r="E61334">
        <v>108.83370360000001</v>
      </c>
      <c r="F61334">
        <v>12967048890</v>
      </c>
      <c r="G61334" t="s">
        <v>12</v>
      </c>
      <c r="H61334" t="s">
        <v>12</v>
      </c>
      <c r="I61334" t="s">
        <v>12</v>
      </c>
      <c r="J61334" t="s">
        <v>12</v>
      </c>
      <c r="K61334" t="s">
        <v>12</v>
      </c>
      <c r="L61334" t="s">
        <v>13</v>
      </c>
      <c r="M61334">
        <v>15100000</v>
      </c>
      <c r="N61334" t="b">
        <v>0</v>
      </c>
    </row>
    <row r="61335" spans="2:14" x14ac:dyDescent="0.35">
      <c r="B61335" t="s">
        <v>486</v>
      </c>
      <c r="C61335">
        <v>11597802240</v>
      </c>
      <c r="D61335">
        <v>7628184849.6253595</v>
      </c>
      <c r="E61335">
        <v>102.7717227</v>
      </c>
      <c r="F61335">
        <v>13011731330</v>
      </c>
      <c r="G61335" t="s">
        <v>12</v>
      </c>
      <c r="H61335" t="s">
        <v>12</v>
      </c>
      <c r="I61335" t="s">
        <v>12</v>
      </c>
      <c r="J61335" t="s">
        <v>12</v>
      </c>
      <c r="K61335" t="s">
        <v>12</v>
      </c>
      <c r="L61335" t="s">
        <v>13</v>
      </c>
      <c r="M61335">
        <v>15100000</v>
      </c>
      <c r="N61335" t="b">
        <v>0</v>
      </c>
    </row>
    <row r="61336" spans="2:14" x14ac:dyDescent="0.35">
      <c r="B61336" t="s">
        <v>486</v>
      </c>
      <c r="C61336">
        <v>11049811470</v>
      </c>
      <c r="D61336">
        <v>7556188878.9149303</v>
      </c>
      <c r="E61336">
        <v>97.931536399999999</v>
      </c>
      <c r="F61336">
        <v>13011731330</v>
      </c>
      <c r="G61336" t="s">
        <v>12</v>
      </c>
      <c r="H61336" t="s">
        <v>12</v>
      </c>
      <c r="I61336" t="s">
        <v>12</v>
      </c>
      <c r="J61336" t="s">
        <v>12</v>
      </c>
      <c r="K61336" t="s">
        <v>12</v>
      </c>
      <c r="L61336" t="s">
        <v>13</v>
      </c>
      <c r="M61336">
        <v>15100000</v>
      </c>
      <c r="N61336" t="b">
        <v>0</v>
      </c>
    </row>
    <row r="61337" spans="2:14" x14ac:dyDescent="0.35">
      <c r="B61337" t="s">
        <v>486</v>
      </c>
      <c r="C61337">
        <v>10841460560</v>
      </c>
      <c r="D61337">
        <v>7164022591.3981104</v>
      </c>
      <c r="E61337">
        <v>87.179753195999993</v>
      </c>
      <c r="F61337">
        <v>13038545360</v>
      </c>
      <c r="G61337" t="s">
        <v>12</v>
      </c>
      <c r="H61337" t="s">
        <v>12</v>
      </c>
      <c r="I61337" t="s">
        <v>12</v>
      </c>
      <c r="J61337" t="s">
        <v>12</v>
      </c>
      <c r="K61337" t="s">
        <v>12</v>
      </c>
      <c r="L61337" t="s">
        <v>13</v>
      </c>
      <c r="M61337">
        <v>15100000</v>
      </c>
      <c r="N61337" t="b">
        <v>0</v>
      </c>
    </row>
    <row r="61338" spans="2:14" x14ac:dyDescent="0.35">
      <c r="B61338" t="s">
        <v>486</v>
      </c>
      <c r="C61338">
        <v>10818473440</v>
      </c>
      <c r="D61338">
        <v>6588054825.7146397</v>
      </c>
      <c r="E61338">
        <v>84.642179526000007</v>
      </c>
      <c r="F61338">
        <v>13039504140</v>
      </c>
      <c r="G61338" t="s">
        <v>12</v>
      </c>
      <c r="H61338" t="s">
        <v>12</v>
      </c>
      <c r="I61338" t="s">
        <v>12</v>
      </c>
      <c r="J61338" t="s">
        <v>12</v>
      </c>
      <c r="K61338" t="s">
        <v>12</v>
      </c>
      <c r="L61338" t="s">
        <v>13</v>
      </c>
      <c r="M61338">
        <v>15100000</v>
      </c>
      <c r="N61338" t="b">
        <v>0</v>
      </c>
    </row>
    <row r="61339" spans="2:14" x14ac:dyDescent="0.35">
      <c r="B61339" t="s">
        <v>486</v>
      </c>
      <c r="C61339">
        <v>11209788530</v>
      </c>
      <c r="D61339">
        <v>7177574774.12006</v>
      </c>
      <c r="E61339">
        <v>83.843313741000003</v>
      </c>
      <c r="F61339">
        <v>13064075760</v>
      </c>
      <c r="G61339" t="s">
        <v>12</v>
      </c>
      <c r="H61339" t="s">
        <v>12</v>
      </c>
      <c r="I61339" t="s">
        <v>12</v>
      </c>
      <c r="J61339" t="s">
        <v>12</v>
      </c>
      <c r="K61339" t="s">
        <v>12</v>
      </c>
      <c r="L61339" t="s">
        <v>13</v>
      </c>
      <c r="M61339">
        <v>15100000</v>
      </c>
      <c r="N61339" t="b">
        <v>0</v>
      </c>
    </row>
    <row r="61340" spans="2:14" x14ac:dyDescent="0.35">
      <c r="B61340" t="s">
        <v>486</v>
      </c>
      <c r="C61340">
        <v>11076065180</v>
      </c>
      <c r="D61340">
        <v>7786575985.1882801</v>
      </c>
      <c r="E61340">
        <v>79.491844818000004</v>
      </c>
      <c r="F61340">
        <v>12714154670</v>
      </c>
      <c r="G61340" t="s">
        <v>12</v>
      </c>
      <c r="H61340" t="s">
        <v>12</v>
      </c>
      <c r="I61340" t="s">
        <v>12</v>
      </c>
      <c r="J61340" t="s">
        <v>12</v>
      </c>
      <c r="K61340" t="s">
        <v>12</v>
      </c>
      <c r="L61340" t="s">
        <v>13</v>
      </c>
      <c r="M61340">
        <v>15100000</v>
      </c>
      <c r="N61340" t="b">
        <v>0</v>
      </c>
    </row>
    <row r="61341" spans="2:14" x14ac:dyDescent="0.35">
      <c r="B61341" t="s">
        <v>486</v>
      </c>
      <c r="C61341">
        <v>10857351810</v>
      </c>
      <c r="D61341">
        <v>7518920376.4294996</v>
      </c>
      <c r="E61341">
        <v>73.100918538000002</v>
      </c>
      <c r="F61341">
        <v>12609932400</v>
      </c>
      <c r="G61341" t="s">
        <v>12</v>
      </c>
      <c r="H61341" t="s">
        <v>12</v>
      </c>
      <c r="I61341" t="s">
        <v>12</v>
      </c>
      <c r="J61341" t="s">
        <v>12</v>
      </c>
      <c r="K61341" t="s">
        <v>12</v>
      </c>
      <c r="L61341" t="s">
        <v>13</v>
      </c>
      <c r="M61341">
        <v>15100000</v>
      </c>
      <c r="N61341" t="b">
        <v>0</v>
      </c>
    </row>
    <row r="61342" spans="2:14" x14ac:dyDescent="0.35">
      <c r="B61342" t="s">
        <v>486</v>
      </c>
      <c r="C61342">
        <v>11182722790</v>
      </c>
      <c r="D61342">
        <v>7822997476.2535896</v>
      </c>
      <c r="E61342">
        <v>79.642219553999993</v>
      </c>
      <c r="F61342">
        <v>12550931170</v>
      </c>
      <c r="G61342" t="s">
        <v>12</v>
      </c>
      <c r="H61342" t="s">
        <v>12</v>
      </c>
      <c r="I61342" t="s">
        <v>12</v>
      </c>
      <c r="J61342" t="s">
        <v>12</v>
      </c>
      <c r="K61342" t="s">
        <v>12</v>
      </c>
      <c r="L61342" t="s">
        <v>13</v>
      </c>
      <c r="M61342">
        <v>15100000</v>
      </c>
      <c r="N61342" t="b">
        <v>0</v>
      </c>
    </row>
    <row r="61343" spans="2:14" x14ac:dyDescent="0.35">
      <c r="B61343" t="s">
        <v>486</v>
      </c>
      <c r="C61343">
        <v>10179430860</v>
      </c>
      <c r="D61343">
        <v>6385619096.3053102</v>
      </c>
      <c r="E61343">
        <v>86.399684253000004</v>
      </c>
      <c r="F61343">
        <v>8056857060</v>
      </c>
      <c r="G61343" t="s">
        <v>12</v>
      </c>
      <c r="H61343" t="s">
        <v>12</v>
      </c>
      <c r="I61343" t="s">
        <v>12</v>
      </c>
      <c r="J61343" t="s">
        <v>12</v>
      </c>
      <c r="K61343" t="s">
        <v>12</v>
      </c>
      <c r="L61343" t="s">
        <v>13</v>
      </c>
      <c r="M61343">
        <v>15100000</v>
      </c>
      <c r="N61343" t="b">
        <v>0</v>
      </c>
    </row>
    <row r="61344" spans="2:14" x14ac:dyDescent="0.35">
      <c r="B61344" t="s">
        <v>486</v>
      </c>
      <c r="C61344">
        <v>10164173200</v>
      </c>
      <c r="D61344">
        <v>5392074700.5013399</v>
      </c>
      <c r="E61344">
        <v>83.429783216999994</v>
      </c>
      <c r="F61344">
        <v>8123597600</v>
      </c>
      <c r="G61344" t="s">
        <v>12</v>
      </c>
      <c r="H61344" t="s">
        <v>12</v>
      </c>
      <c r="I61344" t="s">
        <v>12</v>
      </c>
      <c r="J61344" t="s">
        <v>12</v>
      </c>
      <c r="K61344" t="s">
        <v>12</v>
      </c>
      <c r="L61344" t="s">
        <v>13</v>
      </c>
      <c r="M61344">
        <v>15100000</v>
      </c>
      <c r="N61344" t="b">
        <v>0</v>
      </c>
    </row>
    <row r="61345" spans="2:14" x14ac:dyDescent="0.35">
      <c r="B61345" t="s">
        <v>486</v>
      </c>
      <c r="C61345">
        <v>10477623000</v>
      </c>
      <c r="D61345">
        <v>5900281552.5749798</v>
      </c>
      <c r="E61345">
        <v>86.803816355999999</v>
      </c>
      <c r="F61345">
        <v>8147985730</v>
      </c>
      <c r="G61345" t="s">
        <v>12</v>
      </c>
      <c r="H61345" t="s">
        <v>12</v>
      </c>
      <c r="I61345" t="s">
        <v>12</v>
      </c>
      <c r="J61345" t="s">
        <v>12</v>
      </c>
      <c r="K61345" t="s">
        <v>12</v>
      </c>
      <c r="L61345" t="s">
        <v>13</v>
      </c>
      <c r="M61345">
        <v>16200000</v>
      </c>
      <c r="N61345" t="b">
        <v>0</v>
      </c>
    </row>
    <row r="61346" spans="2:14" x14ac:dyDescent="0.35">
      <c r="B61346" t="s">
        <v>486</v>
      </c>
      <c r="C61346">
        <v>11045811400</v>
      </c>
      <c r="D61346">
        <v>6273813588.8491096</v>
      </c>
      <c r="E61346">
        <v>70.854695918999994</v>
      </c>
      <c r="F61346">
        <v>8312714190</v>
      </c>
      <c r="G61346" t="s">
        <v>12</v>
      </c>
      <c r="H61346" t="s">
        <v>12</v>
      </c>
      <c r="I61346" t="s">
        <v>12</v>
      </c>
      <c r="J61346" t="s">
        <v>12</v>
      </c>
      <c r="K61346" t="s">
        <v>12</v>
      </c>
      <c r="L61346" t="s">
        <v>13</v>
      </c>
      <c r="M61346">
        <v>16200000</v>
      </c>
      <c r="N61346" t="b">
        <v>0</v>
      </c>
    </row>
    <row r="61347" spans="2:14" x14ac:dyDescent="0.35">
      <c r="B61347" t="s">
        <v>486</v>
      </c>
      <c r="C61347">
        <v>11311408670</v>
      </c>
      <c r="D61347">
        <v>6013781082.8714199</v>
      </c>
      <c r="E61347">
        <v>59.830348086000001</v>
      </c>
      <c r="F61347">
        <v>8534107130</v>
      </c>
      <c r="G61347" t="s">
        <v>12</v>
      </c>
      <c r="H61347" t="s">
        <v>12</v>
      </c>
      <c r="I61347" t="s">
        <v>12</v>
      </c>
      <c r="J61347" t="s">
        <v>12</v>
      </c>
      <c r="K61347" t="s">
        <v>12</v>
      </c>
      <c r="L61347" t="s">
        <v>13</v>
      </c>
      <c r="M61347">
        <v>16200000</v>
      </c>
      <c r="N61347" t="b">
        <v>0</v>
      </c>
    </row>
    <row r="61348" spans="2:14" x14ac:dyDescent="0.35">
      <c r="B61348" t="s">
        <v>486</v>
      </c>
      <c r="C61348">
        <v>11839438670</v>
      </c>
      <c r="D61348">
        <v>7234324539.2682304</v>
      </c>
      <c r="E61348">
        <v>65.469400686</v>
      </c>
      <c r="F61348">
        <v>8641139000</v>
      </c>
      <c r="G61348" t="s">
        <v>12</v>
      </c>
      <c r="H61348" t="s">
        <v>12</v>
      </c>
      <c r="I61348" t="s">
        <v>12</v>
      </c>
      <c r="J61348" t="s">
        <v>12</v>
      </c>
      <c r="K61348" t="s">
        <v>12</v>
      </c>
      <c r="L61348" t="s">
        <v>13</v>
      </c>
      <c r="M61348">
        <v>16200000</v>
      </c>
      <c r="N61348" t="b">
        <v>0</v>
      </c>
    </row>
    <row r="61349" spans="2:14" x14ac:dyDescent="0.35">
      <c r="B61349" t="s">
        <v>486</v>
      </c>
      <c r="C61349">
        <v>12566630500</v>
      </c>
      <c r="D61349">
        <v>8885148851.6999798</v>
      </c>
      <c r="E61349">
        <v>69.614104346999994</v>
      </c>
      <c r="F61349">
        <v>8288497390</v>
      </c>
      <c r="G61349" t="s">
        <v>12</v>
      </c>
      <c r="H61349" t="s">
        <v>12</v>
      </c>
      <c r="I61349" t="s">
        <v>12</v>
      </c>
      <c r="J61349" t="s">
        <v>12</v>
      </c>
      <c r="K61349" t="s">
        <v>12</v>
      </c>
      <c r="L61349" t="s">
        <v>13</v>
      </c>
      <c r="M61349">
        <v>16200000</v>
      </c>
      <c r="N61349" t="b">
        <v>0</v>
      </c>
    </row>
    <row r="61350" spans="2:14" x14ac:dyDescent="0.35">
      <c r="B61350" t="s">
        <v>486</v>
      </c>
      <c r="C61350">
        <v>10903858830</v>
      </c>
      <c r="D61350">
        <v>9024905721.1499405</v>
      </c>
      <c r="E61350">
        <v>66.7287891</v>
      </c>
      <c r="F61350">
        <v>8550450000</v>
      </c>
      <c r="G61350" t="s">
        <v>12</v>
      </c>
      <c r="H61350" t="s">
        <v>12</v>
      </c>
      <c r="I61350" t="s">
        <v>12</v>
      </c>
      <c r="J61350" t="s">
        <v>12</v>
      </c>
      <c r="K61350" t="s">
        <v>12</v>
      </c>
      <c r="L61350" t="s">
        <v>13</v>
      </c>
      <c r="M61350">
        <v>16200000</v>
      </c>
      <c r="N61350" t="b">
        <v>0</v>
      </c>
    </row>
    <row r="61351" spans="2:14" x14ac:dyDescent="0.35">
      <c r="B61351" t="s">
        <v>486</v>
      </c>
      <c r="C61351">
        <v>6815232860</v>
      </c>
      <c r="D61351">
        <v>8800447718.6999397</v>
      </c>
      <c r="E61351">
        <v>80.271913760999993</v>
      </c>
      <c r="F61351">
        <v>7162583820</v>
      </c>
      <c r="G61351" t="s">
        <v>12</v>
      </c>
      <c r="H61351" t="s">
        <v>12</v>
      </c>
      <c r="I61351" t="s">
        <v>12</v>
      </c>
      <c r="J61351" t="s">
        <v>12</v>
      </c>
      <c r="K61351" t="s">
        <v>12</v>
      </c>
      <c r="L61351" t="s">
        <v>13</v>
      </c>
      <c r="M61351">
        <v>16200000</v>
      </c>
      <c r="N61351" t="b">
        <v>0</v>
      </c>
    </row>
    <row r="61352" spans="2:14" x14ac:dyDescent="0.35">
      <c r="B61352" t="s">
        <v>486</v>
      </c>
      <c r="C61352">
        <v>5370718780</v>
      </c>
      <c r="D61352">
        <v>8249044220.5752697</v>
      </c>
      <c r="E61352">
        <v>98.589425800000001</v>
      </c>
      <c r="F61352">
        <v>6923638810</v>
      </c>
      <c r="G61352" t="s">
        <v>12</v>
      </c>
      <c r="H61352" t="s">
        <v>12</v>
      </c>
      <c r="I61352" t="s">
        <v>12</v>
      </c>
      <c r="J61352" t="s">
        <v>12</v>
      </c>
      <c r="K61352" t="s">
        <v>12</v>
      </c>
      <c r="L61352" t="s">
        <v>13</v>
      </c>
      <c r="M61352">
        <v>16200000</v>
      </c>
      <c r="N61352" t="b">
        <v>0</v>
      </c>
    </row>
    <row r="61353" spans="2:14" x14ac:dyDescent="0.35">
      <c r="B61353" t="s">
        <v>486</v>
      </c>
      <c r="C61353">
        <v>5120231330</v>
      </c>
      <c r="D61353">
        <v>7080168460.8059101</v>
      </c>
      <c r="E61353">
        <v>100.1401651</v>
      </c>
      <c r="F61353">
        <v>6993119860</v>
      </c>
      <c r="G61353" t="s">
        <v>12</v>
      </c>
      <c r="H61353" t="s">
        <v>12</v>
      </c>
      <c r="I61353" t="s">
        <v>12</v>
      </c>
      <c r="J61353" t="s">
        <v>12</v>
      </c>
      <c r="K61353" t="s">
        <v>12</v>
      </c>
      <c r="L61353" t="s">
        <v>13</v>
      </c>
      <c r="M61353">
        <v>16200000</v>
      </c>
      <c r="N61353" t="b">
        <v>0</v>
      </c>
    </row>
    <row r="61354" spans="2:14" x14ac:dyDescent="0.35">
      <c r="B61354" t="s">
        <v>486</v>
      </c>
      <c r="C61354">
        <v>4991024330</v>
      </c>
      <c r="D61354">
        <v>7199597071.0432596</v>
      </c>
      <c r="E61354">
        <v>97.649583800000002</v>
      </c>
      <c r="F61354">
        <v>6973495330</v>
      </c>
      <c r="G61354" t="s">
        <v>12</v>
      </c>
      <c r="H61354" t="s">
        <v>12</v>
      </c>
      <c r="I61354" t="s">
        <v>12</v>
      </c>
      <c r="J61354" t="s">
        <v>12</v>
      </c>
      <c r="K61354" t="s">
        <v>12</v>
      </c>
      <c r="L61354" t="s">
        <v>13</v>
      </c>
      <c r="M61354">
        <v>16200000</v>
      </c>
      <c r="N61354" t="b">
        <v>0</v>
      </c>
    </row>
    <row r="61355" spans="2:14" x14ac:dyDescent="0.35">
      <c r="B61355" t="s">
        <v>486</v>
      </c>
      <c r="C61355" t="s">
        <v>12</v>
      </c>
      <c r="D61355">
        <v>6471167249.73771</v>
      </c>
      <c r="E61355">
        <v>91.531222119000006</v>
      </c>
      <c r="F61355" t="s">
        <v>12</v>
      </c>
      <c r="G61355" t="s">
        <v>12</v>
      </c>
      <c r="H61355" t="s">
        <v>12</v>
      </c>
      <c r="I61355" t="s">
        <v>12</v>
      </c>
      <c r="J61355" t="s">
        <v>12</v>
      </c>
      <c r="K61355" t="s">
        <v>12</v>
      </c>
      <c r="L61355" t="s">
        <v>13</v>
      </c>
      <c r="M61355">
        <v>16200000</v>
      </c>
      <c r="N61355" t="b">
        <v>0</v>
      </c>
    </row>
    <row r="61356" spans="2:14" x14ac:dyDescent="0.35">
      <c r="B61356" t="s">
        <v>486</v>
      </c>
      <c r="C61356" t="s">
        <v>12</v>
      </c>
      <c r="D61356">
        <v>6754916075.4788198</v>
      </c>
      <c r="E61356">
        <v>78.561401138999997</v>
      </c>
      <c r="F61356" t="s">
        <v>12</v>
      </c>
      <c r="G61356" t="s">
        <v>12</v>
      </c>
      <c r="H61356" t="s">
        <v>12</v>
      </c>
      <c r="I61356" t="s">
        <v>12</v>
      </c>
      <c r="J61356" t="s">
        <v>12</v>
      </c>
      <c r="K61356" t="s">
        <v>12</v>
      </c>
      <c r="L61356" t="s">
        <v>13</v>
      </c>
      <c r="M61356">
        <v>16200000</v>
      </c>
      <c r="N61356" t="b">
        <v>0</v>
      </c>
    </row>
    <row r="61357" spans="2:14" x14ac:dyDescent="0.35">
      <c r="B61357" t="s">
        <v>486</v>
      </c>
      <c r="C61357" t="s">
        <v>12</v>
      </c>
      <c r="D61357" t="s">
        <v>12</v>
      </c>
      <c r="E61357">
        <v>79.886578499999999</v>
      </c>
      <c r="F61357" t="s">
        <v>12</v>
      </c>
      <c r="G61357" t="s">
        <v>12</v>
      </c>
      <c r="H61357" t="s">
        <v>12</v>
      </c>
      <c r="I61357" t="s">
        <v>12</v>
      </c>
      <c r="J61357" t="s">
        <v>12</v>
      </c>
      <c r="K61357" t="s">
        <v>12</v>
      </c>
      <c r="L61357" t="s">
        <v>13</v>
      </c>
      <c r="M61357">
        <v>16200000</v>
      </c>
      <c r="N61357" t="b">
        <v>0</v>
      </c>
    </row>
    <row r="61358" spans="2:14" x14ac:dyDescent="0.35">
      <c r="B61358" t="s">
        <v>486</v>
      </c>
      <c r="C61358" t="s">
        <v>12</v>
      </c>
      <c r="D61358" t="s">
        <v>12</v>
      </c>
      <c r="E61358">
        <v>71.803936440000001</v>
      </c>
      <c r="F61358" t="s">
        <v>12</v>
      </c>
      <c r="G61358" t="s">
        <v>12</v>
      </c>
      <c r="H61358" t="s">
        <v>12</v>
      </c>
      <c r="I61358" t="s">
        <v>12</v>
      </c>
      <c r="J61358" t="s">
        <v>12</v>
      </c>
      <c r="K61358" t="s">
        <v>12</v>
      </c>
      <c r="L61358" t="s">
        <v>13</v>
      </c>
      <c r="M61358">
        <v>16200000</v>
      </c>
      <c r="N61358" t="b">
        <v>0</v>
      </c>
    </row>
    <row r="61359" spans="2:14" x14ac:dyDescent="0.35">
      <c r="B61359" t="s">
        <v>486</v>
      </c>
      <c r="C61359" t="s">
        <v>12</v>
      </c>
      <c r="D61359" t="s">
        <v>12</v>
      </c>
      <c r="E61359">
        <v>74.952407475000001</v>
      </c>
      <c r="F61359" t="s">
        <v>12</v>
      </c>
      <c r="G61359" t="s">
        <v>12</v>
      </c>
      <c r="H61359" t="s">
        <v>12</v>
      </c>
      <c r="I61359" t="s">
        <v>12</v>
      </c>
      <c r="J61359" t="s">
        <v>12</v>
      </c>
      <c r="K61359" t="s">
        <v>12</v>
      </c>
      <c r="L61359" t="s">
        <v>13</v>
      </c>
      <c r="M61359">
        <v>16200000</v>
      </c>
      <c r="N61359" t="b">
        <v>0</v>
      </c>
    </row>
    <row r="61360" spans="2:14" x14ac:dyDescent="0.35">
      <c r="B61360" t="s">
        <v>486</v>
      </c>
      <c r="C61360" t="s">
        <v>12</v>
      </c>
      <c r="D61360" t="s">
        <v>12</v>
      </c>
      <c r="E61360" t="s">
        <v>12</v>
      </c>
      <c r="F61360" t="s">
        <v>12</v>
      </c>
      <c r="G61360" t="s">
        <v>12</v>
      </c>
      <c r="H61360" t="s">
        <v>12</v>
      </c>
      <c r="I61360" t="s">
        <v>12</v>
      </c>
      <c r="J61360" t="s">
        <v>12</v>
      </c>
      <c r="K61360" t="s">
        <v>12</v>
      </c>
      <c r="L61360" t="s">
        <v>13</v>
      </c>
      <c r="M61360">
        <v>16200000</v>
      </c>
      <c r="N61360" t="b">
        <v>0</v>
      </c>
    </row>
    <row r="61361" spans="2:14" x14ac:dyDescent="0.35">
      <c r="B61361" t="s">
        <v>486</v>
      </c>
      <c r="C61361" t="s">
        <v>12</v>
      </c>
      <c r="D61361" t="s">
        <v>12</v>
      </c>
      <c r="E61361" t="s">
        <v>12</v>
      </c>
      <c r="F61361" t="s">
        <v>12</v>
      </c>
      <c r="G61361" t="s">
        <v>12</v>
      </c>
      <c r="H61361" t="s">
        <v>12</v>
      </c>
      <c r="I61361" t="s">
        <v>12</v>
      </c>
      <c r="J61361" t="s">
        <v>12</v>
      </c>
      <c r="K61361" t="s">
        <v>12</v>
      </c>
      <c r="L61361" t="s">
        <v>13</v>
      </c>
      <c r="M61361">
        <v>16200000</v>
      </c>
      <c r="N61361" t="b">
        <v>0</v>
      </c>
    </row>
    <row r="61362" spans="2:14" x14ac:dyDescent="0.35">
      <c r="B61362" t="s">
        <v>486</v>
      </c>
      <c r="C61362" t="s">
        <v>12</v>
      </c>
      <c r="D61362" t="s">
        <v>12</v>
      </c>
      <c r="E61362" t="s">
        <v>12</v>
      </c>
      <c r="F61362" t="s">
        <v>12</v>
      </c>
      <c r="G61362" t="s">
        <v>12</v>
      </c>
      <c r="H61362" t="s">
        <v>12</v>
      </c>
      <c r="I61362" t="s">
        <v>12</v>
      </c>
      <c r="J61362" t="s">
        <v>12</v>
      </c>
      <c r="K61362" t="s">
        <v>12</v>
      </c>
      <c r="L61362" t="s">
        <v>13</v>
      </c>
      <c r="M61362">
        <v>16200000</v>
      </c>
      <c r="N61362" t="b">
        <v>0</v>
      </c>
    </row>
    <row r="61363" spans="2:14" x14ac:dyDescent="0.35">
      <c r="B61363" t="s">
        <v>486</v>
      </c>
      <c r="C61363" t="s">
        <v>12</v>
      </c>
      <c r="D61363" t="s">
        <v>12</v>
      </c>
      <c r="E61363" t="s">
        <v>12</v>
      </c>
      <c r="F61363" t="s">
        <v>12</v>
      </c>
      <c r="G61363" t="s">
        <v>12</v>
      </c>
      <c r="H61363" t="s">
        <v>12</v>
      </c>
      <c r="I61363" t="s">
        <v>12</v>
      </c>
      <c r="J61363" t="s">
        <v>12</v>
      </c>
      <c r="K61363" t="s">
        <v>12</v>
      </c>
      <c r="L61363" t="s">
        <v>13</v>
      </c>
      <c r="M61363">
        <v>16200000</v>
      </c>
      <c r="N61363" t="b">
        <v>0</v>
      </c>
    </row>
    <row r="61364" spans="2:14" x14ac:dyDescent="0.35">
      <c r="B61364" t="s">
        <v>486</v>
      </c>
      <c r="C61364" t="s">
        <v>12</v>
      </c>
      <c r="D61364" t="s">
        <v>12</v>
      </c>
      <c r="E61364" t="s">
        <v>12</v>
      </c>
      <c r="F61364" t="s">
        <v>12</v>
      </c>
      <c r="G61364" t="s">
        <v>12</v>
      </c>
      <c r="H61364" t="s">
        <v>12</v>
      </c>
      <c r="I61364" t="s">
        <v>12</v>
      </c>
      <c r="J61364" t="s">
        <v>12</v>
      </c>
      <c r="K61364" t="s">
        <v>12</v>
      </c>
      <c r="L61364" t="s">
        <v>13</v>
      </c>
      <c r="M61364">
        <v>16200000</v>
      </c>
      <c r="N61364" t="b">
        <v>0</v>
      </c>
    </row>
    <row r="61365" spans="2:14" x14ac:dyDescent="0.35">
      <c r="B61365" t="s">
        <v>486</v>
      </c>
      <c r="C61365" t="s">
        <v>12</v>
      </c>
      <c r="D61365" t="s">
        <v>12</v>
      </c>
      <c r="E61365" t="s">
        <v>12</v>
      </c>
      <c r="F61365" t="s">
        <v>12</v>
      </c>
      <c r="G61365" t="s">
        <v>12</v>
      </c>
      <c r="H61365" t="s">
        <v>12</v>
      </c>
      <c r="I61365" t="s">
        <v>12</v>
      </c>
      <c r="J61365" t="s">
        <v>12</v>
      </c>
      <c r="K61365" t="s">
        <v>12</v>
      </c>
      <c r="L61365" t="s">
        <v>13</v>
      </c>
      <c r="M61365">
        <v>16200000</v>
      </c>
      <c r="N61365" t="b">
        <v>0</v>
      </c>
    </row>
    <row r="61366" spans="2:14" x14ac:dyDescent="0.35">
      <c r="B61366" t="s">
        <v>486</v>
      </c>
      <c r="C61366" t="s">
        <v>12</v>
      </c>
      <c r="D61366" t="s">
        <v>12</v>
      </c>
      <c r="E61366" t="s">
        <v>12</v>
      </c>
      <c r="F61366" t="s">
        <v>12</v>
      </c>
      <c r="G61366" t="s">
        <v>12</v>
      </c>
      <c r="H61366" t="s">
        <v>12</v>
      </c>
      <c r="I61366" t="s">
        <v>12</v>
      </c>
      <c r="J61366" t="s">
        <v>12</v>
      </c>
      <c r="K61366" t="s">
        <v>12</v>
      </c>
      <c r="L61366" t="s">
        <v>13</v>
      </c>
      <c r="M61366">
        <v>16200000</v>
      </c>
      <c r="N61366" t="b">
        <v>0</v>
      </c>
    </row>
    <row r="61367" spans="2:14" x14ac:dyDescent="0.35">
      <c r="B61367" t="s">
        <v>486</v>
      </c>
      <c r="C61367" t="s">
        <v>12</v>
      </c>
      <c r="D61367" t="s">
        <v>12</v>
      </c>
      <c r="E61367" t="s">
        <v>12</v>
      </c>
      <c r="F61367" t="s">
        <v>12</v>
      </c>
      <c r="G61367" t="s">
        <v>12</v>
      </c>
      <c r="H61367" t="s">
        <v>12</v>
      </c>
      <c r="I61367" t="s">
        <v>12</v>
      </c>
      <c r="J61367" t="s">
        <v>12</v>
      </c>
      <c r="K61367" t="s">
        <v>12</v>
      </c>
      <c r="L61367" t="s">
        <v>13</v>
      </c>
      <c r="M61367">
        <v>16200000</v>
      </c>
      <c r="N61367" t="b">
        <v>0</v>
      </c>
    </row>
    <row r="61368" spans="2:14" x14ac:dyDescent="0.35">
      <c r="B61368" t="s">
        <v>486</v>
      </c>
      <c r="C61368" t="s">
        <v>12</v>
      </c>
      <c r="D61368" t="s">
        <v>12</v>
      </c>
      <c r="E61368" t="s">
        <v>12</v>
      </c>
      <c r="F61368" t="s">
        <v>12</v>
      </c>
      <c r="G61368" t="s">
        <v>12</v>
      </c>
      <c r="H61368" t="s">
        <v>12</v>
      </c>
      <c r="I61368" t="s">
        <v>12</v>
      </c>
      <c r="J61368" t="s">
        <v>12</v>
      </c>
      <c r="K61368" t="s">
        <v>12</v>
      </c>
      <c r="L61368" t="s">
        <v>13</v>
      </c>
      <c r="M61368">
        <v>16200000</v>
      </c>
      <c r="N61368" t="b">
        <v>0</v>
      </c>
    </row>
    <row r="61369" spans="2:14" x14ac:dyDescent="0.35">
      <c r="B61369" t="s">
        <v>487</v>
      </c>
      <c r="C61369" t="s">
        <v>12</v>
      </c>
      <c r="D61369">
        <v>13315285843.239901</v>
      </c>
      <c r="E61369">
        <v>88.26</v>
      </c>
      <c r="F61369">
        <v>4290431000</v>
      </c>
      <c r="G61369" t="s">
        <v>12</v>
      </c>
      <c r="H61369" t="s">
        <v>12</v>
      </c>
      <c r="I61369" t="s">
        <v>12</v>
      </c>
      <c r="J61369" t="s">
        <v>12</v>
      </c>
      <c r="K61369" t="s">
        <v>12</v>
      </c>
      <c r="L61369" t="s">
        <v>38</v>
      </c>
      <c r="M61369">
        <v>1446379</v>
      </c>
      <c r="N61369" t="b">
        <v>0</v>
      </c>
    </row>
    <row r="61370" spans="2:14" x14ac:dyDescent="0.35">
      <c r="B61370" t="s">
        <v>487</v>
      </c>
      <c r="C61370" t="s">
        <v>12</v>
      </c>
      <c r="D61370">
        <v>13179744882.16</v>
      </c>
      <c r="E61370">
        <v>82.16</v>
      </c>
      <c r="F61370">
        <v>4290431000</v>
      </c>
      <c r="G61370" t="s">
        <v>12</v>
      </c>
      <c r="H61370" t="s">
        <v>12</v>
      </c>
      <c r="I61370" t="s">
        <v>12</v>
      </c>
      <c r="J61370" t="s">
        <v>12</v>
      </c>
      <c r="K61370" t="s">
        <v>12</v>
      </c>
      <c r="L61370" t="s">
        <v>38</v>
      </c>
      <c r="M61370">
        <v>2793624</v>
      </c>
      <c r="N61370" t="b">
        <v>0</v>
      </c>
    </row>
    <row r="61371" spans="2:14" x14ac:dyDescent="0.35">
      <c r="B61371" t="s">
        <v>487</v>
      </c>
      <c r="C61371" t="s">
        <v>12</v>
      </c>
      <c r="D61371">
        <v>11340260410.3599</v>
      </c>
      <c r="E61371">
        <v>81.78</v>
      </c>
      <c r="F61371">
        <v>4448031000</v>
      </c>
      <c r="G61371" t="s">
        <v>12</v>
      </c>
      <c r="H61371" t="s">
        <v>12</v>
      </c>
      <c r="I61371" t="s">
        <v>12</v>
      </c>
      <c r="J61371" t="s">
        <v>12</v>
      </c>
      <c r="K61371" t="s">
        <v>12</v>
      </c>
      <c r="L61371" t="s">
        <v>38</v>
      </c>
      <c r="M61371">
        <v>2793624</v>
      </c>
      <c r="N61371" t="b">
        <v>0</v>
      </c>
    </row>
    <row r="61372" spans="2:14" x14ac:dyDescent="0.35">
      <c r="B61372" t="s">
        <v>487</v>
      </c>
      <c r="C61372" t="s">
        <v>12</v>
      </c>
      <c r="D61372">
        <v>12421360933.259899</v>
      </c>
      <c r="E61372">
        <v>82.52</v>
      </c>
      <c r="F61372">
        <v>4707015500</v>
      </c>
      <c r="G61372" t="s">
        <v>12</v>
      </c>
      <c r="H61372" t="s">
        <v>12</v>
      </c>
      <c r="I61372" t="s">
        <v>12</v>
      </c>
      <c r="J61372" t="s">
        <v>12</v>
      </c>
      <c r="K61372" t="s">
        <v>12</v>
      </c>
      <c r="L61372" t="s">
        <v>38</v>
      </c>
      <c r="M61372">
        <v>2793624</v>
      </c>
      <c r="N61372" t="b">
        <v>0</v>
      </c>
    </row>
    <row r="61373" spans="2:14" x14ac:dyDescent="0.35">
      <c r="B61373" t="s">
        <v>487</v>
      </c>
      <c r="C61373" t="s">
        <v>12</v>
      </c>
      <c r="D61373">
        <v>12518175905.459999</v>
      </c>
      <c r="E61373">
        <v>81.680000000000007</v>
      </c>
      <c r="F61373">
        <v>4707015500</v>
      </c>
      <c r="G61373" t="s">
        <v>12</v>
      </c>
      <c r="H61373" t="s">
        <v>12</v>
      </c>
      <c r="I61373" t="s">
        <v>12</v>
      </c>
      <c r="J61373" t="s">
        <v>12</v>
      </c>
      <c r="K61373" t="s">
        <v>12</v>
      </c>
      <c r="L61373" t="s">
        <v>38</v>
      </c>
      <c r="M61373">
        <v>2793624</v>
      </c>
      <c r="N61373" t="b">
        <v>0</v>
      </c>
    </row>
    <row r="61374" spans="2:14" x14ac:dyDescent="0.35">
      <c r="B61374" t="s">
        <v>487</v>
      </c>
      <c r="C61374" t="s">
        <v>12</v>
      </c>
      <c r="D61374">
        <v>11895332917.6399</v>
      </c>
      <c r="E61374">
        <v>70.28</v>
      </c>
      <c r="F61374">
        <v>4336707000</v>
      </c>
      <c r="G61374" t="s">
        <v>12</v>
      </c>
      <c r="H61374" t="s">
        <v>12</v>
      </c>
      <c r="I61374" t="s">
        <v>12</v>
      </c>
      <c r="J61374" t="s">
        <v>12</v>
      </c>
      <c r="K61374" t="s">
        <v>12</v>
      </c>
      <c r="L61374" t="s">
        <v>38</v>
      </c>
      <c r="M61374">
        <v>2793624</v>
      </c>
      <c r="N61374" t="b">
        <v>0</v>
      </c>
    </row>
    <row r="61375" spans="2:14" x14ac:dyDescent="0.35">
      <c r="B61375" t="s">
        <v>487</v>
      </c>
      <c r="C61375" t="s">
        <v>12</v>
      </c>
      <c r="D61375">
        <v>12050236873.159901</v>
      </c>
      <c r="E61375">
        <v>76.98</v>
      </c>
      <c r="F61375">
        <v>4336707000</v>
      </c>
      <c r="G61375" t="s">
        <v>12</v>
      </c>
      <c r="H61375" t="s">
        <v>12</v>
      </c>
      <c r="I61375" t="s">
        <v>12</v>
      </c>
      <c r="J61375" t="s">
        <v>12</v>
      </c>
      <c r="K61375" t="s">
        <v>12</v>
      </c>
      <c r="L61375" t="s">
        <v>38</v>
      </c>
      <c r="M61375">
        <v>2793624</v>
      </c>
      <c r="N61375" t="b">
        <v>0</v>
      </c>
    </row>
    <row r="61376" spans="2:14" x14ac:dyDescent="0.35">
      <c r="B61376" t="s">
        <v>487</v>
      </c>
      <c r="C61376" t="s">
        <v>12</v>
      </c>
      <c r="D61376">
        <v>11733974630.639999</v>
      </c>
      <c r="E61376">
        <v>77.58</v>
      </c>
      <c r="F61376">
        <v>4336707000</v>
      </c>
      <c r="G61376" t="s">
        <v>12</v>
      </c>
      <c r="H61376" t="s">
        <v>12</v>
      </c>
      <c r="I61376" t="s">
        <v>12</v>
      </c>
      <c r="J61376" t="s">
        <v>12</v>
      </c>
      <c r="K61376" t="s">
        <v>12</v>
      </c>
      <c r="L61376" t="s">
        <v>38</v>
      </c>
      <c r="M61376">
        <v>2793624</v>
      </c>
      <c r="N61376" t="b">
        <v>0</v>
      </c>
    </row>
    <row r="61377" spans="2:14" x14ac:dyDescent="0.35">
      <c r="B61377" t="s">
        <v>487</v>
      </c>
      <c r="C61377" t="s">
        <v>12</v>
      </c>
      <c r="D61377">
        <v>11759791956.559999</v>
      </c>
      <c r="E61377">
        <v>73.72</v>
      </c>
      <c r="F61377">
        <v>4959173000</v>
      </c>
      <c r="G61377" t="s">
        <v>12</v>
      </c>
      <c r="H61377" t="s">
        <v>12</v>
      </c>
      <c r="I61377" t="s">
        <v>12</v>
      </c>
      <c r="J61377" t="s">
        <v>12</v>
      </c>
      <c r="K61377" t="s">
        <v>12</v>
      </c>
      <c r="L61377" t="s">
        <v>38</v>
      </c>
      <c r="M61377">
        <v>2793624</v>
      </c>
      <c r="N61377" t="b">
        <v>0</v>
      </c>
    </row>
    <row r="61378" spans="2:14" x14ac:dyDescent="0.35">
      <c r="B61378" t="s">
        <v>487</v>
      </c>
      <c r="C61378" t="s">
        <v>12</v>
      </c>
      <c r="D61378">
        <v>11556480514.940001</v>
      </c>
      <c r="E61378">
        <v>74.680000000000007</v>
      </c>
      <c r="F61378">
        <v>4959173000</v>
      </c>
      <c r="G61378" t="s">
        <v>12</v>
      </c>
      <c r="H61378" t="s">
        <v>12</v>
      </c>
      <c r="I61378" t="s">
        <v>12</v>
      </c>
      <c r="J61378" t="s">
        <v>12</v>
      </c>
      <c r="K61378" t="s">
        <v>12</v>
      </c>
      <c r="L61378" t="s">
        <v>38</v>
      </c>
      <c r="M61378">
        <v>2793624</v>
      </c>
      <c r="N61378" t="b">
        <v>0</v>
      </c>
    </row>
    <row r="61379" spans="2:14" x14ac:dyDescent="0.35">
      <c r="B61379" t="s">
        <v>487</v>
      </c>
      <c r="C61379" t="s">
        <v>12</v>
      </c>
      <c r="D61379">
        <v>13212016539.5599</v>
      </c>
      <c r="E61379">
        <v>72.72</v>
      </c>
      <c r="F61379">
        <v>4908482500</v>
      </c>
      <c r="G61379" t="s">
        <v>12</v>
      </c>
      <c r="H61379" t="s">
        <v>12</v>
      </c>
      <c r="I61379" t="s">
        <v>12</v>
      </c>
      <c r="J61379" t="s">
        <v>12</v>
      </c>
      <c r="K61379" t="s">
        <v>12</v>
      </c>
      <c r="L61379" t="s">
        <v>38</v>
      </c>
      <c r="M61379">
        <v>2793624</v>
      </c>
      <c r="N61379" t="b">
        <v>0</v>
      </c>
    </row>
    <row r="61380" spans="2:14" x14ac:dyDescent="0.35">
      <c r="B61380" t="s">
        <v>487</v>
      </c>
      <c r="C61380" t="s">
        <v>12</v>
      </c>
      <c r="D61380">
        <v>14638423796.639999</v>
      </c>
      <c r="E61380">
        <v>72.88</v>
      </c>
      <c r="F61380">
        <v>4908482500</v>
      </c>
      <c r="G61380" t="s">
        <v>12</v>
      </c>
      <c r="H61380" t="s">
        <v>12</v>
      </c>
      <c r="I61380" t="s">
        <v>12</v>
      </c>
      <c r="J61380" t="s">
        <v>12</v>
      </c>
      <c r="K61380" t="s">
        <v>12</v>
      </c>
      <c r="L61380" t="s">
        <v>38</v>
      </c>
      <c r="M61380">
        <v>2793624</v>
      </c>
      <c r="N61380" t="b">
        <v>0</v>
      </c>
    </row>
    <row r="61381" spans="2:14" x14ac:dyDescent="0.35">
      <c r="B61381" t="s">
        <v>487</v>
      </c>
      <c r="C61381" t="s">
        <v>12</v>
      </c>
      <c r="D61381">
        <v>15161224646.52</v>
      </c>
      <c r="E61381">
        <v>71.62</v>
      </c>
      <c r="F61381">
        <v>4947549500</v>
      </c>
      <c r="G61381" t="s">
        <v>12</v>
      </c>
      <c r="H61381" t="s">
        <v>12</v>
      </c>
      <c r="I61381" t="s">
        <v>12</v>
      </c>
      <c r="J61381" t="s">
        <v>12</v>
      </c>
      <c r="K61381" t="s">
        <v>12</v>
      </c>
      <c r="L61381" t="s">
        <v>38</v>
      </c>
      <c r="M61381">
        <v>2793624</v>
      </c>
      <c r="N61381" t="b">
        <v>0</v>
      </c>
    </row>
    <row r="61382" spans="2:14" x14ac:dyDescent="0.35">
      <c r="B61382" t="s">
        <v>487</v>
      </c>
      <c r="C61382" t="s">
        <v>12</v>
      </c>
      <c r="D61382">
        <v>14861098232.700001</v>
      </c>
      <c r="E61382">
        <v>81.88</v>
      </c>
      <c r="F61382">
        <v>4947549500</v>
      </c>
      <c r="G61382" t="s">
        <v>12</v>
      </c>
      <c r="H61382" t="s">
        <v>12</v>
      </c>
      <c r="I61382" t="s">
        <v>12</v>
      </c>
      <c r="J61382" t="s">
        <v>12</v>
      </c>
      <c r="K61382" t="s">
        <v>12</v>
      </c>
      <c r="L61382" t="s">
        <v>38</v>
      </c>
      <c r="M61382">
        <v>2793624</v>
      </c>
      <c r="N61382" t="b">
        <v>0</v>
      </c>
    </row>
    <row r="61383" spans="2:14" x14ac:dyDescent="0.35">
      <c r="B61383" t="s">
        <v>487</v>
      </c>
      <c r="C61383" t="s">
        <v>12</v>
      </c>
      <c r="D61383">
        <v>14519018664.259899</v>
      </c>
      <c r="E61383">
        <v>90.72</v>
      </c>
      <c r="F61383">
        <v>4947549500</v>
      </c>
      <c r="G61383" t="s">
        <v>12</v>
      </c>
      <c r="H61383" t="s">
        <v>12</v>
      </c>
      <c r="I61383" t="s">
        <v>12</v>
      </c>
      <c r="J61383" t="s">
        <v>12</v>
      </c>
      <c r="K61383" t="s">
        <v>12</v>
      </c>
      <c r="L61383" t="s">
        <v>38</v>
      </c>
      <c r="M61383">
        <v>2793624</v>
      </c>
      <c r="N61383" t="b">
        <v>0</v>
      </c>
    </row>
    <row r="61384" spans="2:14" x14ac:dyDescent="0.35">
      <c r="B61384" t="s">
        <v>487</v>
      </c>
      <c r="C61384" t="s">
        <v>12</v>
      </c>
      <c r="D61384">
        <v>14215665084.6999</v>
      </c>
      <c r="E61384">
        <v>93.96</v>
      </c>
      <c r="F61384">
        <v>4947549500</v>
      </c>
      <c r="G61384" t="s">
        <v>12</v>
      </c>
      <c r="H61384" t="s">
        <v>12</v>
      </c>
      <c r="I61384" t="s">
        <v>12</v>
      </c>
      <c r="J61384" t="s">
        <v>12</v>
      </c>
      <c r="K61384" t="s">
        <v>12</v>
      </c>
      <c r="L61384" t="s">
        <v>38</v>
      </c>
      <c r="M61384">
        <v>2793624</v>
      </c>
      <c r="N61384" t="b">
        <v>0</v>
      </c>
    </row>
    <row r="61385" spans="2:14" x14ac:dyDescent="0.35">
      <c r="B61385" t="s">
        <v>487</v>
      </c>
      <c r="C61385" t="s">
        <v>12</v>
      </c>
      <c r="D61385">
        <v>13709000063.519899</v>
      </c>
      <c r="E61385">
        <v>92.1</v>
      </c>
      <c r="F61385">
        <v>4993566330</v>
      </c>
      <c r="G61385" t="s">
        <v>12</v>
      </c>
      <c r="H61385" t="s">
        <v>12</v>
      </c>
      <c r="I61385" t="s">
        <v>12</v>
      </c>
      <c r="J61385" t="s">
        <v>12</v>
      </c>
      <c r="K61385" t="s">
        <v>12</v>
      </c>
      <c r="L61385" t="s">
        <v>38</v>
      </c>
      <c r="M61385">
        <v>2793624</v>
      </c>
      <c r="N61385" t="b">
        <v>0</v>
      </c>
    </row>
    <row r="61386" spans="2:14" x14ac:dyDescent="0.35">
      <c r="B61386" t="s">
        <v>487</v>
      </c>
      <c r="C61386" t="s">
        <v>12</v>
      </c>
      <c r="D61386">
        <v>13792906372.76</v>
      </c>
      <c r="E61386">
        <v>89.98</v>
      </c>
      <c r="F61386">
        <v>4993566330</v>
      </c>
      <c r="G61386" t="s">
        <v>12</v>
      </c>
      <c r="H61386" t="s">
        <v>12</v>
      </c>
      <c r="I61386" t="s">
        <v>12</v>
      </c>
      <c r="J61386" t="s">
        <v>12</v>
      </c>
      <c r="K61386" t="s">
        <v>12</v>
      </c>
      <c r="L61386" t="s">
        <v>38</v>
      </c>
      <c r="M61386">
        <v>2793624</v>
      </c>
      <c r="N61386" t="b">
        <v>0</v>
      </c>
    </row>
    <row r="61387" spans="2:14" x14ac:dyDescent="0.35">
      <c r="B61387" t="s">
        <v>487</v>
      </c>
      <c r="C61387" t="s">
        <v>12</v>
      </c>
      <c r="D61387">
        <v>13921993002.360001</v>
      </c>
      <c r="E61387">
        <v>88.1</v>
      </c>
      <c r="F61387">
        <v>4950800000</v>
      </c>
      <c r="G61387" t="s">
        <v>12</v>
      </c>
      <c r="H61387" t="s">
        <v>12</v>
      </c>
      <c r="I61387" t="s">
        <v>12</v>
      </c>
      <c r="J61387" t="s">
        <v>12</v>
      </c>
      <c r="K61387" t="s">
        <v>12</v>
      </c>
      <c r="L61387" t="s">
        <v>38</v>
      </c>
      <c r="M61387">
        <v>2793624</v>
      </c>
      <c r="N61387" t="b">
        <v>0</v>
      </c>
    </row>
    <row r="61388" spans="2:14" x14ac:dyDescent="0.35">
      <c r="B61388" t="s">
        <v>487</v>
      </c>
      <c r="C61388" t="s">
        <v>12</v>
      </c>
      <c r="D61388">
        <v>13466962633.019899</v>
      </c>
      <c r="E61388">
        <v>84.96</v>
      </c>
      <c r="F61388">
        <v>4950800000</v>
      </c>
      <c r="G61388" t="s">
        <v>12</v>
      </c>
      <c r="H61388" t="s">
        <v>12</v>
      </c>
      <c r="I61388" t="s">
        <v>12</v>
      </c>
      <c r="J61388" t="s">
        <v>12</v>
      </c>
      <c r="K61388" t="s">
        <v>12</v>
      </c>
      <c r="L61388" t="s">
        <v>38</v>
      </c>
      <c r="M61388">
        <v>2793624</v>
      </c>
      <c r="N61388" t="b">
        <v>0</v>
      </c>
    </row>
    <row r="61389" spans="2:14" x14ac:dyDescent="0.35">
      <c r="B61389" t="s">
        <v>487</v>
      </c>
      <c r="C61389" t="s">
        <v>12</v>
      </c>
      <c r="D61389">
        <v>13750953218.139999</v>
      </c>
      <c r="E61389">
        <v>85.48</v>
      </c>
      <c r="F61389">
        <v>4950800000</v>
      </c>
      <c r="G61389" t="s">
        <v>12</v>
      </c>
      <c r="H61389" t="s">
        <v>12</v>
      </c>
      <c r="I61389" t="s">
        <v>12</v>
      </c>
      <c r="J61389" t="s">
        <v>12</v>
      </c>
      <c r="K61389" t="s">
        <v>12</v>
      </c>
      <c r="L61389" t="s">
        <v>38</v>
      </c>
      <c r="M61389">
        <v>2793624</v>
      </c>
      <c r="N61389" t="b">
        <v>0</v>
      </c>
    </row>
    <row r="61390" spans="2:14" x14ac:dyDescent="0.35">
      <c r="B61390" t="s">
        <v>487</v>
      </c>
      <c r="C61390" t="s">
        <v>12</v>
      </c>
      <c r="D61390">
        <v>13976854819.939899</v>
      </c>
      <c r="E61390">
        <v>86.28</v>
      </c>
      <c r="F61390">
        <v>4950800000</v>
      </c>
      <c r="G61390" t="s">
        <v>12</v>
      </c>
      <c r="H61390" t="s">
        <v>12</v>
      </c>
      <c r="I61390" t="s">
        <v>12</v>
      </c>
      <c r="J61390" t="s">
        <v>12</v>
      </c>
      <c r="K61390" t="s">
        <v>12</v>
      </c>
      <c r="L61390" t="s">
        <v>38</v>
      </c>
      <c r="M61390">
        <v>2793624</v>
      </c>
      <c r="N61390" t="b">
        <v>0</v>
      </c>
    </row>
    <row r="61391" spans="2:14" x14ac:dyDescent="0.35">
      <c r="B61391" t="s">
        <v>487</v>
      </c>
      <c r="C61391" t="s">
        <v>12</v>
      </c>
      <c r="D61391">
        <v>13647683914.4599</v>
      </c>
      <c r="E61391">
        <v>83.46</v>
      </c>
      <c r="F61391">
        <v>4689950000</v>
      </c>
      <c r="G61391" t="s">
        <v>12</v>
      </c>
      <c r="H61391" t="s">
        <v>12</v>
      </c>
      <c r="I61391" t="s">
        <v>12</v>
      </c>
      <c r="J61391" t="s">
        <v>12</v>
      </c>
      <c r="K61391" t="s">
        <v>12</v>
      </c>
      <c r="L61391" t="s">
        <v>38</v>
      </c>
      <c r="M61391">
        <v>2793624</v>
      </c>
      <c r="N61391" t="b">
        <v>0</v>
      </c>
    </row>
    <row r="61392" spans="2:14" x14ac:dyDescent="0.35">
      <c r="B61392" t="s">
        <v>487</v>
      </c>
      <c r="C61392" t="s">
        <v>12</v>
      </c>
      <c r="D61392">
        <v>13273332688.620001</v>
      </c>
      <c r="E61392">
        <v>85.22</v>
      </c>
      <c r="F61392">
        <v>4934547670</v>
      </c>
      <c r="G61392" t="s">
        <v>12</v>
      </c>
      <c r="H61392" t="s">
        <v>12</v>
      </c>
      <c r="I61392" t="s">
        <v>12</v>
      </c>
      <c r="J61392" t="s">
        <v>12</v>
      </c>
      <c r="K61392" t="s">
        <v>12</v>
      </c>
      <c r="L61392" t="s">
        <v>38</v>
      </c>
      <c r="M61392">
        <v>2793624</v>
      </c>
      <c r="N61392" t="b">
        <v>0</v>
      </c>
    </row>
    <row r="61393" spans="2:14" x14ac:dyDescent="0.35">
      <c r="B61393" t="s">
        <v>487</v>
      </c>
      <c r="C61393" t="s">
        <v>12</v>
      </c>
      <c r="D61393">
        <v>12276138474.9599</v>
      </c>
      <c r="E61393">
        <v>86.62</v>
      </c>
      <c r="F61393">
        <v>5012357670</v>
      </c>
      <c r="G61393" t="s">
        <v>12</v>
      </c>
      <c r="H61393" t="s">
        <v>12</v>
      </c>
      <c r="I61393" t="s">
        <v>12</v>
      </c>
      <c r="J61393" t="s">
        <v>12</v>
      </c>
      <c r="K61393" t="s">
        <v>12</v>
      </c>
      <c r="L61393" t="s">
        <v>38</v>
      </c>
      <c r="M61393">
        <v>2793624</v>
      </c>
      <c r="N61393" t="b">
        <v>0</v>
      </c>
    </row>
    <row r="61394" spans="2:14" x14ac:dyDescent="0.35">
      <c r="B61394" t="s">
        <v>487</v>
      </c>
      <c r="C61394" t="s">
        <v>12</v>
      </c>
      <c r="D61394">
        <v>12827983816.499901</v>
      </c>
      <c r="E61394">
        <v>84.58</v>
      </c>
      <c r="F61394">
        <v>5012357670</v>
      </c>
      <c r="G61394" t="s">
        <v>12</v>
      </c>
      <c r="H61394" t="s">
        <v>12</v>
      </c>
      <c r="I61394" t="s">
        <v>12</v>
      </c>
      <c r="J61394" t="s">
        <v>12</v>
      </c>
      <c r="K61394" t="s">
        <v>12</v>
      </c>
      <c r="L61394" t="s">
        <v>38</v>
      </c>
      <c r="M61394">
        <v>2663870</v>
      </c>
      <c r="N61394" t="b">
        <v>0</v>
      </c>
    </row>
    <row r="61395" spans="2:14" x14ac:dyDescent="0.35">
      <c r="B61395" t="s">
        <v>487</v>
      </c>
      <c r="C61395" t="s">
        <v>12</v>
      </c>
      <c r="D61395">
        <v>13260424025.66</v>
      </c>
      <c r="E61395">
        <v>82.26</v>
      </c>
      <c r="F61395">
        <v>5012357670</v>
      </c>
      <c r="G61395" t="s">
        <v>12</v>
      </c>
      <c r="H61395" t="s">
        <v>12</v>
      </c>
      <c r="I61395" t="s">
        <v>12</v>
      </c>
      <c r="J61395" t="s">
        <v>12</v>
      </c>
      <c r="K61395" t="s">
        <v>12</v>
      </c>
      <c r="L61395" t="s">
        <v>38</v>
      </c>
      <c r="M61395">
        <v>2663870</v>
      </c>
      <c r="N61395" t="b">
        <v>0</v>
      </c>
    </row>
    <row r="61396" spans="2:14" x14ac:dyDescent="0.35">
      <c r="B61396" t="s">
        <v>487</v>
      </c>
      <c r="C61396" t="s">
        <v>12</v>
      </c>
      <c r="D61396">
        <v>14570653316.1</v>
      </c>
      <c r="E61396">
        <v>76.08</v>
      </c>
      <c r="F61396">
        <v>5012357670</v>
      </c>
      <c r="G61396" t="s">
        <v>12</v>
      </c>
      <c r="H61396" t="s">
        <v>12</v>
      </c>
      <c r="I61396" t="s">
        <v>12</v>
      </c>
      <c r="J61396" t="s">
        <v>12</v>
      </c>
      <c r="K61396" t="s">
        <v>12</v>
      </c>
      <c r="L61396" t="s">
        <v>38</v>
      </c>
      <c r="M61396">
        <v>2663870</v>
      </c>
      <c r="N61396" t="b">
        <v>0</v>
      </c>
    </row>
    <row r="61397" spans="2:14" x14ac:dyDescent="0.35">
      <c r="B61397" t="s">
        <v>487</v>
      </c>
      <c r="C61397" t="s">
        <v>12</v>
      </c>
      <c r="D61397">
        <v>14586789144.799999</v>
      </c>
      <c r="E61397">
        <v>79.5</v>
      </c>
      <c r="F61397">
        <v>5012357670</v>
      </c>
      <c r="G61397" t="s">
        <v>12</v>
      </c>
      <c r="H61397" t="s">
        <v>12</v>
      </c>
      <c r="I61397" t="s">
        <v>12</v>
      </c>
      <c r="J61397" t="s">
        <v>12</v>
      </c>
      <c r="K61397" t="s">
        <v>12</v>
      </c>
      <c r="L61397" t="s">
        <v>38</v>
      </c>
      <c r="M61397">
        <v>2663870</v>
      </c>
      <c r="N61397" t="b">
        <v>0</v>
      </c>
    </row>
    <row r="61398" spans="2:14" x14ac:dyDescent="0.35">
      <c r="B61398" t="s">
        <v>487</v>
      </c>
      <c r="C61398" t="s">
        <v>12</v>
      </c>
      <c r="D61398">
        <v>14664241122.5599</v>
      </c>
      <c r="E61398">
        <v>82.18</v>
      </c>
      <c r="F61398">
        <v>5012357670</v>
      </c>
      <c r="G61398" t="s">
        <v>12</v>
      </c>
      <c r="H61398" t="s">
        <v>12</v>
      </c>
      <c r="I61398" t="s">
        <v>12</v>
      </c>
      <c r="J61398" t="s">
        <v>12</v>
      </c>
      <c r="K61398" t="s">
        <v>12</v>
      </c>
      <c r="L61398" t="s">
        <v>38</v>
      </c>
      <c r="M61398">
        <v>2663870</v>
      </c>
      <c r="N61398" t="b">
        <v>0</v>
      </c>
    </row>
    <row r="61399" spans="2:14" x14ac:dyDescent="0.35">
      <c r="B61399" t="s">
        <v>487</v>
      </c>
      <c r="C61399" t="s">
        <v>12</v>
      </c>
      <c r="D61399">
        <v>14573880481.839899</v>
      </c>
      <c r="E61399">
        <v>90.3</v>
      </c>
      <c r="F61399">
        <v>5012357670</v>
      </c>
      <c r="G61399" t="s">
        <v>12</v>
      </c>
      <c r="H61399" t="s">
        <v>12</v>
      </c>
      <c r="I61399" t="s">
        <v>12</v>
      </c>
      <c r="J61399" t="s">
        <v>12</v>
      </c>
      <c r="K61399" t="s">
        <v>12</v>
      </c>
      <c r="L61399" t="s">
        <v>38</v>
      </c>
      <c r="M61399">
        <v>2663870</v>
      </c>
      <c r="N61399" t="b">
        <v>0</v>
      </c>
    </row>
    <row r="61400" spans="2:14" x14ac:dyDescent="0.35">
      <c r="B61400" t="s">
        <v>487</v>
      </c>
      <c r="C61400" t="s">
        <v>12</v>
      </c>
      <c r="D61400">
        <v>14638423796.639999</v>
      </c>
      <c r="E61400">
        <v>90.4</v>
      </c>
      <c r="F61400">
        <v>5125961000</v>
      </c>
      <c r="G61400" t="s">
        <v>12</v>
      </c>
      <c r="H61400" t="s">
        <v>12</v>
      </c>
      <c r="I61400" t="s">
        <v>12</v>
      </c>
      <c r="J61400" t="s">
        <v>12</v>
      </c>
      <c r="K61400" t="s">
        <v>12</v>
      </c>
      <c r="L61400" t="s">
        <v>38</v>
      </c>
      <c r="M61400">
        <v>2663870</v>
      </c>
      <c r="N61400" t="b">
        <v>0</v>
      </c>
    </row>
    <row r="61401" spans="2:14" x14ac:dyDescent="0.35">
      <c r="B61401" t="s">
        <v>487</v>
      </c>
      <c r="C61401" t="s">
        <v>12</v>
      </c>
      <c r="D61401">
        <v>15322582933.52</v>
      </c>
      <c r="E61401">
        <v>90.88</v>
      </c>
      <c r="F61401">
        <v>5125961000</v>
      </c>
      <c r="G61401" t="s">
        <v>12</v>
      </c>
      <c r="H61401" t="s">
        <v>12</v>
      </c>
      <c r="I61401" t="s">
        <v>12</v>
      </c>
      <c r="J61401" t="s">
        <v>12</v>
      </c>
      <c r="K61401" t="s">
        <v>12</v>
      </c>
      <c r="L61401" t="s">
        <v>38</v>
      </c>
      <c r="M61401">
        <v>2663870</v>
      </c>
      <c r="N61401" t="b">
        <v>0</v>
      </c>
    </row>
    <row r="61402" spans="2:14" x14ac:dyDescent="0.35">
      <c r="B61402" t="s">
        <v>487</v>
      </c>
      <c r="C61402" t="s">
        <v>12</v>
      </c>
      <c r="D61402">
        <v>14974049033.599899</v>
      </c>
      <c r="E61402">
        <v>90.32</v>
      </c>
      <c r="F61402">
        <v>4973974000</v>
      </c>
      <c r="G61402" t="s">
        <v>12</v>
      </c>
      <c r="H61402" t="s">
        <v>12</v>
      </c>
      <c r="I61402" t="s">
        <v>12</v>
      </c>
      <c r="J61402" t="s">
        <v>12</v>
      </c>
      <c r="K61402" t="s">
        <v>12</v>
      </c>
      <c r="L61402" t="s">
        <v>38</v>
      </c>
      <c r="M61402">
        <v>2663870</v>
      </c>
      <c r="N61402" t="b">
        <v>0</v>
      </c>
    </row>
    <row r="61403" spans="2:14" x14ac:dyDescent="0.35">
      <c r="B61403" t="s">
        <v>487</v>
      </c>
      <c r="C61403" t="s">
        <v>12</v>
      </c>
      <c r="D61403">
        <v>15174133309.48</v>
      </c>
      <c r="E61403">
        <v>90.72</v>
      </c>
      <c r="F61403">
        <v>4789434670</v>
      </c>
      <c r="G61403" t="s">
        <v>12</v>
      </c>
      <c r="H61403" t="s">
        <v>12</v>
      </c>
      <c r="I61403" t="s">
        <v>12</v>
      </c>
      <c r="J61403" t="s">
        <v>12</v>
      </c>
      <c r="K61403" t="s">
        <v>12</v>
      </c>
      <c r="L61403" t="s">
        <v>38</v>
      </c>
      <c r="M61403">
        <v>2663870</v>
      </c>
      <c r="N61403" t="b">
        <v>0</v>
      </c>
    </row>
    <row r="61404" spans="2:14" x14ac:dyDescent="0.35">
      <c r="B61404" t="s">
        <v>487</v>
      </c>
      <c r="C61404" t="s">
        <v>12</v>
      </c>
      <c r="D61404">
        <v>15309674270.5599</v>
      </c>
      <c r="E61404">
        <v>94.96</v>
      </c>
      <c r="F61404">
        <v>4789434670</v>
      </c>
      <c r="G61404" t="s">
        <v>12</v>
      </c>
      <c r="H61404" t="s">
        <v>12</v>
      </c>
      <c r="I61404" t="s">
        <v>12</v>
      </c>
      <c r="J61404" t="s">
        <v>12</v>
      </c>
      <c r="K61404" t="s">
        <v>12</v>
      </c>
      <c r="L61404" t="s">
        <v>38</v>
      </c>
      <c r="M61404">
        <v>2663870</v>
      </c>
      <c r="N61404" t="b">
        <v>0</v>
      </c>
    </row>
    <row r="61405" spans="2:14" x14ac:dyDescent="0.35">
      <c r="B61405" t="s">
        <v>487</v>
      </c>
      <c r="C61405" t="s">
        <v>12</v>
      </c>
      <c r="D61405">
        <v>14520632247.129999</v>
      </c>
      <c r="E61405">
        <v>92.8</v>
      </c>
      <c r="F61405">
        <v>4789434670</v>
      </c>
      <c r="G61405" t="s">
        <v>12</v>
      </c>
      <c r="H61405" t="s">
        <v>12</v>
      </c>
      <c r="I61405" t="s">
        <v>12</v>
      </c>
      <c r="J61405" t="s">
        <v>12</v>
      </c>
      <c r="K61405" t="s">
        <v>12</v>
      </c>
      <c r="L61405" t="s">
        <v>38</v>
      </c>
      <c r="M61405">
        <v>2663870</v>
      </c>
      <c r="N61405" t="b">
        <v>0</v>
      </c>
    </row>
    <row r="61406" spans="2:14" x14ac:dyDescent="0.35">
      <c r="B61406" t="s">
        <v>487</v>
      </c>
      <c r="C61406" t="s">
        <v>12</v>
      </c>
      <c r="D61406">
        <v>14578721230.450001</v>
      </c>
      <c r="E61406">
        <v>94.04</v>
      </c>
      <c r="F61406">
        <v>4798528000</v>
      </c>
      <c r="G61406" t="s">
        <v>12</v>
      </c>
      <c r="H61406" t="s">
        <v>12</v>
      </c>
      <c r="I61406" t="s">
        <v>12</v>
      </c>
      <c r="J61406" t="s">
        <v>12</v>
      </c>
      <c r="K61406" t="s">
        <v>12</v>
      </c>
      <c r="L61406" t="s">
        <v>38</v>
      </c>
      <c r="M61406">
        <v>3101089</v>
      </c>
      <c r="N61406" t="b">
        <v>0</v>
      </c>
    </row>
    <row r="61407" spans="2:14" x14ac:dyDescent="0.35">
      <c r="B61407" t="s">
        <v>487</v>
      </c>
      <c r="C61407" t="s">
        <v>12</v>
      </c>
      <c r="D61407">
        <v>14874006895.66</v>
      </c>
      <c r="E61407">
        <v>94.88</v>
      </c>
      <c r="F61407">
        <v>4719191330</v>
      </c>
      <c r="G61407" t="s">
        <v>12</v>
      </c>
      <c r="H61407" t="s">
        <v>12</v>
      </c>
      <c r="I61407" t="s">
        <v>12</v>
      </c>
      <c r="J61407" t="s">
        <v>12</v>
      </c>
      <c r="K61407" t="s">
        <v>12</v>
      </c>
      <c r="L61407" t="s">
        <v>38</v>
      </c>
      <c r="M61407">
        <v>3101089</v>
      </c>
      <c r="N61407" t="b">
        <v>0</v>
      </c>
    </row>
    <row r="61408" spans="2:14" x14ac:dyDescent="0.35">
      <c r="B61408" t="s">
        <v>487</v>
      </c>
      <c r="C61408" t="s">
        <v>12</v>
      </c>
      <c r="D61408">
        <v>14360887543</v>
      </c>
      <c r="E61408">
        <v>89.99</v>
      </c>
      <c r="F61408">
        <v>4719191330</v>
      </c>
      <c r="G61408" t="s">
        <v>12</v>
      </c>
      <c r="H61408" t="s">
        <v>12</v>
      </c>
      <c r="I61408" t="s">
        <v>12</v>
      </c>
      <c r="J61408" t="s">
        <v>12</v>
      </c>
      <c r="K61408" t="s">
        <v>12</v>
      </c>
      <c r="L61408" t="s">
        <v>38</v>
      </c>
      <c r="M61408">
        <v>3101089</v>
      </c>
      <c r="N61408" t="b">
        <v>0</v>
      </c>
    </row>
    <row r="61409" spans="2:14" x14ac:dyDescent="0.35">
      <c r="B61409" t="s">
        <v>487</v>
      </c>
      <c r="C61409" t="s">
        <v>12</v>
      </c>
      <c r="D61409">
        <v>13797747121.370001</v>
      </c>
      <c r="E61409">
        <v>90.35</v>
      </c>
      <c r="F61409">
        <v>4719191330</v>
      </c>
      <c r="G61409" t="s">
        <v>12</v>
      </c>
      <c r="H61409" t="s">
        <v>12</v>
      </c>
      <c r="I61409" t="s">
        <v>12</v>
      </c>
      <c r="J61409" t="s">
        <v>12</v>
      </c>
      <c r="K61409" t="s">
        <v>12</v>
      </c>
      <c r="L61409" t="s">
        <v>38</v>
      </c>
      <c r="M61409">
        <v>3101089</v>
      </c>
      <c r="N61409" t="b">
        <v>0</v>
      </c>
    </row>
    <row r="61410" spans="2:14" x14ac:dyDescent="0.35">
      <c r="B61410" t="s">
        <v>487</v>
      </c>
      <c r="C61410" t="s">
        <v>12</v>
      </c>
      <c r="D61410">
        <v>13984922734.290001</v>
      </c>
      <c r="E61410">
        <v>92.18</v>
      </c>
      <c r="F61410">
        <v>4719191330</v>
      </c>
      <c r="G61410" t="s">
        <v>12</v>
      </c>
      <c r="H61410" t="s">
        <v>12</v>
      </c>
      <c r="I61410" t="s">
        <v>12</v>
      </c>
      <c r="J61410" t="s">
        <v>12</v>
      </c>
      <c r="K61410" t="s">
        <v>12</v>
      </c>
      <c r="L61410" t="s">
        <v>38</v>
      </c>
      <c r="M61410">
        <v>3101089</v>
      </c>
      <c r="N61410" t="b">
        <v>0</v>
      </c>
    </row>
    <row r="61411" spans="2:14" x14ac:dyDescent="0.35">
      <c r="B61411" t="s">
        <v>487</v>
      </c>
      <c r="C61411" t="s">
        <v>12</v>
      </c>
      <c r="D61411">
        <v>13600890011.23</v>
      </c>
      <c r="E61411">
        <v>89</v>
      </c>
      <c r="F61411">
        <v>4637393500</v>
      </c>
      <c r="G61411" t="s">
        <v>12</v>
      </c>
      <c r="H61411" t="s">
        <v>12</v>
      </c>
      <c r="I61411" t="s">
        <v>12</v>
      </c>
      <c r="J61411" t="s">
        <v>12</v>
      </c>
      <c r="K61411" t="s">
        <v>12</v>
      </c>
      <c r="L61411" t="s">
        <v>38</v>
      </c>
      <c r="M61411">
        <v>3101089</v>
      </c>
      <c r="N61411" t="b">
        <v>0</v>
      </c>
    </row>
    <row r="61412" spans="2:14" x14ac:dyDescent="0.35">
      <c r="B61412" t="s">
        <v>487</v>
      </c>
      <c r="C61412" t="s">
        <v>12</v>
      </c>
      <c r="D61412">
        <v>13955878242.6299</v>
      </c>
      <c r="E61412">
        <v>85.51</v>
      </c>
      <c r="F61412">
        <v>4637393500</v>
      </c>
      <c r="G61412" t="s">
        <v>12</v>
      </c>
      <c r="H61412" t="s">
        <v>12</v>
      </c>
      <c r="I61412" t="s">
        <v>12</v>
      </c>
      <c r="J61412" t="s">
        <v>12</v>
      </c>
      <c r="K61412" t="s">
        <v>12</v>
      </c>
      <c r="L61412" t="s">
        <v>38</v>
      </c>
      <c r="M61412">
        <v>3101089</v>
      </c>
      <c r="N61412" t="b">
        <v>0</v>
      </c>
    </row>
    <row r="61413" spans="2:14" x14ac:dyDescent="0.35">
      <c r="B61413" t="s">
        <v>487</v>
      </c>
      <c r="C61413" t="s">
        <v>12</v>
      </c>
      <c r="D61413">
        <v>14201142838.8699</v>
      </c>
      <c r="E61413">
        <v>86.67</v>
      </c>
      <c r="F61413">
        <v>4637393500</v>
      </c>
      <c r="G61413" t="s">
        <v>12</v>
      </c>
      <c r="H61413" t="s">
        <v>12</v>
      </c>
      <c r="I61413" t="s">
        <v>12</v>
      </c>
      <c r="J61413" t="s">
        <v>12</v>
      </c>
      <c r="K61413" t="s">
        <v>12</v>
      </c>
      <c r="L61413" t="s">
        <v>38</v>
      </c>
      <c r="M61413">
        <v>3101089</v>
      </c>
      <c r="N61413" t="b">
        <v>0</v>
      </c>
    </row>
    <row r="61414" spans="2:14" x14ac:dyDescent="0.35">
      <c r="B61414" t="s">
        <v>487</v>
      </c>
      <c r="C61414" t="s">
        <v>12</v>
      </c>
      <c r="D61414">
        <v>13731590223.6999</v>
      </c>
      <c r="E61414">
        <v>84.29</v>
      </c>
      <c r="F61414">
        <v>4561575750</v>
      </c>
      <c r="G61414" t="s">
        <v>12</v>
      </c>
      <c r="H61414" t="s">
        <v>12</v>
      </c>
      <c r="I61414" t="s">
        <v>12</v>
      </c>
      <c r="J61414" t="s">
        <v>12</v>
      </c>
      <c r="K61414" t="s">
        <v>12</v>
      </c>
      <c r="L61414" t="s">
        <v>38</v>
      </c>
      <c r="M61414">
        <v>3101089</v>
      </c>
      <c r="N61414" t="b">
        <v>0</v>
      </c>
    </row>
    <row r="61415" spans="2:14" x14ac:dyDescent="0.35">
      <c r="B61415" t="s">
        <v>487</v>
      </c>
      <c r="C61415" t="s">
        <v>12</v>
      </c>
      <c r="D61415">
        <v>12910276542.8699</v>
      </c>
      <c r="E61415">
        <v>86.49</v>
      </c>
      <c r="F61415">
        <v>4480110250</v>
      </c>
      <c r="G61415" t="s">
        <v>12</v>
      </c>
      <c r="H61415" t="s">
        <v>12</v>
      </c>
      <c r="I61415" t="s">
        <v>12</v>
      </c>
      <c r="J61415" t="s">
        <v>12</v>
      </c>
      <c r="K61415" t="s">
        <v>12</v>
      </c>
      <c r="L61415" t="s">
        <v>38</v>
      </c>
      <c r="M61415">
        <v>3101089</v>
      </c>
      <c r="N61415" t="b">
        <v>0</v>
      </c>
    </row>
    <row r="61416" spans="2:14" x14ac:dyDescent="0.35">
      <c r="B61416" t="s">
        <v>487</v>
      </c>
      <c r="C61416" t="s">
        <v>12</v>
      </c>
      <c r="D61416">
        <v>12713419432.73</v>
      </c>
      <c r="E61416">
        <v>88.01</v>
      </c>
      <c r="F61416">
        <v>4480110250</v>
      </c>
      <c r="G61416" t="s">
        <v>12</v>
      </c>
      <c r="H61416" t="s">
        <v>12</v>
      </c>
      <c r="I61416" t="s">
        <v>12</v>
      </c>
      <c r="J61416" t="s">
        <v>12</v>
      </c>
      <c r="K61416" t="s">
        <v>12</v>
      </c>
      <c r="L61416" t="s">
        <v>38</v>
      </c>
      <c r="M61416">
        <v>3101089</v>
      </c>
      <c r="N61416" t="b">
        <v>0</v>
      </c>
    </row>
    <row r="61417" spans="2:14" x14ac:dyDescent="0.35">
      <c r="B61417" t="s">
        <v>487</v>
      </c>
      <c r="C61417" t="s">
        <v>12</v>
      </c>
      <c r="D61417">
        <v>12863482639.639999</v>
      </c>
      <c r="E61417">
        <v>85.1</v>
      </c>
      <c r="F61417">
        <v>4493506500</v>
      </c>
      <c r="G61417" t="s">
        <v>12</v>
      </c>
      <c r="H61417" t="s">
        <v>12</v>
      </c>
      <c r="I61417" t="s">
        <v>12</v>
      </c>
      <c r="J61417" t="s">
        <v>12</v>
      </c>
      <c r="K61417" t="s">
        <v>12</v>
      </c>
      <c r="L61417" t="s">
        <v>38</v>
      </c>
      <c r="M61417">
        <v>3101089</v>
      </c>
      <c r="N61417" t="b">
        <v>0</v>
      </c>
    </row>
    <row r="61418" spans="2:14" x14ac:dyDescent="0.35">
      <c r="B61418" t="s">
        <v>487</v>
      </c>
      <c r="C61418" t="s">
        <v>12</v>
      </c>
      <c r="D61418">
        <v>12497199328.15</v>
      </c>
      <c r="E61418">
        <v>80.010000000000005</v>
      </c>
      <c r="F61418">
        <v>4493506500</v>
      </c>
      <c r="G61418" t="s">
        <v>12</v>
      </c>
      <c r="H61418" t="s">
        <v>12</v>
      </c>
      <c r="I61418" t="s">
        <v>12</v>
      </c>
      <c r="J61418" t="s">
        <v>12</v>
      </c>
      <c r="K61418" t="s">
        <v>12</v>
      </c>
      <c r="L61418" t="s">
        <v>38</v>
      </c>
      <c r="M61418">
        <v>2284576</v>
      </c>
      <c r="N61418" t="b">
        <v>0</v>
      </c>
    </row>
    <row r="61419" spans="2:14" x14ac:dyDescent="0.35">
      <c r="B61419" t="s">
        <v>487</v>
      </c>
      <c r="C61419" t="s">
        <v>12</v>
      </c>
      <c r="D61419">
        <v>12644035369.32</v>
      </c>
      <c r="E61419">
        <v>78.790000000000006</v>
      </c>
      <c r="F61419">
        <v>4493506500</v>
      </c>
      <c r="G61419" t="s">
        <v>12</v>
      </c>
      <c r="H61419" t="s">
        <v>12</v>
      </c>
      <c r="I61419" t="s">
        <v>12</v>
      </c>
      <c r="J61419" t="s">
        <v>12</v>
      </c>
      <c r="K61419" t="s">
        <v>12</v>
      </c>
      <c r="L61419" t="s">
        <v>38</v>
      </c>
      <c r="M61419">
        <v>2284576</v>
      </c>
      <c r="N61419" t="b">
        <v>0</v>
      </c>
    </row>
    <row r="61420" spans="2:14" x14ac:dyDescent="0.35">
      <c r="B61420" t="s">
        <v>487</v>
      </c>
      <c r="C61420" t="s">
        <v>12</v>
      </c>
      <c r="D61420">
        <v>12734396010.040001</v>
      </c>
      <c r="E61420">
        <v>79.72</v>
      </c>
      <c r="F61420">
        <v>4493506500</v>
      </c>
      <c r="G61420" t="s">
        <v>12</v>
      </c>
      <c r="H61420" t="s">
        <v>12</v>
      </c>
      <c r="I61420" t="s">
        <v>12</v>
      </c>
      <c r="J61420" t="s">
        <v>12</v>
      </c>
      <c r="K61420" t="s">
        <v>12</v>
      </c>
      <c r="L61420" t="s">
        <v>38</v>
      </c>
      <c r="M61420">
        <v>2284576</v>
      </c>
      <c r="N61420" t="b">
        <v>0</v>
      </c>
    </row>
    <row r="61421" spans="2:14" x14ac:dyDescent="0.35">
      <c r="B61421" t="s">
        <v>487</v>
      </c>
      <c r="C61421" t="s">
        <v>12</v>
      </c>
      <c r="D61421">
        <v>12694056438.290001</v>
      </c>
      <c r="E61421">
        <v>77.45</v>
      </c>
      <c r="F61421">
        <v>4493506500</v>
      </c>
      <c r="G61421" t="s">
        <v>12</v>
      </c>
      <c r="H61421" t="s">
        <v>12</v>
      </c>
      <c r="I61421" t="s">
        <v>12</v>
      </c>
      <c r="J61421" t="s">
        <v>12</v>
      </c>
      <c r="K61421" t="s">
        <v>12</v>
      </c>
      <c r="L61421" t="s">
        <v>38</v>
      </c>
      <c r="M61421">
        <v>2284576</v>
      </c>
      <c r="N61421" t="b">
        <v>0</v>
      </c>
    </row>
    <row r="61422" spans="2:14" x14ac:dyDescent="0.35">
      <c r="B61422" t="s">
        <v>487</v>
      </c>
      <c r="C61422" t="s">
        <v>12</v>
      </c>
      <c r="D61422">
        <v>12174482754.15</v>
      </c>
      <c r="E61422">
        <v>78.36</v>
      </c>
      <c r="F61422">
        <v>4417984000</v>
      </c>
      <c r="G61422" t="s">
        <v>12</v>
      </c>
      <c r="H61422" t="s">
        <v>12</v>
      </c>
      <c r="I61422" t="s">
        <v>12</v>
      </c>
      <c r="J61422" t="s">
        <v>12</v>
      </c>
      <c r="K61422" t="s">
        <v>12</v>
      </c>
      <c r="L61422" t="s">
        <v>38</v>
      </c>
      <c r="M61422">
        <v>2284576</v>
      </c>
      <c r="N61422" t="b">
        <v>0</v>
      </c>
    </row>
    <row r="61423" spans="2:14" x14ac:dyDescent="0.35">
      <c r="B61423" t="s">
        <v>487</v>
      </c>
      <c r="C61423" t="s">
        <v>12</v>
      </c>
      <c r="D61423">
        <v>11853379763.02</v>
      </c>
      <c r="E61423">
        <v>78.92</v>
      </c>
      <c r="F61423">
        <v>4417984000</v>
      </c>
      <c r="G61423" t="s">
        <v>12</v>
      </c>
      <c r="H61423" t="s">
        <v>12</v>
      </c>
      <c r="I61423" t="s">
        <v>12</v>
      </c>
      <c r="J61423" t="s">
        <v>12</v>
      </c>
      <c r="K61423" t="s">
        <v>12</v>
      </c>
      <c r="L61423" t="s">
        <v>38</v>
      </c>
      <c r="M61423">
        <v>2284576</v>
      </c>
      <c r="N61423" t="b">
        <v>0</v>
      </c>
    </row>
    <row r="61424" spans="2:14" x14ac:dyDescent="0.35">
      <c r="B61424" t="s">
        <v>487</v>
      </c>
      <c r="C61424" t="s">
        <v>12</v>
      </c>
      <c r="D61424">
        <v>12329386709.67</v>
      </c>
      <c r="E61424">
        <v>78.67</v>
      </c>
      <c r="F61424">
        <v>4426645330</v>
      </c>
      <c r="G61424" t="s">
        <v>12</v>
      </c>
      <c r="H61424" t="s">
        <v>12</v>
      </c>
      <c r="I61424" t="s">
        <v>12</v>
      </c>
      <c r="J61424" t="s">
        <v>12</v>
      </c>
      <c r="K61424" t="s">
        <v>12</v>
      </c>
      <c r="L61424" t="s">
        <v>38</v>
      </c>
      <c r="M61424">
        <v>2284576</v>
      </c>
      <c r="N61424" t="b">
        <v>0</v>
      </c>
    </row>
    <row r="61425" spans="2:14" x14ac:dyDescent="0.35">
      <c r="B61425" t="s">
        <v>487</v>
      </c>
      <c r="C61425" t="s">
        <v>12</v>
      </c>
      <c r="D61425">
        <v>12445564676.3099</v>
      </c>
      <c r="E61425">
        <v>75.45</v>
      </c>
      <c r="F61425">
        <v>4299154000</v>
      </c>
      <c r="G61425" t="s">
        <v>12</v>
      </c>
      <c r="H61425" t="s">
        <v>12</v>
      </c>
      <c r="I61425" t="s">
        <v>12</v>
      </c>
      <c r="J61425" t="s">
        <v>12</v>
      </c>
      <c r="K61425" t="s">
        <v>12</v>
      </c>
      <c r="L61425" t="s">
        <v>38</v>
      </c>
      <c r="M61425">
        <v>2284576</v>
      </c>
      <c r="N61425" t="b">
        <v>0</v>
      </c>
    </row>
    <row r="61426" spans="2:14" x14ac:dyDescent="0.35">
      <c r="B61426" t="s">
        <v>487</v>
      </c>
      <c r="C61426" t="s">
        <v>12</v>
      </c>
      <c r="D61426">
        <v>11700089390.370001</v>
      </c>
      <c r="E61426">
        <v>73.459999999999994</v>
      </c>
      <c r="F61426">
        <v>4322615500</v>
      </c>
      <c r="G61426" t="s">
        <v>12</v>
      </c>
      <c r="H61426" t="s">
        <v>12</v>
      </c>
      <c r="I61426" t="s">
        <v>12</v>
      </c>
      <c r="J61426" t="s">
        <v>12</v>
      </c>
      <c r="K61426" t="s">
        <v>12</v>
      </c>
      <c r="L61426" t="s">
        <v>38</v>
      </c>
      <c r="M61426">
        <v>2284576</v>
      </c>
      <c r="N61426" t="b">
        <v>0</v>
      </c>
    </row>
    <row r="61427" spans="2:14" x14ac:dyDescent="0.35">
      <c r="B61427" t="s">
        <v>487</v>
      </c>
      <c r="C61427" t="s">
        <v>12</v>
      </c>
      <c r="D61427">
        <v>11362850570.540001</v>
      </c>
      <c r="E61427">
        <v>76.41</v>
      </c>
      <c r="F61427">
        <v>4218002750</v>
      </c>
      <c r="G61427" t="s">
        <v>12</v>
      </c>
      <c r="H61427" t="s">
        <v>12</v>
      </c>
      <c r="I61427" t="s">
        <v>12</v>
      </c>
      <c r="J61427" t="s">
        <v>12</v>
      </c>
      <c r="K61427" t="s">
        <v>12</v>
      </c>
      <c r="L61427" t="s">
        <v>38</v>
      </c>
      <c r="M61427">
        <v>2284576</v>
      </c>
      <c r="N61427" t="b">
        <v>0</v>
      </c>
    </row>
    <row r="61428" spans="2:14" x14ac:dyDescent="0.35">
      <c r="B61428" t="s">
        <v>487</v>
      </c>
      <c r="C61428" t="s">
        <v>12</v>
      </c>
      <c r="D61428">
        <v>11274103512.689899</v>
      </c>
      <c r="E61428">
        <v>77.13</v>
      </c>
      <c r="F61428">
        <v>4218002750</v>
      </c>
      <c r="G61428" t="s">
        <v>12</v>
      </c>
      <c r="H61428" t="s">
        <v>12</v>
      </c>
      <c r="I61428" t="s">
        <v>12</v>
      </c>
      <c r="J61428" t="s">
        <v>12</v>
      </c>
      <c r="K61428" t="s">
        <v>12</v>
      </c>
      <c r="L61428" t="s">
        <v>38</v>
      </c>
      <c r="M61428">
        <v>2284576</v>
      </c>
      <c r="N61428" t="b">
        <v>0</v>
      </c>
    </row>
    <row r="61429" spans="2:14" x14ac:dyDescent="0.35">
      <c r="B61429" t="s">
        <v>487</v>
      </c>
      <c r="C61429" t="s">
        <v>12</v>
      </c>
      <c r="D61429">
        <v>12719873764.209999</v>
      </c>
      <c r="E61429">
        <v>72.510000000000005</v>
      </c>
      <c r="F61429">
        <v>4317670330</v>
      </c>
      <c r="G61429" t="s">
        <v>12</v>
      </c>
      <c r="H61429" t="s">
        <v>12</v>
      </c>
      <c r="I61429" t="s">
        <v>12</v>
      </c>
      <c r="J61429" t="s">
        <v>12</v>
      </c>
      <c r="K61429" t="s">
        <v>12</v>
      </c>
      <c r="L61429" t="s">
        <v>38</v>
      </c>
      <c r="M61429">
        <v>2284576</v>
      </c>
      <c r="N61429" t="b">
        <v>0</v>
      </c>
    </row>
    <row r="61430" spans="2:14" x14ac:dyDescent="0.35">
      <c r="B61430" t="s">
        <v>487</v>
      </c>
      <c r="C61430" t="s">
        <v>12</v>
      </c>
      <c r="D61430">
        <v>12548833979.99</v>
      </c>
      <c r="E61430">
        <v>70.42</v>
      </c>
      <c r="F61430">
        <v>4214502750</v>
      </c>
      <c r="G61430" t="s">
        <v>12</v>
      </c>
      <c r="H61430" t="s">
        <v>12</v>
      </c>
      <c r="I61430" t="s">
        <v>12</v>
      </c>
      <c r="J61430" t="s">
        <v>12</v>
      </c>
      <c r="K61430" t="s">
        <v>12</v>
      </c>
      <c r="L61430" t="s">
        <v>38</v>
      </c>
      <c r="M61430">
        <v>2587189</v>
      </c>
      <c r="N61430" t="b">
        <v>0</v>
      </c>
    </row>
    <row r="61431" spans="2:14" x14ac:dyDescent="0.35">
      <c r="B61431" t="s">
        <v>487</v>
      </c>
      <c r="C61431" t="s">
        <v>12</v>
      </c>
      <c r="D61431">
        <v>11925990992.17</v>
      </c>
      <c r="E61431">
        <v>69.87</v>
      </c>
      <c r="F61431">
        <v>4214502750</v>
      </c>
      <c r="G61431" t="s">
        <v>12</v>
      </c>
      <c r="H61431" t="s">
        <v>12</v>
      </c>
      <c r="I61431" t="s">
        <v>12</v>
      </c>
      <c r="J61431" t="s">
        <v>12</v>
      </c>
      <c r="K61431" t="s">
        <v>12</v>
      </c>
      <c r="L61431" t="s">
        <v>38</v>
      </c>
      <c r="M61431">
        <v>2587189</v>
      </c>
      <c r="N61431" t="b">
        <v>0</v>
      </c>
    </row>
    <row r="61432" spans="2:14" x14ac:dyDescent="0.35">
      <c r="B61432" t="s">
        <v>487</v>
      </c>
      <c r="C61432" t="s">
        <v>12</v>
      </c>
      <c r="D61432">
        <v>10877162126.67</v>
      </c>
      <c r="E61432">
        <v>78.83</v>
      </c>
      <c r="F61432">
        <v>4229442500</v>
      </c>
      <c r="G61432" t="s">
        <v>12</v>
      </c>
      <c r="H61432" t="s">
        <v>12</v>
      </c>
      <c r="I61432" t="s">
        <v>12</v>
      </c>
      <c r="J61432" t="s">
        <v>12</v>
      </c>
      <c r="K61432" t="s">
        <v>12</v>
      </c>
      <c r="L61432" t="s">
        <v>38</v>
      </c>
      <c r="M61432">
        <v>2587189</v>
      </c>
      <c r="N61432" t="b">
        <v>0</v>
      </c>
    </row>
    <row r="61433" spans="2:14" x14ac:dyDescent="0.35">
      <c r="B61433" t="s">
        <v>487</v>
      </c>
      <c r="C61433" t="s">
        <v>12</v>
      </c>
      <c r="D61433">
        <v>11174061374.749901</v>
      </c>
      <c r="E61433">
        <v>77.77</v>
      </c>
      <c r="F61433">
        <v>4229442500</v>
      </c>
      <c r="G61433" t="s">
        <v>12</v>
      </c>
      <c r="H61433" t="s">
        <v>12</v>
      </c>
      <c r="I61433" t="s">
        <v>12</v>
      </c>
      <c r="J61433" t="s">
        <v>12</v>
      </c>
      <c r="K61433" t="s">
        <v>12</v>
      </c>
      <c r="L61433" t="s">
        <v>38</v>
      </c>
      <c r="M61433">
        <v>2587189</v>
      </c>
      <c r="N61433" t="b">
        <v>0</v>
      </c>
    </row>
    <row r="61434" spans="2:14" x14ac:dyDescent="0.35">
      <c r="B61434" t="s">
        <v>487</v>
      </c>
      <c r="C61434" t="s">
        <v>12</v>
      </c>
      <c r="D61434">
        <v>12129302433.790001</v>
      </c>
      <c r="E61434">
        <v>73.91</v>
      </c>
      <c r="F61434">
        <v>4229442500</v>
      </c>
      <c r="G61434" t="s">
        <v>12</v>
      </c>
      <c r="H61434" t="s">
        <v>12</v>
      </c>
      <c r="I61434" t="s">
        <v>12</v>
      </c>
      <c r="J61434" t="s">
        <v>12</v>
      </c>
      <c r="K61434" t="s">
        <v>12</v>
      </c>
      <c r="L61434" t="s">
        <v>38</v>
      </c>
      <c r="M61434">
        <v>2587189</v>
      </c>
      <c r="N61434" t="b">
        <v>0</v>
      </c>
    </row>
    <row r="61435" spans="2:14" x14ac:dyDescent="0.35">
      <c r="B61435" t="s">
        <v>487</v>
      </c>
      <c r="C61435" t="s">
        <v>12</v>
      </c>
      <c r="D61435">
        <v>11650068321.4</v>
      </c>
      <c r="E61435">
        <v>67.41</v>
      </c>
      <c r="F61435">
        <v>4229442500</v>
      </c>
      <c r="G61435" t="s">
        <v>12</v>
      </c>
      <c r="H61435" t="s">
        <v>12</v>
      </c>
      <c r="I61435" t="s">
        <v>12</v>
      </c>
      <c r="J61435" t="s">
        <v>12</v>
      </c>
      <c r="K61435" t="s">
        <v>12</v>
      </c>
      <c r="L61435" t="s">
        <v>38</v>
      </c>
      <c r="M61435">
        <v>2587189</v>
      </c>
      <c r="N61435" t="b">
        <v>0</v>
      </c>
    </row>
    <row r="61436" spans="2:14" x14ac:dyDescent="0.35">
      <c r="B61436" t="s">
        <v>487</v>
      </c>
      <c r="C61436" t="s">
        <v>12</v>
      </c>
      <c r="D61436">
        <v>12219663074.509899</v>
      </c>
      <c r="E61436">
        <v>69.25</v>
      </c>
      <c r="F61436">
        <v>4229442500</v>
      </c>
      <c r="G61436" t="s">
        <v>12</v>
      </c>
      <c r="H61436" t="s">
        <v>12</v>
      </c>
      <c r="I61436" t="s">
        <v>12</v>
      </c>
      <c r="J61436" t="s">
        <v>12</v>
      </c>
      <c r="K61436" t="s">
        <v>12</v>
      </c>
      <c r="L61436" t="s">
        <v>38</v>
      </c>
      <c r="M61436">
        <v>2587189</v>
      </c>
      <c r="N61436" t="b">
        <v>0</v>
      </c>
    </row>
    <row r="61437" spans="2:14" x14ac:dyDescent="0.35">
      <c r="B61437" t="s">
        <v>487</v>
      </c>
      <c r="C61437" t="s">
        <v>12</v>
      </c>
      <c r="D61437">
        <v>12640808203.58</v>
      </c>
      <c r="E61437">
        <v>75.17</v>
      </c>
      <c r="F61437">
        <v>4229442500</v>
      </c>
      <c r="G61437" t="s">
        <v>12</v>
      </c>
      <c r="H61437" t="s">
        <v>12</v>
      </c>
      <c r="I61437" t="s">
        <v>12</v>
      </c>
      <c r="J61437" t="s">
        <v>12</v>
      </c>
      <c r="K61437" t="s">
        <v>12</v>
      </c>
      <c r="L61437" t="s">
        <v>38</v>
      </c>
      <c r="M61437">
        <v>2587189</v>
      </c>
      <c r="N61437" t="b">
        <v>0</v>
      </c>
    </row>
    <row r="61438" spans="2:14" x14ac:dyDescent="0.35">
      <c r="B61438" t="s">
        <v>487</v>
      </c>
      <c r="C61438" t="s">
        <v>12</v>
      </c>
      <c r="D61438">
        <v>12448791842.0499</v>
      </c>
      <c r="E61438">
        <v>72.2</v>
      </c>
      <c r="F61438">
        <v>4208877500</v>
      </c>
      <c r="G61438" t="s">
        <v>12</v>
      </c>
      <c r="H61438" t="s">
        <v>12</v>
      </c>
      <c r="I61438" t="s">
        <v>12</v>
      </c>
      <c r="J61438" t="s">
        <v>12</v>
      </c>
      <c r="K61438" t="s">
        <v>12</v>
      </c>
      <c r="L61438" t="s">
        <v>38</v>
      </c>
      <c r="M61438">
        <v>2587189</v>
      </c>
      <c r="N61438" t="b">
        <v>0</v>
      </c>
    </row>
    <row r="61439" spans="2:14" x14ac:dyDescent="0.35">
      <c r="B61439" t="s">
        <v>487</v>
      </c>
      <c r="C61439" t="s">
        <v>12</v>
      </c>
      <c r="D61439">
        <v>12619831626.27</v>
      </c>
      <c r="E61439">
        <v>75.73</v>
      </c>
      <c r="F61439">
        <v>4045726600</v>
      </c>
      <c r="G61439" t="s">
        <v>12</v>
      </c>
      <c r="H61439" t="s">
        <v>12</v>
      </c>
      <c r="I61439" t="s">
        <v>12</v>
      </c>
      <c r="J61439" t="s">
        <v>12</v>
      </c>
      <c r="K61439" t="s">
        <v>12</v>
      </c>
      <c r="L61439" t="s">
        <v>38</v>
      </c>
      <c r="M61439">
        <v>2587189</v>
      </c>
      <c r="N61439" t="b">
        <v>0</v>
      </c>
    </row>
    <row r="61440" spans="2:14" x14ac:dyDescent="0.35">
      <c r="B61440" t="s">
        <v>487</v>
      </c>
      <c r="C61440" t="s">
        <v>12</v>
      </c>
      <c r="D61440">
        <v>11848539014.409901</v>
      </c>
      <c r="E61440">
        <v>78.34</v>
      </c>
      <c r="F61440">
        <v>3926553000</v>
      </c>
      <c r="G61440" t="s">
        <v>12</v>
      </c>
      <c r="H61440" t="s">
        <v>12</v>
      </c>
      <c r="I61440" t="s">
        <v>12</v>
      </c>
      <c r="J61440" t="s">
        <v>12</v>
      </c>
      <c r="K61440" t="s">
        <v>12</v>
      </c>
      <c r="L61440" t="s">
        <v>38</v>
      </c>
      <c r="M61440">
        <v>2587189</v>
      </c>
      <c r="N61440" t="b">
        <v>0</v>
      </c>
    </row>
    <row r="61441" spans="2:14" x14ac:dyDescent="0.35">
      <c r="B61441" t="s">
        <v>487</v>
      </c>
      <c r="C61441" t="s">
        <v>12</v>
      </c>
      <c r="D61441">
        <v>11416098805.25</v>
      </c>
      <c r="E61441">
        <v>77.150000000000006</v>
      </c>
      <c r="F61441">
        <v>3926553000</v>
      </c>
      <c r="G61441" t="s">
        <v>12</v>
      </c>
      <c r="H61441" t="s">
        <v>12</v>
      </c>
      <c r="I61441" t="s">
        <v>12</v>
      </c>
      <c r="J61441" t="s">
        <v>12</v>
      </c>
      <c r="K61441" t="s">
        <v>12</v>
      </c>
      <c r="L61441" t="s">
        <v>38</v>
      </c>
      <c r="M61441">
        <v>2587189</v>
      </c>
      <c r="N61441" t="b">
        <v>0</v>
      </c>
    </row>
    <row r="61442" spans="2:14" x14ac:dyDescent="0.35">
      <c r="B61442" t="s">
        <v>487</v>
      </c>
      <c r="C61442" t="s">
        <v>12</v>
      </c>
      <c r="D61442">
        <v>11738815379.25</v>
      </c>
      <c r="E61442">
        <v>78.209999999999994</v>
      </c>
      <c r="F61442">
        <v>3949382400</v>
      </c>
      <c r="G61442" t="s">
        <v>12</v>
      </c>
      <c r="H61442" t="s">
        <v>12</v>
      </c>
      <c r="I61442" t="s">
        <v>12</v>
      </c>
      <c r="J61442" t="s">
        <v>12</v>
      </c>
      <c r="K61442" t="s">
        <v>12</v>
      </c>
      <c r="L61442" t="s">
        <v>38</v>
      </c>
      <c r="M61442">
        <v>2587189</v>
      </c>
      <c r="N61442" t="b">
        <v>0</v>
      </c>
    </row>
    <row r="61443" spans="2:14" x14ac:dyDescent="0.35">
      <c r="B61443" t="s">
        <v>487</v>
      </c>
      <c r="C61443" t="s">
        <v>12</v>
      </c>
      <c r="D61443">
        <v>11496777948.75</v>
      </c>
      <c r="E61443">
        <v>73.430000000000007</v>
      </c>
      <c r="F61443">
        <v>3949382400</v>
      </c>
      <c r="G61443" t="s">
        <v>12</v>
      </c>
      <c r="H61443" t="s">
        <v>12</v>
      </c>
      <c r="I61443" t="s">
        <v>12</v>
      </c>
      <c r="J61443" t="s">
        <v>12</v>
      </c>
      <c r="K61443" t="s">
        <v>12</v>
      </c>
      <c r="L61443" t="s">
        <v>38</v>
      </c>
      <c r="M61443">
        <v>2587189</v>
      </c>
      <c r="N61443" t="b">
        <v>0</v>
      </c>
    </row>
    <row r="61444" spans="2:14" x14ac:dyDescent="0.35">
      <c r="B61444" t="s">
        <v>487</v>
      </c>
      <c r="C61444" t="s">
        <v>12</v>
      </c>
      <c r="D61444">
        <v>11708157304.719999</v>
      </c>
      <c r="E61444">
        <v>70.75</v>
      </c>
      <c r="F61444">
        <v>3949382400</v>
      </c>
      <c r="G61444" t="s">
        <v>12</v>
      </c>
      <c r="H61444" t="s">
        <v>12</v>
      </c>
      <c r="I61444" t="s">
        <v>12</v>
      </c>
      <c r="J61444" t="s">
        <v>12</v>
      </c>
      <c r="K61444" t="s">
        <v>12</v>
      </c>
      <c r="L61444" t="s">
        <v>38</v>
      </c>
      <c r="M61444">
        <v>2587189</v>
      </c>
      <c r="N61444" t="b">
        <v>0</v>
      </c>
    </row>
    <row r="61445" spans="2:14" x14ac:dyDescent="0.35">
      <c r="B61445" t="s">
        <v>487</v>
      </c>
      <c r="C61445" t="s">
        <v>12</v>
      </c>
      <c r="D61445">
        <v>12072827033.34</v>
      </c>
      <c r="E61445">
        <v>72.75</v>
      </c>
      <c r="F61445">
        <v>3949382400</v>
      </c>
      <c r="G61445" t="s">
        <v>12</v>
      </c>
      <c r="H61445" t="s">
        <v>12</v>
      </c>
      <c r="I61445" t="s">
        <v>12</v>
      </c>
      <c r="J61445" t="s">
        <v>12</v>
      </c>
      <c r="K61445" t="s">
        <v>12</v>
      </c>
      <c r="L61445" t="s">
        <v>38</v>
      </c>
      <c r="M61445">
        <v>2587189</v>
      </c>
      <c r="N61445" t="b">
        <v>0</v>
      </c>
    </row>
    <row r="61446" spans="2:14" x14ac:dyDescent="0.35">
      <c r="B61446" t="s">
        <v>487</v>
      </c>
      <c r="C61446" t="s">
        <v>12</v>
      </c>
      <c r="D61446">
        <v>11988920724.1</v>
      </c>
      <c r="E61446">
        <v>71.25</v>
      </c>
      <c r="F61446">
        <v>3949382400</v>
      </c>
      <c r="G61446" t="s">
        <v>12</v>
      </c>
      <c r="H61446" t="s">
        <v>12</v>
      </c>
      <c r="I61446" t="s">
        <v>12</v>
      </c>
      <c r="J61446" t="s">
        <v>12</v>
      </c>
      <c r="K61446" t="s">
        <v>12</v>
      </c>
      <c r="L61446" t="s">
        <v>38</v>
      </c>
      <c r="M61446">
        <v>2587189</v>
      </c>
      <c r="N61446" t="b">
        <v>0</v>
      </c>
    </row>
    <row r="61447" spans="2:14" x14ac:dyDescent="0.35">
      <c r="B61447" t="s">
        <v>487</v>
      </c>
      <c r="C61447" t="s">
        <v>12</v>
      </c>
      <c r="D61447">
        <v>12245480400.43</v>
      </c>
      <c r="E61447">
        <v>72.56</v>
      </c>
      <c r="F61447">
        <v>3949382400</v>
      </c>
      <c r="G61447" t="s">
        <v>12</v>
      </c>
      <c r="H61447" t="s">
        <v>12</v>
      </c>
      <c r="I61447" t="s">
        <v>12</v>
      </c>
      <c r="J61447" t="s">
        <v>12</v>
      </c>
      <c r="K61447" t="s">
        <v>12</v>
      </c>
      <c r="L61447" t="s">
        <v>38</v>
      </c>
      <c r="M61447">
        <v>2587189</v>
      </c>
      <c r="N61447" t="b">
        <v>0</v>
      </c>
    </row>
    <row r="61448" spans="2:14" x14ac:dyDescent="0.35">
      <c r="B61448" t="s">
        <v>487</v>
      </c>
      <c r="C61448" t="s">
        <v>12</v>
      </c>
      <c r="D61448">
        <v>12324545961.059999</v>
      </c>
      <c r="E61448">
        <v>74.819999999999993</v>
      </c>
      <c r="F61448">
        <v>3963526000</v>
      </c>
      <c r="G61448" t="s">
        <v>12</v>
      </c>
      <c r="H61448" t="s">
        <v>12</v>
      </c>
      <c r="I61448" t="s">
        <v>12</v>
      </c>
      <c r="J61448" t="s">
        <v>12</v>
      </c>
      <c r="K61448" t="s">
        <v>12</v>
      </c>
      <c r="L61448" t="s">
        <v>38</v>
      </c>
      <c r="M61448">
        <v>2587189</v>
      </c>
      <c r="N61448" t="b">
        <v>0</v>
      </c>
    </row>
    <row r="61449" spans="2:14" x14ac:dyDescent="0.35">
      <c r="B61449" t="s">
        <v>487</v>
      </c>
      <c r="C61449" t="s">
        <v>12</v>
      </c>
      <c r="D61449">
        <v>11758178373.690001</v>
      </c>
      <c r="E61449">
        <v>74.3</v>
      </c>
      <c r="F61449">
        <v>3960726000</v>
      </c>
      <c r="G61449" t="s">
        <v>12</v>
      </c>
      <c r="H61449" t="s">
        <v>12</v>
      </c>
      <c r="I61449" t="s">
        <v>12</v>
      </c>
      <c r="J61449" t="s">
        <v>12</v>
      </c>
      <c r="K61449" t="s">
        <v>12</v>
      </c>
      <c r="L61449" t="s">
        <v>38</v>
      </c>
      <c r="M61449">
        <v>2587189</v>
      </c>
      <c r="N61449" t="b">
        <v>0</v>
      </c>
    </row>
    <row r="61450" spans="2:14" x14ac:dyDescent="0.35">
      <c r="B61450" t="s">
        <v>487</v>
      </c>
      <c r="C61450" t="s">
        <v>12</v>
      </c>
      <c r="D61450">
        <v>11695248641.76</v>
      </c>
      <c r="E61450">
        <v>75.89</v>
      </c>
      <c r="F61450">
        <v>3995326000</v>
      </c>
      <c r="G61450" t="s">
        <v>12</v>
      </c>
      <c r="H61450" t="s">
        <v>12</v>
      </c>
      <c r="I61450" t="s">
        <v>12</v>
      </c>
      <c r="J61450" t="s">
        <v>12</v>
      </c>
      <c r="K61450" t="s">
        <v>12</v>
      </c>
      <c r="L61450" t="s">
        <v>38</v>
      </c>
      <c r="M61450">
        <v>2587189</v>
      </c>
      <c r="N61450" t="b">
        <v>0</v>
      </c>
    </row>
    <row r="61451" spans="2:14" x14ac:dyDescent="0.35">
      <c r="B61451" t="s">
        <v>487</v>
      </c>
      <c r="C61451" t="s">
        <v>12</v>
      </c>
      <c r="D61451">
        <v>11500005114.49</v>
      </c>
      <c r="E61451">
        <v>76.38</v>
      </c>
      <c r="F61451">
        <v>3919310200</v>
      </c>
      <c r="G61451" t="s">
        <v>12</v>
      </c>
      <c r="H61451" t="s">
        <v>12</v>
      </c>
      <c r="I61451" t="s">
        <v>12</v>
      </c>
      <c r="J61451" t="s">
        <v>12</v>
      </c>
      <c r="K61451" t="s">
        <v>12</v>
      </c>
      <c r="L61451" t="s">
        <v>38</v>
      </c>
      <c r="M61451">
        <v>2587189</v>
      </c>
      <c r="N61451" t="b">
        <v>0</v>
      </c>
    </row>
    <row r="61452" spans="2:14" x14ac:dyDescent="0.35">
      <c r="B61452" t="s">
        <v>487</v>
      </c>
      <c r="C61452" t="s">
        <v>12</v>
      </c>
      <c r="D61452">
        <v>10814232394.739901</v>
      </c>
      <c r="E61452">
        <v>72.87</v>
      </c>
      <c r="F61452">
        <v>3919310200</v>
      </c>
      <c r="G61452" t="s">
        <v>12</v>
      </c>
      <c r="H61452" t="s">
        <v>12</v>
      </c>
      <c r="I61452" t="s">
        <v>12</v>
      </c>
      <c r="J61452" t="s">
        <v>12</v>
      </c>
      <c r="K61452" t="s">
        <v>12</v>
      </c>
      <c r="L61452" t="s">
        <v>38</v>
      </c>
      <c r="M61452">
        <v>2587189</v>
      </c>
      <c r="N61452" t="b">
        <v>0</v>
      </c>
    </row>
    <row r="61453" spans="2:14" x14ac:dyDescent="0.35">
      <c r="B61453" t="s">
        <v>487</v>
      </c>
      <c r="C61453" t="s">
        <v>12</v>
      </c>
      <c r="D61453">
        <v>10767438491.51</v>
      </c>
      <c r="E61453">
        <v>72.48</v>
      </c>
      <c r="F61453">
        <v>3919310200</v>
      </c>
      <c r="G61453" t="s">
        <v>12</v>
      </c>
      <c r="H61453" t="s">
        <v>12</v>
      </c>
      <c r="I61453" t="s">
        <v>12</v>
      </c>
      <c r="J61453" t="s">
        <v>12</v>
      </c>
      <c r="K61453" t="s">
        <v>12</v>
      </c>
      <c r="L61453" t="s">
        <v>38</v>
      </c>
      <c r="M61453">
        <v>2587189</v>
      </c>
      <c r="N61453" t="b">
        <v>0</v>
      </c>
    </row>
    <row r="61454" spans="2:14" x14ac:dyDescent="0.35">
      <c r="B61454" t="s">
        <v>487</v>
      </c>
      <c r="C61454" t="s">
        <v>12</v>
      </c>
      <c r="D61454">
        <v>10497970152.219999</v>
      </c>
      <c r="E61454">
        <v>71.27</v>
      </c>
      <c r="F61454">
        <v>3919310200</v>
      </c>
      <c r="G61454" t="s">
        <v>12</v>
      </c>
      <c r="H61454" t="s">
        <v>12</v>
      </c>
      <c r="I61454" t="s">
        <v>12</v>
      </c>
      <c r="J61454" t="s">
        <v>12</v>
      </c>
      <c r="K61454" t="s">
        <v>12</v>
      </c>
      <c r="L61454" t="s">
        <v>38</v>
      </c>
      <c r="M61454">
        <v>2832584</v>
      </c>
      <c r="N61454" t="b">
        <v>0</v>
      </c>
    </row>
    <row r="61455" spans="2:14" x14ac:dyDescent="0.35">
      <c r="B61455" t="s">
        <v>487</v>
      </c>
      <c r="C61455">
        <v>278628000</v>
      </c>
      <c r="D61455">
        <v>10612534535.99</v>
      </c>
      <c r="E61455">
        <v>67.02</v>
      </c>
      <c r="F61455">
        <v>3953746800</v>
      </c>
      <c r="G61455" t="s">
        <v>12</v>
      </c>
      <c r="H61455" t="s">
        <v>12</v>
      </c>
      <c r="I61455" t="s">
        <v>12</v>
      </c>
      <c r="J61455" t="s">
        <v>12</v>
      </c>
      <c r="K61455" t="s">
        <v>12</v>
      </c>
      <c r="L61455" t="s">
        <v>38</v>
      </c>
      <c r="M61455">
        <v>2832584</v>
      </c>
      <c r="N61455" t="b">
        <v>0</v>
      </c>
    </row>
    <row r="61456" spans="2:14" x14ac:dyDescent="0.35">
      <c r="B61456" t="s">
        <v>487</v>
      </c>
      <c r="C61456">
        <v>278628000</v>
      </c>
      <c r="D61456">
        <v>10144595503.689899</v>
      </c>
      <c r="E61456">
        <v>66.73</v>
      </c>
      <c r="F61456">
        <v>3953746800</v>
      </c>
      <c r="G61456" t="s">
        <v>12</v>
      </c>
      <c r="H61456" t="s">
        <v>12</v>
      </c>
      <c r="I61456" t="s">
        <v>12</v>
      </c>
      <c r="J61456" t="s">
        <v>12</v>
      </c>
      <c r="K61456" t="s">
        <v>12</v>
      </c>
      <c r="L61456" t="s">
        <v>38</v>
      </c>
      <c r="M61456">
        <v>2832584</v>
      </c>
      <c r="N61456" t="b">
        <v>0</v>
      </c>
    </row>
    <row r="61457" spans="2:14" x14ac:dyDescent="0.35">
      <c r="B61457" t="s">
        <v>487</v>
      </c>
      <c r="C61457">
        <v>278628000</v>
      </c>
      <c r="D61457">
        <v>9729904706.0999508</v>
      </c>
      <c r="E61457">
        <v>65.06</v>
      </c>
      <c r="F61457">
        <v>3975746800</v>
      </c>
      <c r="G61457" t="s">
        <v>12</v>
      </c>
      <c r="H61457" t="s">
        <v>12</v>
      </c>
      <c r="I61457" t="s">
        <v>12</v>
      </c>
      <c r="J61457" t="s">
        <v>12</v>
      </c>
      <c r="K61457" t="s">
        <v>12</v>
      </c>
      <c r="L61457" t="s">
        <v>38</v>
      </c>
      <c r="M61457">
        <v>2832584</v>
      </c>
      <c r="N61457" t="b">
        <v>0</v>
      </c>
    </row>
    <row r="61458" spans="2:14" x14ac:dyDescent="0.35">
      <c r="B61458" t="s">
        <v>487</v>
      </c>
      <c r="C61458">
        <v>278628000</v>
      </c>
      <c r="D61458">
        <v>9870286415.7899799</v>
      </c>
      <c r="E61458">
        <v>65.77</v>
      </c>
      <c r="F61458">
        <v>3975746800</v>
      </c>
      <c r="G61458" t="s">
        <v>12</v>
      </c>
      <c r="H61458" t="s">
        <v>12</v>
      </c>
      <c r="I61458" t="s">
        <v>12</v>
      </c>
      <c r="J61458" t="s">
        <v>12</v>
      </c>
      <c r="K61458" t="s">
        <v>12</v>
      </c>
      <c r="L61458" t="s">
        <v>38</v>
      </c>
      <c r="M61458">
        <v>2832584</v>
      </c>
      <c r="N61458" t="b">
        <v>0</v>
      </c>
    </row>
    <row r="61459" spans="2:14" x14ac:dyDescent="0.35">
      <c r="B61459" t="s">
        <v>487</v>
      </c>
      <c r="C61459">
        <v>278628000</v>
      </c>
      <c r="D61459">
        <v>9328122571.4699497</v>
      </c>
      <c r="E61459">
        <v>62.87</v>
      </c>
      <c r="F61459">
        <v>3939746800</v>
      </c>
      <c r="G61459" t="s">
        <v>12</v>
      </c>
      <c r="H61459" t="s">
        <v>12</v>
      </c>
      <c r="I61459" t="s">
        <v>12</v>
      </c>
      <c r="J61459" t="s">
        <v>12</v>
      </c>
      <c r="K61459" t="s">
        <v>12</v>
      </c>
      <c r="L61459" t="s">
        <v>38</v>
      </c>
      <c r="M61459">
        <v>2832584</v>
      </c>
      <c r="N61459" t="b">
        <v>0</v>
      </c>
    </row>
    <row r="61460" spans="2:14" x14ac:dyDescent="0.35">
      <c r="B61460" t="s">
        <v>487</v>
      </c>
      <c r="C61460">
        <v>278628000</v>
      </c>
      <c r="D61460">
        <v>9849309838.47999</v>
      </c>
      <c r="E61460">
        <v>60.3</v>
      </c>
      <c r="F61460">
        <v>3905183500</v>
      </c>
      <c r="G61460" t="s">
        <v>12</v>
      </c>
      <c r="H61460" t="s">
        <v>12</v>
      </c>
      <c r="I61460" t="s">
        <v>12</v>
      </c>
      <c r="J61460" t="s">
        <v>12</v>
      </c>
      <c r="K61460" t="s">
        <v>12</v>
      </c>
      <c r="L61460" t="s">
        <v>38</v>
      </c>
      <c r="M61460">
        <v>2832584</v>
      </c>
      <c r="N61460" t="b">
        <v>0</v>
      </c>
    </row>
    <row r="61461" spans="2:14" x14ac:dyDescent="0.35">
      <c r="B61461" t="s">
        <v>487</v>
      </c>
      <c r="C61461">
        <v>-1552147000</v>
      </c>
      <c r="D61461">
        <v>9487867275.5999699</v>
      </c>
      <c r="E61461">
        <v>61.17</v>
      </c>
      <c r="F61461">
        <v>3954940000</v>
      </c>
      <c r="G61461" t="s">
        <v>12</v>
      </c>
      <c r="H61461" t="s">
        <v>12</v>
      </c>
      <c r="I61461" t="s">
        <v>12</v>
      </c>
      <c r="J61461" t="s">
        <v>12</v>
      </c>
      <c r="K61461" t="s">
        <v>12</v>
      </c>
      <c r="L61461" t="s">
        <v>38</v>
      </c>
      <c r="M61461">
        <v>2832584</v>
      </c>
      <c r="N61461" t="b">
        <v>0</v>
      </c>
    </row>
    <row r="61462" spans="2:14" x14ac:dyDescent="0.35">
      <c r="B61462" t="s">
        <v>487</v>
      </c>
      <c r="C61462">
        <v>11813000000</v>
      </c>
      <c r="D61462">
        <v>9625021819.5499802</v>
      </c>
      <c r="E61462">
        <v>57.81</v>
      </c>
      <c r="F61462">
        <v>3954940000</v>
      </c>
      <c r="G61462" t="s">
        <v>12</v>
      </c>
      <c r="H61462" t="s">
        <v>12</v>
      </c>
      <c r="I61462" t="s">
        <v>12</v>
      </c>
      <c r="J61462" t="s">
        <v>12</v>
      </c>
      <c r="K61462" t="s">
        <v>12</v>
      </c>
      <c r="L61462" t="s">
        <v>38</v>
      </c>
      <c r="M61462">
        <v>2832584</v>
      </c>
      <c r="N61462" t="b">
        <v>0</v>
      </c>
    </row>
    <row r="61463" spans="2:14" x14ac:dyDescent="0.35">
      <c r="B61463" t="s">
        <v>487</v>
      </c>
      <c r="C61463">
        <v>7407010000</v>
      </c>
      <c r="D61463">
        <v>9873513581.5299301</v>
      </c>
      <c r="E61463">
        <v>61.04</v>
      </c>
      <c r="F61463">
        <v>4011913330</v>
      </c>
      <c r="G61463" t="s">
        <v>12</v>
      </c>
      <c r="H61463" t="s">
        <v>12</v>
      </c>
      <c r="I61463" t="s">
        <v>12</v>
      </c>
      <c r="J61463" t="s">
        <v>12</v>
      </c>
      <c r="K61463" t="s">
        <v>12</v>
      </c>
      <c r="L61463" t="s">
        <v>38</v>
      </c>
      <c r="M61463">
        <v>2832584</v>
      </c>
      <c r="N61463" t="b">
        <v>0</v>
      </c>
    </row>
    <row r="61464" spans="2:14" x14ac:dyDescent="0.35">
      <c r="B61464" t="s">
        <v>487</v>
      </c>
      <c r="C61464">
        <v>7454879670</v>
      </c>
      <c r="D61464">
        <v>9923534650.4999905</v>
      </c>
      <c r="E61464">
        <v>58.8</v>
      </c>
      <c r="F61464">
        <v>4011913330</v>
      </c>
      <c r="G61464" t="s">
        <v>12</v>
      </c>
      <c r="H61464" t="s">
        <v>12</v>
      </c>
      <c r="I61464" t="s">
        <v>12</v>
      </c>
      <c r="J61464" t="s">
        <v>12</v>
      </c>
      <c r="K61464" t="s">
        <v>12</v>
      </c>
      <c r="L61464" t="s">
        <v>38</v>
      </c>
      <c r="M61464">
        <v>2832584</v>
      </c>
      <c r="N61464" t="b">
        <v>0</v>
      </c>
    </row>
    <row r="61465" spans="2:14" x14ac:dyDescent="0.35">
      <c r="B61465" t="s">
        <v>487</v>
      </c>
      <c r="C61465">
        <v>7232742330</v>
      </c>
      <c r="D61465">
        <v>9704087380.1799698</v>
      </c>
      <c r="E61465">
        <v>59.65</v>
      </c>
      <c r="F61465">
        <v>4027746670</v>
      </c>
      <c r="G61465" t="s">
        <v>12</v>
      </c>
      <c r="H61465" t="s">
        <v>12</v>
      </c>
      <c r="I61465" t="s">
        <v>12</v>
      </c>
      <c r="J61465" t="s">
        <v>12</v>
      </c>
      <c r="K61465" t="s">
        <v>12</v>
      </c>
      <c r="L61465" t="s">
        <v>38</v>
      </c>
      <c r="M61465">
        <v>2832584</v>
      </c>
      <c r="N61465" t="b">
        <v>0</v>
      </c>
    </row>
    <row r="61466" spans="2:14" x14ac:dyDescent="0.35">
      <c r="B61466" t="s">
        <v>487</v>
      </c>
      <c r="C61466">
        <v>11804000000</v>
      </c>
      <c r="D61466">
        <v>9654066311.2099705</v>
      </c>
      <c r="E61466">
        <v>61.19</v>
      </c>
      <c r="F61466">
        <v>3890900000</v>
      </c>
      <c r="G61466" t="s">
        <v>12</v>
      </c>
      <c r="H61466" t="s">
        <v>12</v>
      </c>
      <c r="I61466" t="s">
        <v>12</v>
      </c>
      <c r="J61466" t="s">
        <v>12</v>
      </c>
      <c r="K61466" t="s">
        <v>12</v>
      </c>
      <c r="L61466" t="s">
        <v>38</v>
      </c>
      <c r="M61466">
        <v>188081</v>
      </c>
      <c r="N61466" t="b">
        <v>0</v>
      </c>
    </row>
    <row r="61467" spans="2:14" x14ac:dyDescent="0.35">
      <c r="B61467" t="s">
        <v>487</v>
      </c>
      <c r="C61467">
        <v>11804000000</v>
      </c>
      <c r="D61467">
        <v>9190968027.5199909</v>
      </c>
      <c r="E61467">
        <v>61.5</v>
      </c>
      <c r="F61467">
        <v>3890900000</v>
      </c>
      <c r="G61467" t="s">
        <v>12</v>
      </c>
      <c r="H61467" t="s">
        <v>12</v>
      </c>
      <c r="I61467" t="s">
        <v>12</v>
      </c>
      <c r="J61467" t="s">
        <v>12</v>
      </c>
      <c r="K61467" t="s">
        <v>12</v>
      </c>
      <c r="L61467" t="s">
        <v>38</v>
      </c>
      <c r="M61467">
        <v>188081</v>
      </c>
      <c r="N61467" t="b">
        <v>0</v>
      </c>
    </row>
    <row r="61468" spans="2:14" x14ac:dyDescent="0.35">
      <c r="B61468" t="s">
        <v>487</v>
      </c>
      <c r="C61468" t="s">
        <v>12</v>
      </c>
      <c r="D61468">
        <v>9318441074.2499599</v>
      </c>
      <c r="E61468">
        <v>60.14</v>
      </c>
      <c r="F61468">
        <v>3903800000</v>
      </c>
      <c r="G61468" t="s">
        <v>12</v>
      </c>
      <c r="H61468" t="s">
        <v>12</v>
      </c>
      <c r="I61468" t="s">
        <v>12</v>
      </c>
      <c r="J61468" t="s">
        <v>12</v>
      </c>
      <c r="K61468" t="s">
        <v>12</v>
      </c>
      <c r="L61468" t="s">
        <v>38</v>
      </c>
      <c r="M61468">
        <v>188081</v>
      </c>
      <c r="N61468" t="b">
        <v>0</v>
      </c>
    </row>
    <row r="61469" spans="2:14" x14ac:dyDescent="0.35">
      <c r="B61469" t="s">
        <v>487</v>
      </c>
      <c r="C61469">
        <v>-1445829000</v>
      </c>
      <c r="D61469">
        <v>8858569956.2999401</v>
      </c>
      <c r="E61469">
        <v>59.83</v>
      </c>
      <c r="F61469">
        <v>3903800000</v>
      </c>
      <c r="G61469" t="s">
        <v>12</v>
      </c>
      <c r="H61469" t="s">
        <v>12</v>
      </c>
      <c r="I61469" t="s">
        <v>12</v>
      </c>
      <c r="J61469" t="s">
        <v>12</v>
      </c>
      <c r="K61469" t="s">
        <v>12</v>
      </c>
      <c r="L61469" t="s">
        <v>38</v>
      </c>
      <c r="M61469">
        <v>188081</v>
      </c>
      <c r="N61469" t="b">
        <v>0</v>
      </c>
    </row>
    <row r="61470" spans="2:14" x14ac:dyDescent="0.35">
      <c r="B61470" t="s">
        <v>487</v>
      </c>
      <c r="C61470">
        <v>-1502304000</v>
      </c>
      <c r="D61470">
        <v>8592328782.7499809</v>
      </c>
      <c r="E61470">
        <v>56.96</v>
      </c>
      <c r="F61470">
        <v>3903800000</v>
      </c>
      <c r="G61470" t="s">
        <v>12</v>
      </c>
      <c r="H61470" t="s">
        <v>12</v>
      </c>
      <c r="I61470" t="s">
        <v>12</v>
      </c>
      <c r="J61470" t="s">
        <v>12</v>
      </c>
      <c r="K61470" t="s">
        <v>12</v>
      </c>
      <c r="L61470" t="s">
        <v>38</v>
      </c>
      <c r="M61470">
        <v>188081</v>
      </c>
      <c r="N61470" t="b">
        <v>0</v>
      </c>
    </row>
    <row r="61471" spans="2:14" x14ac:dyDescent="0.35">
      <c r="B61471" t="s">
        <v>487</v>
      </c>
      <c r="C61471">
        <v>-1818566000</v>
      </c>
      <c r="D61471">
        <v>8632668354.4999599</v>
      </c>
      <c r="E61471">
        <v>57.75</v>
      </c>
      <c r="F61471">
        <v>3882300000</v>
      </c>
      <c r="G61471" t="s">
        <v>12</v>
      </c>
      <c r="H61471" t="s">
        <v>12</v>
      </c>
      <c r="I61471" t="s">
        <v>12</v>
      </c>
      <c r="J61471" t="s">
        <v>12</v>
      </c>
      <c r="K61471" t="s">
        <v>12</v>
      </c>
      <c r="L61471" t="s">
        <v>38</v>
      </c>
      <c r="M61471">
        <v>188081</v>
      </c>
      <c r="N61471" t="b">
        <v>0</v>
      </c>
    </row>
    <row r="61472" spans="2:14" x14ac:dyDescent="0.35">
      <c r="B61472" t="s">
        <v>487</v>
      </c>
      <c r="C61472">
        <v>-1949099000</v>
      </c>
      <c r="D61472">
        <v>8163115739.3299904</v>
      </c>
      <c r="E61472">
        <v>54.9</v>
      </c>
      <c r="F61472">
        <v>3817300000</v>
      </c>
      <c r="G61472" t="s">
        <v>12</v>
      </c>
      <c r="H61472" t="s">
        <v>12</v>
      </c>
      <c r="I61472" t="s">
        <v>12</v>
      </c>
      <c r="J61472" t="s">
        <v>12</v>
      </c>
      <c r="K61472" t="s">
        <v>12</v>
      </c>
      <c r="L61472" t="s">
        <v>38</v>
      </c>
      <c r="M61472">
        <v>188081</v>
      </c>
      <c r="N61472" t="b">
        <v>0</v>
      </c>
    </row>
    <row r="61473" spans="2:14" x14ac:dyDescent="0.35">
      <c r="B61473" t="s">
        <v>487</v>
      </c>
      <c r="C61473">
        <v>-1805490000</v>
      </c>
      <c r="D61473">
        <v>8456787821.6699696</v>
      </c>
      <c r="E61473">
        <v>53.25</v>
      </c>
      <c r="F61473">
        <v>3817300000</v>
      </c>
      <c r="G61473" t="s">
        <v>12</v>
      </c>
      <c r="H61473" t="s">
        <v>12</v>
      </c>
      <c r="I61473" t="s">
        <v>12</v>
      </c>
      <c r="J61473" t="s">
        <v>12</v>
      </c>
      <c r="K61473" t="s">
        <v>12</v>
      </c>
      <c r="L61473" t="s">
        <v>38</v>
      </c>
      <c r="M61473">
        <v>188081</v>
      </c>
      <c r="N61473" t="b">
        <v>0</v>
      </c>
    </row>
    <row r="61474" spans="2:14" x14ac:dyDescent="0.35">
      <c r="B61474" t="s">
        <v>487</v>
      </c>
      <c r="C61474">
        <v>-6053039000</v>
      </c>
      <c r="D61474">
        <v>9365234977.4799805</v>
      </c>
      <c r="E61474">
        <v>53.5</v>
      </c>
      <c r="F61474">
        <v>3817300000</v>
      </c>
      <c r="G61474" t="s">
        <v>12</v>
      </c>
      <c r="H61474" t="s">
        <v>12</v>
      </c>
      <c r="I61474" t="s">
        <v>12</v>
      </c>
      <c r="J61474" t="s">
        <v>12</v>
      </c>
      <c r="K61474" t="s">
        <v>12</v>
      </c>
      <c r="L61474" t="s">
        <v>38</v>
      </c>
      <c r="M61474">
        <v>188081</v>
      </c>
      <c r="N61474" t="b">
        <v>0</v>
      </c>
    </row>
    <row r="61475" spans="2:14" x14ac:dyDescent="0.35">
      <c r="B61475" t="s">
        <v>487</v>
      </c>
      <c r="C61475">
        <v>-5892361000</v>
      </c>
      <c r="D61475">
        <v>9097380221.0599594</v>
      </c>
      <c r="E61475">
        <v>50.59</v>
      </c>
      <c r="F61475">
        <v>3687300000</v>
      </c>
      <c r="G61475" t="s">
        <v>12</v>
      </c>
      <c r="H61475" t="s">
        <v>12</v>
      </c>
      <c r="I61475" t="s">
        <v>12</v>
      </c>
      <c r="J61475" t="s">
        <v>12</v>
      </c>
      <c r="K61475" t="s">
        <v>12</v>
      </c>
      <c r="L61475" t="s">
        <v>38</v>
      </c>
      <c r="M61475">
        <v>188081</v>
      </c>
      <c r="N61475" t="b">
        <v>0</v>
      </c>
    </row>
    <row r="61476" spans="2:14" x14ac:dyDescent="0.35">
      <c r="B61476" t="s">
        <v>487</v>
      </c>
      <c r="C61476" t="s">
        <v>12</v>
      </c>
      <c r="D61476">
        <v>8939249099.7999496</v>
      </c>
      <c r="E61476">
        <v>52.41</v>
      </c>
      <c r="F61476">
        <v>3687300000</v>
      </c>
      <c r="G61476" t="s">
        <v>12</v>
      </c>
      <c r="H61476" t="s">
        <v>12</v>
      </c>
      <c r="I61476" t="s">
        <v>12</v>
      </c>
      <c r="J61476" t="s">
        <v>12</v>
      </c>
      <c r="K61476" t="s">
        <v>12</v>
      </c>
      <c r="L61476" t="s">
        <v>38</v>
      </c>
      <c r="M61476">
        <v>188081</v>
      </c>
      <c r="N61476" t="b">
        <v>0</v>
      </c>
    </row>
    <row r="61477" spans="2:14" x14ac:dyDescent="0.35">
      <c r="B61477" t="s">
        <v>487</v>
      </c>
      <c r="C61477">
        <v>-6673335000</v>
      </c>
      <c r="D61477">
        <v>8311565363.3699398</v>
      </c>
      <c r="E61477">
        <v>58.04</v>
      </c>
      <c r="F61477">
        <v>3585000000</v>
      </c>
      <c r="G61477" t="s">
        <v>12</v>
      </c>
      <c r="H61477" t="s">
        <v>12</v>
      </c>
      <c r="I61477" t="s">
        <v>12</v>
      </c>
      <c r="J61477" t="s">
        <v>12</v>
      </c>
      <c r="K61477" t="s">
        <v>12</v>
      </c>
      <c r="L61477" t="s">
        <v>38</v>
      </c>
      <c r="M61477">
        <v>188081</v>
      </c>
      <c r="N61477" t="b">
        <v>0</v>
      </c>
    </row>
    <row r="61478" spans="2:14" x14ac:dyDescent="0.35">
      <c r="B61478" t="s">
        <v>487</v>
      </c>
      <c r="C61478">
        <v>-6637836000</v>
      </c>
      <c r="D61478">
        <v>8524558302.21</v>
      </c>
      <c r="E61478">
        <v>56.38</v>
      </c>
      <c r="F61478">
        <v>3585000000</v>
      </c>
      <c r="G61478" t="s">
        <v>12</v>
      </c>
      <c r="H61478" t="s">
        <v>12</v>
      </c>
      <c r="I61478" t="s">
        <v>12</v>
      </c>
      <c r="J61478" t="s">
        <v>12</v>
      </c>
      <c r="K61478" t="s">
        <v>12</v>
      </c>
      <c r="L61478" t="s">
        <v>38</v>
      </c>
      <c r="M61478">
        <v>188081</v>
      </c>
      <c r="N61478" t="b">
        <v>0</v>
      </c>
    </row>
    <row r="61479" spans="2:14" x14ac:dyDescent="0.35">
      <c r="B61479" t="s">
        <v>487</v>
      </c>
      <c r="C61479">
        <v>-5695503000</v>
      </c>
      <c r="D61479">
        <v>9010246746.0799408</v>
      </c>
      <c r="E61479">
        <v>55.4</v>
      </c>
      <c r="F61479">
        <v>3585000000</v>
      </c>
      <c r="G61479" t="s">
        <v>12</v>
      </c>
      <c r="H61479" t="s">
        <v>12</v>
      </c>
      <c r="I61479" t="s">
        <v>12</v>
      </c>
      <c r="J61479" t="s">
        <v>12</v>
      </c>
      <c r="K61479" t="s">
        <v>12</v>
      </c>
      <c r="L61479" t="s">
        <v>38</v>
      </c>
      <c r="M61479">
        <v>188081</v>
      </c>
      <c r="N61479" t="b">
        <v>0</v>
      </c>
    </row>
    <row r="61480" spans="2:14" x14ac:dyDescent="0.35">
      <c r="B61480" t="s">
        <v>487</v>
      </c>
      <c r="C61480">
        <v>-7001594000</v>
      </c>
      <c r="D61480">
        <v>8545534879.5199499</v>
      </c>
      <c r="E61480">
        <v>51.51</v>
      </c>
      <c r="F61480">
        <v>3585000000</v>
      </c>
      <c r="G61480" t="s">
        <v>12</v>
      </c>
      <c r="H61480" t="s">
        <v>12</v>
      </c>
      <c r="I61480" t="s">
        <v>12</v>
      </c>
      <c r="J61480" t="s">
        <v>12</v>
      </c>
      <c r="K61480" t="s">
        <v>12</v>
      </c>
      <c r="L61480" t="s">
        <v>38</v>
      </c>
      <c r="M61480">
        <v>188081</v>
      </c>
      <c r="N61480" t="b">
        <v>0</v>
      </c>
    </row>
    <row r="61481" spans="2:14" x14ac:dyDescent="0.35">
      <c r="B61481" t="s">
        <v>487</v>
      </c>
      <c r="C61481">
        <v>-6699854000</v>
      </c>
      <c r="D61481">
        <v>9065108563.6599693</v>
      </c>
      <c r="E61481">
        <v>52.83</v>
      </c>
      <c r="F61481">
        <v>3585000000</v>
      </c>
      <c r="G61481" t="s">
        <v>12</v>
      </c>
      <c r="H61481" t="s">
        <v>12</v>
      </c>
      <c r="I61481" t="s">
        <v>12</v>
      </c>
      <c r="J61481" t="s">
        <v>12</v>
      </c>
      <c r="K61481" t="s">
        <v>12</v>
      </c>
      <c r="L61481" t="s">
        <v>38</v>
      </c>
      <c r="M61481">
        <v>188081</v>
      </c>
      <c r="N61481" t="b">
        <v>0</v>
      </c>
    </row>
    <row r="61482" spans="2:14" x14ac:dyDescent="0.35">
      <c r="B61482" t="s">
        <v>487</v>
      </c>
      <c r="C61482">
        <v>-6089920000</v>
      </c>
      <c r="D61482">
        <v>9491094441.3400002</v>
      </c>
      <c r="E61482">
        <v>55.84</v>
      </c>
      <c r="F61482">
        <v>2300000</v>
      </c>
      <c r="G61482" t="s">
        <v>12</v>
      </c>
      <c r="H61482" t="s">
        <v>12</v>
      </c>
      <c r="I61482" t="s">
        <v>12</v>
      </c>
      <c r="J61482" t="s">
        <v>12</v>
      </c>
      <c r="K61482" t="s">
        <v>12</v>
      </c>
      <c r="L61482" t="s">
        <v>38</v>
      </c>
      <c r="M61482">
        <v>188081</v>
      </c>
      <c r="N61482" t="b">
        <v>0</v>
      </c>
    </row>
    <row r="61483" spans="2:14" x14ac:dyDescent="0.35">
      <c r="B61483" t="s">
        <v>487</v>
      </c>
      <c r="C61483">
        <v>-5925334000</v>
      </c>
      <c r="D61483">
        <v>9896103741.7099609</v>
      </c>
      <c r="E61483">
        <v>52.96</v>
      </c>
      <c r="F61483">
        <v>2300000</v>
      </c>
      <c r="G61483" t="s">
        <v>12</v>
      </c>
      <c r="H61483" t="s">
        <v>12</v>
      </c>
      <c r="I61483" t="s">
        <v>12</v>
      </c>
      <c r="J61483" t="s">
        <v>12</v>
      </c>
      <c r="K61483" t="s">
        <v>12</v>
      </c>
      <c r="L61483" t="s">
        <v>38</v>
      </c>
      <c r="M61483">
        <v>188081</v>
      </c>
      <c r="N61483" t="b">
        <v>0</v>
      </c>
    </row>
    <row r="61484" spans="2:14" x14ac:dyDescent="0.35">
      <c r="B61484" t="s">
        <v>487</v>
      </c>
      <c r="C61484">
        <v>-5578414000</v>
      </c>
      <c r="D61484">
        <v>10160731332.389999</v>
      </c>
      <c r="E61484">
        <v>56.18</v>
      </c>
      <c r="F61484">
        <v>2300000</v>
      </c>
      <c r="G61484" t="s">
        <v>12</v>
      </c>
      <c r="H61484" t="s">
        <v>12</v>
      </c>
      <c r="I61484" t="s">
        <v>12</v>
      </c>
      <c r="J61484" t="s">
        <v>12</v>
      </c>
      <c r="K61484" t="s">
        <v>12</v>
      </c>
      <c r="L61484" t="s">
        <v>38</v>
      </c>
      <c r="M61484">
        <v>188081</v>
      </c>
      <c r="N61484" t="b">
        <v>0</v>
      </c>
    </row>
    <row r="61485" spans="2:14" x14ac:dyDescent="0.35">
      <c r="B61485" t="s">
        <v>487</v>
      </c>
      <c r="C61485">
        <v>-4844234000</v>
      </c>
      <c r="D61485">
        <v>10802937314.65</v>
      </c>
      <c r="E61485">
        <v>58.82</v>
      </c>
      <c r="F61485">
        <v>2300000</v>
      </c>
      <c r="G61485" t="s">
        <v>12</v>
      </c>
      <c r="H61485" t="s">
        <v>12</v>
      </c>
      <c r="I61485" t="s">
        <v>12</v>
      </c>
      <c r="J61485" t="s">
        <v>12</v>
      </c>
      <c r="K61485" t="s">
        <v>12</v>
      </c>
      <c r="L61485" t="s">
        <v>38</v>
      </c>
      <c r="M61485">
        <v>188081</v>
      </c>
      <c r="N61485" t="b">
        <v>0</v>
      </c>
    </row>
    <row r="61486" spans="2:14" x14ac:dyDescent="0.35">
      <c r="B61486" t="s">
        <v>487</v>
      </c>
      <c r="C61486">
        <v>-4895869000</v>
      </c>
      <c r="D61486">
        <v>10631897530.43</v>
      </c>
      <c r="E61486">
        <v>61.33</v>
      </c>
      <c r="F61486" t="s">
        <v>12</v>
      </c>
      <c r="G61486" t="s">
        <v>12</v>
      </c>
      <c r="H61486" t="s">
        <v>12</v>
      </c>
      <c r="I61486" t="s">
        <v>12</v>
      </c>
      <c r="J61486" t="s">
        <v>12</v>
      </c>
      <c r="K61486" t="s">
        <v>12</v>
      </c>
      <c r="L61486" t="s">
        <v>38</v>
      </c>
      <c r="M61486">
        <v>188081</v>
      </c>
      <c r="N61486" t="b">
        <v>0</v>
      </c>
    </row>
    <row r="61487" spans="2:14" x14ac:dyDescent="0.35">
      <c r="B61487" t="s">
        <v>487</v>
      </c>
      <c r="C61487" t="s">
        <v>12</v>
      </c>
      <c r="D61487">
        <v>10746461914.200001</v>
      </c>
      <c r="E61487">
        <v>62.97</v>
      </c>
      <c r="F61487" t="s">
        <v>12</v>
      </c>
      <c r="G61487" t="s">
        <v>12</v>
      </c>
      <c r="H61487" t="s">
        <v>12</v>
      </c>
      <c r="I61487" t="s">
        <v>12</v>
      </c>
      <c r="J61487" t="s">
        <v>12</v>
      </c>
      <c r="K61487" t="s">
        <v>12</v>
      </c>
      <c r="L61487" t="s">
        <v>38</v>
      </c>
      <c r="M61487">
        <v>188081</v>
      </c>
      <c r="N61487" t="b">
        <v>0</v>
      </c>
    </row>
    <row r="61488" spans="2:14" x14ac:dyDescent="0.35">
      <c r="B61488" t="s">
        <v>487</v>
      </c>
      <c r="C61488" t="s">
        <v>12</v>
      </c>
      <c r="D61488">
        <v>10607693787.379999</v>
      </c>
      <c r="E61488">
        <v>66.95</v>
      </c>
      <c r="F61488" t="s">
        <v>12</v>
      </c>
      <c r="G61488" t="s">
        <v>12</v>
      </c>
      <c r="H61488" t="s">
        <v>12</v>
      </c>
      <c r="I61488" t="s">
        <v>12</v>
      </c>
      <c r="J61488" t="s">
        <v>12</v>
      </c>
      <c r="K61488" t="s">
        <v>12</v>
      </c>
      <c r="L61488" t="s">
        <v>38</v>
      </c>
      <c r="M61488">
        <v>188081</v>
      </c>
      <c r="N61488" t="b">
        <v>0</v>
      </c>
    </row>
    <row r="61489" spans="2:14" x14ac:dyDescent="0.35">
      <c r="B61489" t="s">
        <v>487</v>
      </c>
      <c r="C61489" t="s">
        <v>12</v>
      </c>
      <c r="D61489">
        <v>10154277000.91</v>
      </c>
      <c r="E61489">
        <v>65.89</v>
      </c>
      <c r="F61489" t="s">
        <v>12</v>
      </c>
      <c r="G61489" t="s">
        <v>12</v>
      </c>
      <c r="H61489" t="s">
        <v>12</v>
      </c>
      <c r="I61489" t="s">
        <v>12</v>
      </c>
      <c r="J61489" t="s">
        <v>12</v>
      </c>
      <c r="K61489" t="s">
        <v>12</v>
      </c>
      <c r="L61489" t="s">
        <v>38</v>
      </c>
      <c r="M61489">
        <v>188081</v>
      </c>
      <c r="N61489" t="b">
        <v>0</v>
      </c>
    </row>
    <row r="61490" spans="2:14" x14ac:dyDescent="0.35">
      <c r="B61490" t="s">
        <v>487</v>
      </c>
      <c r="C61490" t="s">
        <v>12</v>
      </c>
      <c r="D61490" t="s">
        <v>12</v>
      </c>
      <c r="E61490">
        <v>66.599999999999994</v>
      </c>
      <c r="F61490" t="s">
        <v>12</v>
      </c>
      <c r="G61490" t="s">
        <v>12</v>
      </c>
      <c r="H61490" t="s">
        <v>12</v>
      </c>
      <c r="I61490" t="s">
        <v>12</v>
      </c>
      <c r="J61490" t="s">
        <v>12</v>
      </c>
      <c r="K61490" t="s">
        <v>12</v>
      </c>
      <c r="L61490" t="s">
        <v>38</v>
      </c>
      <c r="M61490">
        <v>68438</v>
      </c>
      <c r="N61490" t="b">
        <v>0</v>
      </c>
    </row>
    <row r="61491" spans="2:14" x14ac:dyDescent="0.35">
      <c r="B61491" t="s">
        <v>487</v>
      </c>
      <c r="C61491" t="s">
        <v>12</v>
      </c>
      <c r="D61491" t="s">
        <v>12</v>
      </c>
      <c r="E61491">
        <v>65.739999999999995</v>
      </c>
      <c r="F61491" t="s">
        <v>12</v>
      </c>
      <c r="G61491" t="s">
        <v>12</v>
      </c>
      <c r="H61491" t="s">
        <v>12</v>
      </c>
      <c r="I61491" t="s">
        <v>12</v>
      </c>
      <c r="J61491" t="s">
        <v>12</v>
      </c>
      <c r="K61491" t="s">
        <v>12</v>
      </c>
      <c r="L61491" t="s">
        <v>38</v>
      </c>
      <c r="M61491">
        <v>68438</v>
      </c>
      <c r="N61491" t="b">
        <v>0</v>
      </c>
    </row>
    <row r="61492" spans="2:14" x14ac:dyDescent="0.35">
      <c r="B61492" t="s">
        <v>487</v>
      </c>
      <c r="C61492" t="s">
        <v>12</v>
      </c>
      <c r="D61492" t="s">
        <v>12</v>
      </c>
      <c r="E61492">
        <v>62.93</v>
      </c>
      <c r="F61492" t="s">
        <v>12</v>
      </c>
      <c r="G61492" t="s">
        <v>12</v>
      </c>
      <c r="H61492" t="s">
        <v>12</v>
      </c>
      <c r="I61492" t="s">
        <v>12</v>
      </c>
      <c r="J61492" t="s">
        <v>12</v>
      </c>
      <c r="K61492" t="s">
        <v>12</v>
      </c>
      <c r="L61492" t="s">
        <v>38</v>
      </c>
      <c r="M61492">
        <v>68438</v>
      </c>
      <c r="N61492" t="b">
        <v>0</v>
      </c>
    </row>
    <row r="61493" spans="2:14" x14ac:dyDescent="0.35">
      <c r="B61493" t="s">
        <v>487</v>
      </c>
      <c r="C61493" t="s">
        <v>12</v>
      </c>
      <c r="D61493" t="s">
        <v>12</v>
      </c>
      <c r="E61493" t="s">
        <v>12</v>
      </c>
      <c r="F61493" t="s">
        <v>12</v>
      </c>
      <c r="G61493" t="s">
        <v>12</v>
      </c>
      <c r="H61493" t="s">
        <v>12</v>
      </c>
      <c r="I61493" t="s">
        <v>12</v>
      </c>
      <c r="J61493" t="s">
        <v>12</v>
      </c>
      <c r="K61493" t="s">
        <v>12</v>
      </c>
      <c r="L61493" t="s">
        <v>38</v>
      </c>
      <c r="M61493">
        <v>68438</v>
      </c>
      <c r="N61493" t="b">
        <v>0</v>
      </c>
    </row>
    <row r="61494" spans="2:14" x14ac:dyDescent="0.35">
      <c r="B61494" t="s">
        <v>487</v>
      </c>
      <c r="C61494" t="s">
        <v>12</v>
      </c>
      <c r="D61494" t="s">
        <v>12</v>
      </c>
      <c r="E61494" t="s">
        <v>12</v>
      </c>
      <c r="F61494" t="s">
        <v>12</v>
      </c>
      <c r="G61494" t="s">
        <v>12</v>
      </c>
      <c r="H61494" t="s">
        <v>12</v>
      </c>
      <c r="I61494" t="s">
        <v>12</v>
      </c>
      <c r="J61494" t="s">
        <v>12</v>
      </c>
      <c r="K61494" t="s">
        <v>12</v>
      </c>
      <c r="L61494" t="s">
        <v>38</v>
      </c>
      <c r="M61494">
        <v>68438</v>
      </c>
      <c r="N61494" t="b">
        <v>0</v>
      </c>
    </row>
    <row r="61495" spans="2:14" x14ac:dyDescent="0.35">
      <c r="B61495" t="s">
        <v>487</v>
      </c>
      <c r="C61495" t="s">
        <v>12</v>
      </c>
      <c r="D61495" t="s">
        <v>12</v>
      </c>
      <c r="E61495" t="s">
        <v>12</v>
      </c>
      <c r="F61495" t="s">
        <v>12</v>
      </c>
      <c r="G61495" t="s">
        <v>12</v>
      </c>
      <c r="H61495" t="s">
        <v>12</v>
      </c>
      <c r="I61495" t="s">
        <v>12</v>
      </c>
      <c r="J61495" t="s">
        <v>12</v>
      </c>
      <c r="K61495" t="s">
        <v>12</v>
      </c>
      <c r="L61495" t="s">
        <v>38</v>
      </c>
      <c r="M61495">
        <v>68438</v>
      </c>
      <c r="N61495" t="b">
        <v>0</v>
      </c>
    </row>
    <row r="61496" spans="2:14" x14ac:dyDescent="0.35">
      <c r="B61496" t="s">
        <v>487</v>
      </c>
      <c r="C61496" t="s">
        <v>12</v>
      </c>
      <c r="D61496" t="s">
        <v>12</v>
      </c>
      <c r="E61496" t="s">
        <v>12</v>
      </c>
      <c r="F61496" t="s">
        <v>12</v>
      </c>
      <c r="G61496" t="s">
        <v>12</v>
      </c>
      <c r="H61496" t="s">
        <v>12</v>
      </c>
      <c r="I61496" t="s">
        <v>12</v>
      </c>
      <c r="J61496" t="s">
        <v>12</v>
      </c>
      <c r="K61496" t="s">
        <v>12</v>
      </c>
      <c r="L61496" t="s">
        <v>38</v>
      </c>
      <c r="M61496">
        <v>68438</v>
      </c>
      <c r="N61496" t="b">
        <v>0</v>
      </c>
    </row>
    <row r="61497" spans="2:14" x14ac:dyDescent="0.35">
      <c r="B61497" t="s">
        <v>487</v>
      </c>
      <c r="C61497" t="s">
        <v>12</v>
      </c>
      <c r="D61497" t="s">
        <v>12</v>
      </c>
      <c r="E61497" t="s">
        <v>12</v>
      </c>
      <c r="F61497" t="s">
        <v>12</v>
      </c>
      <c r="G61497" t="s">
        <v>12</v>
      </c>
      <c r="H61497" t="s">
        <v>12</v>
      </c>
      <c r="I61497" t="s">
        <v>12</v>
      </c>
      <c r="J61497" t="s">
        <v>12</v>
      </c>
      <c r="K61497" t="s">
        <v>12</v>
      </c>
      <c r="L61497" t="s">
        <v>38</v>
      </c>
      <c r="M61497">
        <v>68438</v>
      </c>
      <c r="N61497" t="b">
        <v>0</v>
      </c>
    </row>
    <row r="61498" spans="2:14" x14ac:dyDescent="0.35">
      <c r="B61498" t="s">
        <v>487</v>
      </c>
      <c r="C61498" t="s">
        <v>12</v>
      </c>
      <c r="D61498" t="s">
        <v>12</v>
      </c>
      <c r="E61498" t="s">
        <v>12</v>
      </c>
      <c r="F61498" t="s">
        <v>12</v>
      </c>
      <c r="G61498" t="s">
        <v>12</v>
      </c>
      <c r="H61498" t="s">
        <v>12</v>
      </c>
      <c r="I61498" t="s">
        <v>12</v>
      </c>
      <c r="J61498" t="s">
        <v>12</v>
      </c>
      <c r="K61498" t="s">
        <v>12</v>
      </c>
      <c r="L61498" t="s">
        <v>38</v>
      </c>
      <c r="M61498">
        <v>68438</v>
      </c>
      <c r="N61498" t="b">
        <v>0</v>
      </c>
    </row>
    <row r="61499" spans="2:14" x14ac:dyDescent="0.35">
      <c r="B61499" t="s">
        <v>487</v>
      </c>
      <c r="C61499" t="s">
        <v>12</v>
      </c>
      <c r="D61499" t="s">
        <v>12</v>
      </c>
      <c r="E61499" t="s">
        <v>12</v>
      </c>
      <c r="F61499" t="s">
        <v>12</v>
      </c>
      <c r="G61499" t="s">
        <v>12</v>
      </c>
      <c r="H61499" t="s">
        <v>12</v>
      </c>
      <c r="I61499" t="s">
        <v>12</v>
      </c>
      <c r="J61499" t="s">
        <v>12</v>
      </c>
      <c r="K61499" t="s">
        <v>12</v>
      </c>
      <c r="L61499" t="s">
        <v>38</v>
      </c>
      <c r="M61499">
        <v>68438</v>
      </c>
      <c r="N61499" t="b">
        <v>0</v>
      </c>
    </row>
    <row r="61500" spans="2:14" x14ac:dyDescent="0.35">
      <c r="B61500" t="s">
        <v>487</v>
      </c>
      <c r="C61500" t="s">
        <v>12</v>
      </c>
      <c r="D61500" t="s">
        <v>12</v>
      </c>
      <c r="E61500" t="s">
        <v>12</v>
      </c>
      <c r="F61500" t="s">
        <v>12</v>
      </c>
      <c r="G61500" t="s">
        <v>12</v>
      </c>
      <c r="H61500" t="s">
        <v>12</v>
      </c>
      <c r="I61500" t="s">
        <v>12</v>
      </c>
      <c r="J61500" t="s">
        <v>12</v>
      </c>
      <c r="K61500" t="s">
        <v>12</v>
      </c>
      <c r="L61500" t="s">
        <v>38</v>
      </c>
      <c r="M61500">
        <v>68438</v>
      </c>
      <c r="N61500" t="b">
        <v>0</v>
      </c>
    </row>
    <row r="61501" spans="2:14" x14ac:dyDescent="0.35">
      <c r="B61501" t="s">
        <v>487</v>
      </c>
      <c r="C61501" t="s">
        <v>12</v>
      </c>
      <c r="D61501" t="s">
        <v>12</v>
      </c>
      <c r="E61501" t="s">
        <v>12</v>
      </c>
      <c r="F61501" t="s">
        <v>12</v>
      </c>
      <c r="G61501" t="s">
        <v>12</v>
      </c>
      <c r="H61501" t="s">
        <v>12</v>
      </c>
      <c r="I61501" t="s">
        <v>12</v>
      </c>
      <c r="J61501" t="s">
        <v>12</v>
      </c>
      <c r="K61501" t="s">
        <v>12</v>
      </c>
      <c r="L61501" t="s">
        <v>38</v>
      </c>
      <c r="M61501">
        <v>68438</v>
      </c>
      <c r="N61501" t="b">
        <v>0</v>
      </c>
    </row>
    <row r="61502" spans="2:14" x14ac:dyDescent="0.35">
      <c r="B61502" t="s">
        <v>488</v>
      </c>
      <c r="C61502">
        <v>13138617400</v>
      </c>
      <c r="D61502">
        <v>12382904572.440001</v>
      </c>
      <c r="E61502">
        <v>15.904999999999999</v>
      </c>
      <c r="F61502">
        <v>8578120000</v>
      </c>
      <c r="G61502" t="s">
        <v>12</v>
      </c>
      <c r="H61502" t="s">
        <v>12</v>
      </c>
      <c r="I61502" t="s">
        <v>12</v>
      </c>
      <c r="J61502" t="s">
        <v>12</v>
      </c>
      <c r="K61502" t="s">
        <v>12</v>
      </c>
      <c r="L61502" t="s">
        <v>13</v>
      </c>
      <c r="M61502">
        <v>3040000</v>
      </c>
      <c r="N61502" t="b">
        <v>0</v>
      </c>
    </row>
    <row r="61503" spans="2:14" x14ac:dyDescent="0.35">
      <c r="B61503" t="s">
        <v>488</v>
      </c>
      <c r="C61503">
        <v>13331319600</v>
      </c>
      <c r="D61503">
        <v>11268160059.9799</v>
      </c>
      <c r="E61503">
        <v>16.324999999999999</v>
      </c>
      <c r="F61503">
        <v>8568034210</v>
      </c>
      <c r="G61503" t="s">
        <v>12</v>
      </c>
      <c r="H61503" t="s">
        <v>12</v>
      </c>
      <c r="I61503" t="s">
        <v>12</v>
      </c>
      <c r="J61503" t="s">
        <v>12</v>
      </c>
      <c r="K61503" t="s">
        <v>12</v>
      </c>
      <c r="L61503" t="s">
        <v>13</v>
      </c>
      <c r="M61503">
        <v>3040000</v>
      </c>
      <c r="N61503" t="b">
        <v>0</v>
      </c>
    </row>
    <row r="61504" spans="2:14" x14ac:dyDescent="0.35">
      <c r="B61504" t="s">
        <v>488</v>
      </c>
      <c r="C61504">
        <v>13139119600</v>
      </c>
      <c r="D61504">
        <v>11670463744.7062</v>
      </c>
      <c r="E61504">
        <v>15</v>
      </c>
      <c r="F61504">
        <v>8568034210</v>
      </c>
      <c r="G61504" t="s">
        <v>12</v>
      </c>
      <c r="H61504" t="s">
        <v>12</v>
      </c>
      <c r="I61504" t="s">
        <v>12</v>
      </c>
      <c r="J61504" t="s">
        <v>12</v>
      </c>
      <c r="K61504" t="s">
        <v>12</v>
      </c>
      <c r="L61504" t="s">
        <v>13</v>
      </c>
      <c r="M61504">
        <v>3040000</v>
      </c>
      <c r="N61504" t="b">
        <v>0</v>
      </c>
    </row>
    <row r="61505" spans="2:14" x14ac:dyDescent="0.35">
      <c r="B61505" t="s">
        <v>488</v>
      </c>
      <c r="C61505">
        <v>12382703000</v>
      </c>
      <c r="D61505">
        <v>10631513343.2999</v>
      </c>
      <c r="E61505">
        <v>15.645</v>
      </c>
      <c r="F61505">
        <v>8660135000</v>
      </c>
      <c r="G61505" t="s">
        <v>12</v>
      </c>
      <c r="H61505" t="s">
        <v>12</v>
      </c>
      <c r="I61505" t="s">
        <v>12</v>
      </c>
      <c r="J61505" t="s">
        <v>12</v>
      </c>
      <c r="K61505" t="s">
        <v>12</v>
      </c>
      <c r="L61505" t="s">
        <v>13</v>
      </c>
      <c r="M61505">
        <v>3040000</v>
      </c>
      <c r="N61505" t="b">
        <v>0</v>
      </c>
    </row>
    <row r="61506" spans="2:14" x14ac:dyDescent="0.35">
      <c r="B61506" t="s">
        <v>488</v>
      </c>
      <c r="C61506">
        <v>11791526000</v>
      </c>
      <c r="D61506">
        <v>9815337083.3899403</v>
      </c>
      <c r="E61506">
        <v>14.17</v>
      </c>
      <c r="F61506">
        <v>8653997860</v>
      </c>
      <c r="G61506" t="s">
        <v>12</v>
      </c>
      <c r="H61506" t="s">
        <v>12</v>
      </c>
      <c r="I61506" t="s">
        <v>12</v>
      </c>
      <c r="J61506" t="s">
        <v>12</v>
      </c>
      <c r="K61506" t="s">
        <v>12</v>
      </c>
      <c r="L61506" t="s">
        <v>13</v>
      </c>
      <c r="M61506">
        <v>3040000</v>
      </c>
      <c r="N61506" t="b">
        <v>0</v>
      </c>
    </row>
    <row r="61507" spans="2:14" x14ac:dyDescent="0.35">
      <c r="B61507" t="s">
        <v>488</v>
      </c>
      <c r="C61507">
        <v>11607926000</v>
      </c>
      <c r="D61507">
        <v>8572368840.37992</v>
      </c>
      <c r="E61507">
        <v>12.525</v>
      </c>
      <c r="F61507">
        <v>8653997860</v>
      </c>
      <c r="G61507" t="s">
        <v>12</v>
      </c>
      <c r="H61507" t="s">
        <v>12</v>
      </c>
      <c r="I61507" t="s">
        <v>12</v>
      </c>
      <c r="J61507" t="s">
        <v>12</v>
      </c>
      <c r="K61507" t="s">
        <v>12</v>
      </c>
      <c r="L61507" t="s">
        <v>13</v>
      </c>
      <c r="M61507">
        <v>3040000</v>
      </c>
      <c r="N61507" t="b">
        <v>0</v>
      </c>
    </row>
    <row r="61508" spans="2:14" x14ac:dyDescent="0.35">
      <c r="B61508" t="s">
        <v>488</v>
      </c>
      <c r="C61508">
        <v>11131400560</v>
      </c>
      <c r="D61508">
        <v>8624499926.8899994</v>
      </c>
      <c r="E61508">
        <v>13.375</v>
      </c>
      <c r="F61508">
        <v>8784592360</v>
      </c>
      <c r="G61508" t="s">
        <v>12</v>
      </c>
      <c r="H61508" t="s">
        <v>12</v>
      </c>
      <c r="I61508" t="s">
        <v>12</v>
      </c>
      <c r="J61508" t="s">
        <v>12</v>
      </c>
      <c r="K61508" t="s">
        <v>12</v>
      </c>
      <c r="L61508" t="s">
        <v>13</v>
      </c>
      <c r="M61508">
        <v>3040000</v>
      </c>
      <c r="N61508" t="b">
        <v>0</v>
      </c>
    </row>
    <row r="61509" spans="2:14" x14ac:dyDescent="0.35">
      <c r="B61509" t="s">
        <v>488</v>
      </c>
      <c r="C61509">
        <v>10806162220</v>
      </c>
      <c r="D61509">
        <v>8998575376.5750008</v>
      </c>
      <c r="E61509">
        <v>12.33</v>
      </c>
      <c r="F61509">
        <v>8815466500</v>
      </c>
      <c r="G61509" t="s">
        <v>12</v>
      </c>
      <c r="H61509" t="s">
        <v>12</v>
      </c>
      <c r="I61509" t="s">
        <v>12</v>
      </c>
      <c r="J61509" t="s">
        <v>12</v>
      </c>
      <c r="K61509" t="s">
        <v>12</v>
      </c>
      <c r="L61509" t="s">
        <v>13</v>
      </c>
      <c r="M61509">
        <v>3040000</v>
      </c>
      <c r="N61509" t="b">
        <v>0</v>
      </c>
    </row>
    <row r="61510" spans="2:14" x14ac:dyDescent="0.35">
      <c r="B61510" t="s">
        <v>488</v>
      </c>
      <c r="C61510">
        <v>10818828890</v>
      </c>
      <c r="D61510">
        <v>8755040898</v>
      </c>
      <c r="E61510">
        <v>10.66</v>
      </c>
      <c r="F61510">
        <v>8818252210</v>
      </c>
      <c r="G61510" t="s">
        <v>12</v>
      </c>
      <c r="H61510" t="s">
        <v>12</v>
      </c>
      <c r="I61510" t="s">
        <v>12</v>
      </c>
      <c r="J61510" t="s">
        <v>12</v>
      </c>
      <c r="K61510" t="s">
        <v>12</v>
      </c>
      <c r="L61510" t="s">
        <v>13</v>
      </c>
      <c r="M61510">
        <v>3040000</v>
      </c>
      <c r="N61510" t="b">
        <v>0</v>
      </c>
    </row>
    <row r="61511" spans="2:14" x14ac:dyDescent="0.35">
      <c r="B61511" t="s">
        <v>488</v>
      </c>
      <c r="C61511">
        <v>11197022270</v>
      </c>
      <c r="D61511">
        <v>7583107797.3380003</v>
      </c>
      <c r="E61511">
        <v>10.63</v>
      </c>
      <c r="F61511">
        <v>9416607850</v>
      </c>
      <c r="G61511" t="s">
        <v>12</v>
      </c>
      <c r="H61511" t="s">
        <v>12</v>
      </c>
      <c r="I61511" t="s">
        <v>12</v>
      </c>
      <c r="J61511" t="s">
        <v>12</v>
      </c>
      <c r="K61511" t="s">
        <v>12</v>
      </c>
      <c r="L61511" t="s">
        <v>13</v>
      </c>
      <c r="M61511">
        <v>3040000</v>
      </c>
      <c r="N61511" t="b">
        <v>0</v>
      </c>
    </row>
    <row r="61512" spans="2:14" x14ac:dyDescent="0.35">
      <c r="B61512" t="s">
        <v>488</v>
      </c>
      <c r="C61512">
        <v>12302974270</v>
      </c>
      <c r="D61512">
        <v>8541298292.1300001</v>
      </c>
      <c r="E61512">
        <v>11.025</v>
      </c>
      <c r="F61512">
        <v>9583950140</v>
      </c>
      <c r="G61512" t="s">
        <v>12</v>
      </c>
      <c r="H61512" t="s">
        <v>12</v>
      </c>
      <c r="I61512" t="s">
        <v>12</v>
      </c>
      <c r="J61512" t="s">
        <v>12</v>
      </c>
      <c r="K61512" t="s">
        <v>12</v>
      </c>
      <c r="L61512" t="s">
        <v>13</v>
      </c>
      <c r="M61512">
        <v>3040000</v>
      </c>
      <c r="N61512" t="b">
        <v>0</v>
      </c>
    </row>
    <row r="61513" spans="2:14" x14ac:dyDescent="0.35">
      <c r="B61513" t="s">
        <v>488</v>
      </c>
      <c r="C61513">
        <v>12621096270</v>
      </c>
      <c r="D61513">
        <v>9492729521.2800007</v>
      </c>
      <c r="E61513">
        <v>10.8</v>
      </c>
      <c r="F61513">
        <v>9720504430</v>
      </c>
      <c r="G61513" t="s">
        <v>12</v>
      </c>
      <c r="H61513" t="s">
        <v>12</v>
      </c>
      <c r="I61513" t="s">
        <v>12</v>
      </c>
      <c r="J61513" t="s">
        <v>12</v>
      </c>
      <c r="K61513" t="s">
        <v>12</v>
      </c>
      <c r="L61513" t="s">
        <v>13</v>
      </c>
      <c r="M61513">
        <v>3040000</v>
      </c>
      <c r="N61513" t="b">
        <v>0</v>
      </c>
    </row>
    <row r="61514" spans="2:14" x14ac:dyDescent="0.35">
      <c r="B61514" t="s">
        <v>488</v>
      </c>
      <c r="C61514">
        <v>12860071640</v>
      </c>
      <c r="D61514">
        <v>10327568379.344999</v>
      </c>
      <c r="E61514">
        <v>9.2460000000000004</v>
      </c>
      <c r="F61514">
        <v>10065550070</v>
      </c>
      <c r="G61514" t="s">
        <v>12</v>
      </c>
      <c r="H61514" t="s">
        <v>12</v>
      </c>
      <c r="I61514" t="s">
        <v>12</v>
      </c>
      <c r="J61514" t="s">
        <v>12</v>
      </c>
      <c r="K61514" t="s">
        <v>12</v>
      </c>
      <c r="L61514" t="s">
        <v>13</v>
      </c>
      <c r="M61514">
        <v>3040000</v>
      </c>
      <c r="N61514" t="b">
        <v>0</v>
      </c>
    </row>
    <row r="61515" spans="2:14" x14ac:dyDescent="0.35">
      <c r="B61515" t="s">
        <v>488</v>
      </c>
      <c r="C61515">
        <v>12832486180</v>
      </c>
      <c r="D61515">
        <v>9823859464.9999809</v>
      </c>
      <c r="E61515">
        <v>10.71</v>
      </c>
      <c r="F61515">
        <v>10068046730</v>
      </c>
      <c r="G61515" t="s">
        <v>12</v>
      </c>
      <c r="H61515" t="s">
        <v>12</v>
      </c>
      <c r="I61515" t="s">
        <v>12</v>
      </c>
      <c r="J61515" t="s">
        <v>12</v>
      </c>
      <c r="K61515">
        <v>7890000</v>
      </c>
      <c r="L61515" t="s">
        <v>13</v>
      </c>
      <c r="M61515">
        <v>3560000</v>
      </c>
      <c r="N61515" t="b">
        <v>0</v>
      </c>
    </row>
    <row r="61516" spans="2:14" x14ac:dyDescent="0.35">
      <c r="B61516" t="s">
        <v>488</v>
      </c>
      <c r="C61516">
        <v>12560031640</v>
      </c>
      <c r="D61516">
        <v>9410060811.8749905</v>
      </c>
      <c r="E61516">
        <v>11.76</v>
      </c>
      <c r="F61516">
        <v>10123706070</v>
      </c>
      <c r="G61516" t="s">
        <v>12</v>
      </c>
      <c r="H61516" t="s">
        <v>12</v>
      </c>
      <c r="I61516" t="s">
        <v>12</v>
      </c>
      <c r="J61516" t="s">
        <v>12</v>
      </c>
      <c r="K61516">
        <v>7890000</v>
      </c>
      <c r="L61516" t="s">
        <v>13</v>
      </c>
      <c r="M61516">
        <v>3560000</v>
      </c>
      <c r="N61516" t="b">
        <v>0</v>
      </c>
    </row>
    <row r="61517" spans="2:14" x14ac:dyDescent="0.35">
      <c r="B61517" t="s">
        <v>488</v>
      </c>
      <c r="C61517">
        <v>11133692270</v>
      </c>
      <c r="D61517">
        <v>9016951374.7649899</v>
      </c>
      <c r="E61517">
        <v>12.965</v>
      </c>
      <c r="F61517">
        <v>10333252790</v>
      </c>
      <c r="G61517" t="s">
        <v>12</v>
      </c>
      <c r="H61517" t="s">
        <v>12</v>
      </c>
      <c r="I61517" t="s">
        <v>12</v>
      </c>
      <c r="J61517" t="s">
        <v>12</v>
      </c>
      <c r="K61517">
        <v>7890000</v>
      </c>
      <c r="L61517" t="s">
        <v>13</v>
      </c>
      <c r="M61517">
        <v>3560000</v>
      </c>
      <c r="N61517" t="b">
        <v>0</v>
      </c>
    </row>
    <row r="61518" spans="2:14" x14ac:dyDescent="0.35">
      <c r="B61518" t="s">
        <v>488</v>
      </c>
      <c r="C61518">
        <v>10836487360</v>
      </c>
      <c r="D61518">
        <v>8369256630.5099897</v>
      </c>
      <c r="E61518">
        <v>12.2</v>
      </c>
      <c r="F61518">
        <v>10333038500</v>
      </c>
      <c r="G61518" t="s">
        <v>12</v>
      </c>
      <c r="H61518" t="s">
        <v>12</v>
      </c>
      <c r="I61518" t="s">
        <v>12</v>
      </c>
      <c r="J61518" t="s">
        <v>12</v>
      </c>
      <c r="K61518">
        <v>7890000</v>
      </c>
      <c r="L61518" t="s">
        <v>13</v>
      </c>
      <c r="M61518">
        <v>3560000</v>
      </c>
      <c r="N61518" t="b">
        <v>0</v>
      </c>
    </row>
    <row r="61519" spans="2:14" x14ac:dyDescent="0.35">
      <c r="B61519" t="s">
        <v>488</v>
      </c>
      <c r="C61519">
        <v>11131036100</v>
      </c>
      <c r="D61519">
        <v>8672539530.8850002</v>
      </c>
      <c r="E61519">
        <v>11.625</v>
      </c>
      <c r="F61519">
        <v>10342188500</v>
      </c>
      <c r="G61519" t="s">
        <v>12</v>
      </c>
      <c r="H61519" t="s">
        <v>12</v>
      </c>
      <c r="I61519" t="s">
        <v>12</v>
      </c>
      <c r="J61519" t="s">
        <v>12</v>
      </c>
      <c r="K61519">
        <v>7890000</v>
      </c>
      <c r="L61519" t="s">
        <v>13</v>
      </c>
      <c r="M61519">
        <v>3560000</v>
      </c>
      <c r="N61519" t="b">
        <v>0</v>
      </c>
    </row>
    <row r="61520" spans="2:14" x14ac:dyDescent="0.35">
      <c r="B61520" t="s">
        <v>488</v>
      </c>
      <c r="C61520">
        <v>11619532550</v>
      </c>
      <c r="D61520">
        <v>8708246781.5849895</v>
      </c>
      <c r="E61520">
        <v>11.055</v>
      </c>
      <c r="F61520">
        <v>10548105470</v>
      </c>
      <c r="G61520" t="s">
        <v>12</v>
      </c>
      <c r="H61520" t="s">
        <v>12</v>
      </c>
      <c r="I61520" t="s">
        <v>12</v>
      </c>
      <c r="J61520" t="s">
        <v>12</v>
      </c>
      <c r="K61520">
        <v>7890000</v>
      </c>
      <c r="L61520" t="s">
        <v>13</v>
      </c>
      <c r="M61520">
        <v>3560000</v>
      </c>
      <c r="N61520" t="b">
        <v>0</v>
      </c>
    </row>
    <row r="61521" spans="2:14" x14ac:dyDescent="0.35">
      <c r="B61521" t="s">
        <v>488</v>
      </c>
      <c r="C61521">
        <v>12134802270</v>
      </c>
      <c r="D61521">
        <v>7970957835.3620005</v>
      </c>
      <c r="E61521">
        <v>10.17</v>
      </c>
      <c r="F61521">
        <v>10586328000</v>
      </c>
      <c r="G61521" t="s">
        <v>12</v>
      </c>
      <c r="H61521" t="s">
        <v>12</v>
      </c>
      <c r="I61521" t="s">
        <v>12</v>
      </c>
      <c r="J61521" t="s">
        <v>12</v>
      </c>
      <c r="K61521">
        <v>7890000</v>
      </c>
      <c r="L61521" t="s">
        <v>13</v>
      </c>
      <c r="M61521">
        <v>3560000</v>
      </c>
      <c r="N61521" t="b">
        <v>0</v>
      </c>
    </row>
    <row r="61522" spans="2:14" x14ac:dyDescent="0.35">
      <c r="B61522" t="s">
        <v>488</v>
      </c>
      <c r="C61522">
        <v>12334711360</v>
      </c>
      <c r="D61522">
        <v>9208148893.1149502</v>
      </c>
      <c r="E61522">
        <v>10.435</v>
      </c>
      <c r="F61522">
        <v>10587526130</v>
      </c>
      <c r="G61522" t="s">
        <v>12</v>
      </c>
      <c r="H61522" t="s">
        <v>12</v>
      </c>
      <c r="I61522" t="s">
        <v>12</v>
      </c>
      <c r="J61522" t="s">
        <v>12</v>
      </c>
      <c r="K61522">
        <v>7890000</v>
      </c>
      <c r="L61522" t="s">
        <v>13</v>
      </c>
      <c r="M61522">
        <v>3560000</v>
      </c>
      <c r="N61522" t="b">
        <v>0</v>
      </c>
    </row>
    <row r="61523" spans="2:14" x14ac:dyDescent="0.35">
      <c r="B61523" t="s">
        <v>488</v>
      </c>
      <c r="C61523">
        <v>11654578820</v>
      </c>
      <c r="D61523">
        <v>8883724124.9449902</v>
      </c>
      <c r="E61523">
        <v>10.335000000000001</v>
      </c>
      <c r="F61523">
        <v>10598651140</v>
      </c>
      <c r="G61523" t="s">
        <v>12</v>
      </c>
      <c r="H61523" t="s">
        <v>12</v>
      </c>
      <c r="I61523" t="s">
        <v>12</v>
      </c>
      <c r="J61523" t="s">
        <v>12</v>
      </c>
      <c r="K61523">
        <v>7890000</v>
      </c>
      <c r="L61523" t="s">
        <v>13</v>
      </c>
      <c r="M61523">
        <v>3560000</v>
      </c>
      <c r="N61523" t="b">
        <v>0</v>
      </c>
    </row>
    <row r="61524" spans="2:14" x14ac:dyDescent="0.35">
      <c r="B61524" t="s">
        <v>488</v>
      </c>
      <c r="C61524">
        <v>11712543090</v>
      </c>
      <c r="D61524">
        <v>9384660156.3349895</v>
      </c>
      <c r="E61524">
        <v>9.4619999999999997</v>
      </c>
      <c r="F61524">
        <v>10590521070</v>
      </c>
      <c r="G61524" t="s">
        <v>12</v>
      </c>
      <c r="H61524" t="s">
        <v>12</v>
      </c>
      <c r="I61524" t="s">
        <v>12</v>
      </c>
      <c r="J61524" t="s">
        <v>12</v>
      </c>
      <c r="K61524">
        <v>7890000</v>
      </c>
      <c r="L61524" t="s">
        <v>13</v>
      </c>
      <c r="M61524">
        <v>3560000</v>
      </c>
      <c r="N61524" t="b">
        <v>0</v>
      </c>
    </row>
    <row r="61525" spans="2:14" x14ac:dyDescent="0.35">
      <c r="B61525" t="s">
        <v>488</v>
      </c>
      <c r="C61525">
        <v>11202624270</v>
      </c>
      <c r="D61525">
        <v>9408920616.9249306</v>
      </c>
      <c r="E61525">
        <v>11.065</v>
      </c>
      <c r="F61525">
        <v>10454847400</v>
      </c>
      <c r="G61525" t="s">
        <v>12</v>
      </c>
      <c r="H61525" t="s">
        <v>12</v>
      </c>
      <c r="I61525" t="s">
        <v>12</v>
      </c>
      <c r="J61525" t="s">
        <v>12</v>
      </c>
      <c r="K61525">
        <v>7890000</v>
      </c>
      <c r="L61525" t="s">
        <v>13</v>
      </c>
      <c r="M61525">
        <v>3560000</v>
      </c>
      <c r="N61525" t="b">
        <v>0</v>
      </c>
    </row>
    <row r="61526" spans="2:14" x14ac:dyDescent="0.35">
      <c r="B61526" t="s">
        <v>488</v>
      </c>
      <c r="C61526">
        <v>10885892910</v>
      </c>
      <c r="D61526">
        <v>8123374297.375</v>
      </c>
      <c r="E61526">
        <v>10.895</v>
      </c>
      <c r="F61526">
        <v>10460161860</v>
      </c>
      <c r="G61526" t="s">
        <v>12</v>
      </c>
      <c r="H61526" t="s">
        <v>12</v>
      </c>
      <c r="I61526" t="s">
        <v>12</v>
      </c>
      <c r="J61526" t="s">
        <v>12</v>
      </c>
      <c r="K61526">
        <v>7890000</v>
      </c>
      <c r="L61526" t="s">
        <v>13</v>
      </c>
      <c r="M61526">
        <v>3560000</v>
      </c>
      <c r="N61526" t="b">
        <v>0</v>
      </c>
    </row>
    <row r="61527" spans="2:14" x14ac:dyDescent="0.35">
      <c r="B61527" t="s">
        <v>488</v>
      </c>
      <c r="C61527">
        <v>12272191090</v>
      </c>
      <c r="D61527">
        <v>9165975855.5249996</v>
      </c>
      <c r="E61527">
        <v>11.785</v>
      </c>
      <c r="F61527">
        <v>10475417730</v>
      </c>
      <c r="G61527" t="s">
        <v>12</v>
      </c>
      <c r="H61527" t="s">
        <v>12</v>
      </c>
      <c r="I61527" t="s">
        <v>12</v>
      </c>
      <c r="J61527" t="s">
        <v>12</v>
      </c>
      <c r="K61527" t="s">
        <v>12</v>
      </c>
      <c r="L61527" t="s">
        <v>13</v>
      </c>
      <c r="M61527">
        <v>3370000</v>
      </c>
      <c r="N61527" t="b">
        <v>0</v>
      </c>
    </row>
    <row r="61528" spans="2:14" x14ac:dyDescent="0.35">
      <c r="B61528" t="s">
        <v>488</v>
      </c>
      <c r="C61528">
        <v>12748943820</v>
      </c>
      <c r="D61528">
        <v>10615136186.475</v>
      </c>
      <c r="E61528">
        <v>11.695</v>
      </c>
      <c r="F61528">
        <v>10502057140</v>
      </c>
      <c r="G61528" t="s">
        <v>12</v>
      </c>
      <c r="H61528" t="s">
        <v>12</v>
      </c>
      <c r="I61528" t="s">
        <v>12</v>
      </c>
      <c r="J61528" t="s">
        <v>12</v>
      </c>
      <c r="K61528" t="s">
        <v>12</v>
      </c>
      <c r="L61528" t="s">
        <v>13</v>
      </c>
      <c r="M61528">
        <v>3370000</v>
      </c>
      <c r="N61528" t="b">
        <v>0</v>
      </c>
    </row>
    <row r="61529" spans="2:14" x14ac:dyDescent="0.35">
      <c r="B61529" t="s">
        <v>488</v>
      </c>
      <c r="C61529">
        <v>14285188910</v>
      </c>
      <c r="D61529">
        <v>13041004223.749901</v>
      </c>
      <c r="E61529">
        <v>10.085000000000001</v>
      </c>
      <c r="F61529">
        <v>10554721290</v>
      </c>
      <c r="G61529" t="s">
        <v>12</v>
      </c>
      <c r="H61529" t="s">
        <v>12</v>
      </c>
      <c r="I61529" t="s">
        <v>12</v>
      </c>
      <c r="J61529" t="s">
        <v>12</v>
      </c>
      <c r="K61529" t="s">
        <v>12</v>
      </c>
      <c r="L61529" t="s">
        <v>13</v>
      </c>
      <c r="M61529">
        <v>3370000</v>
      </c>
      <c r="N61529" t="b">
        <v>0</v>
      </c>
    </row>
    <row r="61530" spans="2:14" x14ac:dyDescent="0.35">
      <c r="B61530" t="s">
        <v>488</v>
      </c>
      <c r="C61530">
        <v>14087644100</v>
      </c>
      <c r="D61530">
        <v>12736329985.125</v>
      </c>
      <c r="E61530">
        <v>11.255000000000001</v>
      </c>
      <c r="F61530">
        <v>10535160710</v>
      </c>
      <c r="G61530" t="s">
        <v>12</v>
      </c>
      <c r="H61530" t="s">
        <v>12</v>
      </c>
      <c r="I61530" t="s">
        <v>12</v>
      </c>
      <c r="J61530" t="s">
        <v>12</v>
      </c>
      <c r="K61530" t="s">
        <v>12</v>
      </c>
      <c r="L61530" t="s">
        <v>13</v>
      </c>
      <c r="M61530">
        <v>3370000</v>
      </c>
      <c r="N61530" t="b">
        <v>0</v>
      </c>
    </row>
    <row r="61531" spans="2:14" x14ac:dyDescent="0.35">
      <c r="B61531" t="s">
        <v>488</v>
      </c>
      <c r="C61531">
        <v>13994844100</v>
      </c>
      <c r="D61531">
        <v>11352564671.625</v>
      </c>
      <c r="E61531">
        <v>13.305</v>
      </c>
      <c r="F61531">
        <v>10533446430</v>
      </c>
      <c r="G61531" t="s">
        <v>12</v>
      </c>
      <c r="H61531" t="s">
        <v>12</v>
      </c>
      <c r="I61531" t="s">
        <v>12</v>
      </c>
      <c r="J61531" t="s">
        <v>12</v>
      </c>
      <c r="K61531" t="s">
        <v>12</v>
      </c>
      <c r="L61531" t="s">
        <v>13</v>
      </c>
      <c r="M61531">
        <v>3370000</v>
      </c>
      <c r="N61531" t="b">
        <v>0</v>
      </c>
    </row>
    <row r="61532" spans="2:14" x14ac:dyDescent="0.35">
      <c r="B61532" t="s">
        <v>488</v>
      </c>
      <c r="C61532">
        <v>15741489110</v>
      </c>
      <c r="D61532">
        <v>13250775628.099899</v>
      </c>
      <c r="E61532">
        <v>16.475000000000001</v>
      </c>
      <c r="F61532">
        <v>10484170770</v>
      </c>
      <c r="G61532" t="s">
        <v>12</v>
      </c>
      <c r="H61532" t="s">
        <v>12</v>
      </c>
      <c r="I61532" t="s">
        <v>12</v>
      </c>
      <c r="J61532" t="s">
        <v>12</v>
      </c>
      <c r="K61532" t="s">
        <v>12</v>
      </c>
      <c r="L61532" t="s">
        <v>13</v>
      </c>
      <c r="M61532">
        <v>3370000</v>
      </c>
      <c r="N61532" t="b">
        <v>0</v>
      </c>
    </row>
    <row r="61533" spans="2:14" x14ac:dyDescent="0.35">
      <c r="B61533" t="s">
        <v>488</v>
      </c>
      <c r="C61533">
        <v>15546829000</v>
      </c>
      <c r="D61533">
        <v>13821545219.174999</v>
      </c>
      <c r="E61533">
        <v>16.035</v>
      </c>
      <c r="F61533">
        <v>10444709470</v>
      </c>
      <c r="G61533" t="s">
        <v>12</v>
      </c>
      <c r="H61533" t="s">
        <v>12</v>
      </c>
      <c r="I61533" t="s">
        <v>12</v>
      </c>
      <c r="J61533" t="s">
        <v>12</v>
      </c>
      <c r="K61533" t="s">
        <v>12</v>
      </c>
      <c r="L61533" t="s">
        <v>13</v>
      </c>
      <c r="M61533">
        <v>3370000</v>
      </c>
      <c r="N61533" t="b">
        <v>0</v>
      </c>
    </row>
    <row r="61534" spans="2:14" x14ac:dyDescent="0.35">
      <c r="B61534" t="s">
        <v>488</v>
      </c>
      <c r="C61534">
        <v>15256101730</v>
      </c>
      <c r="D61534">
        <v>13016516835.8249</v>
      </c>
      <c r="E61534">
        <v>14.135</v>
      </c>
      <c r="F61534">
        <v>10427968130</v>
      </c>
      <c r="G61534" t="s">
        <v>12</v>
      </c>
      <c r="H61534" t="s">
        <v>12</v>
      </c>
      <c r="I61534" t="s">
        <v>12</v>
      </c>
      <c r="J61534" t="s">
        <v>12</v>
      </c>
      <c r="K61534" t="s">
        <v>12</v>
      </c>
      <c r="L61534" t="s">
        <v>13</v>
      </c>
      <c r="M61534">
        <v>3370000</v>
      </c>
      <c r="N61534" t="b">
        <v>0</v>
      </c>
    </row>
    <row r="61535" spans="2:14" x14ac:dyDescent="0.35">
      <c r="B61535" t="s">
        <v>488</v>
      </c>
      <c r="C61535">
        <v>13170777780</v>
      </c>
      <c r="D61535">
        <v>11801014767.725</v>
      </c>
      <c r="E61535">
        <v>16.760000000000002</v>
      </c>
      <c r="F61535">
        <v>10357695150</v>
      </c>
      <c r="G61535" t="s">
        <v>12</v>
      </c>
      <c r="H61535" t="s">
        <v>12</v>
      </c>
      <c r="I61535" t="s">
        <v>12</v>
      </c>
      <c r="J61535" t="s">
        <v>12</v>
      </c>
      <c r="K61535" t="s">
        <v>12</v>
      </c>
      <c r="L61535" t="s">
        <v>13</v>
      </c>
      <c r="M61535">
        <v>3370000</v>
      </c>
      <c r="N61535" t="b">
        <v>0</v>
      </c>
    </row>
    <row r="61536" spans="2:14" x14ac:dyDescent="0.35">
      <c r="B61536" t="s">
        <v>488</v>
      </c>
      <c r="C61536">
        <v>13010167550</v>
      </c>
      <c r="D61536">
        <v>11498545090.7749</v>
      </c>
      <c r="E61536">
        <v>17.504999999999999</v>
      </c>
      <c r="F61536">
        <v>10316592200</v>
      </c>
      <c r="G61536" t="s">
        <v>12</v>
      </c>
      <c r="H61536" t="s">
        <v>12</v>
      </c>
      <c r="I61536" t="s">
        <v>12</v>
      </c>
      <c r="J61536" t="s">
        <v>12</v>
      </c>
      <c r="K61536" t="s">
        <v>12</v>
      </c>
      <c r="L61536" t="s">
        <v>13</v>
      </c>
      <c r="M61536">
        <v>3370000</v>
      </c>
      <c r="N61536" t="b">
        <v>0</v>
      </c>
    </row>
    <row r="61537" spans="2:14" x14ac:dyDescent="0.35">
      <c r="B61537" t="s">
        <v>488</v>
      </c>
      <c r="C61537">
        <v>13111901550</v>
      </c>
      <c r="D61537">
        <v>10912836349.1399</v>
      </c>
      <c r="E61537">
        <v>16.434999999999999</v>
      </c>
      <c r="F61537">
        <v>10079636860</v>
      </c>
      <c r="G61537" t="s">
        <v>12</v>
      </c>
      <c r="H61537" t="s">
        <v>12</v>
      </c>
      <c r="I61537" t="s">
        <v>12</v>
      </c>
      <c r="J61537" t="s">
        <v>12</v>
      </c>
      <c r="K61537" t="s">
        <v>12</v>
      </c>
      <c r="L61537" t="s">
        <v>13</v>
      </c>
      <c r="M61537">
        <v>3370000</v>
      </c>
      <c r="N61537" t="b">
        <v>0</v>
      </c>
    </row>
    <row r="61538" spans="2:14" x14ac:dyDescent="0.35">
      <c r="B61538" t="s">
        <v>488</v>
      </c>
      <c r="C61538">
        <v>12912628820</v>
      </c>
      <c r="D61538">
        <v>10422028381.739901</v>
      </c>
      <c r="E61538">
        <v>14.925000000000001</v>
      </c>
      <c r="F61538">
        <v>10074569000</v>
      </c>
      <c r="G61538" t="s">
        <v>12</v>
      </c>
      <c r="H61538" t="s">
        <v>12</v>
      </c>
      <c r="I61538" t="s">
        <v>12</v>
      </c>
      <c r="J61538" t="s">
        <v>12</v>
      </c>
      <c r="K61538" t="s">
        <v>12</v>
      </c>
      <c r="L61538" t="s">
        <v>13</v>
      </c>
      <c r="M61538">
        <v>3370000</v>
      </c>
      <c r="N61538" t="b">
        <v>0</v>
      </c>
    </row>
    <row r="61539" spans="2:14" x14ac:dyDescent="0.35">
      <c r="B61539" t="s">
        <v>488</v>
      </c>
      <c r="C61539">
        <v>12862447000</v>
      </c>
      <c r="D61539">
        <v>10162822511.219999</v>
      </c>
      <c r="E61539">
        <v>14.574999999999999</v>
      </c>
      <c r="F61539">
        <v>10071139640</v>
      </c>
      <c r="G61539" t="s">
        <v>12</v>
      </c>
      <c r="H61539" t="s">
        <v>12</v>
      </c>
      <c r="I61539" t="s">
        <v>12</v>
      </c>
      <c r="J61539" t="s">
        <v>12</v>
      </c>
      <c r="K61539" t="s">
        <v>12</v>
      </c>
      <c r="L61539" t="s">
        <v>13</v>
      </c>
      <c r="M61539">
        <v>3430000</v>
      </c>
      <c r="N61539" t="b">
        <v>0</v>
      </c>
    </row>
    <row r="61540" spans="2:14" x14ac:dyDescent="0.35">
      <c r="B61540" t="s">
        <v>488</v>
      </c>
      <c r="C61540">
        <v>12777890090</v>
      </c>
      <c r="D61540">
        <v>10599987041.409901</v>
      </c>
      <c r="E61540">
        <v>13.82</v>
      </c>
      <c r="F61540">
        <v>10066068210</v>
      </c>
      <c r="G61540" t="s">
        <v>12</v>
      </c>
      <c r="H61540" t="s">
        <v>12</v>
      </c>
      <c r="I61540" t="s">
        <v>12</v>
      </c>
      <c r="J61540" t="s">
        <v>12</v>
      </c>
      <c r="K61540" t="s">
        <v>12</v>
      </c>
      <c r="L61540" t="s">
        <v>13</v>
      </c>
      <c r="M61540">
        <v>3430000</v>
      </c>
      <c r="N61540" t="b">
        <v>0</v>
      </c>
    </row>
    <row r="61541" spans="2:14" x14ac:dyDescent="0.35">
      <c r="B61541" t="s">
        <v>488</v>
      </c>
      <c r="C61541">
        <v>11667672080</v>
      </c>
      <c r="D61541">
        <v>9425773307.8499508</v>
      </c>
      <c r="E61541">
        <v>13.22</v>
      </c>
      <c r="F61541">
        <v>10019623870</v>
      </c>
      <c r="G61541" t="s">
        <v>12</v>
      </c>
      <c r="H61541" t="s">
        <v>12</v>
      </c>
      <c r="I61541" t="s">
        <v>12</v>
      </c>
      <c r="J61541" t="s">
        <v>12</v>
      </c>
      <c r="K61541" t="s">
        <v>12</v>
      </c>
      <c r="L61541" t="s">
        <v>13</v>
      </c>
      <c r="M61541">
        <v>3430000</v>
      </c>
      <c r="N61541" t="b">
        <v>0</v>
      </c>
    </row>
    <row r="61542" spans="2:14" x14ac:dyDescent="0.35">
      <c r="B61542" t="s">
        <v>488</v>
      </c>
      <c r="C61542">
        <v>11511902580</v>
      </c>
      <c r="D61542">
        <v>8711658646.0799904</v>
      </c>
      <c r="E61542">
        <v>12.86</v>
      </c>
      <c r="F61542">
        <v>10007889060</v>
      </c>
      <c r="G61542" t="s">
        <v>12</v>
      </c>
      <c r="H61542" t="s">
        <v>12</v>
      </c>
      <c r="I61542" t="s">
        <v>12</v>
      </c>
      <c r="J61542" t="s">
        <v>12</v>
      </c>
      <c r="K61542" t="s">
        <v>12</v>
      </c>
      <c r="L61542" t="s">
        <v>13</v>
      </c>
      <c r="M61542">
        <v>3430000</v>
      </c>
      <c r="N61542" t="b">
        <v>0</v>
      </c>
    </row>
    <row r="61543" spans="2:14" x14ac:dyDescent="0.35">
      <c r="B61543" t="s">
        <v>488</v>
      </c>
      <c r="C61543">
        <v>11509402580</v>
      </c>
      <c r="D61543">
        <v>8946707117.0999508</v>
      </c>
      <c r="E61543">
        <v>13.43</v>
      </c>
      <c r="F61543">
        <v>10009420310</v>
      </c>
      <c r="G61543" t="s">
        <v>12</v>
      </c>
      <c r="H61543" t="s">
        <v>12</v>
      </c>
      <c r="I61543" t="s">
        <v>12</v>
      </c>
      <c r="J61543" t="s">
        <v>12</v>
      </c>
      <c r="K61543" t="s">
        <v>12</v>
      </c>
      <c r="L61543" t="s">
        <v>13</v>
      </c>
      <c r="M61543">
        <v>3430000</v>
      </c>
      <c r="N61543" t="b">
        <v>0</v>
      </c>
    </row>
    <row r="61544" spans="2:14" x14ac:dyDescent="0.35">
      <c r="B61544" t="s">
        <v>488</v>
      </c>
      <c r="C61544">
        <v>11554907460</v>
      </c>
      <c r="D61544">
        <v>8952828253.7699299</v>
      </c>
      <c r="E61544">
        <v>11.95</v>
      </c>
      <c r="F61544">
        <v>9976958770</v>
      </c>
      <c r="G61544" t="s">
        <v>12</v>
      </c>
      <c r="H61544" t="s">
        <v>12</v>
      </c>
      <c r="I61544" t="s">
        <v>12</v>
      </c>
      <c r="J61544" t="s">
        <v>12</v>
      </c>
      <c r="K61544" t="s">
        <v>12</v>
      </c>
      <c r="L61544" t="s">
        <v>13</v>
      </c>
      <c r="M61544">
        <v>3430000</v>
      </c>
      <c r="N61544" t="b">
        <v>0</v>
      </c>
    </row>
    <row r="61545" spans="2:14" x14ac:dyDescent="0.35">
      <c r="B61545" t="s">
        <v>488</v>
      </c>
      <c r="C61545">
        <v>11470058540</v>
      </c>
      <c r="D61545">
        <v>8957523834.4199295</v>
      </c>
      <c r="E61545">
        <v>11.04</v>
      </c>
      <c r="F61545">
        <v>9971017590</v>
      </c>
      <c r="G61545" t="s">
        <v>12</v>
      </c>
      <c r="H61545" t="s">
        <v>12</v>
      </c>
      <c r="I61545" t="s">
        <v>12</v>
      </c>
      <c r="J61545" t="s">
        <v>12</v>
      </c>
      <c r="K61545" t="s">
        <v>12</v>
      </c>
      <c r="L61545" t="s">
        <v>13</v>
      </c>
      <c r="M61545">
        <v>3430000</v>
      </c>
      <c r="N61545" t="b">
        <v>0</v>
      </c>
    </row>
    <row r="61546" spans="2:14" x14ac:dyDescent="0.35">
      <c r="B61546" t="s">
        <v>488</v>
      </c>
      <c r="C61546">
        <v>11414443150</v>
      </c>
      <c r="D61546">
        <v>8740580419.1399899</v>
      </c>
      <c r="E61546">
        <v>11.3</v>
      </c>
      <c r="F61546">
        <v>9950189940</v>
      </c>
      <c r="G61546" t="s">
        <v>12</v>
      </c>
      <c r="H61546" t="s">
        <v>12</v>
      </c>
      <c r="I61546" t="s">
        <v>12</v>
      </c>
      <c r="J61546" t="s">
        <v>12</v>
      </c>
      <c r="K61546" t="s">
        <v>12</v>
      </c>
      <c r="L61546" t="s">
        <v>13</v>
      </c>
      <c r="M61546">
        <v>3430000</v>
      </c>
      <c r="N61546" t="b">
        <v>0</v>
      </c>
    </row>
    <row r="61547" spans="2:14" x14ac:dyDescent="0.35">
      <c r="B61547" t="s">
        <v>488</v>
      </c>
      <c r="C61547">
        <v>10796785460</v>
      </c>
      <c r="D61547">
        <v>8870289758.4599991</v>
      </c>
      <c r="E61547">
        <v>11.31</v>
      </c>
      <c r="F61547">
        <v>9805494650</v>
      </c>
      <c r="G61547" t="s">
        <v>12</v>
      </c>
      <c r="H61547" t="s">
        <v>12</v>
      </c>
      <c r="I61547" t="s">
        <v>12</v>
      </c>
      <c r="J61547" t="s">
        <v>12</v>
      </c>
      <c r="K61547" t="s">
        <v>12</v>
      </c>
      <c r="L61547" t="s">
        <v>13</v>
      </c>
      <c r="M61547">
        <v>3430000</v>
      </c>
      <c r="N61547" t="b">
        <v>0</v>
      </c>
    </row>
    <row r="61548" spans="2:14" x14ac:dyDescent="0.35">
      <c r="B61548" t="s">
        <v>488</v>
      </c>
      <c r="C61548">
        <v>10394905390</v>
      </c>
      <c r="D61548">
        <v>8120161617.1800003</v>
      </c>
      <c r="E61548">
        <v>11.26</v>
      </c>
      <c r="F61548">
        <v>9801725770</v>
      </c>
      <c r="G61548" t="s">
        <v>12</v>
      </c>
      <c r="H61548" t="s">
        <v>12</v>
      </c>
      <c r="I61548" t="s">
        <v>12</v>
      </c>
      <c r="J61548" t="s">
        <v>12</v>
      </c>
      <c r="K61548" t="s">
        <v>12</v>
      </c>
      <c r="L61548" t="s">
        <v>13</v>
      </c>
      <c r="M61548">
        <v>3430000</v>
      </c>
      <c r="N61548" t="b">
        <v>0</v>
      </c>
    </row>
    <row r="61549" spans="2:14" x14ac:dyDescent="0.35">
      <c r="B61549" t="s">
        <v>488</v>
      </c>
      <c r="C61549">
        <v>10654517690</v>
      </c>
      <c r="D61549">
        <v>8388065950.04</v>
      </c>
      <c r="E61549">
        <v>10.92</v>
      </c>
      <c r="F61549">
        <v>9794403470</v>
      </c>
      <c r="G61549" t="s">
        <v>12</v>
      </c>
      <c r="H61549" t="s">
        <v>12</v>
      </c>
      <c r="I61549" t="s">
        <v>12</v>
      </c>
      <c r="J61549" t="s">
        <v>12</v>
      </c>
      <c r="K61549" t="s">
        <v>12</v>
      </c>
      <c r="L61549" t="s">
        <v>13</v>
      </c>
      <c r="M61549">
        <v>3430000</v>
      </c>
      <c r="N61549" t="b">
        <v>0</v>
      </c>
    </row>
    <row r="61550" spans="2:14" x14ac:dyDescent="0.35">
      <c r="B61550" t="s">
        <v>488</v>
      </c>
      <c r="C61550">
        <v>10206056150</v>
      </c>
      <c r="D61550">
        <v>8085346414.3699903</v>
      </c>
      <c r="E61550">
        <v>11.08</v>
      </c>
      <c r="F61550">
        <v>9793508940</v>
      </c>
      <c r="G61550" t="s">
        <v>12</v>
      </c>
      <c r="H61550" t="s">
        <v>12</v>
      </c>
      <c r="I61550" t="s">
        <v>12</v>
      </c>
      <c r="J61550" t="s">
        <v>12</v>
      </c>
      <c r="K61550" t="s">
        <v>12</v>
      </c>
      <c r="L61550" t="s">
        <v>13</v>
      </c>
      <c r="M61550">
        <v>3430000</v>
      </c>
      <c r="N61550" t="b">
        <v>0</v>
      </c>
    </row>
    <row r="61551" spans="2:14" x14ac:dyDescent="0.35">
      <c r="B61551" t="s">
        <v>488</v>
      </c>
      <c r="C61551">
        <v>9873244310</v>
      </c>
      <c r="D61551">
        <v>7284524164.7349997</v>
      </c>
      <c r="E61551">
        <v>10.14</v>
      </c>
      <c r="F61551">
        <v>9797803060</v>
      </c>
      <c r="G61551" t="s">
        <v>12</v>
      </c>
      <c r="H61551" t="s">
        <v>12</v>
      </c>
      <c r="I61551" t="s">
        <v>12</v>
      </c>
      <c r="J61551" t="s">
        <v>12</v>
      </c>
      <c r="K61551" t="s">
        <v>12</v>
      </c>
      <c r="L61551" t="s">
        <v>13</v>
      </c>
      <c r="M61551">
        <v>3430000</v>
      </c>
      <c r="N61551" t="b">
        <v>0</v>
      </c>
    </row>
    <row r="61552" spans="2:14" x14ac:dyDescent="0.35">
      <c r="B61552" t="s">
        <v>488</v>
      </c>
      <c r="C61552">
        <v>9744617310</v>
      </c>
      <c r="D61552">
        <v>6897217835.6549997</v>
      </c>
      <c r="E61552">
        <v>10.52</v>
      </c>
      <c r="F61552">
        <v>9797685410</v>
      </c>
      <c r="G61552" t="s">
        <v>12</v>
      </c>
      <c r="H61552" t="s">
        <v>12</v>
      </c>
      <c r="I61552" t="s">
        <v>12</v>
      </c>
      <c r="J61552" t="s">
        <v>12</v>
      </c>
      <c r="K61552" t="s">
        <v>12</v>
      </c>
      <c r="L61552" t="s">
        <v>13</v>
      </c>
      <c r="M61552">
        <v>3430000</v>
      </c>
      <c r="N61552" t="b">
        <v>0</v>
      </c>
    </row>
    <row r="61553" spans="2:14" x14ac:dyDescent="0.35">
      <c r="B61553" t="s">
        <v>488</v>
      </c>
      <c r="C61553">
        <v>9261028770</v>
      </c>
      <c r="D61553">
        <v>6372599062.8849897</v>
      </c>
      <c r="E61553">
        <v>10.210000000000001</v>
      </c>
      <c r="F61553">
        <v>9886750770</v>
      </c>
      <c r="G61553" t="s">
        <v>12</v>
      </c>
      <c r="H61553" t="s">
        <v>12</v>
      </c>
      <c r="I61553" t="s">
        <v>12</v>
      </c>
      <c r="J61553" t="s">
        <v>12</v>
      </c>
      <c r="K61553" t="s">
        <v>12</v>
      </c>
      <c r="L61553" t="s">
        <v>13</v>
      </c>
      <c r="M61553">
        <v>3430000</v>
      </c>
      <c r="N61553" t="b">
        <v>0</v>
      </c>
    </row>
    <row r="61554" spans="2:14" x14ac:dyDescent="0.35">
      <c r="B61554" t="s">
        <v>488</v>
      </c>
      <c r="C61554">
        <v>9318318540</v>
      </c>
      <c r="D61554">
        <v>6362834553.7549896</v>
      </c>
      <c r="E61554">
        <v>9.1050000000000004</v>
      </c>
      <c r="F61554">
        <v>9916296120</v>
      </c>
      <c r="G61554" t="s">
        <v>12</v>
      </c>
      <c r="H61554" t="s">
        <v>12</v>
      </c>
      <c r="I61554" t="s">
        <v>12</v>
      </c>
      <c r="J61554" t="s">
        <v>12</v>
      </c>
      <c r="K61554" t="s">
        <v>12</v>
      </c>
      <c r="L61554" t="s">
        <v>13</v>
      </c>
      <c r="M61554">
        <v>3430000</v>
      </c>
      <c r="N61554" t="b">
        <v>0</v>
      </c>
    </row>
    <row r="61555" spans="2:14" x14ac:dyDescent="0.35">
      <c r="B61555" t="s">
        <v>488</v>
      </c>
      <c r="C61555">
        <v>9301626230</v>
      </c>
      <c r="D61555">
        <v>6488317697.6399899</v>
      </c>
      <c r="E61555">
        <v>8.6150000000000002</v>
      </c>
      <c r="F61555">
        <v>9929379060</v>
      </c>
      <c r="G61555" t="s">
        <v>12</v>
      </c>
      <c r="H61555" t="s">
        <v>12</v>
      </c>
      <c r="I61555" t="s">
        <v>12</v>
      </c>
      <c r="J61555" t="s">
        <v>12</v>
      </c>
      <c r="K61555" t="s">
        <v>12</v>
      </c>
      <c r="L61555" t="s">
        <v>13</v>
      </c>
      <c r="M61555">
        <v>3430000</v>
      </c>
      <c r="N61555" t="b">
        <v>0</v>
      </c>
    </row>
    <row r="61556" spans="2:14" x14ac:dyDescent="0.35">
      <c r="B61556" t="s">
        <v>488</v>
      </c>
      <c r="C61556">
        <v>9090625230</v>
      </c>
      <c r="D61556">
        <v>5806144785.0099897</v>
      </c>
      <c r="E61556">
        <v>7.9050000000000002</v>
      </c>
      <c r="F61556">
        <v>9973067410</v>
      </c>
      <c r="G61556" t="s">
        <v>12</v>
      </c>
      <c r="H61556" t="s">
        <v>12</v>
      </c>
      <c r="I61556" t="s">
        <v>12</v>
      </c>
      <c r="J61556" t="s">
        <v>12</v>
      </c>
      <c r="K61556" t="s">
        <v>12</v>
      </c>
      <c r="L61556" t="s">
        <v>13</v>
      </c>
      <c r="M61556">
        <v>3430000</v>
      </c>
      <c r="N61556" t="b">
        <v>0</v>
      </c>
    </row>
    <row r="61557" spans="2:14" x14ac:dyDescent="0.35">
      <c r="B61557" t="s">
        <v>488</v>
      </c>
      <c r="C61557">
        <v>9335897920</v>
      </c>
      <c r="D61557">
        <v>6212227459.1350002</v>
      </c>
      <c r="E61557">
        <v>7.915</v>
      </c>
      <c r="F61557">
        <v>10009483240</v>
      </c>
      <c r="G61557" t="s">
        <v>12</v>
      </c>
      <c r="H61557" t="s">
        <v>12</v>
      </c>
      <c r="I61557" t="s">
        <v>12</v>
      </c>
      <c r="J61557" t="s">
        <v>12</v>
      </c>
      <c r="K61557" t="s">
        <v>12</v>
      </c>
      <c r="L61557" t="s">
        <v>13</v>
      </c>
      <c r="M61557">
        <v>3430000</v>
      </c>
      <c r="N61557" t="b">
        <v>0</v>
      </c>
    </row>
    <row r="61558" spans="2:14" x14ac:dyDescent="0.35">
      <c r="B61558" t="s">
        <v>488</v>
      </c>
      <c r="C61558">
        <v>9522183540</v>
      </c>
      <c r="D61558">
        <v>6178731107.3399897</v>
      </c>
      <c r="E61558">
        <v>8.1199999999999992</v>
      </c>
      <c r="F61558">
        <v>10022887380</v>
      </c>
      <c r="G61558" t="s">
        <v>12</v>
      </c>
      <c r="H61558" t="s">
        <v>12</v>
      </c>
      <c r="I61558" t="s">
        <v>12</v>
      </c>
      <c r="J61558" t="s">
        <v>12</v>
      </c>
      <c r="K61558" t="s">
        <v>12</v>
      </c>
      <c r="L61558" t="s">
        <v>13</v>
      </c>
      <c r="M61558">
        <v>3430000</v>
      </c>
      <c r="N61558" t="b">
        <v>0</v>
      </c>
    </row>
    <row r="61559" spans="2:14" x14ac:dyDescent="0.35">
      <c r="B61559" t="s">
        <v>488</v>
      </c>
      <c r="C61559">
        <v>9095189770</v>
      </c>
      <c r="D61559">
        <v>6313695664.4549999</v>
      </c>
      <c r="E61559">
        <v>7.18</v>
      </c>
      <c r="F61559">
        <v>10165014630</v>
      </c>
      <c r="G61559" t="s">
        <v>12</v>
      </c>
      <c r="H61559" t="s">
        <v>12</v>
      </c>
      <c r="I61559" t="s">
        <v>12</v>
      </c>
      <c r="J61559" t="s">
        <v>12</v>
      </c>
      <c r="K61559" t="s">
        <v>12</v>
      </c>
      <c r="L61559" t="s">
        <v>13</v>
      </c>
      <c r="M61559">
        <v>3430000</v>
      </c>
      <c r="N61559" t="b">
        <v>0</v>
      </c>
    </row>
    <row r="61560" spans="2:14" x14ac:dyDescent="0.35">
      <c r="B61560" t="s">
        <v>488</v>
      </c>
      <c r="C61560">
        <v>8818301420</v>
      </c>
      <c r="D61560">
        <v>6031347687.1899996</v>
      </c>
      <c r="E61560">
        <v>7.7050000000000001</v>
      </c>
      <c r="F61560">
        <v>10166712130</v>
      </c>
      <c r="G61560" t="s">
        <v>12</v>
      </c>
      <c r="H61560" t="s">
        <v>12</v>
      </c>
      <c r="I61560" t="s">
        <v>12</v>
      </c>
      <c r="J61560" t="s">
        <v>12</v>
      </c>
      <c r="K61560" t="s">
        <v>12</v>
      </c>
      <c r="L61560" t="s">
        <v>13</v>
      </c>
      <c r="M61560">
        <v>3430000</v>
      </c>
      <c r="N61560" t="b">
        <v>0</v>
      </c>
    </row>
    <row r="61561" spans="2:14" x14ac:dyDescent="0.35">
      <c r="B61561" t="s">
        <v>488</v>
      </c>
      <c r="C61561">
        <v>9839354830</v>
      </c>
      <c r="D61561">
        <v>5907289899.1249905</v>
      </c>
      <c r="E61561">
        <v>7.62</v>
      </c>
      <c r="F61561">
        <v>10222090060</v>
      </c>
      <c r="G61561" t="s">
        <v>12</v>
      </c>
      <c r="H61561" t="s">
        <v>12</v>
      </c>
      <c r="I61561" t="s">
        <v>12</v>
      </c>
      <c r="J61561" t="s">
        <v>12</v>
      </c>
      <c r="K61561" t="s">
        <v>12</v>
      </c>
      <c r="L61561" t="s">
        <v>13</v>
      </c>
      <c r="M61561">
        <v>3430000</v>
      </c>
      <c r="N61561" t="b">
        <v>0</v>
      </c>
    </row>
    <row r="61562" spans="2:14" x14ac:dyDescent="0.35">
      <c r="B61562" t="s">
        <v>488</v>
      </c>
      <c r="C61562">
        <v>10295869920</v>
      </c>
      <c r="D61562">
        <v>6618287011.8299904</v>
      </c>
      <c r="E61562">
        <v>7.8650000000000002</v>
      </c>
      <c r="F61562">
        <v>10223282310</v>
      </c>
      <c r="G61562" t="s">
        <v>12</v>
      </c>
      <c r="H61562" t="s">
        <v>12</v>
      </c>
      <c r="I61562" t="s">
        <v>12</v>
      </c>
      <c r="J61562" t="s">
        <v>12</v>
      </c>
      <c r="K61562" t="s">
        <v>12</v>
      </c>
      <c r="L61562" t="s">
        <v>13</v>
      </c>
      <c r="M61562">
        <v>3430000</v>
      </c>
      <c r="N61562" t="b">
        <v>0</v>
      </c>
    </row>
    <row r="61563" spans="2:14" x14ac:dyDescent="0.35">
      <c r="B61563" t="s">
        <v>488</v>
      </c>
      <c r="C61563">
        <v>10349115170</v>
      </c>
      <c r="D61563">
        <v>7370065429.9699898</v>
      </c>
      <c r="E61563">
        <v>7.62</v>
      </c>
      <c r="F61563">
        <v>10212508650</v>
      </c>
      <c r="G61563" t="s">
        <v>12</v>
      </c>
      <c r="H61563" t="s">
        <v>12</v>
      </c>
      <c r="I61563" t="s">
        <v>12</v>
      </c>
      <c r="J61563" t="s">
        <v>12</v>
      </c>
      <c r="K61563" t="s">
        <v>12</v>
      </c>
      <c r="L61563" t="s">
        <v>13</v>
      </c>
      <c r="M61563">
        <v>3970000</v>
      </c>
      <c r="N61563" t="b">
        <v>0</v>
      </c>
    </row>
    <row r="61564" spans="2:14" x14ac:dyDescent="0.35">
      <c r="B61564" t="s">
        <v>488</v>
      </c>
      <c r="C61564">
        <v>10278031830</v>
      </c>
      <c r="D61564">
        <v>6685502416.6949997</v>
      </c>
      <c r="E61564">
        <v>7.4749999999999996</v>
      </c>
      <c r="F61564">
        <v>10212391000</v>
      </c>
      <c r="G61564" t="s">
        <v>12</v>
      </c>
      <c r="H61564" t="s">
        <v>12</v>
      </c>
      <c r="I61564" t="s">
        <v>12</v>
      </c>
      <c r="J61564" t="s">
        <v>12</v>
      </c>
      <c r="K61564" t="s">
        <v>12</v>
      </c>
      <c r="L61564" t="s">
        <v>13</v>
      </c>
      <c r="M61564">
        <v>3970000</v>
      </c>
      <c r="N61564" t="b">
        <v>0</v>
      </c>
    </row>
    <row r="61565" spans="2:14" x14ac:dyDescent="0.35">
      <c r="B61565" t="s">
        <v>488</v>
      </c>
      <c r="C61565">
        <v>9886965640</v>
      </c>
      <c r="D61565">
        <v>5351851651.5449896</v>
      </c>
      <c r="E61565">
        <v>8.39</v>
      </c>
      <c r="F61565">
        <v>10264541240</v>
      </c>
      <c r="G61565" t="s">
        <v>12</v>
      </c>
      <c r="H61565" t="s">
        <v>12</v>
      </c>
      <c r="I61565" t="s">
        <v>12</v>
      </c>
      <c r="J61565" t="s">
        <v>12</v>
      </c>
      <c r="K61565" t="s">
        <v>12</v>
      </c>
      <c r="L61565" t="s">
        <v>13</v>
      </c>
      <c r="M61565">
        <v>3970000</v>
      </c>
      <c r="N61565" t="b">
        <v>0</v>
      </c>
    </row>
    <row r="61566" spans="2:14" x14ac:dyDescent="0.35">
      <c r="B61566" t="s">
        <v>488</v>
      </c>
      <c r="C61566">
        <v>10524781180</v>
      </c>
      <c r="D61566">
        <v>6278008345.4549999</v>
      </c>
      <c r="E61566">
        <v>9.35</v>
      </c>
      <c r="F61566">
        <v>10278348560</v>
      </c>
      <c r="G61566" t="s">
        <v>12</v>
      </c>
      <c r="H61566" t="s">
        <v>12</v>
      </c>
      <c r="I61566" t="s">
        <v>12</v>
      </c>
      <c r="J61566" t="s">
        <v>12</v>
      </c>
      <c r="K61566" t="s">
        <v>12</v>
      </c>
      <c r="L61566" t="s">
        <v>13</v>
      </c>
      <c r="M61566">
        <v>3970000</v>
      </c>
      <c r="N61566" t="b">
        <v>0</v>
      </c>
    </row>
    <row r="61567" spans="2:14" x14ac:dyDescent="0.35">
      <c r="B61567" t="s">
        <v>488</v>
      </c>
      <c r="C61567">
        <v>10578053910</v>
      </c>
      <c r="D61567">
        <v>6755473879.4849997</v>
      </c>
      <c r="E61567">
        <v>8.4450000000000003</v>
      </c>
      <c r="F61567">
        <v>10279286060</v>
      </c>
      <c r="G61567" t="s">
        <v>12</v>
      </c>
      <c r="H61567" t="s">
        <v>12</v>
      </c>
      <c r="I61567" t="s">
        <v>12</v>
      </c>
      <c r="J61567" t="s">
        <v>12</v>
      </c>
      <c r="K61567" t="s">
        <v>12</v>
      </c>
      <c r="L61567" t="s">
        <v>13</v>
      </c>
      <c r="M61567">
        <v>3970000</v>
      </c>
      <c r="N61567" t="b">
        <v>0</v>
      </c>
    </row>
    <row r="61568" spans="2:14" x14ac:dyDescent="0.35">
      <c r="B61568" t="s">
        <v>488</v>
      </c>
      <c r="C61568">
        <v>10990211180</v>
      </c>
      <c r="D61568">
        <v>7297855972.3749905</v>
      </c>
      <c r="E61568">
        <v>6.7549999999999999</v>
      </c>
      <c r="F61568">
        <v>10176873440</v>
      </c>
      <c r="G61568" t="s">
        <v>12</v>
      </c>
      <c r="H61568" t="s">
        <v>12</v>
      </c>
      <c r="I61568" t="s">
        <v>12</v>
      </c>
      <c r="J61568" t="s">
        <v>12</v>
      </c>
      <c r="K61568" t="s">
        <v>12</v>
      </c>
      <c r="L61568" t="s">
        <v>13</v>
      </c>
      <c r="M61568">
        <v>3970000</v>
      </c>
      <c r="N61568" t="b">
        <v>0</v>
      </c>
    </row>
    <row r="61569" spans="2:14" x14ac:dyDescent="0.35">
      <c r="B61569" t="s">
        <v>488</v>
      </c>
      <c r="C61569">
        <v>11368268360</v>
      </c>
      <c r="D61569">
        <v>7510720352.1049995</v>
      </c>
      <c r="E61569">
        <v>7.9349999999999996</v>
      </c>
      <c r="F61569">
        <v>10176236770</v>
      </c>
      <c r="G61569" t="s">
        <v>12</v>
      </c>
      <c r="H61569" t="s">
        <v>12</v>
      </c>
      <c r="I61569" t="s">
        <v>12</v>
      </c>
      <c r="J61569" t="s">
        <v>12</v>
      </c>
      <c r="K61569" t="s">
        <v>12</v>
      </c>
      <c r="L61569" t="s">
        <v>13</v>
      </c>
      <c r="M61569">
        <v>3970000</v>
      </c>
      <c r="N61569" t="b">
        <v>0</v>
      </c>
    </row>
    <row r="61570" spans="2:14" x14ac:dyDescent="0.35">
      <c r="B61570" t="s">
        <v>488</v>
      </c>
      <c r="C61570">
        <v>11648632000</v>
      </c>
      <c r="D61570">
        <v>7444651743.0899897</v>
      </c>
      <c r="E61570">
        <v>8.5549999999999997</v>
      </c>
      <c r="F61570">
        <v>10162776440</v>
      </c>
      <c r="G61570" t="s">
        <v>12</v>
      </c>
      <c r="H61570" t="s">
        <v>12</v>
      </c>
      <c r="I61570" t="s">
        <v>12</v>
      </c>
      <c r="J61570" t="s">
        <v>12</v>
      </c>
      <c r="K61570" t="s">
        <v>12</v>
      </c>
      <c r="L61570" t="s">
        <v>13</v>
      </c>
      <c r="M61570">
        <v>3970000</v>
      </c>
      <c r="N61570" t="b">
        <v>0</v>
      </c>
    </row>
    <row r="61571" spans="2:14" x14ac:dyDescent="0.35">
      <c r="B61571" t="s">
        <v>488</v>
      </c>
      <c r="C61571">
        <v>10221281550</v>
      </c>
      <c r="D61571">
        <v>7583221354.29</v>
      </c>
      <c r="E61571">
        <v>9.2449999999999992</v>
      </c>
      <c r="F61571">
        <v>10298959870</v>
      </c>
      <c r="G61571" t="s">
        <v>12</v>
      </c>
      <c r="H61571" t="s">
        <v>12</v>
      </c>
      <c r="I61571" t="s">
        <v>12</v>
      </c>
      <c r="J61571" t="s">
        <v>12</v>
      </c>
      <c r="K61571" t="s">
        <v>12</v>
      </c>
      <c r="L61571" t="s">
        <v>13</v>
      </c>
      <c r="M61571">
        <v>3970000</v>
      </c>
      <c r="N61571" t="b">
        <v>0</v>
      </c>
    </row>
    <row r="61572" spans="2:14" x14ac:dyDescent="0.35">
      <c r="B61572" t="s">
        <v>488</v>
      </c>
      <c r="C61572">
        <v>9954723000</v>
      </c>
      <c r="D61572">
        <v>6777864872.2199898</v>
      </c>
      <c r="E61572">
        <v>9.5250000000000004</v>
      </c>
      <c r="F61572">
        <v>10260870530</v>
      </c>
      <c r="G61572" t="s">
        <v>12</v>
      </c>
      <c r="H61572" t="s">
        <v>12</v>
      </c>
      <c r="I61572" t="s">
        <v>12</v>
      </c>
      <c r="J61572" t="s">
        <v>12</v>
      </c>
      <c r="K61572" t="s">
        <v>12</v>
      </c>
      <c r="L61572" t="s">
        <v>13</v>
      </c>
      <c r="M61572">
        <v>3970000</v>
      </c>
      <c r="N61572" t="b">
        <v>0</v>
      </c>
    </row>
    <row r="61573" spans="2:14" x14ac:dyDescent="0.35">
      <c r="B61573" t="s">
        <v>488</v>
      </c>
      <c r="C61573">
        <v>9157214500</v>
      </c>
      <c r="D61573">
        <v>6802410251.3500004</v>
      </c>
      <c r="E61573">
        <v>9.43</v>
      </c>
      <c r="F61573">
        <v>10245304110</v>
      </c>
      <c r="G61573" t="s">
        <v>12</v>
      </c>
      <c r="H61573" t="s">
        <v>12</v>
      </c>
      <c r="I61573" t="s">
        <v>12</v>
      </c>
      <c r="J61573" t="s">
        <v>12</v>
      </c>
      <c r="K61573" t="s">
        <v>12</v>
      </c>
      <c r="L61573" t="s">
        <v>13</v>
      </c>
      <c r="M61573">
        <v>3970000</v>
      </c>
      <c r="N61573" t="b">
        <v>0</v>
      </c>
    </row>
    <row r="61574" spans="2:14" x14ac:dyDescent="0.35">
      <c r="B61574" t="s">
        <v>488</v>
      </c>
      <c r="C61574">
        <v>8559383000</v>
      </c>
      <c r="D61574">
        <v>5871357132.5249901</v>
      </c>
      <c r="E61574">
        <v>9.59</v>
      </c>
      <c r="F61574">
        <v>10266765390</v>
      </c>
      <c r="G61574" t="s">
        <v>12</v>
      </c>
      <c r="H61574" t="s">
        <v>12</v>
      </c>
      <c r="I61574" t="s">
        <v>12</v>
      </c>
      <c r="J61574" t="s">
        <v>12</v>
      </c>
      <c r="K61574" t="s">
        <v>12</v>
      </c>
      <c r="L61574" t="s">
        <v>13</v>
      </c>
      <c r="M61574">
        <v>3970000</v>
      </c>
      <c r="N61574" t="b">
        <v>0</v>
      </c>
    </row>
    <row r="61575" spans="2:14" x14ac:dyDescent="0.35">
      <c r="B61575" t="s">
        <v>488</v>
      </c>
      <c r="C61575">
        <v>8420347500</v>
      </c>
      <c r="D61575">
        <v>6805532106.1510801</v>
      </c>
      <c r="E61575">
        <v>8.58</v>
      </c>
      <c r="F61575">
        <v>10266765390</v>
      </c>
      <c r="G61575" t="s">
        <v>12</v>
      </c>
      <c r="H61575" t="s">
        <v>12</v>
      </c>
      <c r="I61575" t="s">
        <v>12</v>
      </c>
      <c r="J61575" t="s">
        <v>12</v>
      </c>
      <c r="K61575" t="s">
        <v>12</v>
      </c>
      <c r="L61575" t="s">
        <v>13</v>
      </c>
      <c r="M61575">
        <v>4200000</v>
      </c>
      <c r="N61575" t="b">
        <v>0</v>
      </c>
    </row>
    <row r="61576" spans="2:14" x14ac:dyDescent="0.35">
      <c r="B61576" t="s">
        <v>488</v>
      </c>
      <c r="C61576">
        <v>8345479250</v>
      </c>
      <c r="D61576">
        <v>6310255369.7160597</v>
      </c>
      <c r="E61576">
        <v>8.61</v>
      </c>
      <c r="F61576">
        <v>10271045710</v>
      </c>
      <c r="G61576" t="s">
        <v>12</v>
      </c>
      <c r="H61576" t="s">
        <v>12</v>
      </c>
      <c r="I61576" t="s">
        <v>12</v>
      </c>
      <c r="J61576" t="s">
        <v>12</v>
      </c>
      <c r="K61576" t="s">
        <v>12</v>
      </c>
      <c r="L61576" t="s">
        <v>13</v>
      </c>
      <c r="M61576">
        <v>4200000</v>
      </c>
      <c r="N61576" t="b">
        <v>0</v>
      </c>
    </row>
    <row r="61577" spans="2:14" x14ac:dyDescent="0.35">
      <c r="B61577" t="s">
        <v>488</v>
      </c>
      <c r="C61577">
        <v>8675765910</v>
      </c>
      <c r="D61577">
        <v>5195555798.8349895</v>
      </c>
      <c r="E61577">
        <v>7.4349999999999996</v>
      </c>
      <c r="F61577">
        <v>10402027530</v>
      </c>
      <c r="G61577" t="s">
        <v>12</v>
      </c>
      <c r="H61577" t="s">
        <v>12</v>
      </c>
      <c r="I61577" t="s">
        <v>12</v>
      </c>
      <c r="J61577" t="s">
        <v>12</v>
      </c>
      <c r="K61577" t="s">
        <v>12</v>
      </c>
      <c r="L61577" t="s">
        <v>13</v>
      </c>
      <c r="M61577">
        <v>4200000</v>
      </c>
      <c r="N61577" t="b">
        <v>0</v>
      </c>
    </row>
    <row r="61578" spans="2:14" x14ac:dyDescent="0.35">
      <c r="B61578" t="s">
        <v>488</v>
      </c>
      <c r="C61578">
        <v>8779480270</v>
      </c>
      <c r="D61578">
        <v>5216639884.6949997</v>
      </c>
      <c r="E61578">
        <v>7.125</v>
      </c>
      <c r="F61578">
        <v>10412400770</v>
      </c>
      <c r="G61578" t="s">
        <v>12</v>
      </c>
      <c r="H61578" t="s">
        <v>12</v>
      </c>
      <c r="I61578" t="s">
        <v>12</v>
      </c>
      <c r="J61578" t="s">
        <v>12</v>
      </c>
      <c r="K61578" t="s">
        <v>12</v>
      </c>
      <c r="L61578" t="s">
        <v>13</v>
      </c>
      <c r="M61578">
        <v>4200000</v>
      </c>
      <c r="N61578" t="b">
        <v>0</v>
      </c>
    </row>
    <row r="61579" spans="2:14" x14ac:dyDescent="0.35">
      <c r="B61579" t="s">
        <v>488</v>
      </c>
      <c r="C61579">
        <v>8869168910</v>
      </c>
      <c r="D61579">
        <v>5333004332.7799997</v>
      </c>
      <c r="E61579">
        <v>6.5750000000000002</v>
      </c>
      <c r="F61579">
        <v>10412400770</v>
      </c>
      <c r="G61579" t="s">
        <v>12</v>
      </c>
      <c r="H61579" t="s">
        <v>12</v>
      </c>
      <c r="I61579" t="s">
        <v>12</v>
      </c>
      <c r="J61579" t="s">
        <v>12</v>
      </c>
      <c r="K61579" t="s">
        <v>12</v>
      </c>
      <c r="L61579" t="s">
        <v>13</v>
      </c>
      <c r="M61579">
        <v>4200000</v>
      </c>
      <c r="N61579" t="b">
        <v>0</v>
      </c>
    </row>
    <row r="61580" spans="2:14" x14ac:dyDescent="0.35">
      <c r="B61580" t="s">
        <v>488</v>
      </c>
      <c r="C61580">
        <v>9317780180</v>
      </c>
      <c r="D61580">
        <v>5630107364.0899897</v>
      </c>
      <c r="E61580">
        <v>6.6050000000000004</v>
      </c>
      <c r="F61580">
        <v>10550887560</v>
      </c>
      <c r="G61580" t="s">
        <v>12</v>
      </c>
      <c r="H61580" t="s">
        <v>12</v>
      </c>
      <c r="I61580" t="s">
        <v>12</v>
      </c>
      <c r="J61580" t="s">
        <v>12</v>
      </c>
      <c r="K61580" t="s">
        <v>12</v>
      </c>
      <c r="L61580" t="s">
        <v>13</v>
      </c>
      <c r="M61580">
        <v>4200000</v>
      </c>
      <c r="N61580" t="b">
        <v>0</v>
      </c>
    </row>
    <row r="61581" spans="2:14" x14ac:dyDescent="0.35">
      <c r="B61581" t="s">
        <v>488</v>
      </c>
      <c r="C61581">
        <v>9429942090</v>
      </c>
      <c r="D61581">
        <v>5939759542.6049995</v>
      </c>
      <c r="E61581">
        <v>6.625</v>
      </c>
      <c r="F61581">
        <v>10553644000</v>
      </c>
      <c r="G61581" t="s">
        <v>12</v>
      </c>
      <c r="H61581" t="s">
        <v>12</v>
      </c>
      <c r="I61581" t="s">
        <v>12</v>
      </c>
      <c r="J61581" t="s">
        <v>12</v>
      </c>
      <c r="K61581" t="s">
        <v>12</v>
      </c>
      <c r="L61581" t="s">
        <v>13</v>
      </c>
      <c r="M61581">
        <v>4200000</v>
      </c>
      <c r="N61581" t="b">
        <v>0</v>
      </c>
    </row>
    <row r="61582" spans="2:14" x14ac:dyDescent="0.35">
      <c r="B61582" t="s">
        <v>488</v>
      </c>
      <c r="C61582">
        <v>9518144640</v>
      </c>
      <c r="D61582">
        <v>5833140181.4350004</v>
      </c>
      <c r="E61582">
        <v>6.74</v>
      </c>
      <c r="F61582">
        <v>10575690500</v>
      </c>
      <c r="G61582" t="s">
        <v>12</v>
      </c>
      <c r="H61582" t="s">
        <v>12</v>
      </c>
      <c r="I61582" t="s">
        <v>12</v>
      </c>
      <c r="J61582" t="s">
        <v>12</v>
      </c>
      <c r="K61582" t="s">
        <v>12</v>
      </c>
      <c r="L61582" t="s">
        <v>13</v>
      </c>
      <c r="M61582">
        <v>4200000</v>
      </c>
      <c r="N61582" t="b">
        <v>0</v>
      </c>
    </row>
    <row r="61583" spans="2:14" x14ac:dyDescent="0.35">
      <c r="B61583" t="s">
        <v>488</v>
      </c>
      <c r="C61583">
        <v>8780882580</v>
      </c>
      <c r="D61583">
        <v>6115665994.875</v>
      </c>
      <c r="E61583">
        <v>7.11</v>
      </c>
      <c r="F61583">
        <v>10782358590</v>
      </c>
      <c r="G61583" t="s">
        <v>12</v>
      </c>
      <c r="H61583" t="s">
        <v>12</v>
      </c>
      <c r="I61583" t="s">
        <v>12</v>
      </c>
      <c r="J61583" t="s">
        <v>12</v>
      </c>
      <c r="K61583" t="s">
        <v>12</v>
      </c>
      <c r="L61583" t="s">
        <v>13</v>
      </c>
      <c r="M61583">
        <v>4200000</v>
      </c>
      <c r="N61583" t="b">
        <v>0</v>
      </c>
    </row>
    <row r="61584" spans="2:14" x14ac:dyDescent="0.35">
      <c r="B61584" t="s">
        <v>488</v>
      </c>
      <c r="C61584">
        <v>8399316180</v>
      </c>
      <c r="D61584">
        <v>6525994401.0450001</v>
      </c>
      <c r="E61584">
        <v>7.5149999999999997</v>
      </c>
      <c r="F61584">
        <v>10790756000</v>
      </c>
      <c r="G61584" t="s">
        <v>12</v>
      </c>
      <c r="H61584" t="s">
        <v>12</v>
      </c>
      <c r="I61584" t="s">
        <v>12</v>
      </c>
      <c r="J61584" t="s">
        <v>12</v>
      </c>
      <c r="K61584" t="s">
        <v>12</v>
      </c>
      <c r="L61584" t="s">
        <v>13</v>
      </c>
      <c r="M61584">
        <v>4200000</v>
      </c>
      <c r="N61584" t="b">
        <v>0</v>
      </c>
    </row>
    <row r="61585" spans="2:14" x14ac:dyDescent="0.35">
      <c r="B61585" t="s">
        <v>488</v>
      </c>
      <c r="C61585">
        <v>7961323180</v>
      </c>
      <c r="D61585">
        <v>5483646982.0200005</v>
      </c>
      <c r="E61585">
        <v>7.3449999999999998</v>
      </c>
      <c r="F61585">
        <v>10547927810</v>
      </c>
      <c r="G61585" t="s">
        <v>12</v>
      </c>
      <c r="H61585" t="s">
        <v>12</v>
      </c>
      <c r="I61585" t="s">
        <v>12</v>
      </c>
      <c r="J61585" t="s">
        <v>12</v>
      </c>
      <c r="K61585" t="s">
        <v>12</v>
      </c>
      <c r="L61585" t="s">
        <v>13</v>
      </c>
      <c r="M61585">
        <v>4200000</v>
      </c>
      <c r="N61585" t="b">
        <v>0</v>
      </c>
    </row>
    <row r="61586" spans="2:14" x14ac:dyDescent="0.35">
      <c r="B61586" t="s">
        <v>488</v>
      </c>
      <c r="C61586">
        <v>8299192580</v>
      </c>
      <c r="D61586">
        <v>5755639248.2250004</v>
      </c>
      <c r="E61586">
        <v>7.7649999999999997</v>
      </c>
      <c r="F61586">
        <v>10560108530</v>
      </c>
      <c r="G61586" t="s">
        <v>12</v>
      </c>
      <c r="H61586" t="s">
        <v>12</v>
      </c>
      <c r="I61586" t="s">
        <v>12</v>
      </c>
      <c r="J61586" t="s">
        <v>12</v>
      </c>
      <c r="K61586" t="s">
        <v>12</v>
      </c>
      <c r="L61586" t="s">
        <v>13</v>
      </c>
      <c r="M61586">
        <v>4200000</v>
      </c>
      <c r="N61586" t="b">
        <v>0</v>
      </c>
    </row>
    <row r="61587" spans="2:14" x14ac:dyDescent="0.35">
      <c r="B61587" t="s">
        <v>488</v>
      </c>
      <c r="C61587">
        <v>8289225920</v>
      </c>
      <c r="D61587">
        <v>5747438967.2499905</v>
      </c>
      <c r="E61587">
        <v>8.2550000000000008</v>
      </c>
      <c r="F61587">
        <v>10559803240</v>
      </c>
      <c r="G61587" t="s">
        <v>12</v>
      </c>
      <c r="H61587" t="s">
        <v>12</v>
      </c>
      <c r="I61587" t="s">
        <v>12</v>
      </c>
      <c r="J61587" t="s">
        <v>12</v>
      </c>
      <c r="K61587" t="s">
        <v>12</v>
      </c>
      <c r="L61587" t="s">
        <v>13</v>
      </c>
      <c r="M61587">
        <v>4320000</v>
      </c>
      <c r="N61587" t="b">
        <v>0</v>
      </c>
    </row>
    <row r="61588" spans="2:14" x14ac:dyDescent="0.35">
      <c r="B61588" t="s">
        <v>488</v>
      </c>
      <c r="C61588">
        <v>8147809250</v>
      </c>
      <c r="D61588">
        <v>5423304403.5900002</v>
      </c>
      <c r="E61588">
        <v>6.94</v>
      </c>
      <c r="F61588">
        <v>10573409000</v>
      </c>
      <c r="G61588" t="s">
        <v>12</v>
      </c>
      <c r="H61588" t="s">
        <v>12</v>
      </c>
      <c r="I61588" t="s">
        <v>12</v>
      </c>
      <c r="J61588" t="s">
        <v>12</v>
      </c>
      <c r="K61588" t="s">
        <v>12</v>
      </c>
      <c r="L61588" t="s">
        <v>13</v>
      </c>
      <c r="M61588">
        <v>4320000</v>
      </c>
      <c r="N61588" t="b">
        <v>0</v>
      </c>
    </row>
    <row r="61589" spans="2:14" x14ac:dyDescent="0.35">
      <c r="B61589" t="s">
        <v>488</v>
      </c>
      <c r="C61589">
        <v>7921152750</v>
      </c>
      <c r="D61589">
        <v>4992962398.2950001</v>
      </c>
      <c r="E61589">
        <v>7.2949999999999999</v>
      </c>
      <c r="F61589">
        <v>10740425240</v>
      </c>
      <c r="G61589" t="s">
        <v>12</v>
      </c>
      <c r="H61589" t="s">
        <v>12</v>
      </c>
      <c r="I61589" t="s">
        <v>12</v>
      </c>
      <c r="J61589" t="s">
        <v>12</v>
      </c>
      <c r="K61589" t="s">
        <v>12</v>
      </c>
      <c r="L61589" t="s">
        <v>13</v>
      </c>
      <c r="M61589">
        <v>4320000</v>
      </c>
      <c r="N61589" t="b">
        <v>0</v>
      </c>
    </row>
    <row r="61590" spans="2:14" x14ac:dyDescent="0.35">
      <c r="B61590" t="s">
        <v>488</v>
      </c>
      <c r="C61590">
        <v>7437925250</v>
      </c>
      <c r="D61590">
        <v>4654656148.875</v>
      </c>
      <c r="E61590">
        <v>7.27</v>
      </c>
      <c r="F61590">
        <v>10745387180</v>
      </c>
      <c r="G61590" t="s">
        <v>12</v>
      </c>
      <c r="H61590" t="s">
        <v>12</v>
      </c>
      <c r="I61590" t="s">
        <v>12</v>
      </c>
      <c r="J61590" t="s">
        <v>12</v>
      </c>
      <c r="K61590" t="s">
        <v>12</v>
      </c>
      <c r="L61590" t="s">
        <v>13</v>
      </c>
      <c r="M61590">
        <v>4320000</v>
      </c>
      <c r="N61590" t="b">
        <v>0</v>
      </c>
    </row>
    <row r="61591" spans="2:14" x14ac:dyDescent="0.35">
      <c r="B61591" t="s">
        <v>488</v>
      </c>
      <c r="C61591">
        <v>7414091920</v>
      </c>
      <c r="D61591">
        <v>4493101200.2649899</v>
      </c>
      <c r="E61591">
        <v>6.85</v>
      </c>
      <c r="F61591">
        <v>10744936590</v>
      </c>
      <c r="G61591" t="s">
        <v>12</v>
      </c>
      <c r="H61591" t="s">
        <v>12</v>
      </c>
      <c r="I61591" t="s">
        <v>12</v>
      </c>
      <c r="J61591" t="s">
        <v>12</v>
      </c>
      <c r="K61591" t="s">
        <v>12</v>
      </c>
      <c r="L61591" t="s">
        <v>13</v>
      </c>
      <c r="M61591">
        <v>4320000</v>
      </c>
      <c r="N61591" t="b">
        <v>0</v>
      </c>
    </row>
    <row r="61592" spans="2:14" x14ac:dyDescent="0.35">
      <c r="B61592" t="s">
        <v>488</v>
      </c>
      <c r="C61592">
        <v>7324859250</v>
      </c>
      <c r="D61592">
        <v>4175652342.9899998</v>
      </c>
      <c r="E61592">
        <v>6.2649999999999997</v>
      </c>
      <c r="F61592">
        <v>10753071130</v>
      </c>
      <c r="G61592" t="s">
        <v>12</v>
      </c>
      <c r="H61592" t="s">
        <v>12</v>
      </c>
      <c r="I61592" t="s">
        <v>12</v>
      </c>
      <c r="J61592" t="s">
        <v>12</v>
      </c>
      <c r="K61592" t="s">
        <v>12</v>
      </c>
      <c r="L61592" t="s">
        <v>13</v>
      </c>
      <c r="M61592">
        <v>4320000</v>
      </c>
      <c r="N61592" t="b">
        <v>0</v>
      </c>
    </row>
    <row r="61593" spans="2:14" x14ac:dyDescent="0.35">
      <c r="B61593" t="s">
        <v>488</v>
      </c>
      <c r="C61593">
        <v>7332253920</v>
      </c>
      <c r="D61593">
        <v>4532846985.2399998</v>
      </c>
      <c r="E61593">
        <v>5.8449999999999998</v>
      </c>
      <c r="F61593">
        <v>10764383630</v>
      </c>
      <c r="G61593" t="s">
        <v>12</v>
      </c>
      <c r="H61593" t="s">
        <v>12</v>
      </c>
      <c r="I61593" t="s">
        <v>12</v>
      </c>
      <c r="J61593" t="s">
        <v>12</v>
      </c>
      <c r="K61593" t="s">
        <v>12</v>
      </c>
      <c r="L61593" t="s">
        <v>13</v>
      </c>
      <c r="M61593">
        <v>4320000</v>
      </c>
      <c r="N61593" t="b">
        <v>0</v>
      </c>
    </row>
    <row r="61594" spans="2:14" x14ac:dyDescent="0.35">
      <c r="B61594" t="s">
        <v>488</v>
      </c>
      <c r="C61594">
        <v>7100253920</v>
      </c>
      <c r="D61594">
        <v>4330447814.0450001</v>
      </c>
      <c r="E61594">
        <v>5.5750000000000002</v>
      </c>
      <c r="F61594">
        <v>10760100190</v>
      </c>
      <c r="G61594" t="s">
        <v>12</v>
      </c>
      <c r="H61594" t="s">
        <v>12</v>
      </c>
      <c r="I61594" t="s">
        <v>12</v>
      </c>
      <c r="J61594" t="s">
        <v>12</v>
      </c>
      <c r="K61594" t="s">
        <v>12</v>
      </c>
      <c r="L61594" t="s">
        <v>13</v>
      </c>
      <c r="M61594">
        <v>4320000</v>
      </c>
      <c r="N61594" t="b">
        <v>0</v>
      </c>
    </row>
    <row r="61595" spans="2:14" x14ac:dyDescent="0.35">
      <c r="B61595" t="s">
        <v>488</v>
      </c>
      <c r="C61595">
        <v>6953162080</v>
      </c>
      <c r="D61595">
        <v>4240160766.60499</v>
      </c>
      <c r="E61595">
        <v>5.15</v>
      </c>
      <c r="F61595">
        <v>10816342940</v>
      </c>
      <c r="G61595" t="s">
        <v>12</v>
      </c>
      <c r="H61595" t="s">
        <v>12</v>
      </c>
      <c r="I61595" t="s">
        <v>12</v>
      </c>
      <c r="J61595" t="s">
        <v>12</v>
      </c>
      <c r="K61595" t="s">
        <v>12</v>
      </c>
      <c r="L61595" t="s">
        <v>13</v>
      </c>
      <c r="M61595">
        <v>4320000</v>
      </c>
      <c r="N61595" t="b">
        <v>0</v>
      </c>
    </row>
    <row r="61596" spans="2:14" x14ac:dyDescent="0.35">
      <c r="B61596" t="s">
        <v>488</v>
      </c>
      <c r="C61596">
        <v>6952255170</v>
      </c>
      <c r="D61596">
        <v>4349558105.0500002</v>
      </c>
      <c r="E61596">
        <v>5.64</v>
      </c>
      <c r="F61596">
        <v>10839186060</v>
      </c>
      <c r="G61596" t="s">
        <v>12</v>
      </c>
      <c r="H61596" t="s">
        <v>12</v>
      </c>
      <c r="I61596" t="s">
        <v>12</v>
      </c>
      <c r="J61596" t="s">
        <v>12</v>
      </c>
      <c r="K61596" t="s">
        <v>12</v>
      </c>
      <c r="L61596" t="s">
        <v>13</v>
      </c>
      <c r="M61596">
        <v>4320000</v>
      </c>
      <c r="N61596" t="b">
        <v>0</v>
      </c>
    </row>
    <row r="61597" spans="2:14" x14ac:dyDescent="0.35">
      <c r="B61597" t="s">
        <v>488</v>
      </c>
      <c r="C61597">
        <v>6815445540</v>
      </c>
      <c r="D61597">
        <v>4421832381.125</v>
      </c>
      <c r="E61597">
        <v>5.2750000000000004</v>
      </c>
      <c r="F61597">
        <v>10785960650</v>
      </c>
      <c r="G61597" t="s">
        <v>12</v>
      </c>
      <c r="H61597" t="s">
        <v>12</v>
      </c>
      <c r="I61597" t="s">
        <v>12</v>
      </c>
      <c r="J61597" t="s">
        <v>12</v>
      </c>
      <c r="K61597" t="s">
        <v>12</v>
      </c>
      <c r="L61597" t="s">
        <v>13</v>
      </c>
      <c r="M61597">
        <v>4320000</v>
      </c>
      <c r="N61597" t="b">
        <v>0</v>
      </c>
    </row>
    <row r="61598" spans="2:14" x14ac:dyDescent="0.35">
      <c r="B61598" t="s">
        <v>488</v>
      </c>
      <c r="C61598">
        <v>6853368000</v>
      </c>
      <c r="D61598">
        <v>4221731663.5149999</v>
      </c>
      <c r="E61598">
        <v>5.0350000000000001</v>
      </c>
      <c r="F61598">
        <v>10762978290</v>
      </c>
      <c r="G61598" t="s">
        <v>12</v>
      </c>
      <c r="H61598" t="s">
        <v>12</v>
      </c>
      <c r="I61598" t="s">
        <v>12</v>
      </c>
      <c r="J61598" t="s">
        <v>12</v>
      </c>
      <c r="K61598" t="s">
        <v>12</v>
      </c>
      <c r="L61598" t="s">
        <v>13</v>
      </c>
      <c r="M61598">
        <v>4320000</v>
      </c>
      <c r="N61598" t="b">
        <v>0</v>
      </c>
    </row>
    <row r="61599" spans="2:14" x14ac:dyDescent="0.35">
      <c r="B61599" t="s">
        <v>488</v>
      </c>
      <c r="C61599">
        <v>6766091230</v>
      </c>
      <c r="D61599">
        <v>4066557445.0449901</v>
      </c>
      <c r="E61599">
        <v>5.15</v>
      </c>
      <c r="F61599">
        <v>10762978290</v>
      </c>
      <c r="G61599" t="s">
        <v>12</v>
      </c>
      <c r="H61599" t="s">
        <v>12</v>
      </c>
      <c r="I61599" t="s">
        <v>12</v>
      </c>
      <c r="J61599" t="s">
        <v>12</v>
      </c>
      <c r="K61599" t="s">
        <v>12</v>
      </c>
      <c r="L61599" t="s">
        <v>13</v>
      </c>
      <c r="M61599">
        <v>4320000</v>
      </c>
      <c r="N61599" t="b">
        <v>0</v>
      </c>
    </row>
    <row r="61600" spans="2:14" x14ac:dyDescent="0.35">
      <c r="B61600" t="s">
        <v>488</v>
      </c>
      <c r="C61600">
        <v>6691500070</v>
      </c>
      <c r="D61600">
        <v>3969602626.796</v>
      </c>
      <c r="E61600">
        <v>5.2549999999999999</v>
      </c>
      <c r="F61600">
        <v>10780798880</v>
      </c>
      <c r="G61600" t="s">
        <v>12</v>
      </c>
      <c r="H61600" t="s">
        <v>12</v>
      </c>
      <c r="I61600" t="s">
        <v>12</v>
      </c>
      <c r="J61600" t="s">
        <v>12</v>
      </c>
      <c r="K61600" t="s">
        <v>12</v>
      </c>
      <c r="L61600" t="s">
        <v>13</v>
      </c>
      <c r="M61600">
        <v>4320000</v>
      </c>
      <c r="N61600" t="b">
        <v>0</v>
      </c>
    </row>
    <row r="61601" spans="2:14" x14ac:dyDescent="0.35">
      <c r="B61601" t="s">
        <v>488</v>
      </c>
      <c r="C61601">
        <v>6717047500</v>
      </c>
      <c r="D61601">
        <v>3989525329.638</v>
      </c>
      <c r="E61601">
        <v>5.2450000000000001</v>
      </c>
      <c r="F61601">
        <v>10756755820</v>
      </c>
      <c r="G61601" t="s">
        <v>12</v>
      </c>
      <c r="H61601" t="s">
        <v>12</v>
      </c>
      <c r="I61601" t="s">
        <v>12</v>
      </c>
      <c r="J61601" t="s">
        <v>12</v>
      </c>
      <c r="K61601" t="s">
        <v>12</v>
      </c>
      <c r="L61601" t="s">
        <v>13</v>
      </c>
      <c r="M61601">
        <v>4320000</v>
      </c>
      <c r="N61601" t="b">
        <v>0</v>
      </c>
    </row>
    <row r="61602" spans="2:14" x14ac:dyDescent="0.35">
      <c r="B61602" t="s">
        <v>488</v>
      </c>
      <c r="C61602">
        <v>6580817860</v>
      </c>
      <c r="D61602">
        <v>4025391331.96</v>
      </c>
      <c r="E61602">
        <v>5.0350000000000001</v>
      </c>
      <c r="F61602">
        <v>10764025650</v>
      </c>
      <c r="G61602" t="s">
        <v>12</v>
      </c>
      <c r="H61602" t="s">
        <v>12</v>
      </c>
      <c r="I61602" t="s">
        <v>12</v>
      </c>
      <c r="J61602" t="s">
        <v>12</v>
      </c>
      <c r="K61602" t="s">
        <v>12</v>
      </c>
      <c r="L61602" t="s">
        <v>13</v>
      </c>
      <c r="M61602">
        <v>4320000</v>
      </c>
      <c r="N61602" t="b">
        <v>0</v>
      </c>
    </row>
    <row r="61603" spans="2:14" x14ac:dyDescent="0.35">
      <c r="B61603" t="s">
        <v>488</v>
      </c>
      <c r="C61603">
        <v>6581623710</v>
      </c>
      <c r="D61603">
        <v>3936189939.4899998</v>
      </c>
      <c r="E61603">
        <v>4.8680000000000003</v>
      </c>
      <c r="F61603">
        <v>10764319770</v>
      </c>
      <c r="G61603" t="s">
        <v>12</v>
      </c>
      <c r="H61603" t="s">
        <v>12</v>
      </c>
      <c r="I61603" t="s">
        <v>12</v>
      </c>
      <c r="J61603" t="s">
        <v>12</v>
      </c>
      <c r="K61603" t="s">
        <v>12</v>
      </c>
      <c r="L61603" t="s">
        <v>13</v>
      </c>
      <c r="M61603">
        <v>4320000</v>
      </c>
      <c r="N61603" t="b">
        <v>0</v>
      </c>
    </row>
    <row r="61604" spans="2:14" x14ac:dyDescent="0.35">
      <c r="B61604" t="s">
        <v>488</v>
      </c>
      <c r="C61604">
        <v>6853242070</v>
      </c>
      <c r="D61604">
        <v>3999399846.02</v>
      </c>
      <c r="E61604">
        <v>4.8339999999999996</v>
      </c>
      <c r="F61604">
        <v>10836995180</v>
      </c>
      <c r="G61604" t="s">
        <v>12</v>
      </c>
      <c r="H61604" t="s">
        <v>12</v>
      </c>
      <c r="I61604" t="s">
        <v>12</v>
      </c>
      <c r="J61604" t="s">
        <v>12</v>
      </c>
      <c r="K61604" t="s">
        <v>12</v>
      </c>
      <c r="L61604" t="s">
        <v>13</v>
      </c>
      <c r="M61604">
        <v>4320000</v>
      </c>
      <c r="N61604" t="b">
        <v>0</v>
      </c>
    </row>
    <row r="61605" spans="2:14" x14ac:dyDescent="0.35">
      <c r="B61605" t="s">
        <v>488</v>
      </c>
      <c r="C61605">
        <v>6961140860</v>
      </c>
      <c r="D61605">
        <v>3724031672.5419898</v>
      </c>
      <c r="E61605">
        <v>4.8</v>
      </c>
      <c r="F61605">
        <v>10829696560</v>
      </c>
      <c r="G61605" t="s">
        <v>12</v>
      </c>
      <c r="H61605" t="s">
        <v>12</v>
      </c>
      <c r="I61605" t="s">
        <v>12</v>
      </c>
      <c r="J61605" t="s">
        <v>12</v>
      </c>
      <c r="K61605" t="s">
        <v>12</v>
      </c>
      <c r="L61605" t="s">
        <v>13</v>
      </c>
      <c r="M61605">
        <v>4320000</v>
      </c>
      <c r="N61605" t="b">
        <v>0</v>
      </c>
    </row>
    <row r="61606" spans="2:14" x14ac:dyDescent="0.35">
      <c r="B61606" t="s">
        <v>488</v>
      </c>
      <c r="C61606">
        <v>6988002200</v>
      </c>
      <c r="D61606">
        <v>4321216061.5299902</v>
      </c>
      <c r="E61606">
        <v>4.6500000000000004</v>
      </c>
      <c r="F61606">
        <v>10786547840</v>
      </c>
      <c r="G61606" t="s">
        <v>12</v>
      </c>
      <c r="H61606" t="s">
        <v>12</v>
      </c>
      <c r="I61606" t="s">
        <v>12</v>
      </c>
      <c r="J61606" t="s">
        <v>12</v>
      </c>
      <c r="K61606" t="s">
        <v>12</v>
      </c>
      <c r="L61606" t="s">
        <v>13</v>
      </c>
      <c r="M61606">
        <v>4320000</v>
      </c>
      <c r="N61606" t="b">
        <v>0</v>
      </c>
    </row>
    <row r="61607" spans="2:14" x14ac:dyDescent="0.35">
      <c r="B61607" t="s">
        <v>488</v>
      </c>
      <c r="C61607">
        <v>7100629400</v>
      </c>
      <c r="D61607">
        <v>4610306765.8299999</v>
      </c>
      <c r="E61607">
        <v>4.84</v>
      </c>
      <c r="F61607">
        <v>10637717840</v>
      </c>
      <c r="G61607" t="s">
        <v>12</v>
      </c>
      <c r="H61607" t="s">
        <v>12</v>
      </c>
      <c r="I61607" t="s">
        <v>12</v>
      </c>
      <c r="J61607" t="s">
        <v>12</v>
      </c>
      <c r="K61607" t="s">
        <v>12</v>
      </c>
      <c r="L61607" t="s">
        <v>13</v>
      </c>
      <c r="M61607">
        <v>4320000</v>
      </c>
      <c r="N61607" t="b">
        <v>0</v>
      </c>
    </row>
    <row r="61608" spans="2:14" x14ac:dyDescent="0.35">
      <c r="B61608" t="s">
        <v>488</v>
      </c>
      <c r="C61608">
        <v>6892013330</v>
      </c>
      <c r="D61608">
        <v>4644797729.9250002</v>
      </c>
      <c r="E61608">
        <v>4.3860000000000001</v>
      </c>
      <c r="F61608">
        <v>10664649790</v>
      </c>
      <c r="G61608" t="s">
        <v>12</v>
      </c>
      <c r="H61608" t="s">
        <v>12</v>
      </c>
      <c r="I61608" t="s">
        <v>12</v>
      </c>
      <c r="J61608" t="s">
        <v>12</v>
      </c>
      <c r="K61608" t="s">
        <v>12</v>
      </c>
      <c r="L61608" t="s">
        <v>13</v>
      </c>
      <c r="M61608">
        <v>4320000</v>
      </c>
      <c r="N61608" t="b">
        <v>0</v>
      </c>
    </row>
    <row r="61609" spans="2:14" x14ac:dyDescent="0.35">
      <c r="B61609" t="s">
        <v>488</v>
      </c>
      <c r="C61609">
        <v>6409921000</v>
      </c>
      <c r="D61609">
        <v>4514752671.8399897</v>
      </c>
      <c r="E61609">
        <v>5.15</v>
      </c>
      <c r="F61609">
        <v>10925057850</v>
      </c>
      <c r="G61609" t="s">
        <v>12</v>
      </c>
      <c r="H61609" t="s">
        <v>12</v>
      </c>
      <c r="I61609" t="s">
        <v>12</v>
      </c>
      <c r="J61609" t="s">
        <v>12</v>
      </c>
      <c r="K61609" t="s">
        <v>12</v>
      </c>
      <c r="L61609" t="s">
        <v>13</v>
      </c>
      <c r="M61609">
        <v>4320000</v>
      </c>
      <c r="N61609" t="b">
        <v>0</v>
      </c>
    </row>
    <row r="61610" spans="2:14" x14ac:dyDescent="0.35">
      <c r="B61610" t="s">
        <v>488</v>
      </c>
      <c r="C61610">
        <v>5975907070</v>
      </c>
      <c r="D61610">
        <v>3724312235.8559899</v>
      </c>
      <c r="E61610">
        <v>5.57</v>
      </c>
      <c r="F61610">
        <v>10944469330</v>
      </c>
      <c r="G61610" t="s">
        <v>12</v>
      </c>
      <c r="H61610" t="s">
        <v>12</v>
      </c>
      <c r="I61610" t="s">
        <v>12</v>
      </c>
      <c r="J61610" t="s">
        <v>12</v>
      </c>
      <c r="K61610" t="s">
        <v>12</v>
      </c>
      <c r="L61610" t="s">
        <v>13</v>
      </c>
      <c r="M61610">
        <v>4320000</v>
      </c>
      <c r="N61610" t="b">
        <v>0</v>
      </c>
    </row>
    <row r="61611" spans="2:14" x14ac:dyDescent="0.35">
      <c r="B61611" t="s">
        <v>488</v>
      </c>
      <c r="C61611">
        <v>5984266470</v>
      </c>
      <c r="D61611">
        <v>3852745095.5559902</v>
      </c>
      <c r="E61611">
        <v>5.6349999999999998</v>
      </c>
      <c r="F61611">
        <v>10946469330</v>
      </c>
      <c r="G61611" t="s">
        <v>12</v>
      </c>
      <c r="H61611" t="s">
        <v>12</v>
      </c>
      <c r="I61611" t="s">
        <v>12</v>
      </c>
      <c r="J61611" t="s">
        <v>12</v>
      </c>
      <c r="K61611" t="s">
        <v>12</v>
      </c>
      <c r="L61611" t="s">
        <v>13</v>
      </c>
      <c r="M61611">
        <v>5450000</v>
      </c>
      <c r="N61611" t="b">
        <v>0</v>
      </c>
    </row>
    <row r="61612" spans="2:14" x14ac:dyDescent="0.35">
      <c r="B61612" t="s">
        <v>488</v>
      </c>
      <c r="C61612">
        <v>6152287400</v>
      </c>
      <c r="D61612">
        <v>4029237615.9460001</v>
      </c>
      <c r="E61612">
        <v>5.44</v>
      </c>
      <c r="F61612">
        <v>10966180290</v>
      </c>
      <c r="G61612" t="s">
        <v>12</v>
      </c>
      <c r="H61612" t="s">
        <v>12</v>
      </c>
      <c r="I61612" t="s">
        <v>12</v>
      </c>
      <c r="J61612" t="s">
        <v>12</v>
      </c>
      <c r="K61612" t="s">
        <v>12</v>
      </c>
      <c r="L61612" t="s">
        <v>13</v>
      </c>
      <c r="M61612">
        <v>5450000</v>
      </c>
      <c r="N61612" t="b">
        <v>0</v>
      </c>
    </row>
    <row r="61613" spans="2:14" x14ac:dyDescent="0.35">
      <c r="B61613" t="s">
        <v>488</v>
      </c>
      <c r="C61613">
        <v>6120827070</v>
      </c>
      <c r="D61613">
        <v>3877169812.494</v>
      </c>
      <c r="E61613">
        <v>4.6280000000000001</v>
      </c>
      <c r="F61613">
        <v>11074355860</v>
      </c>
      <c r="G61613" t="s">
        <v>12</v>
      </c>
      <c r="H61613" t="s">
        <v>12</v>
      </c>
      <c r="I61613" t="s">
        <v>12</v>
      </c>
      <c r="J61613" t="s">
        <v>12</v>
      </c>
      <c r="K61613" t="s">
        <v>12</v>
      </c>
      <c r="L61613" t="s">
        <v>13</v>
      </c>
      <c r="M61613">
        <v>5450000</v>
      </c>
      <c r="N61613" t="b">
        <v>0</v>
      </c>
    </row>
    <row r="61614" spans="2:14" x14ac:dyDescent="0.35">
      <c r="B61614" t="s">
        <v>488</v>
      </c>
      <c r="C61614">
        <v>6514929000</v>
      </c>
      <c r="D61614">
        <v>4267645335.8200002</v>
      </c>
      <c r="E61614">
        <v>4.6280000000000001</v>
      </c>
      <c r="F61614">
        <v>11093117760</v>
      </c>
      <c r="G61614" t="s">
        <v>12</v>
      </c>
      <c r="H61614" t="s">
        <v>12</v>
      </c>
      <c r="I61614" t="s">
        <v>12</v>
      </c>
      <c r="J61614" t="s">
        <v>12</v>
      </c>
      <c r="K61614" t="s">
        <v>12</v>
      </c>
      <c r="L61614" t="s">
        <v>13</v>
      </c>
      <c r="M61614">
        <v>5450000</v>
      </c>
      <c r="N61614" t="b">
        <v>0</v>
      </c>
    </row>
    <row r="61615" spans="2:14" x14ac:dyDescent="0.35">
      <c r="B61615" t="s">
        <v>488</v>
      </c>
      <c r="C61615">
        <v>6965561470</v>
      </c>
      <c r="D61615">
        <v>4849644301.9700003</v>
      </c>
      <c r="E61615">
        <v>4.5979999999999999</v>
      </c>
      <c r="F61615">
        <v>11109224950</v>
      </c>
      <c r="G61615" t="s">
        <v>12</v>
      </c>
      <c r="H61615" t="s">
        <v>12</v>
      </c>
      <c r="I61615" t="s">
        <v>12</v>
      </c>
      <c r="J61615" t="s">
        <v>12</v>
      </c>
      <c r="K61615" t="s">
        <v>12</v>
      </c>
      <c r="L61615" t="s">
        <v>13</v>
      </c>
      <c r="M61615">
        <v>5450000</v>
      </c>
      <c r="N61615" t="b">
        <v>0</v>
      </c>
    </row>
    <row r="61616" spans="2:14" x14ac:dyDescent="0.35">
      <c r="B61616" t="s">
        <v>488</v>
      </c>
      <c r="C61616">
        <v>7901294310</v>
      </c>
      <c r="D61616">
        <v>5731797432.6850004</v>
      </c>
      <c r="E61616">
        <v>4.4219999999999997</v>
      </c>
      <c r="F61616">
        <v>11157226200</v>
      </c>
      <c r="G61616" t="s">
        <v>12</v>
      </c>
      <c r="H61616" t="s">
        <v>12</v>
      </c>
      <c r="I61616" t="s">
        <v>12</v>
      </c>
      <c r="J61616" t="s">
        <v>12</v>
      </c>
      <c r="K61616" t="s">
        <v>12</v>
      </c>
      <c r="L61616" t="s">
        <v>13</v>
      </c>
      <c r="M61616">
        <v>5450000</v>
      </c>
      <c r="N61616" t="b">
        <v>0</v>
      </c>
    </row>
    <row r="61617" spans="2:14" x14ac:dyDescent="0.35">
      <c r="B61617" t="s">
        <v>488</v>
      </c>
      <c r="C61617">
        <v>8247099540</v>
      </c>
      <c r="D61617">
        <v>6184315863.3900003</v>
      </c>
      <c r="E61617">
        <v>5.09</v>
      </c>
      <c r="F61617">
        <v>11167288190</v>
      </c>
      <c r="G61617" t="s">
        <v>12</v>
      </c>
      <c r="H61617" t="s">
        <v>12</v>
      </c>
      <c r="I61617" t="s">
        <v>12</v>
      </c>
      <c r="J61617" t="s">
        <v>12</v>
      </c>
      <c r="K61617" t="s">
        <v>12</v>
      </c>
      <c r="L61617" t="s">
        <v>13</v>
      </c>
      <c r="M61617">
        <v>5450000</v>
      </c>
      <c r="N61617" t="b">
        <v>0</v>
      </c>
    </row>
    <row r="61618" spans="2:14" x14ac:dyDescent="0.35">
      <c r="B61618" t="s">
        <v>488</v>
      </c>
      <c r="C61618">
        <v>8303836310</v>
      </c>
      <c r="D61618">
        <v>6469840382.125</v>
      </c>
      <c r="E61618">
        <v>6.01</v>
      </c>
      <c r="F61618">
        <v>11152263290</v>
      </c>
      <c r="G61618" t="s">
        <v>12</v>
      </c>
      <c r="H61618" t="s">
        <v>12</v>
      </c>
      <c r="I61618" t="s">
        <v>12</v>
      </c>
      <c r="J61618" t="s">
        <v>12</v>
      </c>
      <c r="K61618" t="s">
        <v>12</v>
      </c>
      <c r="L61618" t="s">
        <v>13</v>
      </c>
      <c r="M61618">
        <v>5450000</v>
      </c>
      <c r="N61618" t="b">
        <v>0</v>
      </c>
    </row>
    <row r="61619" spans="2:14" x14ac:dyDescent="0.35">
      <c r="B61619" t="s">
        <v>488</v>
      </c>
      <c r="C61619">
        <v>8170575500</v>
      </c>
      <c r="D61619">
        <v>6663529300.6149998</v>
      </c>
      <c r="E61619">
        <v>7.2350000000000003</v>
      </c>
      <c r="F61619">
        <v>11024118620</v>
      </c>
      <c r="G61619" t="s">
        <v>12</v>
      </c>
      <c r="H61619" t="s">
        <v>12</v>
      </c>
      <c r="I61619" t="s">
        <v>12</v>
      </c>
      <c r="J61619" t="s">
        <v>12</v>
      </c>
      <c r="K61619" t="s">
        <v>12</v>
      </c>
      <c r="L61619" t="s">
        <v>13</v>
      </c>
      <c r="M61619">
        <v>5450000</v>
      </c>
      <c r="N61619" t="b">
        <v>0</v>
      </c>
    </row>
    <row r="61620" spans="2:14" x14ac:dyDescent="0.35">
      <c r="B61620" t="s">
        <v>488</v>
      </c>
      <c r="C61620">
        <v>8224631290</v>
      </c>
      <c r="D61620">
        <v>6498841030.6149998</v>
      </c>
      <c r="E61620">
        <v>7.77</v>
      </c>
      <c r="F61620">
        <v>11023866050</v>
      </c>
      <c r="G61620" t="s">
        <v>12</v>
      </c>
      <c r="H61620" t="s">
        <v>12</v>
      </c>
      <c r="I61620" t="s">
        <v>12</v>
      </c>
      <c r="J61620" t="s">
        <v>12</v>
      </c>
      <c r="K61620" t="s">
        <v>12</v>
      </c>
      <c r="L61620" t="s">
        <v>13</v>
      </c>
      <c r="M61620">
        <v>5450000</v>
      </c>
      <c r="N61620" t="b">
        <v>0</v>
      </c>
    </row>
    <row r="61621" spans="2:14" x14ac:dyDescent="0.35">
      <c r="B61621" t="s">
        <v>488</v>
      </c>
      <c r="C61621" t="s">
        <v>12</v>
      </c>
      <c r="D61621">
        <v>6969150924.5500002</v>
      </c>
      <c r="E61621">
        <v>8.1349999999999998</v>
      </c>
      <c r="F61621" t="s">
        <v>12</v>
      </c>
      <c r="G61621" t="s">
        <v>12</v>
      </c>
      <c r="H61621" t="s">
        <v>12</v>
      </c>
      <c r="I61621" t="s">
        <v>12</v>
      </c>
      <c r="J61621" t="s">
        <v>12</v>
      </c>
      <c r="K61621" t="s">
        <v>12</v>
      </c>
      <c r="L61621" t="s">
        <v>13</v>
      </c>
      <c r="M61621">
        <v>5450000</v>
      </c>
      <c r="N61621" t="b">
        <v>0</v>
      </c>
    </row>
    <row r="61622" spans="2:14" x14ac:dyDescent="0.35">
      <c r="B61622" t="s">
        <v>488</v>
      </c>
      <c r="C61622" t="s">
        <v>12</v>
      </c>
      <c r="D61622">
        <v>6104804819.4549904</v>
      </c>
      <c r="E61622">
        <v>8.4049999999999994</v>
      </c>
      <c r="F61622" t="s">
        <v>12</v>
      </c>
      <c r="G61622" t="s">
        <v>12</v>
      </c>
      <c r="H61622" t="s">
        <v>12</v>
      </c>
      <c r="I61622" t="s">
        <v>12</v>
      </c>
      <c r="J61622" t="s">
        <v>12</v>
      </c>
      <c r="K61622" t="s">
        <v>12</v>
      </c>
      <c r="L61622" t="s">
        <v>13</v>
      </c>
      <c r="M61622">
        <v>5450000</v>
      </c>
      <c r="N61622" t="b">
        <v>0</v>
      </c>
    </row>
    <row r="61623" spans="2:14" x14ac:dyDescent="0.35">
      <c r="B61623" t="s">
        <v>488</v>
      </c>
      <c r="C61623" t="s">
        <v>12</v>
      </c>
      <c r="D61623" t="s">
        <v>12</v>
      </c>
      <c r="E61623">
        <v>8.1649999999999991</v>
      </c>
      <c r="F61623" t="s">
        <v>12</v>
      </c>
      <c r="G61623" t="s">
        <v>12</v>
      </c>
      <c r="H61623" t="s">
        <v>12</v>
      </c>
      <c r="I61623" t="s">
        <v>12</v>
      </c>
      <c r="J61623" t="s">
        <v>12</v>
      </c>
      <c r="K61623" t="s">
        <v>12</v>
      </c>
      <c r="L61623" t="s">
        <v>13</v>
      </c>
      <c r="M61623">
        <v>4820000</v>
      </c>
      <c r="N61623" t="b">
        <v>0</v>
      </c>
    </row>
    <row r="61624" spans="2:14" x14ac:dyDescent="0.35">
      <c r="B61624" t="s">
        <v>488</v>
      </c>
      <c r="C61624" t="s">
        <v>12</v>
      </c>
      <c r="D61624" t="s">
        <v>12</v>
      </c>
      <c r="E61624">
        <v>8.69</v>
      </c>
      <c r="F61624" t="s">
        <v>12</v>
      </c>
      <c r="G61624" t="s">
        <v>12</v>
      </c>
      <c r="H61624" t="s">
        <v>12</v>
      </c>
      <c r="I61624" t="s">
        <v>12</v>
      </c>
      <c r="J61624" t="s">
        <v>12</v>
      </c>
      <c r="K61624" t="s">
        <v>12</v>
      </c>
      <c r="L61624" t="s">
        <v>13</v>
      </c>
      <c r="M61624">
        <v>4820000</v>
      </c>
      <c r="N61624" t="b">
        <v>0</v>
      </c>
    </row>
    <row r="61625" spans="2:14" x14ac:dyDescent="0.35">
      <c r="B61625" t="s">
        <v>488</v>
      </c>
      <c r="C61625" t="s">
        <v>12</v>
      </c>
      <c r="D61625" t="s">
        <v>12</v>
      </c>
      <c r="E61625">
        <v>7.6849999999999996</v>
      </c>
      <c r="F61625" t="s">
        <v>12</v>
      </c>
      <c r="G61625" t="s">
        <v>12</v>
      </c>
      <c r="H61625" t="s">
        <v>12</v>
      </c>
      <c r="I61625" t="s">
        <v>12</v>
      </c>
      <c r="J61625" t="s">
        <v>12</v>
      </c>
      <c r="K61625" t="s">
        <v>12</v>
      </c>
      <c r="L61625" t="s">
        <v>13</v>
      </c>
      <c r="M61625">
        <v>4820000</v>
      </c>
      <c r="N61625" t="b">
        <v>0</v>
      </c>
    </row>
    <row r="61626" spans="2:14" x14ac:dyDescent="0.35">
      <c r="B61626" t="s">
        <v>488</v>
      </c>
      <c r="C61626" t="s">
        <v>12</v>
      </c>
      <c r="D61626" t="s">
        <v>12</v>
      </c>
      <c r="E61626" t="s">
        <v>12</v>
      </c>
      <c r="F61626" t="s">
        <v>12</v>
      </c>
      <c r="G61626" t="s">
        <v>12</v>
      </c>
      <c r="H61626" t="s">
        <v>12</v>
      </c>
      <c r="I61626" t="s">
        <v>12</v>
      </c>
      <c r="J61626" t="s">
        <v>12</v>
      </c>
      <c r="K61626" t="s">
        <v>12</v>
      </c>
      <c r="L61626" t="s">
        <v>13</v>
      </c>
      <c r="M61626">
        <v>4820000</v>
      </c>
      <c r="N61626" t="b">
        <v>0</v>
      </c>
    </row>
    <row r="61627" spans="2:14" x14ac:dyDescent="0.35">
      <c r="B61627" t="s">
        <v>488</v>
      </c>
      <c r="C61627" t="s">
        <v>12</v>
      </c>
      <c r="D61627" t="s">
        <v>12</v>
      </c>
      <c r="E61627" t="s">
        <v>12</v>
      </c>
      <c r="F61627" t="s">
        <v>12</v>
      </c>
      <c r="G61627" t="s">
        <v>12</v>
      </c>
      <c r="H61627" t="s">
        <v>12</v>
      </c>
      <c r="I61627" t="s">
        <v>12</v>
      </c>
      <c r="J61627" t="s">
        <v>12</v>
      </c>
      <c r="K61627" t="s">
        <v>12</v>
      </c>
      <c r="L61627" t="s">
        <v>13</v>
      </c>
      <c r="M61627">
        <v>4820000</v>
      </c>
      <c r="N61627" t="b">
        <v>0</v>
      </c>
    </row>
    <row r="61628" spans="2:14" x14ac:dyDescent="0.35">
      <c r="B61628" t="s">
        <v>488</v>
      </c>
      <c r="C61628" t="s">
        <v>12</v>
      </c>
      <c r="D61628" t="s">
        <v>12</v>
      </c>
      <c r="E61628" t="s">
        <v>12</v>
      </c>
      <c r="F61628" t="s">
        <v>12</v>
      </c>
      <c r="G61628" t="s">
        <v>12</v>
      </c>
      <c r="H61628" t="s">
        <v>12</v>
      </c>
      <c r="I61628" t="s">
        <v>12</v>
      </c>
      <c r="J61628" t="s">
        <v>12</v>
      </c>
      <c r="K61628" t="s">
        <v>12</v>
      </c>
      <c r="L61628" t="s">
        <v>13</v>
      </c>
      <c r="M61628">
        <v>4820000</v>
      </c>
      <c r="N61628" t="b">
        <v>0</v>
      </c>
    </row>
    <row r="61629" spans="2:14" x14ac:dyDescent="0.35">
      <c r="B61629" t="s">
        <v>488</v>
      </c>
      <c r="C61629" t="s">
        <v>12</v>
      </c>
      <c r="D61629" t="s">
        <v>12</v>
      </c>
      <c r="E61629" t="s">
        <v>12</v>
      </c>
      <c r="F61629" t="s">
        <v>12</v>
      </c>
      <c r="G61629" t="s">
        <v>12</v>
      </c>
      <c r="H61629" t="s">
        <v>12</v>
      </c>
      <c r="I61629" t="s">
        <v>12</v>
      </c>
      <c r="J61629" t="s">
        <v>12</v>
      </c>
      <c r="K61629" t="s">
        <v>12</v>
      </c>
      <c r="L61629" t="s">
        <v>13</v>
      </c>
      <c r="M61629">
        <v>4820000</v>
      </c>
      <c r="N61629" t="b">
        <v>0</v>
      </c>
    </row>
    <row r="61630" spans="2:14" x14ac:dyDescent="0.35">
      <c r="B61630" t="s">
        <v>488</v>
      </c>
      <c r="C61630" t="s">
        <v>12</v>
      </c>
      <c r="D61630" t="s">
        <v>12</v>
      </c>
      <c r="E61630" t="s">
        <v>12</v>
      </c>
      <c r="F61630" t="s">
        <v>12</v>
      </c>
      <c r="G61630" t="s">
        <v>12</v>
      </c>
      <c r="H61630" t="s">
        <v>12</v>
      </c>
      <c r="I61630" t="s">
        <v>12</v>
      </c>
      <c r="J61630" t="s">
        <v>12</v>
      </c>
      <c r="K61630" t="s">
        <v>12</v>
      </c>
      <c r="L61630" t="s">
        <v>13</v>
      </c>
      <c r="M61630">
        <v>4820000</v>
      </c>
      <c r="N61630" t="b">
        <v>0</v>
      </c>
    </row>
    <row r="61631" spans="2:14" x14ac:dyDescent="0.35">
      <c r="B61631" t="s">
        <v>488</v>
      </c>
      <c r="C61631" t="s">
        <v>12</v>
      </c>
      <c r="D61631" t="s">
        <v>12</v>
      </c>
      <c r="E61631" t="s">
        <v>12</v>
      </c>
      <c r="F61631" t="s">
        <v>12</v>
      </c>
      <c r="G61631" t="s">
        <v>12</v>
      </c>
      <c r="H61631" t="s">
        <v>12</v>
      </c>
      <c r="I61631" t="s">
        <v>12</v>
      </c>
      <c r="J61631" t="s">
        <v>12</v>
      </c>
      <c r="K61631" t="s">
        <v>12</v>
      </c>
      <c r="L61631" t="s">
        <v>13</v>
      </c>
      <c r="M61631">
        <v>4820000</v>
      </c>
      <c r="N61631" t="b">
        <v>0</v>
      </c>
    </row>
    <row r="61632" spans="2:14" x14ac:dyDescent="0.35">
      <c r="B61632" t="s">
        <v>488</v>
      </c>
      <c r="C61632" t="s">
        <v>12</v>
      </c>
      <c r="D61632" t="s">
        <v>12</v>
      </c>
      <c r="E61632" t="s">
        <v>12</v>
      </c>
      <c r="F61632" t="s">
        <v>12</v>
      </c>
      <c r="G61632" t="s">
        <v>12</v>
      </c>
      <c r="H61632" t="s">
        <v>12</v>
      </c>
      <c r="I61632" t="s">
        <v>12</v>
      </c>
      <c r="J61632" t="s">
        <v>12</v>
      </c>
      <c r="K61632" t="s">
        <v>12</v>
      </c>
      <c r="L61632" t="s">
        <v>13</v>
      </c>
      <c r="M61632">
        <v>4820000</v>
      </c>
      <c r="N61632" t="b">
        <v>0</v>
      </c>
    </row>
    <row r="61633" spans="2:14" x14ac:dyDescent="0.35">
      <c r="B61633" t="s">
        <v>488</v>
      </c>
      <c r="C61633" t="s">
        <v>12</v>
      </c>
      <c r="D61633" t="s">
        <v>12</v>
      </c>
      <c r="E61633" t="s">
        <v>12</v>
      </c>
      <c r="F61633" t="s">
        <v>12</v>
      </c>
      <c r="G61633" t="s">
        <v>12</v>
      </c>
      <c r="H61633" t="s">
        <v>12</v>
      </c>
      <c r="I61633" t="s">
        <v>12</v>
      </c>
      <c r="J61633" t="s">
        <v>12</v>
      </c>
      <c r="K61633" t="s">
        <v>12</v>
      </c>
      <c r="L61633" t="s">
        <v>13</v>
      </c>
      <c r="M61633">
        <v>4820000</v>
      </c>
      <c r="N61633" t="b">
        <v>0</v>
      </c>
    </row>
    <row r="61634" spans="2:14" x14ac:dyDescent="0.35">
      <c r="B61634" t="s">
        <v>488</v>
      </c>
      <c r="C61634" t="s">
        <v>12</v>
      </c>
      <c r="D61634" t="s">
        <v>12</v>
      </c>
      <c r="E61634" t="s">
        <v>12</v>
      </c>
      <c r="F61634" t="s">
        <v>12</v>
      </c>
      <c r="G61634" t="s">
        <v>12</v>
      </c>
      <c r="H61634" t="s">
        <v>12</v>
      </c>
      <c r="I61634" t="s">
        <v>12</v>
      </c>
      <c r="J61634" t="s">
        <v>12</v>
      </c>
      <c r="K61634" t="s">
        <v>12</v>
      </c>
      <c r="L61634" t="s">
        <v>13</v>
      </c>
      <c r="M61634">
        <v>4820000</v>
      </c>
      <c r="N61634" t="b">
        <v>0</v>
      </c>
    </row>
    <row r="61635" spans="2:14" x14ac:dyDescent="0.35">
      <c r="B61635" t="s">
        <v>489</v>
      </c>
      <c r="C61635">
        <v>11854391170</v>
      </c>
      <c r="D61635">
        <v>11105441560.9673</v>
      </c>
      <c r="E61635">
        <v>77.529218828874306</v>
      </c>
      <c r="F61635">
        <v>1125703420</v>
      </c>
      <c r="G61635" t="s">
        <v>12</v>
      </c>
      <c r="H61635" t="s">
        <v>12</v>
      </c>
      <c r="I61635">
        <v>19642</v>
      </c>
      <c r="J61635">
        <v>21196</v>
      </c>
      <c r="K61635">
        <v>42551</v>
      </c>
      <c r="L61635" t="s">
        <v>13</v>
      </c>
      <c r="M61635">
        <v>40838</v>
      </c>
      <c r="N61635" t="b">
        <v>0</v>
      </c>
    </row>
    <row r="61636" spans="2:14" x14ac:dyDescent="0.35">
      <c r="B61636" t="s">
        <v>489</v>
      </c>
      <c r="C61636">
        <v>12439772000</v>
      </c>
      <c r="D61636">
        <v>10711006871.794701</v>
      </c>
      <c r="E61636">
        <v>71.111403659744397</v>
      </c>
      <c r="F61636">
        <v>1130870670</v>
      </c>
      <c r="G61636" t="s">
        <v>12</v>
      </c>
      <c r="H61636" t="s">
        <v>12</v>
      </c>
      <c r="I61636">
        <v>19642</v>
      </c>
      <c r="J61636">
        <v>21196</v>
      </c>
      <c r="K61636">
        <v>42551</v>
      </c>
      <c r="L61636" t="s">
        <v>13</v>
      </c>
      <c r="M61636">
        <v>40838</v>
      </c>
      <c r="N61636" t="b">
        <v>0</v>
      </c>
    </row>
    <row r="61637" spans="2:14" x14ac:dyDescent="0.35">
      <c r="B61637" t="s">
        <v>489</v>
      </c>
      <c r="C61637">
        <v>12612938670</v>
      </c>
      <c r="D61637">
        <v>11403441803.2738</v>
      </c>
      <c r="E61637">
        <v>74.853166098154105</v>
      </c>
      <c r="F61637">
        <v>1144620670</v>
      </c>
      <c r="G61637" t="s">
        <v>12</v>
      </c>
      <c r="H61637" t="s">
        <v>12</v>
      </c>
      <c r="I61637">
        <v>19642</v>
      </c>
      <c r="J61637">
        <v>21196</v>
      </c>
      <c r="K61637">
        <v>42551</v>
      </c>
      <c r="L61637" t="s">
        <v>13</v>
      </c>
      <c r="M61637">
        <v>40838</v>
      </c>
      <c r="N61637" t="b">
        <v>0</v>
      </c>
    </row>
    <row r="61638" spans="2:14" x14ac:dyDescent="0.35">
      <c r="B61638" t="s">
        <v>489</v>
      </c>
      <c r="C61638">
        <v>12968805000</v>
      </c>
      <c r="D61638">
        <v>12504762459.780199</v>
      </c>
      <c r="E61638">
        <v>84.226252045826499</v>
      </c>
      <c r="F61638">
        <v>1210388910</v>
      </c>
      <c r="G61638" t="s">
        <v>12</v>
      </c>
      <c r="H61638" t="s">
        <v>12</v>
      </c>
      <c r="I61638">
        <v>19642</v>
      </c>
      <c r="J61638">
        <v>21196</v>
      </c>
      <c r="K61638">
        <v>42551</v>
      </c>
      <c r="L61638" t="s">
        <v>13</v>
      </c>
      <c r="M61638">
        <v>40838</v>
      </c>
      <c r="N61638" t="b">
        <v>0</v>
      </c>
    </row>
    <row r="61639" spans="2:14" x14ac:dyDescent="0.35">
      <c r="B61639" t="s">
        <v>489</v>
      </c>
      <c r="C61639">
        <v>13106327500</v>
      </c>
      <c r="D61639">
        <v>12688975837.4932</v>
      </c>
      <c r="E61639">
        <v>81.234767613308605</v>
      </c>
      <c r="F61639">
        <v>1210074080</v>
      </c>
      <c r="G61639" t="s">
        <v>12</v>
      </c>
      <c r="H61639" t="s">
        <v>12</v>
      </c>
      <c r="I61639">
        <v>19642</v>
      </c>
      <c r="J61639">
        <v>21196</v>
      </c>
      <c r="K61639">
        <v>42551</v>
      </c>
      <c r="L61639" t="s">
        <v>13</v>
      </c>
      <c r="M61639">
        <v>40838</v>
      </c>
      <c r="N61639" t="b">
        <v>0</v>
      </c>
    </row>
    <row r="61640" spans="2:14" x14ac:dyDescent="0.35">
      <c r="B61640" t="s">
        <v>489</v>
      </c>
      <c r="C61640">
        <v>12914745670</v>
      </c>
      <c r="D61640">
        <v>12699548139.4753</v>
      </c>
      <c r="E61640">
        <v>86.486355201602194</v>
      </c>
      <c r="F61640">
        <v>1208973620</v>
      </c>
      <c r="G61640" t="s">
        <v>12</v>
      </c>
      <c r="H61640" t="s">
        <v>12</v>
      </c>
      <c r="I61640">
        <v>19774</v>
      </c>
      <c r="J61640">
        <v>23255</v>
      </c>
      <c r="K61640">
        <v>42153</v>
      </c>
      <c r="L61640" t="s">
        <v>13</v>
      </c>
      <c r="M61640">
        <v>43029</v>
      </c>
      <c r="N61640" t="b">
        <v>0</v>
      </c>
    </row>
    <row r="61641" spans="2:14" x14ac:dyDescent="0.35">
      <c r="B61641" t="s">
        <v>489</v>
      </c>
      <c r="C61641">
        <v>12249063170</v>
      </c>
      <c r="D61641">
        <v>12106392045.3479</v>
      </c>
      <c r="E61641">
        <v>94.839027239804807</v>
      </c>
      <c r="F61641">
        <v>1208873150</v>
      </c>
      <c r="G61641" t="s">
        <v>12</v>
      </c>
      <c r="H61641" t="s">
        <v>12</v>
      </c>
      <c r="I61641">
        <v>19774</v>
      </c>
      <c r="J61641">
        <v>23255</v>
      </c>
      <c r="K61641">
        <v>42153</v>
      </c>
      <c r="L61641" t="s">
        <v>13</v>
      </c>
      <c r="M61641">
        <v>43029</v>
      </c>
      <c r="N61641" t="b">
        <v>0</v>
      </c>
    </row>
    <row r="61642" spans="2:14" x14ac:dyDescent="0.35">
      <c r="B61642" t="s">
        <v>489</v>
      </c>
      <c r="C61642">
        <v>11474591830</v>
      </c>
      <c r="D61642">
        <v>11493511991.551901</v>
      </c>
      <c r="E61642">
        <v>96.236144346431402</v>
      </c>
      <c r="F61642">
        <v>1205559230</v>
      </c>
      <c r="G61642" t="s">
        <v>12</v>
      </c>
      <c r="H61642" t="s">
        <v>12</v>
      </c>
      <c r="I61642">
        <v>19774</v>
      </c>
      <c r="J61642">
        <v>23255</v>
      </c>
      <c r="K61642">
        <v>42153</v>
      </c>
      <c r="L61642" t="s">
        <v>13</v>
      </c>
      <c r="M61642">
        <v>43029</v>
      </c>
      <c r="N61642" t="b">
        <v>0</v>
      </c>
    </row>
    <row r="61643" spans="2:14" x14ac:dyDescent="0.35">
      <c r="B61643" t="s">
        <v>489</v>
      </c>
      <c r="C61643">
        <v>10787318330</v>
      </c>
      <c r="D61643">
        <v>10367817661.281401</v>
      </c>
      <c r="E61643">
        <v>96.316327143896501</v>
      </c>
      <c r="F61643">
        <v>1206491390</v>
      </c>
      <c r="G61643" t="s">
        <v>12</v>
      </c>
      <c r="H61643" t="s">
        <v>12</v>
      </c>
      <c r="I61643">
        <v>19774</v>
      </c>
      <c r="J61643">
        <v>23255</v>
      </c>
      <c r="K61643">
        <v>42153</v>
      </c>
      <c r="L61643" t="s">
        <v>13</v>
      </c>
      <c r="M61643">
        <v>43029</v>
      </c>
      <c r="N61643" t="b">
        <v>0</v>
      </c>
    </row>
    <row r="61644" spans="2:14" x14ac:dyDescent="0.35">
      <c r="B61644" t="s">
        <v>489</v>
      </c>
      <c r="C61644">
        <v>9433545570</v>
      </c>
      <c r="D61644">
        <v>8990817360.5918407</v>
      </c>
      <c r="E61644">
        <v>91.817693351424694</v>
      </c>
      <c r="F61644">
        <v>1208571420</v>
      </c>
      <c r="G61644" t="s">
        <v>12</v>
      </c>
      <c r="H61644" t="s">
        <v>12</v>
      </c>
      <c r="I61644">
        <v>19774</v>
      </c>
      <c r="J61644">
        <v>23255</v>
      </c>
      <c r="K61644">
        <v>42153</v>
      </c>
      <c r="L61644" t="s">
        <v>13</v>
      </c>
      <c r="M61644">
        <v>43029</v>
      </c>
      <c r="N61644" t="b">
        <v>0</v>
      </c>
    </row>
    <row r="61645" spans="2:14" x14ac:dyDescent="0.35">
      <c r="B61645" t="s">
        <v>489</v>
      </c>
      <c r="C61645">
        <v>9724140860</v>
      </c>
      <c r="D61645">
        <v>8488979496.2368298</v>
      </c>
      <c r="E61645">
        <v>87.169468460816304</v>
      </c>
      <c r="F61645">
        <v>1214854230</v>
      </c>
      <c r="G61645" t="s">
        <v>12</v>
      </c>
      <c r="H61645" t="s">
        <v>12</v>
      </c>
      <c r="I61645">
        <v>19774</v>
      </c>
      <c r="J61645">
        <v>23255</v>
      </c>
      <c r="K61645">
        <v>42153</v>
      </c>
      <c r="L61645" t="s">
        <v>13</v>
      </c>
      <c r="M61645">
        <v>43029</v>
      </c>
      <c r="N61645" t="b">
        <v>0</v>
      </c>
    </row>
    <row r="61646" spans="2:14" x14ac:dyDescent="0.35">
      <c r="B61646" t="s">
        <v>489</v>
      </c>
      <c r="C61646">
        <v>9753426570</v>
      </c>
      <c r="D61646">
        <v>8872757553.7967701</v>
      </c>
      <c r="E61646">
        <v>78.631940811203606</v>
      </c>
      <c r="F61646">
        <v>1215392690</v>
      </c>
      <c r="G61646" t="s">
        <v>12</v>
      </c>
      <c r="H61646" t="s">
        <v>12</v>
      </c>
      <c r="I61646">
        <v>19774</v>
      </c>
      <c r="J61646">
        <v>23255</v>
      </c>
      <c r="K61646">
        <v>42153</v>
      </c>
      <c r="L61646" t="s">
        <v>13</v>
      </c>
      <c r="M61646">
        <v>43029</v>
      </c>
      <c r="N61646" t="b">
        <v>0</v>
      </c>
    </row>
    <row r="61647" spans="2:14" x14ac:dyDescent="0.35">
      <c r="B61647" t="s">
        <v>489</v>
      </c>
      <c r="C61647">
        <v>10142075290</v>
      </c>
      <c r="D61647">
        <v>9344765789.6062794</v>
      </c>
      <c r="E61647">
        <v>68.188450225408303</v>
      </c>
      <c r="F61647">
        <v>1226468000</v>
      </c>
      <c r="G61647" t="s">
        <v>12</v>
      </c>
      <c r="H61647" t="s">
        <v>12</v>
      </c>
      <c r="I61647">
        <v>19774</v>
      </c>
      <c r="J61647">
        <v>23255</v>
      </c>
      <c r="K61647">
        <v>42153</v>
      </c>
      <c r="L61647" t="s">
        <v>13</v>
      </c>
      <c r="M61647">
        <v>43029</v>
      </c>
      <c r="N61647" t="b">
        <v>0</v>
      </c>
    </row>
    <row r="61648" spans="2:14" x14ac:dyDescent="0.35">
      <c r="B61648" t="s">
        <v>489</v>
      </c>
      <c r="C61648">
        <v>10196649710</v>
      </c>
      <c r="D61648">
        <v>9091357741.5944805</v>
      </c>
      <c r="E61648">
        <v>64.382395129151305</v>
      </c>
      <c r="F61648">
        <v>1226150850</v>
      </c>
      <c r="G61648" t="s">
        <v>12</v>
      </c>
      <c r="H61648" t="s">
        <v>12</v>
      </c>
      <c r="I61648">
        <v>19774</v>
      </c>
      <c r="J61648">
        <v>23255</v>
      </c>
      <c r="K61648">
        <v>42153</v>
      </c>
      <c r="L61648" t="s">
        <v>13</v>
      </c>
      <c r="M61648">
        <v>43029</v>
      </c>
      <c r="N61648" t="b">
        <v>0</v>
      </c>
    </row>
    <row r="61649" spans="2:14" x14ac:dyDescent="0.35">
      <c r="B61649" t="s">
        <v>489</v>
      </c>
      <c r="C61649">
        <v>10319318500</v>
      </c>
      <c r="D61649">
        <v>9077255384.0399303</v>
      </c>
      <c r="E61649">
        <v>67.293057188669195</v>
      </c>
      <c r="F61649">
        <v>1233797400</v>
      </c>
      <c r="G61649" t="s">
        <v>12</v>
      </c>
      <c r="H61649" t="s">
        <v>12</v>
      </c>
      <c r="I61649">
        <v>19774</v>
      </c>
      <c r="J61649">
        <v>23255</v>
      </c>
      <c r="K61649">
        <v>42153</v>
      </c>
      <c r="L61649" t="s">
        <v>13</v>
      </c>
      <c r="M61649">
        <v>43029</v>
      </c>
      <c r="N61649" t="b">
        <v>0</v>
      </c>
    </row>
    <row r="61650" spans="2:14" x14ac:dyDescent="0.35">
      <c r="B61650" t="s">
        <v>489</v>
      </c>
      <c r="C61650">
        <v>11289169750</v>
      </c>
      <c r="D61650">
        <v>10270003676.5259</v>
      </c>
      <c r="E61650">
        <v>70.872877443338496</v>
      </c>
      <c r="F61650">
        <v>1167877500</v>
      </c>
      <c r="G61650" t="s">
        <v>12</v>
      </c>
      <c r="H61650" t="s">
        <v>12</v>
      </c>
      <c r="I61650">
        <v>19774</v>
      </c>
      <c r="J61650">
        <v>23255</v>
      </c>
      <c r="K61650">
        <v>42153</v>
      </c>
      <c r="L61650" t="s">
        <v>13</v>
      </c>
      <c r="M61650">
        <v>43029</v>
      </c>
      <c r="N61650" t="b">
        <v>0</v>
      </c>
    </row>
    <row r="61651" spans="2:14" x14ac:dyDescent="0.35">
      <c r="B61651" t="s">
        <v>489</v>
      </c>
      <c r="C61651">
        <v>11505812380</v>
      </c>
      <c r="D61651">
        <v>10082094740.944901</v>
      </c>
      <c r="E61651">
        <v>68.950971861727197</v>
      </c>
      <c r="F61651">
        <v>1168616210</v>
      </c>
      <c r="G61651" t="s">
        <v>12</v>
      </c>
      <c r="H61651" t="s">
        <v>12</v>
      </c>
      <c r="I61651">
        <v>19774</v>
      </c>
      <c r="J61651">
        <v>23255</v>
      </c>
      <c r="K61651">
        <v>42153</v>
      </c>
      <c r="L61651" t="s">
        <v>13</v>
      </c>
      <c r="M61651">
        <v>43029</v>
      </c>
      <c r="N61651" t="b">
        <v>0</v>
      </c>
    </row>
    <row r="61652" spans="2:14" x14ac:dyDescent="0.35">
      <c r="B61652" t="s">
        <v>489</v>
      </c>
      <c r="C61652">
        <v>12222356570</v>
      </c>
      <c r="D61652">
        <v>10427388018.949499</v>
      </c>
      <c r="E61652">
        <v>68.844016301670493</v>
      </c>
      <c r="F61652">
        <v>1169746670</v>
      </c>
      <c r="G61652" t="s">
        <v>12</v>
      </c>
      <c r="H61652" t="s">
        <v>12</v>
      </c>
      <c r="I61652">
        <v>25387</v>
      </c>
      <c r="J61652">
        <v>24842</v>
      </c>
      <c r="K61652">
        <v>87877</v>
      </c>
      <c r="L61652" t="s">
        <v>13</v>
      </c>
      <c r="M61652">
        <v>50229</v>
      </c>
      <c r="N61652" t="b">
        <v>0</v>
      </c>
    </row>
    <row r="61653" spans="2:14" x14ac:dyDescent="0.35">
      <c r="B61653" t="s">
        <v>489</v>
      </c>
      <c r="C61653">
        <v>13206231500</v>
      </c>
      <c r="D61653">
        <v>10892071664.5191</v>
      </c>
      <c r="E61653">
        <v>77.890096798212994</v>
      </c>
      <c r="F61653">
        <v>1174742730</v>
      </c>
      <c r="G61653" t="s">
        <v>12</v>
      </c>
      <c r="H61653" t="s">
        <v>12</v>
      </c>
      <c r="I61653">
        <v>25387</v>
      </c>
      <c r="J61653">
        <v>24842</v>
      </c>
      <c r="K61653">
        <v>87877</v>
      </c>
      <c r="L61653" t="s">
        <v>13</v>
      </c>
      <c r="M61653">
        <v>50229</v>
      </c>
      <c r="N61653" t="b">
        <v>0</v>
      </c>
    </row>
    <row r="61654" spans="2:14" x14ac:dyDescent="0.35">
      <c r="B61654" t="s">
        <v>489</v>
      </c>
      <c r="C61654">
        <v>12345048430</v>
      </c>
      <c r="D61654">
        <v>12325763699.840799</v>
      </c>
      <c r="E61654">
        <v>76.4649517210879</v>
      </c>
      <c r="F61654">
        <v>1188977580</v>
      </c>
      <c r="G61654" t="s">
        <v>12</v>
      </c>
      <c r="H61654" t="s">
        <v>12</v>
      </c>
      <c r="I61654">
        <v>25387</v>
      </c>
      <c r="J61654">
        <v>24842</v>
      </c>
      <c r="K61654">
        <v>87877</v>
      </c>
      <c r="L61654" t="s">
        <v>13</v>
      </c>
      <c r="M61654">
        <v>50229</v>
      </c>
      <c r="N61654" t="b">
        <v>0</v>
      </c>
    </row>
    <row r="61655" spans="2:14" x14ac:dyDescent="0.35">
      <c r="B61655" t="s">
        <v>489</v>
      </c>
      <c r="C61655">
        <v>12153847140</v>
      </c>
      <c r="D61655">
        <v>11990386782.237301</v>
      </c>
      <c r="E61655">
        <v>79.083736260476201</v>
      </c>
      <c r="F61655">
        <v>1190924080</v>
      </c>
      <c r="G61655" t="s">
        <v>12</v>
      </c>
      <c r="H61655" t="s">
        <v>12</v>
      </c>
      <c r="I61655">
        <v>25387</v>
      </c>
      <c r="J61655">
        <v>24842</v>
      </c>
      <c r="K61655">
        <v>87877</v>
      </c>
      <c r="L61655" t="s">
        <v>13</v>
      </c>
      <c r="M61655">
        <v>50229</v>
      </c>
      <c r="N61655" t="b">
        <v>0</v>
      </c>
    </row>
    <row r="61656" spans="2:14" x14ac:dyDescent="0.35">
      <c r="B61656" t="s">
        <v>489</v>
      </c>
      <c r="C61656">
        <v>12316045000</v>
      </c>
      <c r="D61656">
        <v>11916277560.166201</v>
      </c>
      <c r="E61656">
        <v>82.608005118986</v>
      </c>
      <c r="F61656">
        <v>1192289460</v>
      </c>
      <c r="G61656" t="s">
        <v>12</v>
      </c>
      <c r="H61656" t="s">
        <v>12</v>
      </c>
      <c r="I61656">
        <v>25387</v>
      </c>
      <c r="J61656">
        <v>24842</v>
      </c>
      <c r="K61656">
        <v>87877</v>
      </c>
      <c r="L61656" t="s">
        <v>13</v>
      </c>
      <c r="M61656">
        <v>50229</v>
      </c>
      <c r="N61656" t="b">
        <v>0</v>
      </c>
    </row>
    <row r="61657" spans="2:14" x14ac:dyDescent="0.35">
      <c r="B61657" t="s">
        <v>489</v>
      </c>
      <c r="C61657">
        <v>11820311570</v>
      </c>
      <c r="D61657">
        <v>11810246209.842899</v>
      </c>
      <c r="E61657">
        <v>93.481459007350196</v>
      </c>
      <c r="F61657">
        <v>1192516460</v>
      </c>
      <c r="G61657" t="s">
        <v>12</v>
      </c>
      <c r="H61657" t="s">
        <v>12</v>
      </c>
      <c r="I61657">
        <v>25387</v>
      </c>
      <c r="J61657">
        <v>24842</v>
      </c>
      <c r="K61657">
        <v>87877</v>
      </c>
      <c r="L61657" t="s">
        <v>13</v>
      </c>
      <c r="M61657">
        <v>50229</v>
      </c>
      <c r="N61657" t="b">
        <v>0</v>
      </c>
    </row>
    <row r="61658" spans="2:14" x14ac:dyDescent="0.35">
      <c r="B61658" t="s">
        <v>489</v>
      </c>
      <c r="C61658">
        <v>11574597290</v>
      </c>
      <c r="D61658">
        <v>10918708994.9422</v>
      </c>
      <c r="E61658">
        <v>90.937882451897806</v>
      </c>
      <c r="F61658">
        <v>1191976170</v>
      </c>
      <c r="G61658" t="s">
        <v>12</v>
      </c>
      <c r="H61658" t="s">
        <v>12</v>
      </c>
      <c r="I61658">
        <v>25387</v>
      </c>
      <c r="J61658">
        <v>24842</v>
      </c>
      <c r="K61658">
        <v>87877</v>
      </c>
      <c r="L61658" t="s">
        <v>13</v>
      </c>
      <c r="M61658">
        <v>50229</v>
      </c>
      <c r="N61658" t="b">
        <v>0</v>
      </c>
    </row>
    <row r="61659" spans="2:14" x14ac:dyDescent="0.35">
      <c r="B61659" t="s">
        <v>489</v>
      </c>
      <c r="C61659">
        <v>11341470290</v>
      </c>
      <c r="D61659">
        <v>10188592260.319599</v>
      </c>
      <c r="E61659">
        <v>90.375820873093403</v>
      </c>
      <c r="F61659">
        <v>1195392170</v>
      </c>
      <c r="G61659" t="s">
        <v>12</v>
      </c>
      <c r="H61659" t="s">
        <v>12</v>
      </c>
      <c r="I61659">
        <v>25387</v>
      </c>
      <c r="J61659">
        <v>24842</v>
      </c>
      <c r="K61659">
        <v>87877</v>
      </c>
      <c r="L61659" t="s">
        <v>13</v>
      </c>
      <c r="M61659">
        <v>50229</v>
      </c>
      <c r="N61659" t="b">
        <v>0</v>
      </c>
    </row>
    <row r="61660" spans="2:14" x14ac:dyDescent="0.35">
      <c r="B61660" t="s">
        <v>489</v>
      </c>
      <c r="C61660">
        <v>12079505170</v>
      </c>
      <c r="D61660">
        <v>10519599295.355301</v>
      </c>
      <c r="E61660">
        <v>89.571654448187005</v>
      </c>
      <c r="F61660">
        <v>1196518730</v>
      </c>
      <c r="G61660" t="s">
        <v>12</v>
      </c>
      <c r="H61660" t="s">
        <v>12</v>
      </c>
      <c r="I61660">
        <v>25387</v>
      </c>
      <c r="J61660">
        <v>24842</v>
      </c>
      <c r="K61660">
        <v>87877</v>
      </c>
      <c r="L61660" t="s">
        <v>13</v>
      </c>
      <c r="M61660">
        <v>50229</v>
      </c>
      <c r="N61660" t="b">
        <v>0</v>
      </c>
    </row>
    <row r="61661" spans="2:14" x14ac:dyDescent="0.35">
      <c r="B61661" t="s">
        <v>489</v>
      </c>
      <c r="C61661">
        <v>11733113860</v>
      </c>
      <c r="D61661">
        <v>11768832083.5054</v>
      </c>
      <c r="E61661">
        <v>82.810028829049898</v>
      </c>
      <c r="F61661">
        <v>1195502250</v>
      </c>
      <c r="G61661" t="s">
        <v>12</v>
      </c>
      <c r="H61661" t="s">
        <v>12</v>
      </c>
      <c r="I61661">
        <v>25387</v>
      </c>
      <c r="J61661">
        <v>24842</v>
      </c>
      <c r="K61661">
        <v>87877</v>
      </c>
      <c r="L61661" t="s">
        <v>13</v>
      </c>
      <c r="M61661">
        <v>50229</v>
      </c>
      <c r="N61661" t="b">
        <v>0</v>
      </c>
    </row>
    <row r="61662" spans="2:14" x14ac:dyDescent="0.35">
      <c r="B61662" t="s">
        <v>489</v>
      </c>
      <c r="C61662">
        <v>18439659000</v>
      </c>
      <c r="D61662">
        <v>11524314809.9818</v>
      </c>
      <c r="E61662">
        <v>77.2726536805162</v>
      </c>
      <c r="F61662">
        <v>1100394670</v>
      </c>
      <c r="G61662" t="s">
        <v>12</v>
      </c>
      <c r="H61662" t="s">
        <v>12</v>
      </c>
      <c r="I61662">
        <v>25387</v>
      </c>
      <c r="J61662">
        <v>24842</v>
      </c>
      <c r="K61662">
        <v>87877</v>
      </c>
      <c r="L61662" t="s">
        <v>13</v>
      </c>
      <c r="M61662">
        <v>50229</v>
      </c>
      <c r="N61662" t="b">
        <v>0</v>
      </c>
    </row>
    <row r="61663" spans="2:14" x14ac:dyDescent="0.35">
      <c r="B61663" t="s">
        <v>489</v>
      </c>
      <c r="C61663">
        <v>18329770110</v>
      </c>
      <c r="D61663">
        <v>11535072713.7626</v>
      </c>
      <c r="E61663">
        <v>79.783088030091605</v>
      </c>
      <c r="F61663">
        <v>1100363750</v>
      </c>
      <c r="G61663" t="s">
        <v>12</v>
      </c>
      <c r="H61663" t="s">
        <v>12</v>
      </c>
      <c r="I61663">
        <v>25387</v>
      </c>
      <c r="J61663">
        <v>24842</v>
      </c>
      <c r="K61663">
        <v>87877</v>
      </c>
      <c r="L61663" t="s">
        <v>13</v>
      </c>
      <c r="M61663">
        <v>50229</v>
      </c>
      <c r="N61663" t="b">
        <v>0</v>
      </c>
    </row>
    <row r="61664" spans="2:14" x14ac:dyDescent="0.35">
      <c r="B61664" t="s">
        <v>489</v>
      </c>
      <c r="C61664">
        <v>19204241380</v>
      </c>
      <c r="D61664">
        <v>11676861514.8452</v>
      </c>
      <c r="E61664">
        <v>89.257560080663495</v>
      </c>
      <c r="F61664">
        <v>1100030420</v>
      </c>
      <c r="G61664" t="s">
        <v>12</v>
      </c>
      <c r="H61664" t="s">
        <v>12</v>
      </c>
      <c r="I61664">
        <v>25839</v>
      </c>
      <c r="J61664">
        <v>23726</v>
      </c>
      <c r="K61664">
        <v>88140</v>
      </c>
      <c r="L61664" t="s">
        <v>13</v>
      </c>
      <c r="M61664">
        <v>49565</v>
      </c>
      <c r="N61664" t="b">
        <v>0</v>
      </c>
    </row>
    <row r="61665" spans="2:14" x14ac:dyDescent="0.35">
      <c r="B61665" t="s">
        <v>489</v>
      </c>
      <c r="C61665">
        <v>17861770110</v>
      </c>
      <c r="D61665">
        <v>10432131848.5996</v>
      </c>
      <c r="E61665">
        <v>87.403084200862097</v>
      </c>
      <c r="F61665">
        <v>1100951150</v>
      </c>
      <c r="G61665" t="s">
        <v>12</v>
      </c>
      <c r="H61665" t="s">
        <v>12</v>
      </c>
      <c r="I61665">
        <v>25839</v>
      </c>
      <c r="J61665">
        <v>23726</v>
      </c>
      <c r="K61665">
        <v>88140</v>
      </c>
      <c r="L61665" t="s">
        <v>13</v>
      </c>
      <c r="M61665">
        <v>49565</v>
      </c>
      <c r="N61665" t="b">
        <v>0</v>
      </c>
    </row>
    <row r="61666" spans="2:14" x14ac:dyDescent="0.35">
      <c r="B61666" t="s">
        <v>489</v>
      </c>
      <c r="C61666">
        <v>17900824220</v>
      </c>
      <c r="D61666">
        <v>10835637002.5165</v>
      </c>
      <c r="E61666">
        <v>87.484674645541801</v>
      </c>
      <c r="F61666">
        <v>1100574000</v>
      </c>
      <c r="G61666" t="s">
        <v>12</v>
      </c>
      <c r="H61666" t="s">
        <v>12</v>
      </c>
      <c r="I61666">
        <v>25839</v>
      </c>
      <c r="J61666">
        <v>23726</v>
      </c>
      <c r="K61666">
        <v>88140</v>
      </c>
      <c r="L61666" t="s">
        <v>13</v>
      </c>
      <c r="M61666">
        <v>49565</v>
      </c>
      <c r="N61666" t="b">
        <v>0</v>
      </c>
    </row>
    <row r="61667" spans="2:14" x14ac:dyDescent="0.35">
      <c r="B61667" t="s">
        <v>489</v>
      </c>
      <c r="C61667">
        <v>17602824220</v>
      </c>
      <c r="D61667">
        <v>9933987369.3144302</v>
      </c>
      <c r="E61667">
        <v>88.560033894581593</v>
      </c>
      <c r="F61667">
        <v>1101735730</v>
      </c>
      <c r="G61667" t="s">
        <v>12</v>
      </c>
      <c r="H61667" t="s">
        <v>12</v>
      </c>
      <c r="I61667">
        <v>25839</v>
      </c>
      <c r="J61667">
        <v>23726</v>
      </c>
      <c r="K61667">
        <v>88140</v>
      </c>
      <c r="L61667" t="s">
        <v>13</v>
      </c>
      <c r="M61667">
        <v>49565</v>
      </c>
      <c r="N61667" t="b">
        <v>0</v>
      </c>
    </row>
    <row r="61668" spans="2:14" x14ac:dyDescent="0.35">
      <c r="B61668" t="s">
        <v>489</v>
      </c>
      <c r="C61668">
        <v>18115864250</v>
      </c>
      <c r="D61668">
        <v>9220060203.2574406</v>
      </c>
      <c r="E61668">
        <v>79.119714568009698</v>
      </c>
      <c r="F61668">
        <v>1118689360</v>
      </c>
      <c r="G61668" t="s">
        <v>12</v>
      </c>
      <c r="H61668" t="s">
        <v>12</v>
      </c>
      <c r="I61668">
        <v>25839</v>
      </c>
      <c r="J61668">
        <v>23726</v>
      </c>
      <c r="K61668">
        <v>88140</v>
      </c>
      <c r="L61668" t="s">
        <v>13</v>
      </c>
      <c r="M61668">
        <v>49565</v>
      </c>
      <c r="N61668" t="b">
        <v>0</v>
      </c>
    </row>
    <row r="61669" spans="2:14" x14ac:dyDescent="0.35">
      <c r="B61669" t="s">
        <v>489</v>
      </c>
      <c r="C61669">
        <v>17251193160</v>
      </c>
      <c r="D61669">
        <v>9014410512.5032005</v>
      </c>
      <c r="E61669">
        <v>82.179991515037202</v>
      </c>
      <c r="F61669">
        <v>1122213130</v>
      </c>
      <c r="G61669" t="s">
        <v>12</v>
      </c>
      <c r="H61669" t="s">
        <v>12</v>
      </c>
      <c r="I61669">
        <v>25839</v>
      </c>
      <c r="J61669">
        <v>23726</v>
      </c>
      <c r="K61669">
        <v>88140</v>
      </c>
      <c r="L61669" t="s">
        <v>13</v>
      </c>
      <c r="M61669">
        <v>49565</v>
      </c>
      <c r="N61669" t="b">
        <v>0</v>
      </c>
    </row>
    <row r="61670" spans="2:14" x14ac:dyDescent="0.35">
      <c r="B61670" t="s">
        <v>489</v>
      </c>
      <c r="C61670">
        <v>17328415380</v>
      </c>
      <c r="D61670">
        <v>9279594219.7116299</v>
      </c>
      <c r="E61670">
        <v>75.341670963243999</v>
      </c>
      <c r="F61670">
        <v>1123296270</v>
      </c>
      <c r="G61670" t="s">
        <v>12</v>
      </c>
      <c r="H61670" t="s">
        <v>12</v>
      </c>
      <c r="I61670">
        <v>25839</v>
      </c>
      <c r="J61670">
        <v>23726</v>
      </c>
      <c r="K61670">
        <v>88140</v>
      </c>
      <c r="L61670" t="s">
        <v>13</v>
      </c>
      <c r="M61670">
        <v>49565</v>
      </c>
      <c r="N61670" t="b">
        <v>0</v>
      </c>
    </row>
    <row r="61671" spans="2:14" x14ac:dyDescent="0.35">
      <c r="B61671" t="s">
        <v>489</v>
      </c>
      <c r="C61671">
        <v>10466990460</v>
      </c>
      <c r="D61671">
        <v>10310873688.191</v>
      </c>
      <c r="E61671">
        <v>69.927081268582796</v>
      </c>
      <c r="F61671">
        <v>1134548200</v>
      </c>
      <c r="G61671" t="s">
        <v>12</v>
      </c>
      <c r="H61671" t="s">
        <v>12</v>
      </c>
      <c r="I61671">
        <v>25839</v>
      </c>
      <c r="J61671">
        <v>23726</v>
      </c>
      <c r="K61671">
        <v>88140</v>
      </c>
      <c r="L61671" t="s">
        <v>13</v>
      </c>
      <c r="M61671">
        <v>49565</v>
      </c>
      <c r="N61671" t="b">
        <v>0</v>
      </c>
    </row>
    <row r="61672" spans="2:14" x14ac:dyDescent="0.35">
      <c r="B61672" t="s">
        <v>489</v>
      </c>
      <c r="C61672">
        <v>10189769250</v>
      </c>
      <c r="D61672">
        <v>10056514730.6376</v>
      </c>
      <c r="E61672">
        <v>68.367386177530307</v>
      </c>
      <c r="F61672">
        <v>1136138940</v>
      </c>
      <c r="G61672" t="s">
        <v>12</v>
      </c>
      <c r="H61672" t="s">
        <v>12</v>
      </c>
      <c r="I61672">
        <v>25839</v>
      </c>
      <c r="J61672">
        <v>23726</v>
      </c>
      <c r="K61672">
        <v>88140</v>
      </c>
      <c r="L61672" t="s">
        <v>13</v>
      </c>
      <c r="M61672">
        <v>49565</v>
      </c>
      <c r="N61672" t="b">
        <v>0</v>
      </c>
    </row>
    <row r="61673" spans="2:14" x14ac:dyDescent="0.35">
      <c r="B61673" t="s">
        <v>489</v>
      </c>
      <c r="C61673">
        <v>10146188060</v>
      </c>
      <c r="D61673">
        <v>9907196413.9760303</v>
      </c>
      <c r="E61673">
        <v>70.378601097636306</v>
      </c>
      <c r="F61673">
        <v>1137348200</v>
      </c>
      <c r="G61673" t="s">
        <v>12</v>
      </c>
      <c r="H61673" t="s">
        <v>12</v>
      </c>
      <c r="I61673">
        <v>25839</v>
      </c>
      <c r="J61673">
        <v>23726</v>
      </c>
      <c r="K61673">
        <v>88140</v>
      </c>
      <c r="L61673" t="s">
        <v>13</v>
      </c>
      <c r="M61673">
        <v>49565</v>
      </c>
      <c r="N61673" t="b">
        <v>0</v>
      </c>
    </row>
    <row r="61674" spans="2:14" x14ac:dyDescent="0.35">
      <c r="B61674" t="s">
        <v>489</v>
      </c>
      <c r="C61674">
        <v>9304912670</v>
      </c>
      <c r="D61674">
        <v>9571160939.5741291</v>
      </c>
      <c r="E61674">
        <v>78.200064473493299</v>
      </c>
      <c r="F61674">
        <v>1063770750</v>
      </c>
      <c r="G61674" t="s">
        <v>12</v>
      </c>
      <c r="H61674" t="s">
        <v>12</v>
      </c>
      <c r="I61674">
        <v>25839</v>
      </c>
      <c r="J61674">
        <v>23726</v>
      </c>
      <c r="K61674">
        <v>88140</v>
      </c>
      <c r="L61674" t="s">
        <v>13</v>
      </c>
      <c r="M61674">
        <v>49565</v>
      </c>
      <c r="N61674" t="b">
        <v>0</v>
      </c>
    </row>
    <row r="61675" spans="2:14" x14ac:dyDescent="0.35">
      <c r="B61675" t="s">
        <v>489</v>
      </c>
      <c r="C61675">
        <v>9284619880</v>
      </c>
      <c r="D61675">
        <v>9531261279.1360893</v>
      </c>
      <c r="E61675">
        <v>76.270946972726506</v>
      </c>
      <c r="F61675">
        <v>1064372250</v>
      </c>
      <c r="G61675" t="s">
        <v>12</v>
      </c>
      <c r="H61675" t="s">
        <v>12</v>
      </c>
      <c r="I61675">
        <v>25839</v>
      </c>
      <c r="J61675">
        <v>23726</v>
      </c>
      <c r="K61675">
        <v>88140</v>
      </c>
      <c r="L61675" t="s">
        <v>13</v>
      </c>
      <c r="M61675">
        <v>49565</v>
      </c>
      <c r="N61675" t="b">
        <v>0</v>
      </c>
    </row>
    <row r="61676" spans="2:14" x14ac:dyDescent="0.35">
      <c r="B61676" t="s">
        <v>489</v>
      </c>
      <c r="C61676">
        <v>9250244880</v>
      </c>
      <c r="D61676">
        <v>8973741913.2546101</v>
      </c>
      <c r="E61676">
        <v>75.138482126087794</v>
      </c>
      <c r="F61676">
        <v>1064303500</v>
      </c>
      <c r="G61676" t="s">
        <v>12</v>
      </c>
      <c r="H61676" t="s">
        <v>12</v>
      </c>
      <c r="I61676">
        <v>24530</v>
      </c>
      <c r="J61676">
        <v>24553</v>
      </c>
      <c r="K61676">
        <v>63255</v>
      </c>
      <c r="L61676" t="s">
        <v>13</v>
      </c>
      <c r="M61676">
        <v>49083</v>
      </c>
      <c r="N61676" t="b">
        <v>0</v>
      </c>
    </row>
    <row r="61677" spans="2:14" x14ac:dyDescent="0.35">
      <c r="B61677" t="s">
        <v>489</v>
      </c>
      <c r="C61677">
        <v>8233880090</v>
      </c>
      <c r="D61677">
        <v>8398768048.6282101</v>
      </c>
      <c r="E61677">
        <v>72.589910922688503</v>
      </c>
      <c r="F61677">
        <v>1065527470</v>
      </c>
      <c r="G61677" t="s">
        <v>12</v>
      </c>
      <c r="H61677" t="s">
        <v>12</v>
      </c>
      <c r="I61677">
        <v>24530</v>
      </c>
      <c r="J61677">
        <v>24553</v>
      </c>
      <c r="K61677">
        <v>63255</v>
      </c>
      <c r="L61677" t="s">
        <v>13</v>
      </c>
      <c r="M61677">
        <v>49083</v>
      </c>
      <c r="N61677" t="b">
        <v>0</v>
      </c>
    </row>
    <row r="61678" spans="2:14" x14ac:dyDescent="0.35">
      <c r="B61678" t="s">
        <v>489</v>
      </c>
      <c r="C61678">
        <v>8222753500</v>
      </c>
      <c r="D61678">
        <v>8222120017.95436</v>
      </c>
      <c r="E61678">
        <v>72.287302616828399</v>
      </c>
      <c r="F61678">
        <v>1066072530</v>
      </c>
      <c r="G61678" t="s">
        <v>12</v>
      </c>
      <c r="H61678" t="s">
        <v>12</v>
      </c>
      <c r="I61678">
        <v>24530</v>
      </c>
      <c r="J61678">
        <v>24553</v>
      </c>
      <c r="K61678">
        <v>63255</v>
      </c>
      <c r="L61678" t="s">
        <v>13</v>
      </c>
      <c r="M61678">
        <v>49083</v>
      </c>
      <c r="N61678" t="b">
        <v>0</v>
      </c>
    </row>
    <row r="61679" spans="2:14" x14ac:dyDescent="0.35">
      <c r="B61679" t="s">
        <v>489</v>
      </c>
      <c r="C61679">
        <v>8279953500</v>
      </c>
      <c r="D61679">
        <v>8158228478.0855598</v>
      </c>
      <c r="E61679">
        <v>68.058946060866703</v>
      </c>
      <c r="F61679">
        <v>1066072530</v>
      </c>
      <c r="G61679" t="s">
        <v>12</v>
      </c>
      <c r="H61679" t="s">
        <v>12</v>
      </c>
      <c r="I61679">
        <v>24530</v>
      </c>
      <c r="J61679">
        <v>24553</v>
      </c>
      <c r="K61679">
        <v>63255</v>
      </c>
      <c r="L61679" t="s">
        <v>13</v>
      </c>
      <c r="M61679">
        <v>49083</v>
      </c>
      <c r="N61679" t="b">
        <v>0</v>
      </c>
    </row>
    <row r="61680" spans="2:14" x14ac:dyDescent="0.35">
      <c r="B61680" t="s">
        <v>489</v>
      </c>
      <c r="C61680">
        <v>8107982440</v>
      </c>
      <c r="D61680">
        <v>7938786768.4353199</v>
      </c>
      <c r="E61680">
        <v>63.698210526315798</v>
      </c>
      <c r="F61680">
        <v>1067460000</v>
      </c>
      <c r="G61680" t="s">
        <v>12</v>
      </c>
      <c r="H61680" t="s">
        <v>12</v>
      </c>
      <c r="I61680">
        <v>24530</v>
      </c>
      <c r="J61680">
        <v>24553</v>
      </c>
      <c r="K61680">
        <v>63255</v>
      </c>
      <c r="L61680" t="s">
        <v>13</v>
      </c>
      <c r="M61680">
        <v>49083</v>
      </c>
      <c r="N61680" t="b">
        <v>0</v>
      </c>
    </row>
    <row r="61681" spans="2:14" x14ac:dyDescent="0.35">
      <c r="B61681" t="s">
        <v>489</v>
      </c>
      <c r="C61681">
        <v>7787729110</v>
      </c>
      <c r="D61681">
        <v>7429715065.2927704</v>
      </c>
      <c r="E61681">
        <v>62.358470771416897</v>
      </c>
      <c r="F61681">
        <v>1067029330</v>
      </c>
      <c r="G61681" t="s">
        <v>12</v>
      </c>
      <c r="H61681" t="s">
        <v>12</v>
      </c>
      <c r="I61681">
        <v>24530</v>
      </c>
      <c r="J61681">
        <v>24553</v>
      </c>
      <c r="K61681">
        <v>63255</v>
      </c>
      <c r="L61681" t="s">
        <v>13</v>
      </c>
      <c r="M61681">
        <v>49083</v>
      </c>
      <c r="N61681" t="b">
        <v>0</v>
      </c>
    </row>
    <row r="61682" spans="2:14" x14ac:dyDescent="0.35">
      <c r="B61682" t="s">
        <v>489</v>
      </c>
      <c r="C61682">
        <v>7706555960</v>
      </c>
      <c r="D61682">
        <v>7449602837.7380896</v>
      </c>
      <c r="E61682">
        <v>61.873902471179299</v>
      </c>
      <c r="F61682">
        <v>1067102860</v>
      </c>
      <c r="G61682" t="s">
        <v>12</v>
      </c>
      <c r="H61682" t="s">
        <v>12</v>
      </c>
      <c r="I61682">
        <v>24530</v>
      </c>
      <c r="J61682">
        <v>24553</v>
      </c>
      <c r="K61682">
        <v>63255</v>
      </c>
      <c r="L61682" t="s">
        <v>13</v>
      </c>
      <c r="M61682">
        <v>49083</v>
      </c>
      <c r="N61682" t="b">
        <v>0</v>
      </c>
    </row>
    <row r="61683" spans="2:14" x14ac:dyDescent="0.35">
      <c r="B61683" t="s">
        <v>489</v>
      </c>
      <c r="C61683">
        <v>7543462380</v>
      </c>
      <c r="D61683">
        <v>6943998505.0175104</v>
      </c>
      <c r="E61683">
        <v>60.209605500644599</v>
      </c>
      <c r="F61683">
        <v>1059289500</v>
      </c>
      <c r="G61683" t="s">
        <v>12</v>
      </c>
      <c r="H61683" t="s">
        <v>12</v>
      </c>
      <c r="I61683">
        <v>24530</v>
      </c>
      <c r="J61683">
        <v>24553</v>
      </c>
      <c r="K61683">
        <v>63255</v>
      </c>
      <c r="L61683" t="s">
        <v>13</v>
      </c>
      <c r="M61683">
        <v>49083</v>
      </c>
      <c r="N61683" t="b">
        <v>0</v>
      </c>
    </row>
    <row r="61684" spans="2:14" x14ac:dyDescent="0.35">
      <c r="B61684" t="s">
        <v>489</v>
      </c>
      <c r="C61684">
        <v>7597306840</v>
      </c>
      <c r="D61684">
        <v>6890038050.1041498</v>
      </c>
      <c r="E61684">
        <v>56.3486872883526</v>
      </c>
      <c r="F61684">
        <v>1059224070</v>
      </c>
      <c r="G61684" t="s">
        <v>12</v>
      </c>
      <c r="H61684" t="s">
        <v>12</v>
      </c>
      <c r="I61684">
        <v>24530</v>
      </c>
      <c r="J61684">
        <v>24553</v>
      </c>
      <c r="K61684">
        <v>63255</v>
      </c>
      <c r="L61684" t="s">
        <v>13</v>
      </c>
      <c r="M61684">
        <v>49083</v>
      </c>
      <c r="N61684" t="b">
        <v>0</v>
      </c>
    </row>
    <row r="61685" spans="2:14" x14ac:dyDescent="0.35">
      <c r="B61685" t="s">
        <v>489</v>
      </c>
      <c r="C61685">
        <v>7658406840</v>
      </c>
      <c r="D61685">
        <v>7195640766.6660404</v>
      </c>
      <c r="E61685">
        <v>56.499520780691803</v>
      </c>
      <c r="F61685">
        <v>1059273570</v>
      </c>
      <c r="G61685" t="s">
        <v>12</v>
      </c>
      <c r="H61685" t="s">
        <v>12</v>
      </c>
      <c r="I61685">
        <v>24530</v>
      </c>
      <c r="J61685">
        <v>24553</v>
      </c>
      <c r="K61685">
        <v>63255</v>
      </c>
      <c r="L61685" t="s">
        <v>13</v>
      </c>
      <c r="M61685">
        <v>49083</v>
      </c>
      <c r="N61685" t="b">
        <v>0</v>
      </c>
    </row>
    <row r="61686" spans="2:14" x14ac:dyDescent="0.35">
      <c r="B61686" t="s">
        <v>489</v>
      </c>
      <c r="C61686">
        <v>7528401540</v>
      </c>
      <c r="D61686">
        <v>6980307174.93577</v>
      </c>
      <c r="E61686">
        <v>52.664899912228499</v>
      </c>
      <c r="F61686">
        <v>949887070</v>
      </c>
      <c r="G61686" t="s">
        <v>12</v>
      </c>
      <c r="H61686" t="s">
        <v>12</v>
      </c>
      <c r="I61686">
        <v>24530</v>
      </c>
      <c r="J61686">
        <v>24553</v>
      </c>
      <c r="K61686">
        <v>63255</v>
      </c>
      <c r="L61686" t="s">
        <v>13</v>
      </c>
      <c r="M61686">
        <v>49083</v>
      </c>
      <c r="N61686" t="b">
        <v>0</v>
      </c>
    </row>
    <row r="61687" spans="2:14" x14ac:dyDescent="0.35">
      <c r="B61687" t="s">
        <v>489</v>
      </c>
      <c r="C61687">
        <v>7790669020</v>
      </c>
      <c r="D61687">
        <v>7169255314.2334604</v>
      </c>
      <c r="E61687">
        <v>52.255651270372198</v>
      </c>
      <c r="F61687">
        <v>950907000</v>
      </c>
      <c r="G61687" t="s">
        <v>12</v>
      </c>
      <c r="H61687" t="s">
        <v>12</v>
      </c>
      <c r="I61687">
        <v>24530</v>
      </c>
      <c r="J61687">
        <v>24553</v>
      </c>
      <c r="K61687">
        <v>63255</v>
      </c>
      <c r="L61687" t="s">
        <v>13</v>
      </c>
      <c r="M61687">
        <v>49083</v>
      </c>
      <c r="N61687" t="b">
        <v>0</v>
      </c>
    </row>
    <row r="61688" spans="2:14" x14ac:dyDescent="0.35">
      <c r="B61688" t="s">
        <v>489</v>
      </c>
      <c r="C61688">
        <v>7811396300</v>
      </c>
      <c r="D61688">
        <v>7422971197.0145302</v>
      </c>
      <c r="E61688">
        <v>54.573413359319602</v>
      </c>
      <c r="F61688">
        <v>952640330</v>
      </c>
      <c r="G61688" t="s">
        <v>12</v>
      </c>
      <c r="H61688" t="s">
        <v>12</v>
      </c>
      <c r="I61688">
        <v>25403</v>
      </c>
      <c r="J61688">
        <v>20361</v>
      </c>
      <c r="K61688" t="s">
        <v>12</v>
      </c>
      <c r="L61688" t="s">
        <v>13</v>
      </c>
      <c r="M61688">
        <v>45764</v>
      </c>
      <c r="N61688" t="b">
        <v>0</v>
      </c>
    </row>
    <row r="61689" spans="2:14" x14ac:dyDescent="0.35">
      <c r="B61689" t="s">
        <v>489</v>
      </c>
      <c r="C61689">
        <v>7803044560</v>
      </c>
      <c r="D61689">
        <v>7766092951.8630505</v>
      </c>
      <c r="E61689">
        <v>52.940273310683303</v>
      </c>
      <c r="F61689">
        <v>957915270</v>
      </c>
      <c r="G61689" t="s">
        <v>12</v>
      </c>
      <c r="H61689" t="s">
        <v>12</v>
      </c>
      <c r="I61689">
        <v>25403</v>
      </c>
      <c r="J61689">
        <v>20361</v>
      </c>
      <c r="K61689" t="s">
        <v>12</v>
      </c>
      <c r="L61689" t="s">
        <v>13</v>
      </c>
      <c r="M61689">
        <v>45764</v>
      </c>
      <c r="N61689" t="b">
        <v>0</v>
      </c>
    </row>
    <row r="61690" spans="2:14" x14ac:dyDescent="0.35">
      <c r="B61690" t="s">
        <v>489</v>
      </c>
      <c r="C61690">
        <v>7896019830</v>
      </c>
      <c r="D61690">
        <v>7513366871.3666601</v>
      </c>
      <c r="E61690">
        <v>54.373299950525499</v>
      </c>
      <c r="F61690">
        <v>956030430</v>
      </c>
      <c r="G61690" t="s">
        <v>12</v>
      </c>
      <c r="H61690" t="s">
        <v>12</v>
      </c>
      <c r="I61690">
        <v>25403</v>
      </c>
      <c r="J61690">
        <v>20361</v>
      </c>
      <c r="K61690" t="s">
        <v>12</v>
      </c>
      <c r="L61690" t="s">
        <v>13</v>
      </c>
      <c r="M61690">
        <v>45764</v>
      </c>
      <c r="N61690" t="b">
        <v>0</v>
      </c>
    </row>
    <row r="61691" spans="2:14" x14ac:dyDescent="0.35">
      <c r="B61691" t="s">
        <v>489</v>
      </c>
      <c r="C61691">
        <v>7825565290</v>
      </c>
      <c r="D61691">
        <v>7163813934.6472902</v>
      </c>
      <c r="E61691">
        <v>56.297540222632797</v>
      </c>
      <c r="F61691">
        <v>957895070</v>
      </c>
      <c r="G61691" t="s">
        <v>12</v>
      </c>
      <c r="H61691" t="s">
        <v>12</v>
      </c>
      <c r="I61691">
        <v>25403</v>
      </c>
      <c r="J61691">
        <v>20361</v>
      </c>
      <c r="K61691" t="s">
        <v>12</v>
      </c>
      <c r="L61691" t="s">
        <v>13</v>
      </c>
      <c r="M61691">
        <v>45764</v>
      </c>
      <c r="N61691" t="b">
        <v>0</v>
      </c>
    </row>
    <row r="61692" spans="2:14" x14ac:dyDescent="0.35">
      <c r="B61692" t="s">
        <v>489</v>
      </c>
      <c r="C61692">
        <v>8005242370</v>
      </c>
      <c r="D61692">
        <v>7780337246.6353798</v>
      </c>
      <c r="E61692">
        <v>58.899855425285601</v>
      </c>
      <c r="F61692">
        <v>951168130</v>
      </c>
      <c r="G61692" t="s">
        <v>12</v>
      </c>
      <c r="H61692" t="s">
        <v>12</v>
      </c>
      <c r="I61692">
        <v>25403</v>
      </c>
      <c r="J61692">
        <v>20361</v>
      </c>
      <c r="K61692" t="s">
        <v>12</v>
      </c>
      <c r="L61692" t="s">
        <v>13</v>
      </c>
      <c r="M61692">
        <v>45764</v>
      </c>
      <c r="N61692" t="b">
        <v>0</v>
      </c>
    </row>
    <row r="61693" spans="2:14" x14ac:dyDescent="0.35">
      <c r="B61693" t="s">
        <v>489</v>
      </c>
      <c r="C61693">
        <v>7776059270</v>
      </c>
      <c r="D61693">
        <v>7495106803.1082201</v>
      </c>
      <c r="E61693">
        <v>56.983122043944199</v>
      </c>
      <c r="F61693">
        <v>949477860</v>
      </c>
      <c r="G61693" t="s">
        <v>12</v>
      </c>
      <c r="H61693" t="s">
        <v>12</v>
      </c>
      <c r="I61693">
        <v>25403</v>
      </c>
      <c r="J61693">
        <v>20361</v>
      </c>
      <c r="K61693" t="s">
        <v>12</v>
      </c>
      <c r="L61693" t="s">
        <v>13</v>
      </c>
      <c r="M61693">
        <v>45764</v>
      </c>
      <c r="N61693" t="b">
        <v>0</v>
      </c>
    </row>
    <row r="61694" spans="2:14" x14ac:dyDescent="0.35">
      <c r="B61694" t="s">
        <v>489</v>
      </c>
      <c r="C61694">
        <v>7696573500</v>
      </c>
      <c r="D61694">
        <v>7426938990.2550697</v>
      </c>
      <c r="E61694">
        <v>54.332031262019399</v>
      </c>
      <c r="F61694">
        <v>946393530</v>
      </c>
      <c r="G61694" t="s">
        <v>12</v>
      </c>
      <c r="H61694" t="s">
        <v>12</v>
      </c>
      <c r="I61694">
        <v>25403</v>
      </c>
      <c r="J61694">
        <v>20361</v>
      </c>
      <c r="K61694" t="s">
        <v>12</v>
      </c>
      <c r="L61694" t="s">
        <v>13</v>
      </c>
      <c r="M61694">
        <v>45764</v>
      </c>
      <c r="N61694" t="b">
        <v>0</v>
      </c>
    </row>
    <row r="61695" spans="2:14" x14ac:dyDescent="0.35">
      <c r="B61695" t="s">
        <v>489</v>
      </c>
      <c r="C61695">
        <v>7642634830</v>
      </c>
      <c r="D61695">
        <v>7631241645.8450603</v>
      </c>
      <c r="E61695">
        <v>59.007887470218101</v>
      </c>
      <c r="F61695">
        <v>933918870</v>
      </c>
      <c r="G61695" t="s">
        <v>12</v>
      </c>
      <c r="H61695" t="s">
        <v>12</v>
      </c>
      <c r="I61695">
        <v>25403</v>
      </c>
      <c r="J61695">
        <v>20361</v>
      </c>
      <c r="K61695" t="s">
        <v>12</v>
      </c>
      <c r="L61695" t="s">
        <v>13</v>
      </c>
      <c r="M61695">
        <v>45764</v>
      </c>
      <c r="N61695" t="b">
        <v>0</v>
      </c>
    </row>
    <row r="61696" spans="2:14" x14ac:dyDescent="0.35">
      <c r="B61696" t="s">
        <v>489</v>
      </c>
      <c r="C61696">
        <v>7380155620</v>
      </c>
      <c r="D61696">
        <v>7832592261.3458796</v>
      </c>
      <c r="E61696">
        <v>56.8446334387801</v>
      </c>
      <c r="F61696">
        <v>931748380</v>
      </c>
      <c r="G61696" t="s">
        <v>12</v>
      </c>
      <c r="H61696" t="s">
        <v>12</v>
      </c>
      <c r="I61696">
        <v>25403</v>
      </c>
      <c r="J61696">
        <v>20361</v>
      </c>
      <c r="K61696" t="s">
        <v>12</v>
      </c>
      <c r="L61696" t="s">
        <v>13</v>
      </c>
      <c r="M61696">
        <v>45764</v>
      </c>
      <c r="N61696" t="b">
        <v>0</v>
      </c>
    </row>
    <row r="61697" spans="2:14" x14ac:dyDescent="0.35">
      <c r="B61697" t="s">
        <v>489</v>
      </c>
      <c r="C61697">
        <v>7314725690</v>
      </c>
      <c r="D61697">
        <v>7206454496.9760799</v>
      </c>
      <c r="E61697">
        <v>56.327632889521297</v>
      </c>
      <c r="F61697">
        <v>931748380</v>
      </c>
      <c r="G61697" t="s">
        <v>12</v>
      </c>
      <c r="H61697" t="s">
        <v>12</v>
      </c>
      <c r="I61697">
        <v>25403</v>
      </c>
      <c r="J61697">
        <v>20361</v>
      </c>
      <c r="K61697" t="s">
        <v>12</v>
      </c>
      <c r="L61697" t="s">
        <v>13</v>
      </c>
      <c r="M61697">
        <v>45764</v>
      </c>
      <c r="N61697" t="b">
        <v>0</v>
      </c>
    </row>
    <row r="61698" spans="2:14" x14ac:dyDescent="0.35">
      <c r="B61698" t="s">
        <v>489</v>
      </c>
      <c r="C61698">
        <v>6396831150</v>
      </c>
      <c r="D61698">
        <v>6592806732.2658596</v>
      </c>
      <c r="E61698">
        <v>57.877111752553098</v>
      </c>
      <c r="F61698">
        <v>854169000</v>
      </c>
      <c r="G61698" t="s">
        <v>12</v>
      </c>
      <c r="H61698" t="s">
        <v>12</v>
      </c>
      <c r="I61698">
        <v>25403</v>
      </c>
      <c r="J61698">
        <v>20361</v>
      </c>
      <c r="K61698" t="s">
        <v>12</v>
      </c>
      <c r="L61698" t="s">
        <v>13</v>
      </c>
      <c r="M61698">
        <v>45764</v>
      </c>
      <c r="N61698" t="b">
        <v>0</v>
      </c>
    </row>
    <row r="61699" spans="2:14" x14ac:dyDescent="0.35">
      <c r="B61699" t="s">
        <v>489</v>
      </c>
      <c r="C61699">
        <v>6496743150</v>
      </c>
      <c r="D61699">
        <v>5916529241.1311903</v>
      </c>
      <c r="E61699">
        <v>59.404201656871798</v>
      </c>
      <c r="F61699">
        <v>854232820</v>
      </c>
      <c r="G61699" t="s">
        <v>12</v>
      </c>
      <c r="H61699" t="s">
        <v>12</v>
      </c>
      <c r="I61699">
        <v>25403</v>
      </c>
      <c r="J61699">
        <v>20361</v>
      </c>
      <c r="K61699" t="s">
        <v>12</v>
      </c>
      <c r="L61699" t="s">
        <v>13</v>
      </c>
      <c r="M61699">
        <v>45764</v>
      </c>
      <c r="N61699" t="b">
        <v>0</v>
      </c>
    </row>
    <row r="61700" spans="2:14" x14ac:dyDescent="0.35">
      <c r="B61700" t="s">
        <v>489</v>
      </c>
      <c r="C61700">
        <v>6621114080</v>
      </c>
      <c r="D61700">
        <v>6624528197.4592896</v>
      </c>
      <c r="E61700">
        <v>54.655427205383198</v>
      </c>
      <c r="F61700">
        <v>854232820</v>
      </c>
      <c r="G61700" t="s">
        <v>12</v>
      </c>
      <c r="H61700" t="s">
        <v>12</v>
      </c>
      <c r="I61700" t="s">
        <v>12</v>
      </c>
      <c r="J61700" t="s">
        <v>12</v>
      </c>
      <c r="K61700" t="s">
        <v>12</v>
      </c>
      <c r="L61700" t="s">
        <v>13</v>
      </c>
      <c r="M61700">
        <v>49004</v>
      </c>
      <c r="N61700" t="b">
        <v>0</v>
      </c>
    </row>
    <row r="61701" spans="2:14" x14ac:dyDescent="0.35">
      <c r="B61701" t="s">
        <v>489</v>
      </c>
      <c r="C61701">
        <v>6283234850</v>
      </c>
      <c r="D61701">
        <v>5772567339.8295002</v>
      </c>
      <c r="E61701">
        <v>50.001379816623697</v>
      </c>
      <c r="F61701">
        <v>847765060</v>
      </c>
      <c r="G61701" t="s">
        <v>12</v>
      </c>
      <c r="H61701" t="s">
        <v>12</v>
      </c>
      <c r="I61701" t="s">
        <v>12</v>
      </c>
      <c r="J61701" t="s">
        <v>12</v>
      </c>
      <c r="K61701" t="s">
        <v>12</v>
      </c>
      <c r="L61701" t="s">
        <v>13</v>
      </c>
      <c r="M61701">
        <v>49004</v>
      </c>
      <c r="N61701" t="b">
        <v>0</v>
      </c>
    </row>
    <row r="61702" spans="2:14" x14ac:dyDescent="0.35">
      <c r="B61702" t="s">
        <v>489</v>
      </c>
      <c r="C61702">
        <v>6451070350</v>
      </c>
      <c r="D61702">
        <v>5862941373.38939</v>
      </c>
      <c r="E61702">
        <v>44.8723340143003</v>
      </c>
      <c r="F61702">
        <v>847538750</v>
      </c>
      <c r="G61702" t="s">
        <v>12</v>
      </c>
      <c r="H61702" t="s">
        <v>12</v>
      </c>
      <c r="I61702" t="s">
        <v>12</v>
      </c>
      <c r="J61702" t="s">
        <v>12</v>
      </c>
      <c r="K61702" t="s">
        <v>12</v>
      </c>
      <c r="L61702" t="s">
        <v>13</v>
      </c>
      <c r="M61702">
        <v>49004</v>
      </c>
      <c r="N61702" t="b">
        <v>0</v>
      </c>
    </row>
    <row r="61703" spans="2:14" x14ac:dyDescent="0.35">
      <c r="B61703" t="s">
        <v>489</v>
      </c>
      <c r="C61703">
        <v>6468197140</v>
      </c>
      <c r="D61703">
        <v>5696527640.8875198</v>
      </c>
      <c r="E61703">
        <v>50.241962787411303</v>
      </c>
      <c r="F61703">
        <v>847538750</v>
      </c>
      <c r="G61703" t="s">
        <v>12</v>
      </c>
      <c r="H61703" t="s">
        <v>12</v>
      </c>
      <c r="I61703" t="s">
        <v>12</v>
      </c>
      <c r="J61703" t="s">
        <v>12</v>
      </c>
      <c r="K61703" t="s">
        <v>12</v>
      </c>
      <c r="L61703" t="s">
        <v>13</v>
      </c>
      <c r="M61703">
        <v>49004</v>
      </c>
      <c r="N61703" t="b">
        <v>0</v>
      </c>
    </row>
    <row r="61704" spans="2:14" x14ac:dyDescent="0.35">
      <c r="B61704" t="s">
        <v>489</v>
      </c>
      <c r="C61704">
        <v>5579614710</v>
      </c>
      <c r="D61704">
        <v>5634272744.6630402</v>
      </c>
      <c r="E61704">
        <v>43.7804934677118</v>
      </c>
      <c r="F61704">
        <v>839966130</v>
      </c>
      <c r="G61704" t="s">
        <v>12</v>
      </c>
      <c r="H61704" t="s">
        <v>12</v>
      </c>
      <c r="I61704" t="s">
        <v>12</v>
      </c>
      <c r="J61704" t="s">
        <v>12</v>
      </c>
      <c r="K61704" t="s">
        <v>12</v>
      </c>
      <c r="L61704" t="s">
        <v>13</v>
      </c>
      <c r="M61704">
        <v>49004</v>
      </c>
      <c r="N61704" t="b">
        <v>0</v>
      </c>
    </row>
    <row r="61705" spans="2:14" x14ac:dyDescent="0.35">
      <c r="B61705" t="s">
        <v>489</v>
      </c>
      <c r="C61705">
        <v>5267074060</v>
      </c>
      <c r="D61705">
        <v>5279120735.58671</v>
      </c>
      <c r="E61705">
        <v>44.465911160220998</v>
      </c>
      <c r="F61705">
        <v>833498060</v>
      </c>
      <c r="G61705" t="s">
        <v>12</v>
      </c>
      <c r="H61705" t="s">
        <v>12</v>
      </c>
      <c r="I61705" t="s">
        <v>12</v>
      </c>
      <c r="J61705" t="s">
        <v>12</v>
      </c>
      <c r="K61705" t="s">
        <v>12</v>
      </c>
      <c r="L61705" t="s">
        <v>13</v>
      </c>
      <c r="M61705">
        <v>49004</v>
      </c>
      <c r="N61705" t="b">
        <v>0</v>
      </c>
    </row>
    <row r="61706" spans="2:14" x14ac:dyDescent="0.35">
      <c r="B61706" t="s">
        <v>489</v>
      </c>
      <c r="C61706">
        <v>5224478380</v>
      </c>
      <c r="D61706">
        <v>4863393552.7226896</v>
      </c>
      <c r="E61706">
        <v>43.203790703268297</v>
      </c>
      <c r="F61706">
        <v>831660600</v>
      </c>
      <c r="G61706" t="s">
        <v>12</v>
      </c>
      <c r="H61706" t="s">
        <v>12</v>
      </c>
      <c r="I61706" t="s">
        <v>12</v>
      </c>
      <c r="J61706" t="s">
        <v>12</v>
      </c>
      <c r="K61706" t="s">
        <v>12</v>
      </c>
      <c r="L61706" t="s">
        <v>13</v>
      </c>
      <c r="M61706">
        <v>49004</v>
      </c>
      <c r="N61706" t="b">
        <v>0</v>
      </c>
    </row>
    <row r="61707" spans="2:14" x14ac:dyDescent="0.35">
      <c r="B61707" t="s">
        <v>489</v>
      </c>
      <c r="C61707">
        <v>4716174130</v>
      </c>
      <c r="D61707">
        <v>4954445138.3323603</v>
      </c>
      <c r="E61707">
        <v>42.731635089130499</v>
      </c>
      <c r="F61707">
        <v>825430060</v>
      </c>
      <c r="G61707" t="s">
        <v>12</v>
      </c>
      <c r="H61707" t="s">
        <v>12</v>
      </c>
      <c r="I61707" t="s">
        <v>12</v>
      </c>
      <c r="J61707" t="s">
        <v>12</v>
      </c>
      <c r="K61707" t="s">
        <v>12</v>
      </c>
      <c r="L61707" t="s">
        <v>13</v>
      </c>
      <c r="M61707">
        <v>49004</v>
      </c>
      <c r="N61707" t="b">
        <v>0</v>
      </c>
    </row>
    <row r="61708" spans="2:14" x14ac:dyDescent="0.35">
      <c r="B61708" t="s">
        <v>489</v>
      </c>
      <c r="C61708">
        <v>4436582180</v>
      </c>
      <c r="D61708">
        <v>4577676758.2765799</v>
      </c>
      <c r="E61708">
        <v>40.038079640044998</v>
      </c>
      <c r="F61708">
        <v>824225930</v>
      </c>
      <c r="G61708" t="s">
        <v>12</v>
      </c>
      <c r="H61708" t="s">
        <v>12</v>
      </c>
      <c r="I61708" t="s">
        <v>12</v>
      </c>
      <c r="J61708" t="s">
        <v>12</v>
      </c>
      <c r="K61708" t="s">
        <v>12</v>
      </c>
      <c r="L61708" t="s">
        <v>13</v>
      </c>
      <c r="M61708">
        <v>49004</v>
      </c>
      <c r="N61708" t="b">
        <v>0</v>
      </c>
    </row>
    <row r="61709" spans="2:14" x14ac:dyDescent="0.35">
      <c r="B61709" t="s">
        <v>489</v>
      </c>
      <c r="C61709">
        <v>4382244430</v>
      </c>
      <c r="D61709">
        <v>4319407099.0990105</v>
      </c>
      <c r="E61709">
        <v>36.885107982504103</v>
      </c>
      <c r="F61709">
        <v>824225930</v>
      </c>
      <c r="G61709" t="s">
        <v>12</v>
      </c>
      <c r="H61709" t="s">
        <v>12</v>
      </c>
      <c r="I61709" t="s">
        <v>12</v>
      </c>
      <c r="J61709" t="s">
        <v>12</v>
      </c>
      <c r="K61709" t="s">
        <v>12</v>
      </c>
      <c r="L61709" t="s">
        <v>13</v>
      </c>
      <c r="M61709">
        <v>49004</v>
      </c>
      <c r="N61709" t="b">
        <v>0</v>
      </c>
    </row>
    <row r="61710" spans="2:14" x14ac:dyDescent="0.35">
      <c r="B61710" t="s">
        <v>489</v>
      </c>
      <c r="C61710">
        <v>4460720480</v>
      </c>
      <c r="D61710">
        <v>4116514126.4667101</v>
      </c>
      <c r="E61710">
        <v>36.836029906298002</v>
      </c>
      <c r="F61710">
        <v>760767930</v>
      </c>
      <c r="G61710" t="s">
        <v>12</v>
      </c>
      <c r="H61710" t="s">
        <v>12</v>
      </c>
      <c r="I61710" t="s">
        <v>12</v>
      </c>
      <c r="J61710" t="s">
        <v>12</v>
      </c>
      <c r="K61710" t="s">
        <v>12</v>
      </c>
      <c r="L61710" t="s">
        <v>13</v>
      </c>
      <c r="M61710">
        <v>49004</v>
      </c>
      <c r="N61710" t="b">
        <v>0</v>
      </c>
    </row>
    <row r="61711" spans="2:14" x14ac:dyDescent="0.35">
      <c r="B61711" t="s">
        <v>489</v>
      </c>
      <c r="C61711">
        <v>4543006920</v>
      </c>
      <c r="D61711">
        <v>4164410003.6241498</v>
      </c>
      <c r="E61711">
        <v>34.034777510120797</v>
      </c>
      <c r="F61711">
        <v>761792930</v>
      </c>
      <c r="G61711" t="s">
        <v>12</v>
      </c>
      <c r="H61711" t="s">
        <v>12</v>
      </c>
      <c r="I61711" t="s">
        <v>12</v>
      </c>
      <c r="J61711" t="s">
        <v>12</v>
      </c>
      <c r="K61711" t="s">
        <v>12</v>
      </c>
      <c r="L61711" t="s">
        <v>13</v>
      </c>
      <c r="M61711">
        <v>49004</v>
      </c>
      <c r="N61711" t="b">
        <v>0</v>
      </c>
    </row>
    <row r="61712" spans="2:14" x14ac:dyDescent="0.35">
      <c r="B61712" t="s">
        <v>489</v>
      </c>
      <c r="C61712">
        <v>4557143380</v>
      </c>
      <c r="D61712">
        <v>4159135097.6036601</v>
      </c>
      <c r="E61712">
        <v>32.114556653147801</v>
      </c>
      <c r="F61712">
        <v>764037930</v>
      </c>
      <c r="G61712" t="s">
        <v>12</v>
      </c>
      <c r="H61712" t="s">
        <v>12</v>
      </c>
      <c r="I61712" t="s">
        <v>12</v>
      </c>
      <c r="J61712" t="s">
        <v>12</v>
      </c>
      <c r="K61712" t="s">
        <v>12</v>
      </c>
      <c r="L61712" t="s">
        <v>13</v>
      </c>
      <c r="M61712">
        <v>47795</v>
      </c>
      <c r="N61712" t="b">
        <v>0</v>
      </c>
    </row>
    <row r="61713" spans="2:14" x14ac:dyDescent="0.35">
      <c r="B61713" t="s">
        <v>489</v>
      </c>
      <c r="C61713">
        <v>4419454920</v>
      </c>
      <c r="D61713">
        <v>4137167115.8162098</v>
      </c>
      <c r="E61713">
        <v>30.606058446186701</v>
      </c>
      <c r="F61713">
        <v>767017270</v>
      </c>
      <c r="G61713" t="s">
        <v>12</v>
      </c>
      <c r="H61713" t="s">
        <v>12</v>
      </c>
      <c r="I61713" t="s">
        <v>12</v>
      </c>
      <c r="J61713" t="s">
        <v>12</v>
      </c>
      <c r="K61713" t="s">
        <v>12</v>
      </c>
      <c r="L61713" t="s">
        <v>13</v>
      </c>
      <c r="M61713">
        <v>47795</v>
      </c>
      <c r="N61713" t="b">
        <v>0</v>
      </c>
    </row>
    <row r="61714" spans="2:14" x14ac:dyDescent="0.35">
      <c r="B61714" t="s">
        <v>489</v>
      </c>
      <c r="C61714">
        <v>4374345600</v>
      </c>
      <c r="D61714">
        <v>4190359279.6827598</v>
      </c>
      <c r="E61714">
        <v>30.962161685621101</v>
      </c>
      <c r="F61714">
        <v>765420400</v>
      </c>
      <c r="G61714" t="s">
        <v>12</v>
      </c>
      <c r="H61714" t="s">
        <v>12</v>
      </c>
      <c r="I61714" t="s">
        <v>12</v>
      </c>
      <c r="J61714" t="s">
        <v>12</v>
      </c>
      <c r="K61714" t="s">
        <v>12</v>
      </c>
      <c r="L61714" t="s">
        <v>13</v>
      </c>
      <c r="M61714">
        <v>47795</v>
      </c>
      <c r="N61714" t="b">
        <v>0</v>
      </c>
    </row>
    <row r="61715" spans="2:14" x14ac:dyDescent="0.35">
      <c r="B61715" t="s">
        <v>489</v>
      </c>
      <c r="C61715">
        <v>4395645890</v>
      </c>
      <c r="D61715">
        <v>4371563548.2036505</v>
      </c>
      <c r="E61715">
        <v>30.9229430465004</v>
      </c>
      <c r="F61715">
        <v>767379000</v>
      </c>
      <c r="G61715" t="s">
        <v>12</v>
      </c>
      <c r="H61715" t="s">
        <v>12</v>
      </c>
      <c r="I61715" t="s">
        <v>12</v>
      </c>
      <c r="J61715" t="s">
        <v>12</v>
      </c>
      <c r="K61715" t="s">
        <v>12</v>
      </c>
      <c r="L61715" t="s">
        <v>13</v>
      </c>
      <c r="M61715">
        <v>47795</v>
      </c>
      <c r="N61715" t="b">
        <v>0</v>
      </c>
    </row>
    <row r="61716" spans="2:14" x14ac:dyDescent="0.35">
      <c r="B61716" t="s">
        <v>489</v>
      </c>
      <c r="C61716">
        <v>4150238300</v>
      </c>
      <c r="D61716">
        <v>3873266401.5759802</v>
      </c>
      <c r="E61716">
        <v>30.7596122977465</v>
      </c>
      <c r="F61716">
        <v>771607500</v>
      </c>
      <c r="G61716" t="s">
        <v>12</v>
      </c>
      <c r="H61716" t="s">
        <v>12</v>
      </c>
      <c r="I61716" t="s">
        <v>12</v>
      </c>
      <c r="J61716" t="s">
        <v>12</v>
      </c>
      <c r="K61716" t="s">
        <v>12</v>
      </c>
      <c r="L61716" t="s">
        <v>13</v>
      </c>
      <c r="M61716">
        <v>47795</v>
      </c>
      <c r="N61716" t="b">
        <v>0</v>
      </c>
    </row>
    <row r="61717" spans="2:14" x14ac:dyDescent="0.35">
      <c r="B61717" t="s">
        <v>489</v>
      </c>
      <c r="C61717">
        <v>4052650500</v>
      </c>
      <c r="D61717">
        <v>4043036961.54673</v>
      </c>
      <c r="E61717">
        <v>31.1550931405576</v>
      </c>
      <c r="F61717">
        <v>773184210</v>
      </c>
      <c r="G61717" t="s">
        <v>12</v>
      </c>
      <c r="H61717" t="s">
        <v>12</v>
      </c>
      <c r="I61717" t="s">
        <v>12</v>
      </c>
      <c r="J61717" t="s">
        <v>12</v>
      </c>
      <c r="K61717" t="s">
        <v>12</v>
      </c>
      <c r="L61717" t="s">
        <v>13</v>
      </c>
      <c r="M61717">
        <v>47795</v>
      </c>
      <c r="N61717" t="b">
        <v>0</v>
      </c>
    </row>
    <row r="61718" spans="2:14" x14ac:dyDescent="0.35">
      <c r="B61718" t="s">
        <v>489</v>
      </c>
      <c r="C61718">
        <v>4003650900</v>
      </c>
      <c r="D61718">
        <v>3854181716.8795099</v>
      </c>
      <c r="E61718">
        <v>32.502337013083597</v>
      </c>
      <c r="F61718">
        <v>777041360</v>
      </c>
      <c r="G61718" t="s">
        <v>12</v>
      </c>
      <c r="H61718" t="s">
        <v>12</v>
      </c>
      <c r="I61718" t="s">
        <v>12</v>
      </c>
      <c r="J61718" t="s">
        <v>12</v>
      </c>
      <c r="K61718" t="s">
        <v>12</v>
      </c>
      <c r="L61718" t="s">
        <v>13</v>
      </c>
      <c r="M61718">
        <v>47795</v>
      </c>
      <c r="N61718" t="b">
        <v>0</v>
      </c>
    </row>
    <row r="61719" spans="2:14" x14ac:dyDescent="0.35">
      <c r="B61719" t="s">
        <v>489</v>
      </c>
      <c r="C61719">
        <v>3966434730</v>
      </c>
      <c r="D61719">
        <v>3884141470.58147</v>
      </c>
      <c r="E61719">
        <v>28.797524852911302</v>
      </c>
      <c r="F61719">
        <v>789227530</v>
      </c>
      <c r="G61719" t="s">
        <v>12</v>
      </c>
      <c r="H61719" t="s">
        <v>12</v>
      </c>
      <c r="I61719" t="s">
        <v>12</v>
      </c>
      <c r="J61719" t="s">
        <v>12</v>
      </c>
      <c r="K61719" t="s">
        <v>12</v>
      </c>
      <c r="L61719" t="s">
        <v>13</v>
      </c>
      <c r="M61719">
        <v>47795</v>
      </c>
      <c r="N61719" t="b">
        <v>0</v>
      </c>
    </row>
    <row r="61720" spans="2:14" x14ac:dyDescent="0.35">
      <c r="B61720" t="s">
        <v>489</v>
      </c>
      <c r="C61720">
        <v>3949994920</v>
      </c>
      <c r="D61720">
        <v>3630419965.2463002</v>
      </c>
      <c r="E61720">
        <v>30.059759724765598</v>
      </c>
      <c r="F61720">
        <v>788863310</v>
      </c>
      <c r="G61720" t="s">
        <v>12</v>
      </c>
      <c r="H61720" t="s">
        <v>12</v>
      </c>
      <c r="I61720" t="s">
        <v>12</v>
      </c>
      <c r="J61720" t="s">
        <v>12</v>
      </c>
      <c r="K61720" t="s">
        <v>12</v>
      </c>
      <c r="L61720" t="s">
        <v>13</v>
      </c>
      <c r="M61720">
        <v>47795</v>
      </c>
      <c r="N61720" t="b">
        <v>0</v>
      </c>
    </row>
    <row r="61721" spans="2:14" x14ac:dyDescent="0.35">
      <c r="B61721" t="s">
        <v>489</v>
      </c>
      <c r="C61721">
        <v>3971078080</v>
      </c>
      <c r="D61721">
        <v>3671991856.2995</v>
      </c>
      <c r="E61721">
        <v>28.655631261075499</v>
      </c>
      <c r="F61721">
        <v>788863310</v>
      </c>
      <c r="G61721" t="s">
        <v>12</v>
      </c>
      <c r="H61721" t="s">
        <v>12</v>
      </c>
      <c r="I61721" t="s">
        <v>12</v>
      </c>
      <c r="J61721" t="s">
        <v>12</v>
      </c>
      <c r="K61721" t="s">
        <v>12</v>
      </c>
      <c r="L61721" t="s">
        <v>13</v>
      </c>
      <c r="M61721">
        <v>47795</v>
      </c>
      <c r="N61721" t="b">
        <v>0</v>
      </c>
    </row>
    <row r="61722" spans="2:14" x14ac:dyDescent="0.35">
      <c r="B61722" t="s">
        <v>489</v>
      </c>
      <c r="C61722">
        <v>3806704830</v>
      </c>
      <c r="D61722">
        <v>3522387692.40453</v>
      </c>
      <c r="E61722">
        <v>28.8783803989785</v>
      </c>
      <c r="F61722">
        <v>741508130</v>
      </c>
      <c r="G61722" t="s">
        <v>12</v>
      </c>
      <c r="H61722" t="s">
        <v>12</v>
      </c>
      <c r="I61722" t="s">
        <v>12</v>
      </c>
      <c r="J61722" t="s">
        <v>12</v>
      </c>
      <c r="K61722" t="s">
        <v>12</v>
      </c>
      <c r="L61722" t="s">
        <v>13</v>
      </c>
      <c r="M61722">
        <v>47795</v>
      </c>
      <c r="N61722" t="b">
        <v>0</v>
      </c>
    </row>
    <row r="61723" spans="2:14" x14ac:dyDescent="0.35">
      <c r="B61723" t="s">
        <v>489</v>
      </c>
      <c r="C61723">
        <v>3776895140</v>
      </c>
      <c r="D61723">
        <v>3373168637.6621599</v>
      </c>
      <c r="E61723">
        <v>26.991974818243101</v>
      </c>
      <c r="F61723">
        <v>741508130</v>
      </c>
      <c r="G61723" t="s">
        <v>12</v>
      </c>
      <c r="H61723" t="s">
        <v>12</v>
      </c>
      <c r="I61723" t="s">
        <v>12</v>
      </c>
      <c r="J61723" t="s">
        <v>12</v>
      </c>
      <c r="K61723" t="s">
        <v>12</v>
      </c>
      <c r="L61723" t="s">
        <v>13</v>
      </c>
      <c r="M61723">
        <v>47795</v>
      </c>
      <c r="N61723" t="b">
        <v>0</v>
      </c>
    </row>
    <row r="61724" spans="2:14" x14ac:dyDescent="0.35">
      <c r="B61724" t="s">
        <v>489</v>
      </c>
      <c r="C61724">
        <v>3800375830</v>
      </c>
      <c r="D61724">
        <v>3347647925.9471798</v>
      </c>
      <c r="E61724">
        <v>27.3010595652412</v>
      </c>
      <c r="F61724">
        <v>741508130</v>
      </c>
      <c r="G61724" t="s">
        <v>12</v>
      </c>
      <c r="H61724" t="s">
        <v>12</v>
      </c>
      <c r="I61724" t="s">
        <v>12</v>
      </c>
      <c r="J61724" t="s">
        <v>12</v>
      </c>
      <c r="K61724" t="s">
        <v>12</v>
      </c>
      <c r="L61724" t="s">
        <v>13</v>
      </c>
      <c r="M61724">
        <v>48419</v>
      </c>
      <c r="N61724" t="b">
        <v>0</v>
      </c>
    </row>
    <row r="61725" spans="2:14" x14ac:dyDescent="0.35">
      <c r="B61725" t="s">
        <v>489</v>
      </c>
      <c r="C61725">
        <v>3854371920</v>
      </c>
      <c r="D61725">
        <v>3539452708.50424</v>
      </c>
      <c r="E61725">
        <v>26.188760750444501</v>
      </c>
      <c r="F61725">
        <v>750163710</v>
      </c>
      <c r="G61725" t="s">
        <v>12</v>
      </c>
      <c r="H61725" t="s">
        <v>12</v>
      </c>
      <c r="I61725" t="s">
        <v>12</v>
      </c>
      <c r="J61725" t="s">
        <v>12</v>
      </c>
      <c r="K61725" t="s">
        <v>12</v>
      </c>
      <c r="L61725" t="s">
        <v>13</v>
      </c>
      <c r="M61725">
        <v>48419</v>
      </c>
      <c r="N61725" t="b">
        <v>0</v>
      </c>
    </row>
    <row r="61726" spans="2:14" x14ac:dyDescent="0.35">
      <c r="B61726" t="s">
        <v>489</v>
      </c>
      <c r="C61726">
        <v>3961659830</v>
      </c>
      <c r="D61726">
        <v>3700938355.8927999</v>
      </c>
      <c r="E61726">
        <v>25.079325201233999</v>
      </c>
      <c r="F61726">
        <v>751952240</v>
      </c>
      <c r="G61726" t="s">
        <v>12</v>
      </c>
      <c r="H61726" t="s">
        <v>12</v>
      </c>
      <c r="I61726" t="s">
        <v>12</v>
      </c>
      <c r="J61726" t="s">
        <v>12</v>
      </c>
      <c r="K61726" t="s">
        <v>12</v>
      </c>
      <c r="L61726" t="s">
        <v>13</v>
      </c>
      <c r="M61726">
        <v>48419</v>
      </c>
      <c r="N61726" t="b">
        <v>0</v>
      </c>
    </row>
    <row r="61727" spans="2:14" x14ac:dyDescent="0.35">
      <c r="B61727" t="s">
        <v>489</v>
      </c>
      <c r="C61727">
        <v>3932394500</v>
      </c>
      <c r="D61727">
        <v>3681324928.6947699</v>
      </c>
      <c r="E61727">
        <v>24.889580098863298</v>
      </c>
      <c r="F61727">
        <v>752210000</v>
      </c>
      <c r="G61727" t="s">
        <v>12</v>
      </c>
      <c r="H61727" t="s">
        <v>12</v>
      </c>
      <c r="I61727" t="s">
        <v>12</v>
      </c>
      <c r="J61727" t="s">
        <v>12</v>
      </c>
      <c r="K61727" t="s">
        <v>12</v>
      </c>
      <c r="L61727" t="s">
        <v>13</v>
      </c>
      <c r="M61727">
        <v>48419</v>
      </c>
      <c r="N61727" t="b">
        <v>0</v>
      </c>
    </row>
    <row r="61728" spans="2:14" x14ac:dyDescent="0.35">
      <c r="B61728" t="s">
        <v>489</v>
      </c>
      <c r="C61728">
        <v>3840165500</v>
      </c>
      <c r="D61728">
        <v>3895051441.3856301</v>
      </c>
      <c r="E61728">
        <v>26.315638216204899</v>
      </c>
      <c r="F61728">
        <v>759141770</v>
      </c>
      <c r="G61728" t="s">
        <v>12</v>
      </c>
      <c r="H61728" t="s">
        <v>12</v>
      </c>
      <c r="I61728" t="s">
        <v>12</v>
      </c>
      <c r="J61728" t="s">
        <v>12</v>
      </c>
      <c r="K61728" t="s">
        <v>12</v>
      </c>
      <c r="L61728" t="s">
        <v>13</v>
      </c>
      <c r="M61728">
        <v>48419</v>
      </c>
      <c r="N61728" t="b">
        <v>0</v>
      </c>
    </row>
    <row r="61729" spans="2:14" x14ac:dyDescent="0.35">
      <c r="B61729" t="s">
        <v>489</v>
      </c>
      <c r="C61729">
        <v>3707344090</v>
      </c>
      <c r="D61729">
        <v>3725526261.63306</v>
      </c>
      <c r="E61729">
        <v>27.516275214002999</v>
      </c>
      <c r="F61729">
        <v>759419130</v>
      </c>
      <c r="G61729" t="s">
        <v>12</v>
      </c>
      <c r="H61729" t="s">
        <v>12</v>
      </c>
      <c r="I61729" t="s">
        <v>12</v>
      </c>
      <c r="J61729" t="s">
        <v>12</v>
      </c>
      <c r="K61729" t="s">
        <v>12</v>
      </c>
      <c r="L61729" t="s">
        <v>13</v>
      </c>
      <c r="M61729">
        <v>48419</v>
      </c>
      <c r="N61729" t="b">
        <v>0</v>
      </c>
    </row>
    <row r="61730" spans="2:14" x14ac:dyDescent="0.35">
      <c r="B61730" t="s">
        <v>489</v>
      </c>
      <c r="C61730">
        <v>3707410550</v>
      </c>
      <c r="D61730">
        <v>3507575066.8253002</v>
      </c>
      <c r="E61730">
        <v>27.370450450450502</v>
      </c>
      <c r="F61730">
        <v>759419130</v>
      </c>
      <c r="G61730" t="s">
        <v>12</v>
      </c>
      <c r="H61730" t="s">
        <v>12</v>
      </c>
      <c r="I61730" t="s">
        <v>12</v>
      </c>
      <c r="J61730" t="s">
        <v>12</v>
      </c>
      <c r="K61730" t="s">
        <v>12</v>
      </c>
      <c r="L61730" t="s">
        <v>13</v>
      </c>
      <c r="M61730">
        <v>48419</v>
      </c>
      <c r="N61730" t="b">
        <v>0</v>
      </c>
    </row>
    <row r="61731" spans="2:14" x14ac:dyDescent="0.35">
      <c r="B61731" t="s">
        <v>489</v>
      </c>
      <c r="C61731">
        <v>3610937370</v>
      </c>
      <c r="D61731">
        <v>3400735601.7808399</v>
      </c>
      <c r="E61731">
        <v>28.959495438018799</v>
      </c>
      <c r="F61731">
        <v>761440060</v>
      </c>
      <c r="G61731" t="s">
        <v>12</v>
      </c>
      <c r="H61731" t="s">
        <v>12</v>
      </c>
      <c r="I61731" t="s">
        <v>12</v>
      </c>
      <c r="J61731" t="s">
        <v>12</v>
      </c>
      <c r="K61731" t="s">
        <v>12</v>
      </c>
      <c r="L61731" t="s">
        <v>13</v>
      </c>
      <c r="M61731">
        <v>48419</v>
      </c>
      <c r="N61731" t="b">
        <v>0</v>
      </c>
    </row>
    <row r="61732" spans="2:14" x14ac:dyDescent="0.35">
      <c r="B61732" t="s">
        <v>489</v>
      </c>
      <c r="C61732">
        <v>3582517920</v>
      </c>
      <c r="D61732">
        <v>3437454557.6364598</v>
      </c>
      <c r="E61732">
        <v>27.699084954729301</v>
      </c>
      <c r="F61732">
        <v>761065060</v>
      </c>
      <c r="G61732" t="s">
        <v>12</v>
      </c>
      <c r="H61732" t="s">
        <v>12</v>
      </c>
      <c r="I61732" t="s">
        <v>12</v>
      </c>
      <c r="J61732" t="s">
        <v>12</v>
      </c>
      <c r="K61732" t="s">
        <v>12</v>
      </c>
      <c r="L61732" t="s">
        <v>13</v>
      </c>
      <c r="M61732">
        <v>48419</v>
      </c>
      <c r="N61732" t="b">
        <v>0</v>
      </c>
    </row>
    <row r="61733" spans="2:14" x14ac:dyDescent="0.35">
      <c r="B61733" t="s">
        <v>489</v>
      </c>
      <c r="C61733">
        <v>3429713450</v>
      </c>
      <c r="D61733">
        <v>3339744142.12988</v>
      </c>
      <c r="E61733">
        <v>26.078629685594102</v>
      </c>
      <c r="F61733">
        <v>757420940</v>
      </c>
      <c r="G61733" t="s">
        <v>12</v>
      </c>
      <c r="H61733" t="s">
        <v>12</v>
      </c>
      <c r="I61733" t="s">
        <v>12</v>
      </c>
      <c r="J61733" t="s">
        <v>12</v>
      </c>
      <c r="K61733" t="s">
        <v>12</v>
      </c>
      <c r="L61733" t="s">
        <v>13</v>
      </c>
      <c r="M61733">
        <v>48419</v>
      </c>
      <c r="N61733" t="b">
        <v>0</v>
      </c>
    </row>
    <row r="61734" spans="2:14" x14ac:dyDescent="0.35">
      <c r="B61734" t="s">
        <v>489</v>
      </c>
      <c r="C61734">
        <v>3524015660</v>
      </c>
      <c r="D61734">
        <v>3237920156.211</v>
      </c>
      <c r="E61734">
        <v>24.636902369433098</v>
      </c>
      <c r="F61734">
        <v>689127440</v>
      </c>
      <c r="G61734" t="s">
        <v>12</v>
      </c>
      <c r="H61734" t="s">
        <v>12</v>
      </c>
      <c r="I61734" t="s">
        <v>12</v>
      </c>
      <c r="J61734" t="s">
        <v>12</v>
      </c>
      <c r="K61734" t="s">
        <v>12</v>
      </c>
      <c r="L61734" t="s">
        <v>13</v>
      </c>
      <c r="M61734">
        <v>48419</v>
      </c>
      <c r="N61734" t="b">
        <v>0</v>
      </c>
    </row>
    <row r="61735" spans="2:14" x14ac:dyDescent="0.35">
      <c r="B61735" t="s">
        <v>489</v>
      </c>
      <c r="C61735">
        <v>3501493360</v>
      </c>
      <c r="D61735">
        <v>3276021412.8700299</v>
      </c>
      <c r="E61735">
        <v>24.902915796071898</v>
      </c>
      <c r="F61735">
        <v>688939940</v>
      </c>
      <c r="G61735" t="s">
        <v>12</v>
      </c>
      <c r="H61735" t="s">
        <v>12</v>
      </c>
      <c r="I61735" t="s">
        <v>12</v>
      </c>
      <c r="J61735" t="s">
        <v>12</v>
      </c>
      <c r="K61735" t="s">
        <v>12</v>
      </c>
      <c r="L61735" t="s">
        <v>13</v>
      </c>
      <c r="M61735">
        <v>48419</v>
      </c>
      <c r="N61735" t="b">
        <v>0</v>
      </c>
    </row>
    <row r="61736" spans="2:14" x14ac:dyDescent="0.35">
      <c r="B61736" t="s">
        <v>489</v>
      </c>
      <c r="C61736">
        <v>3480268860</v>
      </c>
      <c r="D61736">
        <v>3208398376.5890598</v>
      </c>
      <c r="E61736">
        <v>24.195044838373299</v>
      </c>
      <c r="F61736">
        <v>688841440</v>
      </c>
      <c r="G61736" t="s">
        <v>12</v>
      </c>
      <c r="H61736" t="s">
        <v>12</v>
      </c>
      <c r="I61736" t="s">
        <v>12</v>
      </c>
      <c r="J61736" t="s">
        <v>12</v>
      </c>
      <c r="K61736" t="s">
        <v>12</v>
      </c>
      <c r="L61736" t="s">
        <v>13</v>
      </c>
      <c r="M61736">
        <v>61635</v>
      </c>
      <c r="N61736" t="b">
        <v>0</v>
      </c>
    </row>
    <row r="61737" spans="2:14" x14ac:dyDescent="0.35">
      <c r="B61737" t="s">
        <v>489</v>
      </c>
      <c r="C61737">
        <v>3161303180</v>
      </c>
      <c r="D61737">
        <v>2799208968.3228002</v>
      </c>
      <c r="E61737">
        <v>23.457372789232998</v>
      </c>
      <c r="F61737">
        <v>683580060</v>
      </c>
      <c r="G61737" t="s">
        <v>12</v>
      </c>
      <c r="H61737" t="s">
        <v>12</v>
      </c>
      <c r="I61737" t="s">
        <v>12</v>
      </c>
      <c r="J61737" t="s">
        <v>12</v>
      </c>
      <c r="K61737" t="s">
        <v>12</v>
      </c>
      <c r="L61737" t="s">
        <v>13</v>
      </c>
      <c r="M61737">
        <v>61635</v>
      </c>
      <c r="N61737" t="b">
        <v>0</v>
      </c>
    </row>
    <row r="61738" spans="2:14" x14ac:dyDescent="0.35">
      <c r="B61738" t="s">
        <v>489</v>
      </c>
      <c r="C61738">
        <v>3134537680</v>
      </c>
      <c r="D61738">
        <v>3111475186.8207798</v>
      </c>
      <c r="E61738">
        <v>23.7334004051317</v>
      </c>
      <c r="F61738">
        <v>683916130</v>
      </c>
      <c r="G61738" t="s">
        <v>12</v>
      </c>
      <c r="H61738" t="s">
        <v>12</v>
      </c>
      <c r="I61738" t="s">
        <v>12</v>
      </c>
      <c r="J61738" t="s">
        <v>12</v>
      </c>
      <c r="K61738" t="s">
        <v>12</v>
      </c>
      <c r="L61738" t="s">
        <v>13</v>
      </c>
      <c r="M61738">
        <v>61635</v>
      </c>
      <c r="N61738" t="b">
        <v>0</v>
      </c>
    </row>
    <row r="61739" spans="2:14" x14ac:dyDescent="0.35">
      <c r="B61739" t="s">
        <v>489</v>
      </c>
      <c r="C61739">
        <v>3050860580</v>
      </c>
      <c r="D61739">
        <v>2891614107.5798001</v>
      </c>
      <c r="E61739">
        <v>23.2434998842248</v>
      </c>
      <c r="F61739">
        <v>684228630</v>
      </c>
      <c r="G61739" t="s">
        <v>12</v>
      </c>
      <c r="H61739" t="s">
        <v>12</v>
      </c>
      <c r="I61739" t="s">
        <v>12</v>
      </c>
      <c r="J61739" t="s">
        <v>12</v>
      </c>
      <c r="K61739" t="s">
        <v>12</v>
      </c>
      <c r="L61739" t="s">
        <v>13</v>
      </c>
      <c r="M61739">
        <v>61635</v>
      </c>
      <c r="N61739" t="b">
        <v>0</v>
      </c>
    </row>
    <row r="61740" spans="2:14" x14ac:dyDescent="0.35">
      <c r="B61740" t="s">
        <v>489</v>
      </c>
      <c r="C61740">
        <v>2828533960</v>
      </c>
      <c r="D61740">
        <v>2679667546.1749001</v>
      </c>
      <c r="E61740">
        <v>20.279094331266599</v>
      </c>
      <c r="F61740">
        <v>688479530</v>
      </c>
      <c r="G61740" t="s">
        <v>12</v>
      </c>
      <c r="H61740" t="s">
        <v>12</v>
      </c>
      <c r="I61740" t="s">
        <v>12</v>
      </c>
      <c r="J61740" t="s">
        <v>12</v>
      </c>
      <c r="K61740" t="s">
        <v>12</v>
      </c>
      <c r="L61740" t="s">
        <v>13</v>
      </c>
      <c r="M61740">
        <v>61635</v>
      </c>
      <c r="N61740" t="b">
        <v>0</v>
      </c>
    </row>
    <row r="61741" spans="2:14" x14ac:dyDescent="0.35">
      <c r="B61741" t="s">
        <v>489</v>
      </c>
      <c r="C61741">
        <v>2710491350</v>
      </c>
      <c r="D61741">
        <v>2563269850.8024702</v>
      </c>
      <c r="E61741">
        <v>22.541332046653199</v>
      </c>
      <c r="F61741">
        <v>687574560</v>
      </c>
      <c r="G61741" t="s">
        <v>12</v>
      </c>
      <c r="H61741" t="s">
        <v>12</v>
      </c>
      <c r="I61741" t="s">
        <v>12</v>
      </c>
      <c r="J61741" t="s">
        <v>12</v>
      </c>
      <c r="K61741" t="s">
        <v>12</v>
      </c>
      <c r="L61741" t="s">
        <v>13</v>
      </c>
      <c r="M61741">
        <v>61635</v>
      </c>
      <c r="N61741" t="b">
        <v>0</v>
      </c>
    </row>
    <row r="61742" spans="2:14" x14ac:dyDescent="0.35">
      <c r="B61742" t="s">
        <v>489</v>
      </c>
      <c r="C61742">
        <v>2660870610</v>
      </c>
      <c r="D61742">
        <v>2583091331.3386102</v>
      </c>
      <c r="E61742">
        <v>20.948530788813098</v>
      </c>
      <c r="F61742">
        <v>687699560</v>
      </c>
      <c r="G61742" t="s">
        <v>12</v>
      </c>
      <c r="H61742" t="s">
        <v>12</v>
      </c>
      <c r="I61742" t="s">
        <v>12</v>
      </c>
      <c r="J61742" t="s">
        <v>12</v>
      </c>
      <c r="K61742" t="s">
        <v>12</v>
      </c>
      <c r="L61742" t="s">
        <v>13</v>
      </c>
      <c r="M61742">
        <v>61635</v>
      </c>
      <c r="N61742" t="b">
        <v>0</v>
      </c>
    </row>
    <row r="61743" spans="2:14" x14ac:dyDescent="0.35">
      <c r="B61743" t="s">
        <v>489</v>
      </c>
      <c r="C61743">
        <v>2405338670</v>
      </c>
      <c r="D61743">
        <v>2319043396.3529501</v>
      </c>
      <c r="E61743">
        <v>19.413066891491901</v>
      </c>
      <c r="F61743">
        <v>679676470</v>
      </c>
      <c r="G61743" t="s">
        <v>12</v>
      </c>
      <c r="H61743" t="s">
        <v>12</v>
      </c>
      <c r="I61743" t="s">
        <v>12</v>
      </c>
      <c r="J61743" t="s">
        <v>12</v>
      </c>
      <c r="K61743" t="s">
        <v>12</v>
      </c>
      <c r="L61743" t="s">
        <v>13</v>
      </c>
      <c r="M61743">
        <v>61635</v>
      </c>
      <c r="N61743" t="b">
        <v>0</v>
      </c>
    </row>
    <row r="61744" spans="2:14" x14ac:dyDescent="0.35">
      <c r="B61744" t="s">
        <v>489</v>
      </c>
      <c r="C61744">
        <v>2367045400</v>
      </c>
      <c r="D61744">
        <v>2172499192.24015</v>
      </c>
      <c r="E61744">
        <v>18.569814432989698</v>
      </c>
      <c r="F61744">
        <v>679676470</v>
      </c>
      <c r="G61744" t="s">
        <v>12</v>
      </c>
      <c r="H61744" t="s">
        <v>12</v>
      </c>
      <c r="I61744" t="s">
        <v>12</v>
      </c>
      <c r="J61744" t="s">
        <v>12</v>
      </c>
      <c r="K61744" t="s">
        <v>12</v>
      </c>
      <c r="L61744" t="s">
        <v>13</v>
      </c>
      <c r="M61744">
        <v>61635</v>
      </c>
      <c r="N61744" t="b">
        <v>0</v>
      </c>
    </row>
    <row r="61745" spans="2:14" x14ac:dyDescent="0.35">
      <c r="B61745" t="s">
        <v>489</v>
      </c>
      <c r="C61745">
        <v>2483743760</v>
      </c>
      <c r="D61745">
        <v>2180188030.8536901</v>
      </c>
      <c r="E61745">
        <v>18.713412741699901</v>
      </c>
      <c r="F61745">
        <v>648202940</v>
      </c>
      <c r="G61745" t="s">
        <v>12</v>
      </c>
      <c r="H61745" t="s">
        <v>12</v>
      </c>
      <c r="I61745" t="s">
        <v>12</v>
      </c>
      <c r="J61745" t="s">
        <v>12</v>
      </c>
      <c r="K61745" t="s">
        <v>12</v>
      </c>
      <c r="L61745" t="s">
        <v>13</v>
      </c>
      <c r="M61745">
        <v>61635</v>
      </c>
      <c r="N61745" t="b">
        <v>0</v>
      </c>
    </row>
    <row r="61746" spans="2:14" x14ac:dyDescent="0.35">
      <c r="B61746" t="s">
        <v>489</v>
      </c>
      <c r="C61746">
        <v>2483576310</v>
      </c>
      <c r="D61746">
        <v>2144440181.94275</v>
      </c>
      <c r="E61746">
        <v>16.800496256312002</v>
      </c>
      <c r="F61746">
        <v>648129250</v>
      </c>
      <c r="G61746" t="s">
        <v>12</v>
      </c>
      <c r="H61746" t="s">
        <v>12</v>
      </c>
      <c r="I61746" t="s">
        <v>12</v>
      </c>
      <c r="J61746" t="s">
        <v>12</v>
      </c>
      <c r="K61746" t="s">
        <v>12</v>
      </c>
      <c r="L61746" t="s">
        <v>13</v>
      </c>
      <c r="M61746">
        <v>61635</v>
      </c>
      <c r="N61746" t="b">
        <v>0</v>
      </c>
    </row>
    <row r="61747" spans="2:14" x14ac:dyDescent="0.35">
      <c r="B61747" t="s">
        <v>489</v>
      </c>
      <c r="C61747">
        <v>2523753920</v>
      </c>
      <c r="D61747">
        <v>2193278300.71381</v>
      </c>
      <c r="E61747">
        <v>15.7388449924964</v>
      </c>
      <c r="F61747">
        <v>650335500</v>
      </c>
      <c r="G61747" t="s">
        <v>12</v>
      </c>
      <c r="H61747" t="s">
        <v>12</v>
      </c>
      <c r="I61747" t="s">
        <v>12</v>
      </c>
      <c r="J61747" t="s">
        <v>12</v>
      </c>
      <c r="K61747" t="s">
        <v>12</v>
      </c>
      <c r="L61747" t="s">
        <v>13</v>
      </c>
      <c r="M61747">
        <v>61635</v>
      </c>
      <c r="N61747" t="b">
        <v>0</v>
      </c>
    </row>
    <row r="61748" spans="2:14" x14ac:dyDescent="0.35">
      <c r="B61748" t="s">
        <v>489</v>
      </c>
      <c r="C61748">
        <v>2587809560</v>
      </c>
      <c r="D61748">
        <v>2222430039.9608498</v>
      </c>
      <c r="E61748">
        <v>15.794547401750799</v>
      </c>
      <c r="F61748">
        <v>652710500</v>
      </c>
      <c r="G61748" t="s">
        <v>12</v>
      </c>
      <c r="H61748" t="s">
        <v>12</v>
      </c>
      <c r="I61748" t="s">
        <v>12</v>
      </c>
      <c r="J61748" t="s">
        <v>12</v>
      </c>
      <c r="K61748" t="s">
        <v>12</v>
      </c>
      <c r="L61748" t="s">
        <v>36</v>
      </c>
      <c r="M61748">
        <v>35493</v>
      </c>
      <c r="N61748" t="b">
        <v>0</v>
      </c>
    </row>
    <row r="61749" spans="2:14" x14ac:dyDescent="0.35">
      <c r="B61749" t="s">
        <v>489</v>
      </c>
      <c r="C61749">
        <v>2614973890</v>
      </c>
      <c r="D61749">
        <v>2258964735.0454102</v>
      </c>
      <c r="E61749">
        <v>15.535569237416301</v>
      </c>
      <c r="F61749">
        <v>661663530</v>
      </c>
      <c r="G61749" t="s">
        <v>12</v>
      </c>
      <c r="H61749" t="s">
        <v>12</v>
      </c>
      <c r="I61749" t="s">
        <v>12</v>
      </c>
      <c r="J61749" t="s">
        <v>12</v>
      </c>
      <c r="K61749" t="s">
        <v>12</v>
      </c>
      <c r="L61749" t="s">
        <v>36</v>
      </c>
      <c r="M61749">
        <v>35493</v>
      </c>
      <c r="N61749" t="b">
        <v>0</v>
      </c>
    </row>
    <row r="61750" spans="2:14" x14ac:dyDescent="0.35">
      <c r="B61750" t="s">
        <v>489</v>
      </c>
      <c r="C61750">
        <v>2602739250</v>
      </c>
      <c r="D61750">
        <v>2307234417.64709</v>
      </c>
      <c r="E61750">
        <v>15.889380913760499</v>
      </c>
      <c r="F61750">
        <v>662288690</v>
      </c>
      <c r="G61750" t="s">
        <v>12</v>
      </c>
      <c r="H61750" t="s">
        <v>12</v>
      </c>
      <c r="I61750" t="s">
        <v>12</v>
      </c>
      <c r="J61750" t="s">
        <v>12</v>
      </c>
      <c r="K61750" t="s">
        <v>12</v>
      </c>
      <c r="L61750" t="s">
        <v>36</v>
      </c>
      <c r="M61750">
        <v>35493</v>
      </c>
      <c r="N61750" t="b">
        <v>0</v>
      </c>
    </row>
    <row r="61751" spans="2:14" x14ac:dyDescent="0.35">
      <c r="B61751" t="s">
        <v>489</v>
      </c>
      <c r="C61751">
        <v>2568503500</v>
      </c>
      <c r="D61751">
        <v>2125388154.7946701</v>
      </c>
      <c r="E61751">
        <v>16.1005730315341</v>
      </c>
      <c r="F61751">
        <v>662288690</v>
      </c>
      <c r="G61751" t="s">
        <v>12</v>
      </c>
      <c r="H61751" t="s">
        <v>12</v>
      </c>
      <c r="I61751" t="s">
        <v>12</v>
      </c>
      <c r="J61751" t="s">
        <v>12</v>
      </c>
      <c r="K61751" t="s">
        <v>12</v>
      </c>
      <c r="L61751" t="s">
        <v>36</v>
      </c>
      <c r="M61751">
        <v>35493</v>
      </c>
      <c r="N61751" t="b">
        <v>0</v>
      </c>
    </row>
    <row r="61752" spans="2:14" x14ac:dyDescent="0.35">
      <c r="B61752" t="s">
        <v>489</v>
      </c>
      <c r="C61752">
        <v>2626485140</v>
      </c>
      <c r="D61752">
        <v>2214559357.7355399</v>
      </c>
      <c r="E61752">
        <v>16.365251566208801</v>
      </c>
      <c r="F61752">
        <v>656890000</v>
      </c>
      <c r="G61752" t="s">
        <v>12</v>
      </c>
      <c r="H61752" t="s">
        <v>12</v>
      </c>
      <c r="I61752" t="s">
        <v>12</v>
      </c>
      <c r="J61752" t="s">
        <v>12</v>
      </c>
      <c r="K61752" t="s">
        <v>12</v>
      </c>
      <c r="L61752" t="s">
        <v>36</v>
      </c>
      <c r="M61752">
        <v>35493</v>
      </c>
      <c r="N61752" t="b">
        <v>0</v>
      </c>
    </row>
    <row r="61753" spans="2:14" x14ac:dyDescent="0.35">
      <c r="B61753" t="s">
        <v>489</v>
      </c>
      <c r="C61753">
        <v>2667351560</v>
      </c>
      <c r="D61753">
        <v>2324282203.77</v>
      </c>
      <c r="E61753">
        <v>16.7149451610412</v>
      </c>
      <c r="F61753">
        <v>656137580</v>
      </c>
      <c r="G61753" t="s">
        <v>12</v>
      </c>
      <c r="H61753" t="s">
        <v>12</v>
      </c>
      <c r="I61753" t="s">
        <v>12</v>
      </c>
      <c r="J61753" t="s">
        <v>12</v>
      </c>
      <c r="K61753" t="s">
        <v>12</v>
      </c>
      <c r="L61753" t="s">
        <v>36</v>
      </c>
      <c r="M61753">
        <v>35493</v>
      </c>
      <c r="N61753" t="b">
        <v>0</v>
      </c>
    </row>
    <row r="61754" spans="2:14" x14ac:dyDescent="0.35">
      <c r="B61754" t="s">
        <v>489</v>
      </c>
      <c r="C61754">
        <v>2617786330</v>
      </c>
      <c r="D61754">
        <v>2141940259.2202599</v>
      </c>
      <c r="E61754">
        <v>15.397545295613501</v>
      </c>
      <c r="F61754">
        <v>656137580</v>
      </c>
      <c r="G61754" t="s">
        <v>12</v>
      </c>
      <c r="H61754" t="s">
        <v>12</v>
      </c>
      <c r="I61754" t="s">
        <v>12</v>
      </c>
      <c r="J61754" t="s">
        <v>12</v>
      </c>
      <c r="K61754" t="s">
        <v>12</v>
      </c>
      <c r="L61754" t="s">
        <v>36</v>
      </c>
      <c r="M61754">
        <v>35493</v>
      </c>
      <c r="N61754" t="b">
        <v>0</v>
      </c>
    </row>
    <row r="61755" spans="2:14" x14ac:dyDescent="0.35">
      <c r="B61755" t="s">
        <v>489</v>
      </c>
      <c r="C61755">
        <v>2536793110</v>
      </c>
      <c r="D61755">
        <v>2112258722.35832</v>
      </c>
      <c r="E61755">
        <v>16.043553241620401</v>
      </c>
      <c r="F61755">
        <v>633819180</v>
      </c>
      <c r="G61755" t="s">
        <v>12</v>
      </c>
      <c r="H61755" t="s">
        <v>12</v>
      </c>
      <c r="I61755" t="s">
        <v>12</v>
      </c>
      <c r="J61755" t="s">
        <v>12</v>
      </c>
      <c r="K61755" t="s">
        <v>12</v>
      </c>
      <c r="L61755" t="s">
        <v>36</v>
      </c>
      <c r="M61755">
        <v>35493</v>
      </c>
      <c r="N61755" t="b">
        <v>0</v>
      </c>
    </row>
    <row r="61756" spans="2:14" x14ac:dyDescent="0.35">
      <c r="B61756" t="s">
        <v>489</v>
      </c>
      <c r="C61756">
        <v>2523381500</v>
      </c>
      <c r="D61756" t="s">
        <v>12</v>
      </c>
      <c r="E61756">
        <v>16.838449217665001</v>
      </c>
      <c r="F61756">
        <v>638201100</v>
      </c>
      <c r="G61756" t="s">
        <v>12</v>
      </c>
      <c r="H61756" t="s">
        <v>12</v>
      </c>
      <c r="I61756" t="s">
        <v>12</v>
      </c>
      <c r="J61756" t="s">
        <v>12</v>
      </c>
      <c r="K61756" t="s">
        <v>12</v>
      </c>
      <c r="L61756" t="s">
        <v>36</v>
      </c>
      <c r="M61756">
        <v>35493</v>
      </c>
      <c r="N61756" t="b">
        <v>0</v>
      </c>
    </row>
    <row r="61757" spans="2:14" x14ac:dyDescent="0.35">
      <c r="B61757" t="s">
        <v>489</v>
      </c>
      <c r="C61757" t="s">
        <v>12</v>
      </c>
      <c r="D61757" t="s">
        <v>12</v>
      </c>
      <c r="E61757">
        <v>15.5174583463453</v>
      </c>
      <c r="F61757" t="s">
        <v>12</v>
      </c>
      <c r="G61757" t="s">
        <v>12</v>
      </c>
      <c r="H61757" t="s">
        <v>12</v>
      </c>
      <c r="I61757" t="s">
        <v>12</v>
      </c>
      <c r="J61757" t="s">
        <v>12</v>
      </c>
      <c r="K61757" t="s">
        <v>12</v>
      </c>
      <c r="L61757" t="s">
        <v>36</v>
      </c>
      <c r="M61757">
        <v>35493</v>
      </c>
      <c r="N61757" t="b">
        <v>0</v>
      </c>
    </row>
    <row r="61758" spans="2:14" x14ac:dyDescent="0.35">
      <c r="B61758" t="s">
        <v>489</v>
      </c>
      <c r="C61758" t="s">
        <v>12</v>
      </c>
      <c r="D61758" t="s">
        <v>12</v>
      </c>
      <c r="E61758">
        <v>15.302428067173</v>
      </c>
      <c r="F61758" t="s">
        <v>12</v>
      </c>
      <c r="G61758" t="s">
        <v>12</v>
      </c>
      <c r="H61758" t="s">
        <v>12</v>
      </c>
      <c r="I61758" t="s">
        <v>12</v>
      </c>
      <c r="J61758" t="s">
        <v>12</v>
      </c>
      <c r="K61758" t="s">
        <v>12</v>
      </c>
      <c r="L61758" t="s">
        <v>36</v>
      </c>
      <c r="M61758">
        <v>35493</v>
      </c>
      <c r="N61758" t="b">
        <v>0</v>
      </c>
    </row>
    <row r="61759" spans="2:14" x14ac:dyDescent="0.35">
      <c r="B61759" t="s">
        <v>489</v>
      </c>
      <c r="C61759" t="s">
        <v>12</v>
      </c>
      <c r="D61759" t="s">
        <v>12</v>
      </c>
      <c r="E61759" t="s">
        <v>12</v>
      </c>
      <c r="F61759" t="s">
        <v>12</v>
      </c>
      <c r="G61759" t="s">
        <v>12</v>
      </c>
      <c r="H61759" t="s">
        <v>12</v>
      </c>
      <c r="I61759" t="s">
        <v>12</v>
      </c>
      <c r="J61759" t="s">
        <v>12</v>
      </c>
      <c r="K61759" t="s">
        <v>12</v>
      </c>
      <c r="L61759" t="s">
        <v>36</v>
      </c>
      <c r="M61759">
        <v>35493</v>
      </c>
      <c r="N61759" t="b">
        <v>0</v>
      </c>
    </row>
    <row r="61760" spans="2:14" x14ac:dyDescent="0.35">
      <c r="B61760" t="s">
        <v>490</v>
      </c>
      <c r="C61760">
        <v>50451419670</v>
      </c>
      <c r="D61760">
        <v>57735966570</v>
      </c>
      <c r="E61760">
        <v>1903.5</v>
      </c>
      <c r="F61760">
        <v>674425270</v>
      </c>
      <c r="G61760" t="s">
        <v>12</v>
      </c>
      <c r="H61760" t="s">
        <v>12</v>
      </c>
      <c r="I61760">
        <v>113.57</v>
      </c>
      <c r="J61760">
        <v>2826.81</v>
      </c>
      <c r="K61760">
        <v>8080.97</v>
      </c>
      <c r="L61760" t="s">
        <v>13</v>
      </c>
      <c r="M61760">
        <v>2940</v>
      </c>
      <c r="N61760" t="b">
        <v>0</v>
      </c>
    </row>
    <row r="61761" spans="2:14" x14ac:dyDescent="0.35">
      <c r="B61761" t="s">
        <v>490</v>
      </c>
      <c r="C61761">
        <v>44963243220</v>
      </c>
      <c r="D61761">
        <v>48552765588</v>
      </c>
      <c r="E61761">
        <v>1916</v>
      </c>
      <c r="F61761">
        <v>672621420</v>
      </c>
      <c r="G61761" t="s">
        <v>12</v>
      </c>
      <c r="H61761" t="s">
        <v>12</v>
      </c>
      <c r="I61761" t="s">
        <v>12</v>
      </c>
      <c r="J61761" t="s">
        <v>12</v>
      </c>
      <c r="K61761" t="s">
        <v>12</v>
      </c>
      <c r="L61761" t="s">
        <v>38</v>
      </c>
      <c r="M61761">
        <v>21817</v>
      </c>
      <c r="N61761" t="b">
        <v>0</v>
      </c>
    </row>
    <row r="61762" spans="2:14" x14ac:dyDescent="0.35">
      <c r="B61762" t="s">
        <v>490</v>
      </c>
      <c r="C61762">
        <v>44851702780</v>
      </c>
      <c r="D61762">
        <v>43870242315</v>
      </c>
      <c r="E61762">
        <v>1719.5</v>
      </c>
      <c r="F61762">
        <v>663273770</v>
      </c>
      <c r="G61762" t="s">
        <v>12</v>
      </c>
      <c r="H61762" t="s">
        <v>12</v>
      </c>
      <c r="I61762" t="s">
        <v>12</v>
      </c>
      <c r="J61762" t="s">
        <v>12</v>
      </c>
      <c r="K61762" t="s">
        <v>12</v>
      </c>
      <c r="L61762" t="s">
        <v>38</v>
      </c>
      <c r="M61762">
        <v>21817</v>
      </c>
      <c r="N61762" t="b">
        <v>0</v>
      </c>
    </row>
    <row r="61763" spans="2:14" x14ac:dyDescent="0.35">
      <c r="B61763" t="s">
        <v>490</v>
      </c>
      <c r="C61763">
        <v>45028268880</v>
      </c>
      <c r="D61763">
        <v>47595653185</v>
      </c>
      <c r="E61763">
        <v>1905</v>
      </c>
      <c r="F61763">
        <v>648913200</v>
      </c>
      <c r="G61763" t="s">
        <v>12</v>
      </c>
      <c r="H61763" t="s">
        <v>12</v>
      </c>
      <c r="I61763" t="s">
        <v>12</v>
      </c>
      <c r="J61763" t="s">
        <v>12</v>
      </c>
      <c r="K61763" t="s">
        <v>12</v>
      </c>
      <c r="L61763" t="s">
        <v>38</v>
      </c>
      <c r="M61763">
        <v>21817</v>
      </c>
      <c r="N61763" t="b">
        <v>0</v>
      </c>
    </row>
    <row r="61764" spans="2:14" x14ac:dyDescent="0.35">
      <c r="B61764" t="s">
        <v>490</v>
      </c>
      <c r="C61764">
        <v>40983621290</v>
      </c>
      <c r="D61764">
        <v>42767985977.999901</v>
      </c>
      <c r="E61764">
        <v>1602</v>
      </c>
      <c r="F61764">
        <v>648024950</v>
      </c>
      <c r="G61764" t="s">
        <v>12</v>
      </c>
      <c r="H61764" t="s">
        <v>12</v>
      </c>
      <c r="I61764" t="s">
        <v>12</v>
      </c>
      <c r="J61764" t="s">
        <v>12</v>
      </c>
      <c r="K61764" t="s">
        <v>12</v>
      </c>
      <c r="L61764" t="s">
        <v>38</v>
      </c>
      <c r="M61764">
        <v>21817</v>
      </c>
      <c r="N61764" t="b">
        <v>0</v>
      </c>
    </row>
    <row r="61765" spans="2:14" x14ac:dyDescent="0.35">
      <c r="B61765" t="s">
        <v>490</v>
      </c>
      <c r="C61765">
        <v>40225198710</v>
      </c>
      <c r="D61765">
        <v>42841525571</v>
      </c>
      <c r="E61765">
        <v>1447.5</v>
      </c>
      <c r="F61765">
        <v>640154570</v>
      </c>
      <c r="G61765" t="s">
        <v>12</v>
      </c>
      <c r="H61765" t="s">
        <v>12</v>
      </c>
      <c r="I61765" t="s">
        <v>12</v>
      </c>
      <c r="J61765" t="s">
        <v>12</v>
      </c>
      <c r="K61765" t="s">
        <v>12</v>
      </c>
      <c r="L61765" t="s">
        <v>38</v>
      </c>
      <c r="M61765">
        <v>21817</v>
      </c>
      <c r="N61765" t="b">
        <v>0</v>
      </c>
    </row>
    <row r="61766" spans="2:14" x14ac:dyDescent="0.35">
      <c r="B61766" t="s">
        <v>490</v>
      </c>
      <c r="C61766">
        <v>30750768290</v>
      </c>
      <c r="D61766">
        <v>39168099066.5</v>
      </c>
      <c r="E61766">
        <v>1572.5</v>
      </c>
      <c r="F61766">
        <v>627253860</v>
      </c>
      <c r="G61766" t="s">
        <v>12</v>
      </c>
      <c r="H61766" t="s">
        <v>12</v>
      </c>
      <c r="I61766" t="s">
        <v>12</v>
      </c>
      <c r="J61766" t="s">
        <v>12</v>
      </c>
      <c r="K61766" t="s">
        <v>12</v>
      </c>
      <c r="L61766" t="s">
        <v>38</v>
      </c>
      <c r="M61766">
        <v>21817</v>
      </c>
      <c r="N61766" t="b">
        <v>0</v>
      </c>
    </row>
    <row r="61767" spans="2:14" x14ac:dyDescent="0.35">
      <c r="B61767" t="s">
        <v>490</v>
      </c>
      <c r="C61767">
        <v>26958205430</v>
      </c>
      <c r="D61767">
        <v>35710410644.999901</v>
      </c>
      <c r="E61767">
        <v>1413</v>
      </c>
      <c r="F61767">
        <v>622967330</v>
      </c>
      <c r="G61767" t="s">
        <v>12</v>
      </c>
      <c r="H61767" t="s">
        <v>12</v>
      </c>
      <c r="I61767" t="s">
        <v>12</v>
      </c>
      <c r="J61767" t="s">
        <v>12</v>
      </c>
      <c r="K61767" t="s">
        <v>12</v>
      </c>
      <c r="L61767" t="s">
        <v>38</v>
      </c>
      <c r="M61767">
        <v>21817</v>
      </c>
      <c r="N61767" t="b">
        <v>0</v>
      </c>
    </row>
    <row r="61768" spans="2:14" x14ac:dyDescent="0.35">
      <c r="B61768" t="s">
        <v>490</v>
      </c>
      <c r="C61768">
        <v>23655342860</v>
      </c>
      <c r="D61768">
        <v>27203907078</v>
      </c>
      <c r="E61768">
        <v>1417</v>
      </c>
      <c r="F61768">
        <v>626292950</v>
      </c>
      <c r="G61768" t="s">
        <v>12</v>
      </c>
      <c r="H61768" t="s">
        <v>12</v>
      </c>
      <c r="I61768" t="s">
        <v>12</v>
      </c>
      <c r="J61768" t="s">
        <v>12</v>
      </c>
      <c r="K61768" t="s">
        <v>12</v>
      </c>
      <c r="L61768" t="s">
        <v>38</v>
      </c>
      <c r="M61768">
        <v>21817</v>
      </c>
      <c r="N61768" t="b">
        <v>0</v>
      </c>
    </row>
    <row r="61769" spans="2:14" x14ac:dyDescent="0.35">
      <c r="B61769" t="s">
        <v>490</v>
      </c>
      <c r="C61769">
        <v>20812119710</v>
      </c>
      <c r="D61769">
        <v>23190054953</v>
      </c>
      <c r="E61769">
        <v>1295.5</v>
      </c>
      <c r="F61769">
        <v>680289480</v>
      </c>
      <c r="G61769" t="s">
        <v>12</v>
      </c>
      <c r="H61769" t="s">
        <v>12</v>
      </c>
      <c r="I61769" t="s">
        <v>12</v>
      </c>
      <c r="J61769" t="s">
        <v>12</v>
      </c>
      <c r="K61769" t="s">
        <v>12</v>
      </c>
      <c r="L61769" t="s">
        <v>38</v>
      </c>
      <c r="M61769">
        <v>21817</v>
      </c>
      <c r="N61769" t="b">
        <v>0</v>
      </c>
    </row>
    <row r="61770" spans="2:14" x14ac:dyDescent="0.35">
      <c r="B61770" t="s">
        <v>490</v>
      </c>
      <c r="C61770">
        <v>22664326170</v>
      </c>
      <c r="D61770">
        <v>23990542186</v>
      </c>
      <c r="E61770">
        <v>1183</v>
      </c>
      <c r="F61770">
        <v>691052140</v>
      </c>
      <c r="G61770" t="s">
        <v>12</v>
      </c>
      <c r="H61770" t="s">
        <v>12</v>
      </c>
      <c r="I61770" t="s">
        <v>12</v>
      </c>
      <c r="J61770" t="s">
        <v>12</v>
      </c>
      <c r="K61770" t="s">
        <v>12</v>
      </c>
      <c r="L61770" t="s">
        <v>38</v>
      </c>
      <c r="M61770">
        <v>21817</v>
      </c>
      <c r="N61770" t="b">
        <v>0</v>
      </c>
    </row>
    <row r="61771" spans="2:14" x14ac:dyDescent="0.35">
      <c r="B61771" t="s">
        <v>490</v>
      </c>
      <c r="C61771">
        <v>20235946880</v>
      </c>
      <c r="D61771">
        <v>24843612563.999901</v>
      </c>
      <c r="E61771">
        <v>901.2</v>
      </c>
      <c r="F61771">
        <v>496491670</v>
      </c>
      <c r="G61771" t="s">
        <v>12</v>
      </c>
      <c r="H61771" t="s">
        <v>12</v>
      </c>
      <c r="I61771" t="s">
        <v>12</v>
      </c>
      <c r="J61771" t="s">
        <v>12</v>
      </c>
      <c r="K61771" t="s">
        <v>12</v>
      </c>
      <c r="L61771" t="s">
        <v>38</v>
      </c>
      <c r="M61771">
        <v>21817</v>
      </c>
      <c r="N61771" t="b">
        <v>0</v>
      </c>
    </row>
    <row r="61772" spans="2:14" x14ac:dyDescent="0.35">
      <c r="B61772" t="s">
        <v>490</v>
      </c>
      <c r="C61772">
        <v>19347017250</v>
      </c>
      <c r="D61772">
        <v>21854008164</v>
      </c>
      <c r="E61772">
        <v>770.6</v>
      </c>
      <c r="F61772">
        <v>494935260</v>
      </c>
      <c r="G61772" t="s">
        <v>12</v>
      </c>
      <c r="H61772" t="s">
        <v>12</v>
      </c>
      <c r="I61772" t="s">
        <v>12</v>
      </c>
      <c r="J61772" t="s">
        <v>12</v>
      </c>
      <c r="K61772" t="s">
        <v>12</v>
      </c>
      <c r="L61772" t="s">
        <v>38</v>
      </c>
      <c r="M61772">
        <v>21817</v>
      </c>
      <c r="N61772" t="b">
        <v>0</v>
      </c>
    </row>
    <row r="61773" spans="2:14" x14ac:dyDescent="0.35">
      <c r="B61773" t="s">
        <v>490</v>
      </c>
      <c r="C61773">
        <v>19001217750</v>
      </c>
      <c r="D61773">
        <v>20813625832.799999</v>
      </c>
      <c r="E61773">
        <v>797.2</v>
      </c>
      <c r="F61773">
        <v>496241390</v>
      </c>
      <c r="G61773" t="s">
        <v>12</v>
      </c>
      <c r="H61773" t="s">
        <v>12</v>
      </c>
      <c r="I61773" t="s">
        <v>12</v>
      </c>
      <c r="J61773" t="s">
        <v>12</v>
      </c>
      <c r="K61773" t="s">
        <v>12</v>
      </c>
      <c r="L61773" t="s">
        <v>12</v>
      </c>
      <c r="M61773" t="s">
        <v>12</v>
      </c>
      <c r="N61773" t="s">
        <v>12</v>
      </c>
    </row>
    <row r="61774" spans="2:14" x14ac:dyDescent="0.35">
      <c r="B61774" t="s">
        <v>490</v>
      </c>
      <c r="C61774">
        <v>18414432130</v>
      </c>
      <c r="D61774">
        <v>18816570093.599998</v>
      </c>
      <c r="E61774">
        <v>831</v>
      </c>
      <c r="F61774">
        <v>496241390</v>
      </c>
      <c r="G61774" t="s">
        <v>12</v>
      </c>
      <c r="H61774" t="s">
        <v>12</v>
      </c>
      <c r="I61774" t="s">
        <v>12</v>
      </c>
      <c r="J61774" t="s">
        <v>12</v>
      </c>
      <c r="K61774" t="s">
        <v>12</v>
      </c>
      <c r="L61774" t="s">
        <v>12</v>
      </c>
      <c r="M61774" t="s">
        <v>12</v>
      </c>
      <c r="N61774" t="s">
        <v>12</v>
      </c>
    </row>
    <row r="61775" spans="2:14" x14ac:dyDescent="0.35">
      <c r="B61775" t="s">
        <v>490</v>
      </c>
      <c r="C61775">
        <v>18289057130</v>
      </c>
      <c r="D61775">
        <v>17911155866.400002</v>
      </c>
      <c r="E61775">
        <v>731</v>
      </c>
      <c r="F61775">
        <v>496247840</v>
      </c>
      <c r="G61775" t="s">
        <v>12</v>
      </c>
      <c r="H61775" t="s">
        <v>12</v>
      </c>
      <c r="I61775" t="s">
        <v>12</v>
      </c>
      <c r="J61775" t="s">
        <v>12</v>
      </c>
      <c r="K61775" t="s">
        <v>12</v>
      </c>
      <c r="L61775" t="s">
        <v>12</v>
      </c>
      <c r="M61775" t="s">
        <v>12</v>
      </c>
      <c r="N61775" t="s">
        <v>12</v>
      </c>
    </row>
    <row r="61776" spans="2:14" x14ac:dyDescent="0.35">
      <c r="B61776" t="s">
        <v>490</v>
      </c>
      <c r="C61776">
        <v>18518264860</v>
      </c>
      <c r="D61776">
        <v>19523278432.799999</v>
      </c>
      <c r="E61776">
        <v>696.2</v>
      </c>
      <c r="F61776">
        <v>496317170</v>
      </c>
      <c r="G61776" t="s">
        <v>12</v>
      </c>
      <c r="H61776" t="s">
        <v>12</v>
      </c>
      <c r="I61776" t="s">
        <v>12</v>
      </c>
      <c r="J61776" t="s">
        <v>12</v>
      </c>
      <c r="K61776" t="s">
        <v>12</v>
      </c>
      <c r="L61776" t="s">
        <v>12</v>
      </c>
      <c r="M61776" t="s">
        <v>12</v>
      </c>
      <c r="N61776" t="s">
        <v>12</v>
      </c>
    </row>
    <row r="61777" spans="2:14" x14ac:dyDescent="0.35">
      <c r="B61777" t="s">
        <v>490</v>
      </c>
      <c r="C61777">
        <v>19355289830</v>
      </c>
      <c r="D61777">
        <v>20332490472</v>
      </c>
      <c r="E61777">
        <v>629.4</v>
      </c>
      <c r="F61777">
        <v>490564710</v>
      </c>
      <c r="G61777" t="s">
        <v>12</v>
      </c>
      <c r="H61777" t="s">
        <v>12</v>
      </c>
      <c r="I61777" t="s">
        <v>12</v>
      </c>
      <c r="J61777" t="s">
        <v>12</v>
      </c>
      <c r="K61777" t="s">
        <v>12</v>
      </c>
      <c r="L61777" t="s">
        <v>12</v>
      </c>
      <c r="M61777" t="s">
        <v>12</v>
      </c>
      <c r="N61777" t="s">
        <v>12</v>
      </c>
    </row>
    <row r="61778" spans="2:14" x14ac:dyDescent="0.35">
      <c r="B61778" t="s">
        <v>490</v>
      </c>
      <c r="C61778">
        <v>19428142800</v>
      </c>
      <c r="D61778">
        <v>20073222117</v>
      </c>
      <c r="E61778">
        <v>604.4</v>
      </c>
      <c r="F61778">
        <v>489555940</v>
      </c>
      <c r="G61778" t="s">
        <v>12</v>
      </c>
      <c r="H61778" t="s">
        <v>12</v>
      </c>
      <c r="I61778" t="s">
        <v>12</v>
      </c>
      <c r="J61778" t="s">
        <v>12</v>
      </c>
      <c r="K61778" t="s">
        <v>12</v>
      </c>
      <c r="L61778" t="s">
        <v>12</v>
      </c>
      <c r="M61778" t="s">
        <v>12</v>
      </c>
      <c r="N61778" t="s">
        <v>12</v>
      </c>
    </row>
    <row r="61779" spans="2:14" x14ac:dyDescent="0.35">
      <c r="B61779" t="s">
        <v>490</v>
      </c>
      <c r="C61779">
        <v>19233616750</v>
      </c>
      <c r="D61779">
        <v>21320681593.599998</v>
      </c>
      <c r="E61779">
        <v>658.8</v>
      </c>
      <c r="F61779">
        <v>490393000</v>
      </c>
      <c r="G61779" t="s">
        <v>12</v>
      </c>
      <c r="H61779" t="s">
        <v>12</v>
      </c>
      <c r="I61779" t="s">
        <v>12</v>
      </c>
      <c r="J61779" t="s">
        <v>12</v>
      </c>
      <c r="K61779" t="s">
        <v>12</v>
      </c>
      <c r="L61779" t="s">
        <v>12</v>
      </c>
      <c r="M61779" t="s">
        <v>12</v>
      </c>
      <c r="N61779" t="s">
        <v>12</v>
      </c>
    </row>
    <row r="61780" spans="2:14" x14ac:dyDescent="0.35">
      <c r="B61780" t="s">
        <v>490</v>
      </c>
      <c r="C61780">
        <v>19347366750</v>
      </c>
      <c r="D61780">
        <v>21462661715.200001</v>
      </c>
      <c r="E61780">
        <v>687</v>
      </c>
      <c r="F61780">
        <v>489180070</v>
      </c>
      <c r="G61780" t="s">
        <v>12</v>
      </c>
      <c r="H61780" t="s">
        <v>12</v>
      </c>
      <c r="I61780" t="s">
        <v>12</v>
      </c>
      <c r="J61780" t="s">
        <v>12</v>
      </c>
      <c r="K61780" t="s">
        <v>12</v>
      </c>
      <c r="L61780" t="s">
        <v>12</v>
      </c>
      <c r="M61780" t="s">
        <v>12</v>
      </c>
      <c r="N61780" t="s">
        <v>12</v>
      </c>
    </row>
    <row r="61781" spans="2:14" x14ac:dyDescent="0.35">
      <c r="B61781" t="s">
        <v>490</v>
      </c>
      <c r="C61781">
        <v>19047616750</v>
      </c>
      <c r="D61781">
        <v>20646276016</v>
      </c>
      <c r="E61781">
        <v>678.6</v>
      </c>
      <c r="F61781">
        <v>487786730</v>
      </c>
      <c r="G61781" t="s">
        <v>12</v>
      </c>
      <c r="H61781" t="s">
        <v>12</v>
      </c>
      <c r="I61781" t="s">
        <v>12</v>
      </c>
      <c r="J61781" t="s">
        <v>12</v>
      </c>
      <c r="K61781" t="s">
        <v>12</v>
      </c>
      <c r="L61781" t="s">
        <v>12</v>
      </c>
      <c r="M61781" t="s">
        <v>12</v>
      </c>
      <c r="N61781" t="s">
        <v>12</v>
      </c>
    </row>
    <row r="61782" spans="2:14" x14ac:dyDescent="0.35">
      <c r="B61782" t="s">
        <v>490</v>
      </c>
      <c r="C61782">
        <v>18958057500</v>
      </c>
      <c r="D61782">
        <v>19505551559.999901</v>
      </c>
      <c r="E61782">
        <v>720.8</v>
      </c>
      <c r="F61782">
        <v>477785570</v>
      </c>
      <c r="G61782" t="s">
        <v>12</v>
      </c>
      <c r="H61782" t="s">
        <v>12</v>
      </c>
      <c r="I61782" t="s">
        <v>12</v>
      </c>
      <c r="J61782" t="s">
        <v>12</v>
      </c>
      <c r="K61782" t="s">
        <v>12</v>
      </c>
      <c r="L61782" t="s">
        <v>12</v>
      </c>
      <c r="M61782" t="s">
        <v>12</v>
      </c>
      <c r="N61782" t="s">
        <v>12</v>
      </c>
    </row>
    <row r="61783" spans="2:14" x14ac:dyDescent="0.35">
      <c r="B61783" t="s">
        <v>490</v>
      </c>
      <c r="C61783">
        <v>15760625500</v>
      </c>
      <c r="D61783">
        <v>19142039008.200001</v>
      </c>
      <c r="E61783">
        <v>725.6</v>
      </c>
      <c r="F61783">
        <v>335984330</v>
      </c>
      <c r="G61783" t="s">
        <v>12</v>
      </c>
      <c r="H61783" t="s">
        <v>12</v>
      </c>
      <c r="I61783" t="s">
        <v>12</v>
      </c>
      <c r="J61783" t="s">
        <v>12</v>
      </c>
      <c r="K61783" t="s">
        <v>12</v>
      </c>
      <c r="L61783" t="s">
        <v>12</v>
      </c>
      <c r="M61783" t="s">
        <v>12</v>
      </c>
      <c r="N61783" t="s">
        <v>12</v>
      </c>
    </row>
    <row r="61784" spans="2:14" x14ac:dyDescent="0.35">
      <c r="B61784" t="s">
        <v>490</v>
      </c>
      <c r="C61784">
        <v>15202312000</v>
      </c>
      <c r="D61784">
        <v>14039564043.299999</v>
      </c>
      <c r="E61784">
        <v>698</v>
      </c>
      <c r="F61784">
        <v>335652330</v>
      </c>
      <c r="G61784" t="s">
        <v>12</v>
      </c>
      <c r="H61784" t="s">
        <v>12</v>
      </c>
      <c r="I61784" t="s">
        <v>12</v>
      </c>
      <c r="J61784" t="s">
        <v>12</v>
      </c>
      <c r="K61784" t="s">
        <v>12</v>
      </c>
      <c r="L61784" t="s">
        <v>12</v>
      </c>
      <c r="M61784" t="s">
        <v>12</v>
      </c>
      <c r="N61784" t="s">
        <v>12</v>
      </c>
    </row>
    <row r="61785" spans="2:14" x14ac:dyDescent="0.35">
      <c r="B61785" t="s">
        <v>490</v>
      </c>
      <c r="C61785">
        <v>16396662000</v>
      </c>
      <c r="D61785">
        <v>13503864013.200001</v>
      </c>
      <c r="E61785">
        <v>660</v>
      </c>
      <c r="F61785">
        <v>336984640</v>
      </c>
      <c r="G61785" t="s">
        <v>12</v>
      </c>
      <c r="H61785" t="s">
        <v>12</v>
      </c>
      <c r="I61785" t="s">
        <v>12</v>
      </c>
      <c r="J61785" t="s">
        <v>12</v>
      </c>
      <c r="K61785" t="s">
        <v>12</v>
      </c>
      <c r="L61785" t="s">
        <v>12</v>
      </c>
      <c r="M61785" t="s">
        <v>12</v>
      </c>
      <c r="N61785" t="s">
        <v>12</v>
      </c>
    </row>
    <row r="61786" spans="2:14" x14ac:dyDescent="0.35">
      <c r="B61786" t="s">
        <v>490</v>
      </c>
      <c r="C61786">
        <v>17570536000</v>
      </c>
      <c r="D61786">
        <v>16873551554.4</v>
      </c>
      <c r="E61786">
        <v>647.70000000000005</v>
      </c>
      <c r="F61786">
        <v>336990420</v>
      </c>
      <c r="G61786" t="s">
        <v>12</v>
      </c>
      <c r="H61786" t="s">
        <v>12</v>
      </c>
      <c r="I61786" t="s">
        <v>12</v>
      </c>
      <c r="J61786" t="s">
        <v>12</v>
      </c>
      <c r="K61786" t="s">
        <v>12</v>
      </c>
      <c r="L61786" t="s">
        <v>12</v>
      </c>
      <c r="M61786" t="s">
        <v>12</v>
      </c>
      <c r="N61786" t="s">
        <v>12</v>
      </c>
    </row>
    <row r="61787" spans="2:14" x14ac:dyDescent="0.35">
      <c r="B61787" t="s">
        <v>490</v>
      </c>
      <c r="C61787">
        <v>17570536000</v>
      </c>
      <c r="D61787">
        <v>20770629911.999901</v>
      </c>
      <c r="E61787">
        <v>475.05</v>
      </c>
      <c r="F61787">
        <v>333348500</v>
      </c>
      <c r="G61787" t="s">
        <v>12</v>
      </c>
      <c r="H61787" t="s">
        <v>12</v>
      </c>
      <c r="I61787" t="s">
        <v>12</v>
      </c>
      <c r="J61787" t="s">
        <v>12</v>
      </c>
      <c r="K61787" t="s">
        <v>12</v>
      </c>
      <c r="L61787" t="s">
        <v>12</v>
      </c>
      <c r="M61787" t="s">
        <v>12</v>
      </c>
      <c r="N61787" t="s">
        <v>12</v>
      </c>
    </row>
    <row r="61788" spans="2:14" x14ac:dyDescent="0.35">
      <c r="B61788" t="s">
        <v>490</v>
      </c>
      <c r="C61788">
        <v>17754962670</v>
      </c>
      <c r="D61788">
        <v>17785056632</v>
      </c>
      <c r="E61788">
        <v>457.05</v>
      </c>
      <c r="F61788">
        <v>332820560</v>
      </c>
      <c r="G61788" t="s">
        <v>12</v>
      </c>
      <c r="H61788" t="s">
        <v>12</v>
      </c>
      <c r="I61788" t="s">
        <v>12</v>
      </c>
      <c r="J61788" t="s">
        <v>12</v>
      </c>
      <c r="K61788" t="s">
        <v>12</v>
      </c>
      <c r="L61788" t="s">
        <v>12</v>
      </c>
      <c r="M61788" t="s">
        <v>12</v>
      </c>
      <c r="N61788" t="s">
        <v>12</v>
      </c>
    </row>
    <row r="61789" spans="2:14" x14ac:dyDescent="0.35">
      <c r="B61789" t="s">
        <v>490</v>
      </c>
      <c r="C61789">
        <v>17120500000</v>
      </c>
      <c r="D61789">
        <v>16088998251.200001</v>
      </c>
      <c r="E61789">
        <v>571.1</v>
      </c>
      <c r="F61789">
        <v>312122000</v>
      </c>
      <c r="G61789" t="s">
        <v>12</v>
      </c>
      <c r="H61789" t="s">
        <v>12</v>
      </c>
      <c r="I61789" t="s">
        <v>12</v>
      </c>
      <c r="J61789" t="s">
        <v>12</v>
      </c>
      <c r="K61789" t="s">
        <v>12</v>
      </c>
      <c r="L61789" t="s">
        <v>12</v>
      </c>
      <c r="M61789" t="s">
        <v>12</v>
      </c>
      <c r="N61789" t="s">
        <v>12</v>
      </c>
    </row>
    <row r="61790" spans="2:14" x14ac:dyDescent="0.35">
      <c r="B61790" t="s">
        <v>490</v>
      </c>
      <c r="C61790" t="s">
        <v>12</v>
      </c>
      <c r="D61790">
        <v>13890894811.499901</v>
      </c>
      <c r="E61790">
        <v>703</v>
      </c>
      <c r="F61790">
        <v>312733330</v>
      </c>
      <c r="G61790" t="s">
        <v>12</v>
      </c>
      <c r="H61790" t="s">
        <v>12</v>
      </c>
      <c r="I61790" t="s">
        <v>12</v>
      </c>
      <c r="J61790" t="s">
        <v>12</v>
      </c>
      <c r="K61790" t="s">
        <v>12</v>
      </c>
      <c r="L61790" t="s">
        <v>12</v>
      </c>
      <c r="M61790" t="s">
        <v>12</v>
      </c>
      <c r="N61790" t="s">
        <v>12</v>
      </c>
    </row>
    <row r="61791" spans="2:14" x14ac:dyDescent="0.35">
      <c r="B61791" t="s">
        <v>490</v>
      </c>
      <c r="C61791" t="s">
        <v>12</v>
      </c>
      <c r="D61791" t="s">
        <v>12</v>
      </c>
      <c r="E61791">
        <v>604</v>
      </c>
      <c r="F61791" t="s">
        <v>12</v>
      </c>
      <c r="G61791" t="s">
        <v>12</v>
      </c>
      <c r="H61791" t="s">
        <v>12</v>
      </c>
      <c r="I61791" t="s">
        <v>12</v>
      </c>
      <c r="J61791" t="s">
        <v>12</v>
      </c>
      <c r="K61791" t="s">
        <v>12</v>
      </c>
      <c r="L61791" t="s">
        <v>12</v>
      </c>
      <c r="M61791" t="s">
        <v>12</v>
      </c>
      <c r="N61791" t="s">
        <v>12</v>
      </c>
    </row>
    <row r="61792" spans="2:14" x14ac:dyDescent="0.35">
      <c r="B61792" t="s">
        <v>490</v>
      </c>
      <c r="C61792" t="s">
        <v>12</v>
      </c>
      <c r="D61792" t="s">
        <v>12</v>
      </c>
      <c r="E61792">
        <v>546.4</v>
      </c>
      <c r="F61792" t="s">
        <v>12</v>
      </c>
      <c r="G61792" t="s">
        <v>12</v>
      </c>
      <c r="H61792" t="s">
        <v>12</v>
      </c>
      <c r="I61792" t="s">
        <v>12</v>
      </c>
      <c r="J61792" t="s">
        <v>12</v>
      </c>
      <c r="K61792" t="s">
        <v>12</v>
      </c>
      <c r="L61792" t="s">
        <v>12</v>
      </c>
      <c r="M61792" t="s">
        <v>12</v>
      </c>
      <c r="N61792" t="s">
        <v>12</v>
      </c>
    </row>
    <row r="61793" spans="2:14" x14ac:dyDescent="0.35">
      <c r="B61793" t="s">
        <v>490</v>
      </c>
      <c r="C61793" t="s">
        <v>12</v>
      </c>
      <c r="D61793" t="s">
        <v>12</v>
      </c>
      <c r="E61793">
        <v>471.75</v>
      </c>
      <c r="F61793" t="s">
        <v>12</v>
      </c>
      <c r="G61793" t="s">
        <v>12</v>
      </c>
      <c r="H61793" t="s">
        <v>12</v>
      </c>
      <c r="I61793" t="s">
        <v>12</v>
      </c>
      <c r="J61793" t="s">
        <v>12</v>
      </c>
      <c r="K61793" t="s">
        <v>12</v>
      </c>
      <c r="L61793" t="s">
        <v>12</v>
      </c>
      <c r="M61793" t="s">
        <v>12</v>
      </c>
      <c r="N61793" t="s">
        <v>12</v>
      </c>
    </row>
    <row r="61794" spans="2:14" x14ac:dyDescent="0.35">
      <c r="B61794" t="s">
        <v>490</v>
      </c>
      <c r="C61794" t="s">
        <v>12</v>
      </c>
      <c r="D61794" t="s">
        <v>12</v>
      </c>
      <c r="E61794" t="s">
        <v>12</v>
      </c>
      <c r="F61794" t="s">
        <v>12</v>
      </c>
      <c r="G61794" t="s">
        <v>12</v>
      </c>
      <c r="H61794" t="s">
        <v>12</v>
      </c>
      <c r="I61794" t="s">
        <v>12</v>
      </c>
      <c r="J61794" t="s">
        <v>12</v>
      </c>
      <c r="K61794" t="s">
        <v>12</v>
      </c>
      <c r="L61794" t="s">
        <v>12</v>
      </c>
      <c r="M61794" t="s">
        <v>12</v>
      </c>
      <c r="N61794" t="s">
        <v>12</v>
      </c>
    </row>
    <row r="61795" spans="2:14" x14ac:dyDescent="0.35">
      <c r="B61795" t="s">
        <v>490</v>
      </c>
      <c r="C61795" t="s">
        <v>12</v>
      </c>
      <c r="D61795" t="s">
        <v>12</v>
      </c>
      <c r="E61795" t="s">
        <v>12</v>
      </c>
      <c r="F61795" t="s">
        <v>12</v>
      </c>
      <c r="G61795" t="s">
        <v>12</v>
      </c>
      <c r="H61795" t="s">
        <v>12</v>
      </c>
      <c r="I61795" t="s">
        <v>12</v>
      </c>
      <c r="J61795" t="s">
        <v>12</v>
      </c>
      <c r="K61795" t="s">
        <v>12</v>
      </c>
      <c r="L61795" t="s">
        <v>12</v>
      </c>
      <c r="M61795" t="s">
        <v>12</v>
      </c>
      <c r="N61795" t="s">
        <v>12</v>
      </c>
    </row>
    <row r="61796" spans="2:14" x14ac:dyDescent="0.35">
      <c r="B61796" t="s">
        <v>490</v>
      </c>
      <c r="C61796" t="s">
        <v>12</v>
      </c>
      <c r="D61796" t="s">
        <v>12</v>
      </c>
      <c r="E61796" t="s">
        <v>12</v>
      </c>
      <c r="F61796" t="s">
        <v>12</v>
      </c>
      <c r="G61796" t="s">
        <v>12</v>
      </c>
      <c r="H61796" t="s">
        <v>12</v>
      </c>
      <c r="I61796" t="s">
        <v>12</v>
      </c>
      <c r="J61796" t="s">
        <v>12</v>
      </c>
      <c r="K61796" t="s">
        <v>12</v>
      </c>
      <c r="L61796" t="s">
        <v>12</v>
      </c>
      <c r="M61796" t="s">
        <v>12</v>
      </c>
      <c r="N61796" t="s">
        <v>12</v>
      </c>
    </row>
    <row r="61797" spans="2:14" x14ac:dyDescent="0.35">
      <c r="B61797" t="s">
        <v>490</v>
      </c>
      <c r="C61797" t="s">
        <v>12</v>
      </c>
      <c r="D61797" t="s">
        <v>12</v>
      </c>
      <c r="E61797" t="s">
        <v>12</v>
      </c>
      <c r="F61797" t="s">
        <v>12</v>
      </c>
      <c r="G61797" t="s">
        <v>12</v>
      </c>
      <c r="H61797" t="s">
        <v>12</v>
      </c>
      <c r="I61797" t="s">
        <v>12</v>
      </c>
      <c r="J61797" t="s">
        <v>12</v>
      </c>
      <c r="K61797" t="s">
        <v>12</v>
      </c>
      <c r="L61797" t="s">
        <v>12</v>
      </c>
      <c r="M61797" t="s">
        <v>12</v>
      </c>
      <c r="N61797" t="s">
        <v>12</v>
      </c>
    </row>
    <row r="61798" spans="2:14" x14ac:dyDescent="0.35">
      <c r="B61798" t="s">
        <v>490</v>
      </c>
      <c r="C61798" t="s">
        <v>12</v>
      </c>
      <c r="D61798" t="s">
        <v>12</v>
      </c>
      <c r="E61798" t="s">
        <v>12</v>
      </c>
      <c r="F61798" t="s">
        <v>12</v>
      </c>
      <c r="G61798" t="s">
        <v>12</v>
      </c>
      <c r="H61798" t="s">
        <v>12</v>
      </c>
      <c r="I61798" t="s">
        <v>12</v>
      </c>
      <c r="J61798" t="s">
        <v>12</v>
      </c>
      <c r="K61798" t="s">
        <v>12</v>
      </c>
      <c r="L61798" t="s">
        <v>12</v>
      </c>
      <c r="M61798" t="s">
        <v>12</v>
      </c>
      <c r="N61798" t="s">
        <v>12</v>
      </c>
    </row>
    <row r="61799" spans="2:14" x14ac:dyDescent="0.35">
      <c r="B61799" t="s">
        <v>490</v>
      </c>
      <c r="C61799" t="s">
        <v>12</v>
      </c>
      <c r="D61799" t="s">
        <v>12</v>
      </c>
      <c r="E61799" t="s">
        <v>12</v>
      </c>
      <c r="F61799" t="s">
        <v>12</v>
      </c>
      <c r="G61799" t="s">
        <v>12</v>
      </c>
      <c r="H61799" t="s">
        <v>12</v>
      </c>
      <c r="I61799" t="s">
        <v>12</v>
      </c>
      <c r="J61799" t="s">
        <v>12</v>
      </c>
      <c r="K61799" t="s">
        <v>12</v>
      </c>
      <c r="L61799" t="s">
        <v>12</v>
      </c>
      <c r="M61799" t="s">
        <v>12</v>
      </c>
      <c r="N61799" t="s">
        <v>12</v>
      </c>
    </row>
    <row r="61800" spans="2:14" x14ac:dyDescent="0.35">
      <c r="B61800" t="s">
        <v>490</v>
      </c>
      <c r="C61800" t="s">
        <v>12</v>
      </c>
      <c r="D61800" t="s">
        <v>12</v>
      </c>
      <c r="E61800" t="s">
        <v>12</v>
      </c>
      <c r="F61800" t="s">
        <v>12</v>
      </c>
      <c r="G61800" t="s">
        <v>12</v>
      </c>
      <c r="H61800" t="s">
        <v>12</v>
      </c>
      <c r="I61800" t="s">
        <v>12</v>
      </c>
      <c r="J61800" t="s">
        <v>12</v>
      </c>
      <c r="K61800" t="s">
        <v>12</v>
      </c>
      <c r="L61800" t="s">
        <v>12</v>
      </c>
      <c r="M61800" t="s">
        <v>12</v>
      </c>
      <c r="N61800" t="s">
        <v>12</v>
      </c>
    </row>
    <row r="61801" spans="2:14" x14ac:dyDescent="0.35">
      <c r="B61801" t="s">
        <v>490</v>
      </c>
      <c r="C61801" t="s">
        <v>12</v>
      </c>
      <c r="D61801" t="s">
        <v>12</v>
      </c>
      <c r="E61801" t="s">
        <v>12</v>
      </c>
      <c r="F61801" t="s">
        <v>12</v>
      </c>
      <c r="G61801" t="s">
        <v>12</v>
      </c>
      <c r="H61801" t="s">
        <v>12</v>
      </c>
      <c r="I61801" t="s">
        <v>12</v>
      </c>
      <c r="J61801" t="s">
        <v>12</v>
      </c>
      <c r="K61801" t="s">
        <v>12</v>
      </c>
      <c r="L61801" t="s">
        <v>12</v>
      </c>
      <c r="M61801" t="s">
        <v>12</v>
      </c>
      <c r="N61801" t="s">
        <v>12</v>
      </c>
    </row>
    <row r="61802" spans="2:14" x14ac:dyDescent="0.35">
      <c r="B61802" t="s">
        <v>490</v>
      </c>
      <c r="C61802" t="s">
        <v>12</v>
      </c>
      <c r="D61802" t="s">
        <v>12</v>
      </c>
      <c r="E61802" t="s">
        <v>12</v>
      </c>
      <c r="F61802" t="s">
        <v>12</v>
      </c>
      <c r="G61802" t="s">
        <v>12</v>
      </c>
      <c r="H61802" t="s">
        <v>12</v>
      </c>
      <c r="I61802" t="s">
        <v>12</v>
      </c>
      <c r="J61802" t="s">
        <v>12</v>
      </c>
      <c r="K61802" t="s">
        <v>12</v>
      </c>
      <c r="L61802" t="s">
        <v>12</v>
      </c>
      <c r="M61802" t="s">
        <v>12</v>
      </c>
      <c r="N61802" t="s">
        <v>12</v>
      </c>
    </row>
    <row r="61803" spans="2:14" x14ac:dyDescent="0.35">
      <c r="B61803" t="s">
        <v>490</v>
      </c>
      <c r="C61803" t="s">
        <v>12</v>
      </c>
      <c r="D61803" t="s">
        <v>12</v>
      </c>
      <c r="E61803" t="s">
        <v>12</v>
      </c>
      <c r="F61803" t="s">
        <v>12</v>
      </c>
      <c r="G61803" t="s">
        <v>12</v>
      </c>
      <c r="H61803" t="s">
        <v>12</v>
      </c>
      <c r="I61803" t="s">
        <v>12</v>
      </c>
      <c r="J61803" t="s">
        <v>12</v>
      </c>
      <c r="K61803" t="s">
        <v>12</v>
      </c>
      <c r="L61803" t="s">
        <v>12</v>
      </c>
      <c r="M61803" t="s">
        <v>12</v>
      </c>
      <c r="N61803" t="s">
        <v>12</v>
      </c>
    </row>
    <row r="61804" spans="2:14" x14ac:dyDescent="0.35">
      <c r="B61804" t="s">
        <v>490</v>
      </c>
      <c r="C61804" t="s">
        <v>12</v>
      </c>
      <c r="D61804" t="s">
        <v>12</v>
      </c>
      <c r="E61804" t="s">
        <v>12</v>
      </c>
      <c r="F61804" t="s">
        <v>12</v>
      </c>
      <c r="G61804" t="s">
        <v>12</v>
      </c>
      <c r="H61804" t="s">
        <v>12</v>
      </c>
      <c r="I61804" t="s">
        <v>12</v>
      </c>
      <c r="J61804" t="s">
        <v>12</v>
      </c>
      <c r="K61804" t="s">
        <v>12</v>
      </c>
      <c r="L61804" t="s">
        <v>12</v>
      </c>
      <c r="M61804" t="s">
        <v>12</v>
      </c>
      <c r="N61804" t="s">
        <v>12</v>
      </c>
    </row>
    <row r="61805" spans="2:14" x14ac:dyDescent="0.35">
      <c r="B61805" t="s">
        <v>490</v>
      </c>
      <c r="C61805" t="s">
        <v>12</v>
      </c>
      <c r="D61805" t="s">
        <v>12</v>
      </c>
      <c r="E61805" t="s">
        <v>12</v>
      </c>
      <c r="F61805" t="s">
        <v>12</v>
      </c>
      <c r="G61805" t="s">
        <v>12</v>
      </c>
      <c r="H61805" t="s">
        <v>12</v>
      </c>
      <c r="I61805" t="s">
        <v>12</v>
      </c>
      <c r="J61805" t="s">
        <v>12</v>
      </c>
      <c r="K61805" t="s">
        <v>12</v>
      </c>
      <c r="L61805" t="s">
        <v>12</v>
      </c>
      <c r="M61805" t="s">
        <v>12</v>
      </c>
      <c r="N61805" t="s">
        <v>12</v>
      </c>
    </row>
    <row r="61806" spans="2:14" x14ac:dyDescent="0.35">
      <c r="B61806" t="s">
        <v>490</v>
      </c>
      <c r="C61806" t="s">
        <v>12</v>
      </c>
      <c r="D61806" t="s">
        <v>12</v>
      </c>
      <c r="E61806" t="s">
        <v>12</v>
      </c>
      <c r="F61806" t="s">
        <v>12</v>
      </c>
      <c r="G61806" t="s">
        <v>12</v>
      </c>
      <c r="H61806" t="s">
        <v>12</v>
      </c>
      <c r="I61806" t="s">
        <v>12</v>
      </c>
      <c r="J61806" t="s">
        <v>12</v>
      </c>
      <c r="K61806" t="s">
        <v>12</v>
      </c>
      <c r="L61806" t="s">
        <v>12</v>
      </c>
      <c r="M61806" t="s">
        <v>12</v>
      </c>
      <c r="N61806" t="s">
        <v>12</v>
      </c>
    </row>
    <row r="61807" spans="2:14" x14ac:dyDescent="0.35">
      <c r="B61807" t="s">
        <v>490</v>
      </c>
      <c r="C61807" t="s">
        <v>12</v>
      </c>
      <c r="D61807" t="s">
        <v>12</v>
      </c>
      <c r="E61807" t="s">
        <v>12</v>
      </c>
      <c r="F61807" t="s">
        <v>12</v>
      </c>
      <c r="G61807" t="s">
        <v>12</v>
      </c>
      <c r="H61807" t="s">
        <v>12</v>
      </c>
      <c r="I61807" t="s">
        <v>12</v>
      </c>
      <c r="J61807" t="s">
        <v>12</v>
      </c>
      <c r="K61807" t="s">
        <v>12</v>
      </c>
      <c r="L61807" t="s">
        <v>12</v>
      </c>
      <c r="M61807" t="s">
        <v>12</v>
      </c>
      <c r="N61807" t="s">
        <v>12</v>
      </c>
    </row>
    <row r="61808" spans="2:14" x14ac:dyDescent="0.35">
      <c r="B61808" t="s">
        <v>490</v>
      </c>
      <c r="C61808" t="s">
        <v>12</v>
      </c>
      <c r="D61808" t="s">
        <v>12</v>
      </c>
      <c r="E61808" t="s">
        <v>12</v>
      </c>
      <c r="F61808" t="s">
        <v>12</v>
      </c>
      <c r="G61808" t="s">
        <v>12</v>
      </c>
      <c r="H61808" t="s">
        <v>12</v>
      </c>
      <c r="I61808" t="s">
        <v>12</v>
      </c>
      <c r="J61808" t="s">
        <v>12</v>
      </c>
      <c r="K61808" t="s">
        <v>12</v>
      </c>
      <c r="L61808" t="s">
        <v>12</v>
      </c>
      <c r="M61808" t="s">
        <v>12</v>
      </c>
      <c r="N61808" t="s">
        <v>12</v>
      </c>
    </row>
    <row r="61809" spans="2:14" x14ac:dyDescent="0.35">
      <c r="B61809" t="s">
        <v>490</v>
      </c>
      <c r="C61809" t="s">
        <v>12</v>
      </c>
      <c r="D61809" t="s">
        <v>12</v>
      </c>
      <c r="E61809" t="s">
        <v>12</v>
      </c>
      <c r="F61809" t="s">
        <v>12</v>
      </c>
      <c r="G61809" t="s">
        <v>12</v>
      </c>
      <c r="H61809" t="s">
        <v>12</v>
      </c>
      <c r="I61809" t="s">
        <v>12</v>
      </c>
      <c r="J61809" t="s">
        <v>12</v>
      </c>
      <c r="K61809" t="s">
        <v>12</v>
      </c>
      <c r="L61809" t="s">
        <v>12</v>
      </c>
      <c r="M61809" t="s">
        <v>12</v>
      </c>
      <c r="N61809" t="s">
        <v>12</v>
      </c>
    </row>
    <row r="61810" spans="2:14" x14ac:dyDescent="0.35">
      <c r="B61810" t="s">
        <v>490</v>
      </c>
      <c r="C61810" t="s">
        <v>12</v>
      </c>
      <c r="D61810" t="s">
        <v>12</v>
      </c>
      <c r="E61810" t="s">
        <v>12</v>
      </c>
      <c r="F61810" t="s">
        <v>12</v>
      </c>
      <c r="G61810" t="s">
        <v>12</v>
      </c>
      <c r="H61810" t="s">
        <v>12</v>
      </c>
      <c r="I61810" t="s">
        <v>12</v>
      </c>
      <c r="J61810" t="s">
        <v>12</v>
      </c>
      <c r="K61810" t="s">
        <v>12</v>
      </c>
      <c r="L61810" t="s">
        <v>12</v>
      </c>
      <c r="M61810" t="s">
        <v>12</v>
      </c>
      <c r="N61810" t="s">
        <v>12</v>
      </c>
    </row>
    <row r="61811" spans="2:14" x14ac:dyDescent="0.35">
      <c r="B61811" t="s">
        <v>490</v>
      </c>
      <c r="C61811" t="s">
        <v>12</v>
      </c>
      <c r="D61811" t="s">
        <v>12</v>
      </c>
      <c r="E61811" t="s">
        <v>12</v>
      </c>
      <c r="F61811" t="s">
        <v>12</v>
      </c>
      <c r="G61811" t="s">
        <v>12</v>
      </c>
      <c r="H61811" t="s">
        <v>12</v>
      </c>
      <c r="I61811" t="s">
        <v>12</v>
      </c>
      <c r="J61811" t="s">
        <v>12</v>
      </c>
      <c r="K61811" t="s">
        <v>12</v>
      </c>
      <c r="L61811" t="s">
        <v>12</v>
      </c>
      <c r="M61811" t="s">
        <v>12</v>
      </c>
      <c r="N61811" t="s">
        <v>12</v>
      </c>
    </row>
    <row r="61812" spans="2:14" x14ac:dyDescent="0.35">
      <c r="B61812" t="s">
        <v>490</v>
      </c>
      <c r="C61812" t="s">
        <v>12</v>
      </c>
      <c r="D61812" t="s">
        <v>12</v>
      </c>
      <c r="E61812" t="s">
        <v>12</v>
      </c>
      <c r="F61812" t="s">
        <v>12</v>
      </c>
      <c r="G61812" t="s">
        <v>12</v>
      </c>
      <c r="H61812" t="s">
        <v>12</v>
      </c>
      <c r="I61812" t="s">
        <v>12</v>
      </c>
      <c r="J61812" t="s">
        <v>12</v>
      </c>
      <c r="K61812" t="s">
        <v>12</v>
      </c>
      <c r="L61812" t="s">
        <v>12</v>
      </c>
      <c r="M61812" t="s">
        <v>12</v>
      </c>
      <c r="N61812" t="s">
        <v>12</v>
      </c>
    </row>
    <row r="61813" spans="2:14" x14ac:dyDescent="0.35">
      <c r="B61813" t="s">
        <v>490</v>
      </c>
      <c r="C61813" t="s">
        <v>12</v>
      </c>
      <c r="D61813" t="s">
        <v>12</v>
      </c>
      <c r="E61813" t="s">
        <v>12</v>
      </c>
      <c r="F61813" t="s">
        <v>12</v>
      </c>
      <c r="G61813" t="s">
        <v>12</v>
      </c>
      <c r="H61813" t="s">
        <v>12</v>
      </c>
      <c r="I61813" t="s">
        <v>12</v>
      </c>
      <c r="J61813" t="s">
        <v>12</v>
      </c>
      <c r="K61813" t="s">
        <v>12</v>
      </c>
      <c r="L61813" t="s">
        <v>12</v>
      </c>
      <c r="M61813" t="s">
        <v>12</v>
      </c>
      <c r="N61813" t="s">
        <v>12</v>
      </c>
    </row>
    <row r="61814" spans="2:14" x14ac:dyDescent="0.35">
      <c r="B61814" t="s">
        <v>490</v>
      </c>
      <c r="C61814" t="s">
        <v>12</v>
      </c>
      <c r="D61814" t="s">
        <v>12</v>
      </c>
      <c r="E61814" t="s">
        <v>12</v>
      </c>
      <c r="F61814" t="s">
        <v>12</v>
      </c>
      <c r="G61814" t="s">
        <v>12</v>
      </c>
      <c r="H61814" t="s">
        <v>12</v>
      </c>
      <c r="I61814" t="s">
        <v>12</v>
      </c>
      <c r="J61814" t="s">
        <v>12</v>
      </c>
      <c r="K61814" t="s">
        <v>12</v>
      </c>
      <c r="L61814" t="s">
        <v>12</v>
      </c>
      <c r="M61814" t="s">
        <v>12</v>
      </c>
      <c r="N61814" t="s">
        <v>12</v>
      </c>
    </row>
    <row r="61815" spans="2:14" x14ac:dyDescent="0.35">
      <c r="B61815" t="s">
        <v>490</v>
      </c>
      <c r="C61815" t="s">
        <v>12</v>
      </c>
      <c r="D61815" t="s">
        <v>12</v>
      </c>
      <c r="E61815" t="s">
        <v>12</v>
      </c>
      <c r="F61815" t="s">
        <v>12</v>
      </c>
      <c r="G61815" t="s">
        <v>12</v>
      </c>
      <c r="H61815" t="s">
        <v>12</v>
      </c>
      <c r="I61815" t="s">
        <v>12</v>
      </c>
      <c r="J61815" t="s">
        <v>12</v>
      </c>
      <c r="K61815" t="s">
        <v>12</v>
      </c>
      <c r="L61815" t="s">
        <v>12</v>
      </c>
      <c r="M61815" t="s">
        <v>12</v>
      </c>
      <c r="N61815" t="s">
        <v>12</v>
      </c>
    </row>
    <row r="61816" spans="2:14" x14ac:dyDescent="0.35">
      <c r="B61816" t="s">
        <v>490</v>
      </c>
      <c r="C61816" t="s">
        <v>12</v>
      </c>
      <c r="D61816" t="s">
        <v>12</v>
      </c>
      <c r="E61816" t="s">
        <v>12</v>
      </c>
      <c r="F61816" t="s">
        <v>12</v>
      </c>
      <c r="G61816" t="s">
        <v>12</v>
      </c>
      <c r="H61816" t="s">
        <v>12</v>
      </c>
      <c r="I61816" t="s">
        <v>12</v>
      </c>
      <c r="J61816" t="s">
        <v>12</v>
      </c>
      <c r="K61816" t="s">
        <v>12</v>
      </c>
      <c r="L61816" t="s">
        <v>12</v>
      </c>
      <c r="M61816" t="s">
        <v>12</v>
      </c>
      <c r="N61816" t="s">
        <v>12</v>
      </c>
    </row>
    <row r="61817" spans="2:14" x14ac:dyDescent="0.35">
      <c r="B61817" t="s">
        <v>490</v>
      </c>
      <c r="C61817" t="s">
        <v>12</v>
      </c>
      <c r="D61817" t="s">
        <v>12</v>
      </c>
      <c r="E61817" t="s">
        <v>12</v>
      </c>
      <c r="F61817" t="s">
        <v>12</v>
      </c>
      <c r="G61817" t="s">
        <v>12</v>
      </c>
      <c r="H61817" t="s">
        <v>12</v>
      </c>
      <c r="I61817" t="s">
        <v>12</v>
      </c>
      <c r="J61817" t="s">
        <v>12</v>
      </c>
      <c r="K61817" t="s">
        <v>12</v>
      </c>
      <c r="L61817" t="s">
        <v>12</v>
      </c>
      <c r="M61817" t="s">
        <v>12</v>
      </c>
      <c r="N61817" t="s">
        <v>12</v>
      </c>
    </row>
    <row r="61818" spans="2:14" x14ac:dyDescent="0.35">
      <c r="B61818" t="s">
        <v>490</v>
      </c>
      <c r="C61818" t="s">
        <v>12</v>
      </c>
      <c r="D61818" t="s">
        <v>12</v>
      </c>
      <c r="E61818" t="s">
        <v>12</v>
      </c>
      <c r="F61818" t="s">
        <v>12</v>
      </c>
      <c r="G61818" t="s">
        <v>12</v>
      </c>
      <c r="H61818" t="s">
        <v>12</v>
      </c>
      <c r="I61818" t="s">
        <v>12</v>
      </c>
      <c r="J61818" t="s">
        <v>12</v>
      </c>
      <c r="K61818" t="s">
        <v>12</v>
      </c>
      <c r="L61818" t="s">
        <v>12</v>
      </c>
      <c r="M61818" t="s">
        <v>12</v>
      </c>
      <c r="N61818" t="s">
        <v>12</v>
      </c>
    </row>
    <row r="61819" spans="2:14" x14ac:dyDescent="0.35">
      <c r="B61819" t="s">
        <v>490</v>
      </c>
      <c r="C61819" t="s">
        <v>12</v>
      </c>
      <c r="D61819" t="s">
        <v>12</v>
      </c>
      <c r="E61819" t="s">
        <v>12</v>
      </c>
      <c r="F61819" t="s">
        <v>12</v>
      </c>
      <c r="G61819" t="s">
        <v>12</v>
      </c>
      <c r="H61819" t="s">
        <v>12</v>
      </c>
      <c r="I61819" t="s">
        <v>12</v>
      </c>
      <c r="J61819" t="s">
        <v>12</v>
      </c>
      <c r="K61819" t="s">
        <v>12</v>
      </c>
      <c r="L61819" t="s">
        <v>12</v>
      </c>
      <c r="M61819" t="s">
        <v>12</v>
      </c>
      <c r="N61819" t="s">
        <v>12</v>
      </c>
    </row>
    <row r="61820" spans="2:14" x14ac:dyDescent="0.35">
      <c r="B61820" t="s">
        <v>490</v>
      </c>
      <c r="C61820" t="s">
        <v>12</v>
      </c>
      <c r="D61820" t="s">
        <v>12</v>
      </c>
      <c r="E61820" t="s">
        <v>12</v>
      </c>
      <c r="F61820" t="s">
        <v>12</v>
      </c>
      <c r="G61820" t="s">
        <v>12</v>
      </c>
      <c r="H61820" t="s">
        <v>12</v>
      </c>
      <c r="I61820" t="s">
        <v>12</v>
      </c>
      <c r="J61820" t="s">
        <v>12</v>
      </c>
      <c r="K61820" t="s">
        <v>12</v>
      </c>
      <c r="L61820" t="s">
        <v>12</v>
      </c>
      <c r="M61820" t="s">
        <v>12</v>
      </c>
      <c r="N61820" t="s">
        <v>12</v>
      </c>
    </row>
    <row r="61821" spans="2:14" x14ac:dyDescent="0.35">
      <c r="B61821" t="s">
        <v>490</v>
      </c>
      <c r="C61821" t="s">
        <v>12</v>
      </c>
      <c r="D61821" t="s">
        <v>12</v>
      </c>
      <c r="E61821" t="s">
        <v>12</v>
      </c>
      <c r="F61821" t="s">
        <v>12</v>
      </c>
      <c r="G61821" t="s">
        <v>12</v>
      </c>
      <c r="H61821" t="s">
        <v>12</v>
      </c>
      <c r="I61821" t="s">
        <v>12</v>
      </c>
      <c r="J61821" t="s">
        <v>12</v>
      </c>
      <c r="K61821" t="s">
        <v>12</v>
      </c>
      <c r="L61821" t="s">
        <v>12</v>
      </c>
      <c r="M61821" t="s">
        <v>12</v>
      </c>
      <c r="N61821" t="s">
        <v>12</v>
      </c>
    </row>
    <row r="61822" spans="2:14" x14ac:dyDescent="0.35">
      <c r="B61822" t="s">
        <v>490</v>
      </c>
      <c r="C61822" t="s">
        <v>12</v>
      </c>
      <c r="D61822" t="s">
        <v>12</v>
      </c>
      <c r="E61822" t="s">
        <v>12</v>
      </c>
      <c r="F61822" t="s">
        <v>12</v>
      </c>
      <c r="G61822" t="s">
        <v>12</v>
      </c>
      <c r="H61822" t="s">
        <v>12</v>
      </c>
      <c r="I61822" t="s">
        <v>12</v>
      </c>
      <c r="J61822" t="s">
        <v>12</v>
      </c>
      <c r="K61822" t="s">
        <v>12</v>
      </c>
      <c r="L61822" t="s">
        <v>12</v>
      </c>
      <c r="M61822" t="s">
        <v>12</v>
      </c>
      <c r="N61822" t="s">
        <v>12</v>
      </c>
    </row>
    <row r="61823" spans="2:14" x14ac:dyDescent="0.35">
      <c r="B61823" t="s">
        <v>490</v>
      </c>
      <c r="C61823" t="s">
        <v>12</v>
      </c>
      <c r="D61823" t="s">
        <v>12</v>
      </c>
      <c r="E61823" t="s">
        <v>12</v>
      </c>
      <c r="F61823" t="s">
        <v>12</v>
      </c>
      <c r="G61823" t="s">
        <v>12</v>
      </c>
      <c r="H61823" t="s">
        <v>12</v>
      </c>
      <c r="I61823" t="s">
        <v>12</v>
      </c>
      <c r="J61823" t="s">
        <v>12</v>
      </c>
      <c r="K61823" t="s">
        <v>12</v>
      </c>
      <c r="L61823" t="s">
        <v>12</v>
      </c>
      <c r="M61823" t="s">
        <v>12</v>
      </c>
      <c r="N61823" t="s">
        <v>12</v>
      </c>
    </row>
    <row r="61824" spans="2:14" x14ac:dyDescent="0.35">
      <c r="B61824" t="s">
        <v>490</v>
      </c>
      <c r="C61824" t="s">
        <v>12</v>
      </c>
      <c r="D61824" t="s">
        <v>12</v>
      </c>
      <c r="E61824" t="s">
        <v>12</v>
      </c>
      <c r="F61824" t="s">
        <v>12</v>
      </c>
      <c r="G61824" t="s">
        <v>12</v>
      </c>
      <c r="H61824" t="s">
        <v>12</v>
      </c>
      <c r="I61824" t="s">
        <v>12</v>
      </c>
      <c r="J61824" t="s">
        <v>12</v>
      </c>
      <c r="K61824" t="s">
        <v>12</v>
      </c>
      <c r="L61824" t="s">
        <v>12</v>
      </c>
      <c r="M61824" t="s">
        <v>12</v>
      </c>
      <c r="N61824" t="s">
        <v>12</v>
      </c>
    </row>
    <row r="61825" spans="2:14" x14ac:dyDescent="0.35">
      <c r="B61825" t="s">
        <v>490</v>
      </c>
      <c r="C61825" t="s">
        <v>12</v>
      </c>
      <c r="D61825" t="s">
        <v>12</v>
      </c>
      <c r="E61825" t="s">
        <v>12</v>
      </c>
      <c r="F61825" t="s">
        <v>12</v>
      </c>
      <c r="G61825" t="s">
        <v>12</v>
      </c>
      <c r="H61825" t="s">
        <v>12</v>
      </c>
      <c r="I61825" t="s">
        <v>12</v>
      </c>
      <c r="J61825" t="s">
        <v>12</v>
      </c>
      <c r="K61825" t="s">
        <v>12</v>
      </c>
      <c r="L61825" t="s">
        <v>12</v>
      </c>
      <c r="M61825" t="s">
        <v>12</v>
      </c>
      <c r="N61825" t="s">
        <v>12</v>
      </c>
    </row>
    <row r="61826" spans="2:14" x14ac:dyDescent="0.35">
      <c r="B61826" t="s">
        <v>490</v>
      </c>
      <c r="C61826" t="s">
        <v>12</v>
      </c>
      <c r="D61826" t="s">
        <v>12</v>
      </c>
      <c r="E61826" t="s">
        <v>12</v>
      </c>
      <c r="F61826" t="s">
        <v>12</v>
      </c>
      <c r="G61826" t="s">
        <v>12</v>
      </c>
      <c r="H61826" t="s">
        <v>12</v>
      </c>
      <c r="I61826" t="s">
        <v>12</v>
      </c>
      <c r="J61826" t="s">
        <v>12</v>
      </c>
      <c r="K61826" t="s">
        <v>12</v>
      </c>
      <c r="L61826" t="s">
        <v>12</v>
      </c>
      <c r="M61826" t="s">
        <v>12</v>
      </c>
      <c r="N61826" t="s">
        <v>12</v>
      </c>
    </row>
    <row r="61827" spans="2:14" x14ac:dyDescent="0.35">
      <c r="B61827" t="s">
        <v>490</v>
      </c>
      <c r="C61827" t="s">
        <v>12</v>
      </c>
      <c r="D61827" t="s">
        <v>12</v>
      </c>
      <c r="E61827" t="s">
        <v>12</v>
      </c>
      <c r="F61827" t="s">
        <v>12</v>
      </c>
      <c r="G61827" t="s">
        <v>12</v>
      </c>
      <c r="H61827" t="s">
        <v>12</v>
      </c>
      <c r="I61827" t="s">
        <v>12</v>
      </c>
      <c r="J61827" t="s">
        <v>12</v>
      </c>
      <c r="K61827" t="s">
        <v>12</v>
      </c>
      <c r="L61827" t="s">
        <v>12</v>
      </c>
      <c r="M61827" t="s">
        <v>12</v>
      </c>
      <c r="N61827" t="s">
        <v>12</v>
      </c>
    </row>
    <row r="61828" spans="2:14" x14ac:dyDescent="0.35">
      <c r="B61828" t="s">
        <v>490</v>
      </c>
      <c r="C61828" t="s">
        <v>12</v>
      </c>
      <c r="D61828" t="s">
        <v>12</v>
      </c>
      <c r="E61828" t="s">
        <v>12</v>
      </c>
      <c r="F61828" t="s">
        <v>12</v>
      </c>
      <c r="G61828" t="s">
        <v>12</v>
      </c>
      <c r="H61828" t="s">
        <v>12</v>
      </c>
      <c r="I61828" t="s">
        <v>12</v>
      </c>
      <c r="J61828" t="s">
        <v>12</v>
      </c>
      <c r="K61828" t="s">
        <v>12</v>
      </c>
      <c r="L61828" t="s">
        <v>12</v>
      </c>
      <c r="M61828" t="s">
        <v>12</v>
      </c>
      <c r="N61828" t="s">
        <v>12</v>
      </c>
    </row>
    <row r="61829" spans="2:14" x14ac:dyDescent="0.35">
      <c r="B61829" t="s">
        <v>490</v>
      </c>
      <c r="C61829" t="s">
        <v>12</v>
      </c>
      <c r="D61829" t="s">
        <v>12</v>
      </c>
      <c r="E61829" t="s">
        <v>12</v>
      </c>
      <c r="F61829" t="s">
        <v>12</v>
      </c>
      <c r="G61829" t="s">
        <v>12</v>
      </c>
      <c r="H61829" t="s">
        <v>12</v>
      </c>
      <c r="I61829" t="s">
        <v>12</v>
      </c>
      <c r="J61829" t="s">
        <v>12</v>
      </c>
      <c r="K61829" t="s">
        <v>12</v>
      </c>
      <c r="L61829" t="s">
        <v>12</v>
      </c>
      <c r="M61829" t="s">
        <v>12</v>
      </c>
      <c r="N61829" t="s">
        <v>12</v>
      </c>
    </row>
    <row r="61830" spans="2:14" x14ac:dyDescent="0.35">
      <c r="B61830" t="s">
        <v>490</v>
      </c>
      <c r="C61830" t="s">
        <v>12</v>
      </c>
      <c r="D61830" t="s">
        <v>12</v>
      </c>
      <c r="E61830" t="s">
        <v>12</v>
      </c>
      <c r="F61830" t="s">
        <v>12</v>
      </c>
      <c r="G61830" t="s">
        <v>12</v>
      </c>
      <c r="H61830" t="s">
        <v>12</v>
      </c>
      <c r="I61830" t="s">
        <v>12</v>
      </c>
      <c r="J61830" t="s">
        <v>12</v>
      </c>
      <c r="K61830" t="s">
        <v>12</v>
      </c>
      <c r="L61830" t="s">
        <v>12</v>
      </c>
      <c r="M61830" t="s">
        <v>12</v>
      </c>
      <c r="N61830" t="s">
        <v>12</v>
      </c>
    </row>
    <row r="61831" spans="2:14" x14ac:dyDescent="0.35">
      <c r="B61831" t="s">
        <v>490</v>
      </c>
      <c r="C61831" t="s">
        <v>12</v>
      </c>
      <c r="D61831" t="s">
        <v>12</v>
      </c>
      <c r="E61831" t="s">
        <v>12</v>
      </c>
      <c r="F61831" t="s">
        <v>12</v>
      </c>
      <c r="G61831" t="s">
        <v>12</v>
      </c>
      <c r="H61831" t="s">
        <v>12</v>
      </c>
      <c r="I61831" t="s">
        <v>12</v>
      </c>
      <c r="J61831" t="s">
        <v>12</v>
      </c>
      <c r="K61831" t="s">
        <v>12</v>
      </c>
      <c r="L61831" t="s">
        <v>12</v>
      </c>
      <c r="M61831" t="s">
        <v>12</v>
      </c>
      <c r="N61831" t="s">
        <v>12</v>
      </c>
    </row>
    <row r="61832" spans="2:14" x14ac:dyDescent="0.35">
      <c r="B61832" t="s">
        <v>490</v>
      </c>
      <c r="C61832" t="s">
        <v>12</v>
      </c>
      <c r="D61832" t="s">
        <v>12</v>
      </c>
      <c r="E61832" t="s">
        <v>12</v>
      </c>
      <c r="F61832" t="s">
        <v>12</v>
      </c>
      <c r="G61832" t="s">
        <v>12</v>
      </c>
      <c r="H61832" t="s">
        <v>12</v>
      </c>
      <c r="I61832" t="s">
        <v>12</v>
      </c>
      <c r="J61832" t="s">
        <v>12</v>
      </c>
      <c r="K61832" t="s">
        <v>12</v>
      </c>
      <c r="L61832" t="s">
        <v>12</v>
      </c>
      <c r="M61832" t="s">
        <v>12</v>
      </c>
      <c r="N61832" t="s">
        <v>12</v>
      </c>
    </row>
    <row r="61833" spans="2:14" x14ac:dyDescent="0.35">
      <c r="B61833" t="s">
        <v>490</v>
      </c>
      <c r="C61833" t="s">
        <v>12</v>
      </c>
      <c r="D61833" t="s">
        <v>12</v>
      </c>
      <c r="E61833" t="s">
        <v>12</v>
      </c>
      <c r="F61833" t="s">
        <v>12</v>
      </c>
      <c r="G61833" t="s">
        <v>12</v>
      </c>
      <c r="H61833" t="s">
        <v>12</v>
      </c>
      <c r="I61833" t="s">
        <v>12</v>
      </c>
      <c r="J61833" t="s">
        <v>12</v>
      </c>
      <c r="K61833" t="s">
        <v>12</v>
      </c>
      <c r="L61833" t="s">
        <v>12</v>
      </c>
      <c r="M61833" t="s">
        <v>12</v>
      </c>
      <c r="N61833" t="s">
        <v>12</v>
      </c>
    </row>
    <row r="61834" spans="2:14" x14ac:dyDescent="0.35">
      <c r="B61834" t="s">
        <v>490</v>
      </c>
      <c r="C61834" t="s">
        <v>12</v>
      </c>
      <c r="D61834" t="s">
        <v>12</v>
      </c>
      <c r="E61834" t="s">
        <v>12</v>
      </c>
      <c r="F61834" t="s">
        <v>12</v>
      </c>
      <c r="G61834" t="s">
        <v>12</v>
      </c>
      <c r="H61834" t="s">
        <v>12</v>
      </c>
      <c r="I61834" t="s">
        <v>12</v>
      </c>
      <c r="J61834" t="s">
        <v>12</v>
      </c>
      <c r="K61834" t="s">
        <v>12</v>
      </c>
      <c r="L61834" t="s">
        <v>12</v>
      </c>
      <c r="M61834" t="s">
        <v>12</v>
      </c>
      <c r="N61834" t="s">
        <v>12</v>
      </c>
    </row>
    <row r="61835" spans="2:14" x14ac:dyDescent="0.35">
      <c r="B61835" t="s">
        <v>490</v>
      </c>
      <c r="C61835" t="s">
        <v>12</v>
      </c>
      <c r="D61835" t="s">
        <v>12</v>
      </c>
      <c r="E61835" t="s">
        <v>12</v>
      </c>
      <c r="F61835" t="s">
        <v>12</v>
      </c>
      <c r="G61835" t="s">
        <v>12</v>
      </c>
      <c r="H61835" t="s">
        <v>12</v>
      </c>
      <c r="I61835" t="s">
        <v>12</v>
      </c>
      <c r="J61835" t="s">
        <v>12</v>
      </c>
      <c r="K61835" t="s">
        <v>12</v>
      </c>
      <c r="L61835" t="s">
        <v>12</v>
      </c>
      <c r="M61835" t="s">
        <v>12</v>
      </c>
      <c r="N61835" t="s">
        <v>12</v>
      </c>
    </row>
    <row r="61836" spans="2:14" x14ac:dyDescent="0.35">
      <c r="B61836" t="s">
        <v>490</v>
      </c>
      <c r="C61836" t="s">
        <v>12</v>
      </c>
      <c r="D61836" t="s">
        <v>12</v>
      </c>
      <c r="E61836" t="s">
        <v>12</v>
      </c>
      <c r="F61836" t="s">
        <v>12</v>
      </c>
      <c r="G61836" t="s">
        <v>12</v>
      </c>
      <c r="H61836" t="s">
        <v>12</v>
      </c>
      <c r="I61836" t="s">
        <v>12</v>
      </c>
      <c r="J61836" t="s">
        <v>12</v>
      </c>
      <c r="K61836" t="s">
        <v>12</v>
      </c>
      <c r="L61836" t="s">
        <v>12</v>
      </c>
      <c r="M61836" t="s">
        <v>12</v>
      </c>
      <c r="N61836" t="s">
        <v>12</v>
      </c>
    </row>
    <row r="61837" spans="2:14" x14ac:dyDescent="0.35">
      <c r="B61837" t="s">
        <v>490</v>
      </c>
      <c r="C61837" t="s">
        <v>12</v>
      </c>
      <c r="D61837" t="s">
        <v>12</v>
      </c>
      <c r="E61837" t="s">
        <v>12</v>
      </c>
      <c r="F61837" t="s">
        <v>12</v>
      </c>
      <c r="G61837" t="s">
        <v>12</v>
      </c>
      <c r="H61837" t="s">
        <v>12</v>
      </c>
      <c r="I61837" t="s">
        <v>12</v>
      </c>
      <c r="J61837" t="s">
        <v>12</v>
      </c>
      <c r="K61837" t="s">
        <v>12</v>
      </c>
      <c r="L61837" t="s">
        <v>12</v>
      </c>
      <c r="M61837" t="s">
        <v>12</v>
      </c>
      <c r="N61837" t="s">
        <v>12</v>
      </c>
    </row>
    <row r="61838" spans="2:14" x14ac:dyDescent="0.35">
      <c r="B61838" t="s">
        <v>490</v>
      </c>
      <c r="C61838" t="s">
        <v>12</v>
      </c>
      <c r="D61838" t="s">
        <v>12</v>
      </c>
      <c r="E61838" t="s">
        <v>12</v>
      </c>
      <c r="F61838" t="s">
        <v>12</v>
      </c>
      <c r="G61838" t="s">
        <v>12</v>
      </c>
      <c r="H61838" t="s">
        <v>12</v>
      </c>
      <c r="I61838" t="s">
        <v>12</v>
      </c>
      <c r="J61838" t="s">
        <v>12</v>
      </c>
      <c r="K61838" t="s">
        <v>12</v>
      </c>
      <c r="L61838" t="s">
        <v>12</v>
      </c>
      <c r="M61838" t="s">
        <v>12</v>
      </c>
      <c r="N61838" t="s">
        <v>12</v>
      </c>
    </row>
    <row r="61839" spans="2:14" x14ac:dyDescent="0.35">
      <c r="B61839" t="s">
        <v>490</v>
      </c>
      <c r="C61839" t="s">
        <v>12</v>
      </c>
      <c r="D61839" t="s">
        <v>12</v>
      </c>
      <c r="E61839" t="s">
        <v>12</v>
      </c>
      <c r="F61839" t="s">
        <v>12</v>
      </c>
      <c r="G61839" t="s">
        <v>12</v>
      </c>
      <c r="H61839" t="s">
        <v>12</v>
      </c>
      <c r="I61839" t="s">
        <v>12</v>
      </c>
      <c r="J61839" t="s">
        <v>12</v>
      </c>
      <c r="K61839" t="s">
        <v>12</v>
      </c>
      <c r="L61839" t="s">
        <v>12</v>
      </c>
      <c r="M61839" t="s">
        <v>12</v>
      </c>
      <c r="N61839" t="s">
        <v>12</v>
      </c>
    </row>
    <row r="61840" spans="2:14" x14ac:dyDescent="0.35">
      <c r="B61840" t="s">
        <v>490</v>
      </c>
      <c r="C61840" t="s">
        <v>12</v>
      </c>
      <c r="D61840" t="s">
        <v>12</v>
      </c>
      <c r="E61840" t="s">
        <v>12</v>
      </c>
      <c r="F61840" t="s">
        <v>12</v>
      </c>
      <c r="G61840" t="s">
        <v>12</v>
      </c>
      <c r="H61840" t="s">
        <v>12</v>
      </c>
      <c r="I61840" t="s">
        <v>12</v>
      </c>
      <c r="J61840" t="s">
        <v>12</v>
      </c>
      <c r="K61840" t="s">
        <v>12</v>
      </c>
      <c r="L61840" t="s">
        <v>12</v>
      </c>
      <c r="M61840" t="s">
        <v>12</v>
      </c>
      <c r="N61840" t="s">
        <v>12</v>
      </c>
    </row>
    <row r="61841" spans="2:14" x14ac:dyDescent="0.35">
      <c r="B61841" t="s">
        <v>490</v>
      </c>
      <c r="C61841" t="s">
        <v>12</v>
      </c>
      <c r="D61841" t="s">
        <v>12</v>
      </c>
      <c r="E61841" t="s">
        <v>12</v>
      </c>
      <c r="F61841" t="s">
        <v>12</v>
      </c>
      <c r="G61841" t="s">
        <v>12</v>
      </c>
      <c r="H61841" t="s">
        <v>12</v>
      </c>
      <c r="I61841" t="s">
        <v>12</v>
      </c>
      <c r="J61841" t="s">
        <v>12</v>
      </c>
      <c r="K61841" t="s">
        <v>12</v>
      </c>
      <c r="L61841" t="s">
        <v>12</v>
      </c>
      <c r="M61841" t="s">
        <v>12</v>
      </c>
      <c r="N61841" t="s">
        <v>12</v>
      </c>
    </row>
    <row r="61842" spans="2:14" x14ac:dyDescent="0.35">
      <c r="B61842" t="s">
        <v>490</v>
      </c>
      <c r="C61842" t="s">
        <v>12</v>
      </c>
      <c r="D61842" t="s">
        <v>12</v>
      </c>
      <c r="E61842" t="s">
        <v>12</v>
      </c>
      <c r="F61842" t="s">
        <v>12</v>
      </c>
      <c r="G61842" t="s">
        <v>12</v>
      </c>
      <c r="H61842" t="s">
        <v>12</v>
      </c>
      <c r="I61842" t="s">
        <v>12</v>
      </c>
      <c r="J61842" t="s">
        <v>12</v>
      </c>
      <c r="K61842" t="s">
        <v>12</v>
      </c>
      <c r="L61842" t="s">
        <v>12</v>
      </c>
      <c r="M61842" t="s">
        <v>12</v>
      </c>
      <c r="N61842" t="s">
        <v>12</v>
      </c>
    </row>
    <row r="61843" spans="2:14" x14ac:dyDescent="0.35">
      <c r="B61843" t="s">
        <v>490</v>
      </c>
      <c r="C61843" t="s">
        <v>12</v>
      </c>
      <c r="D61843" t="s">
        <v>12</v>
      </c>
      <c r="E61843" t="s">
        <v>12</v>
      </c>
      <c r="F61843" t="s">
        <v>12</v>
      </c>
      <c r="G61843" t="s">
        <v>12</v>
      </c>
      <c r="H61843" t="s">
        <v>12</v>
      </c>
      <c r="I61843" t="s">
        <v>12</v>
      </c>
      <c r="J61843" t="s">
        <v>12</v>
      </c>
      <c r="K61843" t="s">
        <v>12</v>
      </c>
      <c r="L61843" t="s">
        <v>12</v>
      </c>
      <c r="M61843" t="s">
        <v>12</v>
      </c>
      <c r="N61843" t="s">
        <v>12</v>
      </c>
    </row>
    <row r="61844" spans="2:14" x14ac:dyDescent="0.35">
      <c r="B61844" t="s">
        <v>490</v>
      </c>
      <c r="C61844" t="s">
        <v>12</v>
      </c>
      <c r="D61844" t="s">
        <v>12</v>
      </c>
      <c r="E61844" t="s">
        <v>12</v>
      </c>
      <c r="F61844" t="s">
        <v>12</v>
      </c>
      <c r="G61844" t="s">
        <v>12</v>
      </c>
      <c r="H61844" t="s">
        <v>12</v>
      </c>
      <c r="I61844" t="s">
        <v>12</v>
      </c>
      <c r="J61844" t="s">
        <v>12</v>
      </c>
      <c r="K61844" t="s">
        <v>12</v>
      </c>
      <c r="L61844" t="s">
        <v>12</v>
      </c>
      <c r="M61844" t="s">
        <v>12</v>
      </c>
      <c r="N61844" t="s">
        <v>12</v>
      </c>
    </row>
    <row r="61845" spans="2:14" x14ac:dyDescent="0.35">
      <c r="B61845" t="s">
        <v>490</v>
      </c>
      <c r="C61845" t="s">
        <v>12</v>
      </c>
      <c r="D61845" t="s">
        <v>12</v>
      </c>
      <c r="E61845" t="s">
        <v>12</v>
      </c>
      <c r="F61845" t="s">
        <v>12</v>
      </c>
      <c r="G61845" t="s">
        <v>12</v>
      </c>
      <c r="H61845" t="s">
        <v>12</v>
      </c>
      <c r="I61845" t="s">
        <v>12</v>
      </c>
      <c r="J61845" t="s">
        <v>12</v>
      </c>
      <c r="K61845" t="s">
        <v>12</v>
      </c>
      <c r="L61845" t="s">
        <v>12</v>
      </c>
      <c r="M61845" t="s">
        <v>12</v>
      </c>
      <c r="N61845" t="s">
        <v>12</v>
      </c>
    </row>
    <row r="61846" spans="2:14" x14ac:dyDescent="0.35">
      <c r="B61846" t="s">
        <v>490</v>
      </c>
      <c r="C61846" t="s">
        <v>12</v>
      </c>
      <c r="D61846" t="s">
        <v>12</v>
      </c>
      <c r="E61846" t="s">
        <v>12</v>
      </c>
      <c r="F61846" t="s">
        <v>12</v>
      </c>
      <c r="G61846" t="s">
        <v>12</v>
      </c>
      <c r="H61846" t="s">
        <v>12</v>
      </c>
      <c r="I61846" t="s">
        <v>12</v>
      </c>
      <c r="J61846" t="s">
        <v>12</v>
      </c>
      <c r="K61846" t="s">
        <v>12</v>
      </c>
      <c r="L61846" t="s">
        <v>12</v>
      </c>
      <c r="M61846" t="s">
        <v>12</v>
      </c>
      <c r="N61846" t="s">
        <v>12</v>
      </c>
    </row>
    <row r="61847" spans="2:14" x14ac:dyDescent="0.35">
      <c r="B61847" t="s">
        <v>490</v>
      </c>
      <c r="C61847" t="s">
        <v>12</v>
      </c>
      <c r="D61847" t="s">
        <v>12</v>
      </c>
      <c r="E61847" t="s">
        <v>12</v>
      </c>
      <c r="F61847" t="s">
        <v>12</v>
      </c>
      <c r="G61847" t="s">
        <v>12</v>
      </c>
      <c r="H61847" t="s">
        <v>12</v>
      </c>
      <c r="I61847" t="s">
        <v>12</v>
      </c>
      <c r="J61847" t="s">
        <v>12</v>
      </c>
      <c r="K61847" t="s">
        <v>12</v>
      </c>
      <c r="L61847" t="s">
        <v>12</v>
      </c>
      <c r="M61847" t="s">
        <v>12</v>
      </c>
      <c r="N61847" t="s">
        <v>12</v>
      </c>
    </row>
    <row r="61848" spans="2:14" x14ac:dyDescent="0.35">
      <c r="B61848" t="s">
        <v>490</v>
      </c>
      <c r="C61848" t="s">
        <v>12</v>
      </c>
      <c r="D61848" t="s">
        <v>12</v>
      </c>
      <c r="E61848" t="s">
        <v>12</v>
      </c>
      <c r="F61848" t="s">
        <v>12</v>
      </c>
      <c r="G61848" t="s">
        <v>12</v>
      </c>
      <c r="H61848" t="s">
        <v>12</v>
      </c>
      <c r="I61848" t="s">
        <v>12</v>
      </c>
      <c r="J61848" t="s">
        <v>12</v>
      </c>
      <c r="K61848" t="s">
        <v>12</v>
      </c>
      <c r="L61848" t="s">
        <v>12</v>
      </c>
      <c r="M61848" t="s">
        <v>12</v>
      </c>
      <c r="N61848" t="s">
        <v>12</v>
      </c>
    </row>
    <row r="61849" spans="2:14" x14ac:dyDescent="0.35">
      <c r="B61849" t="s">
        <v>490</v>
      </c>
      <c r="C61849" t="s">
        <v>12</v>
      </c>
      <c r="D61849" t="s">
        <v>12</v>
      </c>
      <c r="E61849" t="s">
        <v>12</v>
      </c>
      <c r="F61849" t="s">
        <v>12</v>
      </c>
      <c r="G61849" t="s">
        <v>12</v>
      </c>
      <c r="H61849" t="s">
        <v>12</v>
      </c>
      <c r="I61849" t="s">
        <v>12</v>
      </c>
      <c r="J61849" t="s">
        <v>12</v>
      </c>
      <c r="K61849" t="s">
        <v>12</v>
      </c>
      <c r="L61849" t="s">
        <v>12</v>
      </c>
      <c r="M61849" t="s">
        <v>12</v>
      </c>
      <c r="N61849" t="s">
        <v>12</v>
      </c>
    </row>
    <row r="61850" spans="2:14" x14ac:dyDescent="0.35">
      <c r="B61850" t="s">
        <v>490</v>
      </c>
      <c r="C61850" t="s">
        <v>12</v>
      </c>
      <c r="D61850" t="s">
        <v>12</v>
      </c>
      <c r="E61850" t="s">
        <v>12</v>
      </c>
      <c r="F61850" t="s">
        <v>12</v>
      </c>
      <c r="G61850" t="s">
        <v>12</v>
      </c>
      <c r="H61850" t="s">
        <v>12</v>
      </c>
      <c r="I61850" t="s">
        <v>12</v>
      </c>
      <c r="J61850" t="s">
        <v>12</v>
      </c>
      <c r="K61850" t="s">
        <v>12</v>
      </c>
      <c r="L61850" t="s">
        <v>12</v>
      </c>
      <c r="M61850" t="s">
        <v>12</v>
      </c>
      <c r="N61850" t="s">
        <v>12</v>
      </c>
    </row>
    <row r="61851" spans="2:14" x14ac:dyDescent="0.35">
      <c r="B61851" t="s">
        <v>490</v>
      </c>
      <c r="C61851" t="s">
        <v>12</v>
      </c>
      <c r="D61851" t="s">
        <v>12</v>
      </c>
      <c r="E61851" t="s">
        <v>12</v>
      </c>
      <c r="F61851" t="s">
        <v>12</v>
      </c>
      <c r="G61851" t="s">
        <v>12</v>
      </c>
      <c r="H61851" t="s">
        <v>12</v>
      </c>
      <c r="I61851" t="s">
        <v>12</v>
      </c>
      <c r="J61851" t="s">
        <v>12</v>
      </c>
      <c r="K61851" t="s">
        <v>12</v>
      </c>
      <c r="L61851" t="s">
        <v>12</v>
      </c>
      <c r="M61851" t="s">
        <v>12</v>
      </c>
      <c r="N61851" t="s">
        <v>12</v>
      </c>
    </row>
    <row r="61852" spans="2:14" x14ac:dyDescent="0.35">
      <c r="B61852" t="s">
        <v>490</v>
      </c>
      <c r="C61852" t="s">
        <v>12</v>
      </c>
      <c r="D61852" t="s">
        <v>12</v>
      </c>
      <c r="E61852" t="s">
        <v>12</v>
      </c>
      <c r="F61852" t="s">
        <v>12</v>
      </c>
      <c r="G61852" t="s">
        <v>12</v>
      </c>
      <c r="H61852" t="s">
        <v>12</v>
      </c>
      <c r="I61852" t="s">
        <v>12</v>
      </c>
      <c r="J61852" t="s">
        <v>12</v>
      </c>
      <c r="K61852" t="s">
        <v>12</v>
      </c>
      <c r="L61852" t="s">
        <v>12</v>
      </c>
      <c r="M61852" t="s">
        <v>12</v>
      </c>
      <c r="N61852" t="s">
        <v>12</v>
      </c>
    </row>
    <row r="61853" spans="2:14" x14ac:dyDescent="0.35">
      <c r="B61853" t="s">
        <v>490</v>
      </c>
      <c r="C61853" t="s">
        <v>12</v>
      </c>
      <c r="D61853" t="s">
        <v>12</v>
      </c>
      <c r="E61853" t="s">
        <v>12</v>
      </c>
      <c r="F61853" t="s">
        <v>12</v>
      </c>
      <c r="G61853" t="s">
        <v>12</v>
      </c>
      <c r="H61853" t="s">
        <v>12</v>
      </c>
      <c r="I61853" t="s">
        <v>12</v>
      </c>
      <c r="J61853" t="s">
        <v>12</v>
      </c>
      <c r="K61853" t="s">
        <v>12</v>
      </c>
      <c r="L61853" t="s">
        <v>12</v>
      </c>
      <c r="M61853" t="s">
        <v>12</v>
      </c>
      <c r="N61853" t="s">
        <v>12</v>
      </c>
    </row>
    <row r="61854" spans="2:14" x14ac:dyDescent="0.35">
      <c r="B61854" t="s">
        <v>490</v>
      </c>
      <c r="C61854" t="s">
        <v>12</v>
      </c>
      <c r="D61854" t="s">
        <v>12</v>
      </c>
      <c r="E61854" t="s">
        <v>12</v>
      </c>
      <c r="F61854" t="s">
        <v>12</v>
      </c>
      <c r="G61854" t="s">
        <v>12</v>
      </c>
      <c r="H61854" t="s">
        <v>12</v>
      </c>
      <c r="I61854" t="s">
        <v>12</v>
      </c>
      <c r="J61854" t="s">
        <v>12</v>
      </c>
      <c r="K61854" t="s">
        <v>12</v>
      </c>
      <c r="L61854" t="s">
        <v>12</v>
      </c>
      <c r="M61854" t="s">
        <v>12</v>
      </c>
      <c r="N61854" t="s">
        <v>12</v>
      </c>
    </row>
    <row r="61855" spans="2:14" x14ac:dyDescent="0.35">
      <c r="B61855" t="s">
        <v>490</v>
      </c>
      <c r="C61855" t="s">
        <v>12</v>
      </c>
      <c r="D61855" t="s">
        <v>12</v>
      </c>
      <c r="E61855" t="s">
        <v>12</v>
      </c>
      <c r="F61855" t="s">
        <v>12</v>
      </c>
      <c r="G61855" t="s">
        <v>12</v>
      </c>
      <c r="H61855" t="s">
        <v>12</v>
      </c>
      <c r="I61855" t="s">
        <v>12</v>
      </c>
      <c r="J61855" t="s">
        <v>12</v>
      </c>
      <c r="K61855" t="s">
        <v>12</v>
      </c>
      <c r="L61855" t="s">
        <v>12</v>
      </c>
      <c r="M61855" t="s">
        <v>12</v>
      </c>
      <c r="N61855" t="s">
        <v>12</v>
      </c>
    </row>
    <row r="61856" spans="2:14" x14ac:dyDescent="0.35">
      <c r="B61856" t="s">
        <v>490</v>
      </c>
      <c r="C61856" t="s">
        <v>12</v>
      </c>
      <c r="D61856" t="s">
        <v>12</v>
      </c>
      <c r="E61856" t="s">
        <v>12</v>
      </c>
      <c r="F61856" t="s">
        <v>12</v>
      </c>
      <c r="G61856" t="s">
        <v>12</v>
      </c>
      <c r="H61856" t="s">
        <v>12</v>
      </c>
      <c r="I61856" t="s">
        <v>12</v>
      </c>
      <c r="J61856" t="s">
        <v>12</v>
      </c>
      <c r="K61856" t="s">
        <v>12</v>
      </c>
      <c r="L61856" t="s">
        <v>12</v>
      </c>
      <c r="M61856" t="s">
        <v>12</v>
      </c>
      <c r="N61856" t="s">
        <v>12</v>
      </c>
    </row>
    <row r="61857" spans="2:14" x14ac:dyDescent="0.35">
      <c r="B61857" t="s">
        <v>490</v>
      </c>
      <c r="C61857" t="s">
        <v>12</v>
      </c>
      <c r="D61857" t="s">
        <v>12</v>
      </c>
      <c r="E61857" t="s">
        <v>12</v>
      </c>
      <c r="F61857" t="s">
        <v>12</v>
      </c>
      <c r="G61857" t="s">
        <v>12</v>
      </c>
      <c r="H61857" t="s">
        <v>12</v>
      </c>
      <c r="I61857" t="s">
        <v>12</v>
      </c>
      <c r="J61857" t="s">
        <v>12</v>
      </c>
      <c r="K61857" t="s">
        <v>12</v>
      </c>
      <c r="L61857" t="s">
        <v>12</v>
      </c>
      <c r="M61857" t="s">
        <v>12</v>
      </c>
      <c r="N61857" t="s">
        <v>12</v>
      </c>
    </row>
    <row r="61858" spans="2:14" x14ac:dyDescent="0.35">
      <c r="B61858" t="s">
        <v>490</v>
      </c>
      <c r="C61858" t="s">
        <v>12</v>
      </c>
      <c r="D61858" t="s">
        <v>12</v>
      </c>
      <c r="E61858" t="s">
        <v>12</v>
      </c>
      <c r="F61858" t="s">
        <v>12</v>
      </c>
      <c r="G61858" t="s">
        <v>12</v>
      </c>
      <c r="H61858" t="s">
        <v>12</v>
      </c>
      <c r="I61858" t="s">
        <v>12</v>
      </c>
      <c r="J61858" t="s">
        <v>12</v>
      </c>
      <c r="K61858" t="s">
        <v>12</v>
      </c>
      <c r="L61858" t="s">
        <v>12</v>
      </c>
      <c r="M61858" t="s">
        <v>12</v>
      </c>
      <c r="N61858" t="s">
        <v>12</v>
      </c>
    </row>
    <row r="61859" spans="2:14" x14ac:dyDescent="0.35">
      <c r="B61859" t="s">
        <v>490</v>
      </c>
      <c r="C61859" t="s">
        <v>12</v>
      </c>
      <c r="D61859" t="s">
        <v>12</v>
      </c>
      <c r="E61859" t="s">
        <v>12</v>
      </c>
      <c r="F61859" t="s">
        <v>12</v>
      </c>
      <c r="G61859" t="s">
        <v>12</v>
      </c>
      <c r="H61859" t="s">
        <v>12</v>
      </c>
      <c r="I61859" t="s">
        <v>12</v>
      </c>
      <c r="J61859" t="s">
        <v>12</v>
      </c>
      <c r="K61859" t="s">
        <v>12</v>
      </c>
      <c r="L61859" t="s">
        <v>12</v>
      </c>
      <c r="M61859" t="s">
        <v>12</v>
      </c>
      <c r="N61859" t="s">
        <v>12</v>
      </c>
    </row>
    <row r="61860" spans="2:14" x14ac:dyDescent="0.35">
      <c r="B61860" t="s">
        <v>490</v>
      </c>
      <c r="C61860" t="s">
        <v>12</v>
      </c>
      <c r="D61860" t="s">
        <v>12</v>
      </c>
      <c r="E61860" t="s">
        <v>12</v>
      </c>
      <c r="F61860" t="s">
        <v>12</v>
      </c>
      <c r="G61860" t="s">
        <v>12</v>
      </c>
      <c r="H61860" t="s">
        <v>12</v>
      </c>
      <c r="I61860" t="s">
        <v>12</v>
      </c>
      <c r="J61860" t="s">
        <v>12</v>
      </c>
      <c r="K61860" t="s">
        <v>12</v>
      </c>
      <c r="L61860" t="s">
        <v>12</v>
      </c>
      <c r="M61860" t="s">
        <v>12</v>
      </c>
      <c r="N61860" t="s">
        <v>12</v>
      </c>
    </row>
    <row r="61861" spans="2:14" x14ac:dyDescent="0.35">
      <c r="B61861" t="s">
        <v>490</v>
      </c>
      <c r="C61861" t="s">
        <v>12</v>
      </c>
      <c r="D61861" t="s">
        <v>12</v>
      </c>
      <c r="E61861" t="s">
        <v>12</v>
      </c>
      <c r="F61861" t="s">
        <v>12</v>
      </c>
      <c r="G61861" t="s">
        <v>12</v>
      </c>
      <c r="H61861" t="s">
        <v>12</v>
      </c>
      <c r="I61861" t="s">
        <v>12</v>
      </c>
      <c r="J61861" t="s">
        <v>12</v>
      </c>
      <c r="K61861" t="s">
        <v>12</v>
      </c>
      <c r="L61861" t="s">
        <v>12</v>
      </c>
      <c r="M61861" t="s">
        <v>12</v>
      </c>
      <c r="N61861" t="s">
        <v>12</v>
      </c>
    </row>
    <row r="61862" spans="2:14" x14ac:dyDescent="0.35">
      <c r="B61862" t="s">
        <v>490</v>
      </c>
      <c r="C61862" t="s">
        <v>12</v>
      </c>
      <c r="D61862" t="s">
        <v>12</v>
      </c>
      <c r="E61862" t="s">
        <v>12</v>
      </c>
      <c r="F61862" t="s">
        <v>12</v>
      </c>
      <c r="G61862" t="s">
        <v>12</v>
      </c>
      <c r="H61862" t="s">
        <v>12</v>
      </c>
      <c r="I61862" t="s">
        <v>12</v>
      </c>
      <c r="J61862" t="s">
        <v>12</v>
      </c>
      <c r="K61862" t="s">
        <v>12</v>
      </c>
      <c r="L61862" t="s">
        <v>12</v>
      </c>
      <c r="M61862" t="s">
        <v>12</v>
      </c>
      <c r="N61862" t="s">
        <v>12</v>
      </c>
    </row>
    <row r="61863" spans="2:14" x14ac:dyDescent="0.35">
      <c r="B61863" t="s">
        <v>490</v>
      </c>
      <c r="C61863" t="s">
        <v>12</v>
      </c>
      <c r="D61863" t="s">
        <v>12</v>
      </c>
      <c r="E61863" t="s">
        <v>12</v>
      </c>
      <c r="F61863" t="s">
        <v>12</v>
      </c>
      <c r="G61863" t="s">
        <v>12</v>
      </c>
      <c r="H61863" t="s">
        <v>12</v>
      </c>
      <c r="I61863" t="s">
        <v>12</v>
      </c>
      <c r="J61863" t="s">
        <v>12</v>
      </c>
      <c r="K61863" t="s">
        <v>12</v>
      </c>
      <c r="L61863" t="s">
        <v>12</v>
      </c>
      <c r="M61863" t="s">
        <v>12</v>
      </c>
      <c r="N61863" t="s">
        <v>12</v>
      </c>
    </row>
    <row r="61864" spans="2:14" x14ac:dyDescent="0.35">
      <c r="B61864" t="s">
        <v>490</v>
      </c>
      <c r="C61864" t="s">
        <v>12</v>
      </c>
      <c r="D61864" t="s">
        <v>12</v>
      </c>
      <c r="E61864" t="s">
        <v>12</v>
      </c>
      <c r="F61864" t="s">
        <v>12</v>
      </c>
      <c r="G61864" t="s">
        <v>12</v>
      </c>
      <c r="H61864" t="s">
        <v>12</v>
      </c>
      <c r="I61864" t="s">
        <v>12</v>
      </c>
      <c r="J61864" t="s">
        <v>12</v>
      </c>
      <c r="K61864" t="s">
        <v>12</v>
      </c>
      <c r="L61864" t="s">
        <v>12</v>
      </c>
      <c r="M61864" t="s">
        <v>12</v>
      </c>
      <c r="N61864" t="s">
        <v>12</v>
      </c>
    </row>
    <row r="61865" spans="2:14" x14ac:dyDescent="0.35">
      <c r="B61865" t="s">
        <v>490</v>
      </c>
      <c r="C61865" t="s">
        <v>12</v>
      </c>
      <c r="D61865" t="s">
        <v>12</v>
      </c>
      <c r="E61865" t="s">
        <v>12</v>
      </c>
      <c r="F61865" t="s">
        <v>12</v>
      </c>
      <c r="G61865" t="s">
        <v>12</v>
      </c>
      <c r="H61865" t="s">
        <v>12</v>
      </c>
      <c r="I61865" t="s">
        <v>12</v>
      </c>
      <c r="J61865" t="s">
        <v>12</v>
      </c>
      <c r="K61865" t="s">
        <v>12</v>
      </c>
      <c r="L61865" t="s">
        <v>12</v>
      </c>
      <c r="M61865" t="s">
        <v>12</v>
      </c>
      <c r="N61865" t="s">
        <v>12</v>
      </c>
    </row>
    <row r="61866" spans="2:14" x14ac:dyDescent="0.35">
      <c r="B61866" t="s">
        <v>490</v>
      </c>
      <c r="C61866" t="s">
        <v>12</v>
      </c>
      <c r="D61866" t="s">
        <v>12</v>
      </c>
      <c r="E61866" t="s">
        <v>12</v>
      </c>
      <c r="F61866" t="s">
        <v>12</v>
      </c>
      <c r="G61866" t="s">
        <v>12</v>
      </c>
      <c r="H61866" t="s">
        <v>12</v>
      </c>
      <c r="I61866" t="s">
        <v>12</v>
      </c>
      <c r="J61866" t="s">
        <v>12</v>
      </c>
      <c r="K61866" t="s">
        <v>12</v>
      </c>
      <c r="L61866" t="s">
        <v>12</v>
      </c>
      <c r="M61866" t="s">
        <v>12</v>
      </c>
      <c r="N61866" t="s">
        <v>12</v>
      </c>
    </row>
    <row r="61867" spans="2:14" x14ac:dyDescent="0.35">
      <c r="B61867" t="s">
        <v>490</v>
      </c>
      <c r="C61867" t="s">
        <v>12</v>
      </c>
      <c r="D61867" t="s">
        <v>12</v>
      </c>
      <c r="E61867" t="s">
        <v>12</v>
      </c>
      <c r="F61867" t="s">
        <v>12</v>
      </c>
      <c r="G61867" t="s">
        <v>12</v>
      </c>
      <c r="H61867" t="s">
        <v>12</v>
      </c>
      <c r="I61867" t="s">
        <v>12</v>
      </c>
      <c r="J61867" t="s">
        <v>12</v>
      </c>
      <c r="K61867" t="s">
        <v>12</v>
      </c>
      <c r="L61867" t="s">
        <v>12</v>
      </c>
      <c r="M61867" t="s">
        <v>12</v>
      </c>
      <c r="N61867" t="s">
        <v>12</v>
      </c>
    </row>
    <row r="61868" spans="2:14" x14ac:dyDescent="0.35">
      <c r="B61868" t="s">
        <v>490</v>
      </c>
      <c r="C61868" t="s">
        <v>12</v>
      </c>
      <c r="D61868" t="s">
        <v>12</v>
      </c>
      <c r="E61868" t="s">
        <v>12</v>
      </c>
      <c r="F61868" t="s">
        <v>12</v>
      </c>
      <c r="G61868" t="s">
        <v>12</v>
      </c>
      <c r="H61868" t="s">
        <v>12</v>
      </c>
      <c r="I61868" t="s">
        <v>12</v>
      </c>
      <c r="J61868" t="s">
        <v>12</v>
      </c>
      <c r="K61868" t="s">
        <v>12</v>
      </c>
      <c r="L61868" t="s">
        <v>12</v>
      </c>
      <c r="M61868" t="s">
        <v>12</v>
      </c>
      <c r="N61868" t="s">
        <v>12</v>
      </c>
    </row>
    <row r="61869" spans="2:14" x14ac:dyDescent="0.35">
      <c r="B61869" t="s">
        <v>490</v>
      </c>
      <c r="C61869" t="s">
        <v>12</v>
      </c>
      <c r="D61869" t="s">
        <v>12</v>
      </c>
      <c r="E61869" t="s">
        <v>12</v>
      </c>
      <c r="F61869" t="s">
        <v>12</v>
      </c>
      <c r="G61869" t="s">
        <v>12</v>
      </c>
      <c r="H61869" t="s">
        <v>12</v>
      </c>
      <c r="I61869" t="s">
        <v>12</v>
      </c>
      <c r="J61869" t="s">
        <v>12</v>
      </c>
      <c r="K61869" t="s">
        <v>12</v>
      </c>
      <c r="L61869" t="s">
        <v>12</v>
      </c>
      <c r="M61869" t="s">
        <v>12</v>
      </c>
      <c r="N61869" t="s">
        <v>12</v>
      </c>
    </row>
    <row r="61870" spans="2:14" x14ac:dyDescent="0.35">
      <c r="B61870" t="s">
        <v>490</v>
      </c>
      <c r="C61870" t="s">
        <v>12</v>
      </c>
      <c r="D61870" t="s">
        <v>12</v>
      </c>
      <c r="E61870" t="s">
        <v>12</v>
      </c>
      <c r="F61870" t="s">
        <v>12</v>
      </c>
      <c r="G61870" t="s">
        <v>12</v>
      </c>
      <c r="H61870" t="s">
        <v>12</v>
      </c>
      <c r="I61870" t="s">
        <v>12</v>
      </c>
      <c r="J61870" t="s">
        <v>12</v>
      </c>
      <c r="K61870" t="s">
        <v>12</v>
      </c>
      <c r="L61870" t="s">
        <v>12</v>
      </c>
      <c r="M61870" t="s">
        <v>12</v>
      </c>
      <c r="N61870" t="s">
        <v>12</v>
      </c>
    </row>
    <row r="61871" spans="2:14" x14ac:dyDescent="0.35">
      <c r="B61871" t="s">
        <v>490</v>
      </c>
      <c r="C61871" t="s">
        <v>12</v>
      </c>
      <c r="D61871" t="s">
        <v>12</v>
      </c>
      <c r="E61871" t="s">
        <v>12</v>
      </c>
      <c r="F61871" t="s">
        <v>12</v>
      </c>
      <c r="G61871" t="s">
        <v>12</v>
      </c>
      <c r="H61871" t="s">
        <v>12</v>
      </c>
      <c r="I61871" t="s">
        <v>12</v>
      </c>
      <c r="J61871" t="s">
        <v>12</v>
      </c>
      <c r="K61871" t="s">
        <v>12</v>
      </c>
      <c r="L61871" t="s">
        <v>12</v>
      </c>
      <c r="M61871" t="s">
        <v>12</v>
      </c>
      <c r="N61871" t="s">
        <v>12</v>
      </c>
    </row>
    <row r="61872" spans="2:14" x14ac:dyDescent="0.35">
      <c r="B61872" t="s">
        <v>490</v>
      </c>
      <c r="C61872" t="s">
        <v>12</v>
      </c>
      <c r="D61872" t="s">
        <v>12</v>
      </c>
      <c r="E61872" t="s">
        <v>12</v>
      </c>
      <c r="F61872" t="s">
        <v>12</v>
      </c>
      <c r="G61872" t="s">
        <v>12</v>
      </c>
      <c r="H61872" t="s">
        <v>12</v>
      </c>
      <c r="I61872" t="s">
        <v>12</v>
      </c>
      <c r="J61872" t="s">
        <v>12</v>
      </c>
      <c r="K61872" t="s">
        <v>12</v>
      </c>
      <c r="L61872" t="s">
        <v>12</v>
      </c>
      <c r="M61872" t="s">
        <v>12</v>
      </c>
      <c r="N61872" t="s">
        <v>12</v>
      </c>
    </row>
    <row r="61873" spans="2:14" x14ac:dyDescent="0.35">
      <c r="B61873" t="s">
        <v>490</v>
      </c>
      <c r="C61873" t="s">
        <v>12</v>
      </c>
      <c r="D61873" t="s">
        <v>12</v>
      </c>
      <c r="E61873" t="s">
        <v>12</v>
      </c>
      <c r="F61873" t="s">
        <v>12</v>
      </c>
      <c r="G61873" t="s">
        <v>12</v>
      </c>
      <c r="H61873" t="s">
        <v>12</v>
      </c>
      <c r="I61873" t="s">
        <v>12</v>
      </c>
      <c r="J61873" t="s">
        <v>12</v>
      </c>
      <c r="K61873" t="s">
        <v>12</v>
      </c>
      <c r="L61873" t="s">
        <v>12</v>
      </c>
      <c r="M61873" t="s">
        <v>12</v>
      </c>
      <c r="N61873" t="s">
        <v>12</v>
      </c>
    </row>
    <row r="61874" spans="2:14" x14ac:dyDescent="0.35">
      <c r="B61874" t="s">
        <v>490</v>
      </c>
      <c r="C61874" t="s">
        <v>12</v>
      </c>
      <c r="D61874" t="s">
        <v>12</v>
      </c>
      <c r="E61874" t="s">
        <v>12</v>
      </c>
      <c r="F61874" t="s">
        <v>12</v>
      </c>
      <c r="G61874" t="s">
        <v>12</v>
      </c>
      <c r="H61874" t="s">
        <v>12</v>
      </c>
      <c r="I61874" t="s">
        <v>12</v>
      </c>
      <c r="J61874" t="s">
        <v>12</v>
      </c>
      <c r="K61874" t="s">
        <v>12</v>
      </c>
      <c r="L61874" t="s">
        <v>12</v>
      </c>
      <c r="M61874" t="s">
        <v>12</v>
      </c>
      <c r="N61874" t="s">
        <v>12</v>
      </c>
    </row>
    <row r="61875" spans="2:14" x14ac:dyDescent="0.35">
      <c r="B61875" t="s">
        <v>490</v>
      </c>
      <c r="C61875" t="s">
        <v>12</v>
      </c>
      <c r="D61875" t="s">
        <v>12</v>
      </c>
      <c r="E61875" t="s">
        <v>12</v>
      </c>
      <c r="F61875" t="s">
        <v>12</v>
      </c>
      <c r="G61875" t="s">
        <v>12</v>
      </c>
      <c r="H61875" t="s">
        <v>12</v>
      </c>
      <c r="I61875" t="s">
        <v>12</v>
      </c>
      <c r="J61875" t="s">
        <v>12</v>
      </c>
      <c r="K61875" t="s">
        <v>12</v>
      </c>
      <c r="L61875" t="s">
        <v>12</v>
      </c>
      <c r="M61875" t="s">
        <v>12</v>
      </c>
      <c r="N61875" t="s">
        <v>12</v>
      </c>
    </row>
    <row r="61876" spans="2:14" x14ac:dyDescent="0.35">
      <c r="B61876" t="s">
        <v>490</v>
      </c>
      <c r="C61876" t="s">
        <v>12</v>
      </c>
      <c r="D61876" t="s">
        <v>12</v>
      </c>
      <c r="E61876" t="s">
        <v>12</v>
      </c>
      <c r="F61876" t="s">
        <v>12</v>
      </c>
      <c r="G61876" t="s">
        <v>12</v>
      </c>
      <c r="H61876" t="s">
        <v>12</v>
      </c>
      <c r="I61876" t="s">
        <v>12</v>
      </c>
      <c r="J61876" t="s">
        <v>12</v>
      </c>
      <c r="K61876" t="s">
        <v>12</v>
      </c>
      <c r="L61876" t="s">
        <v>12</v>
      </c>
      <c r="M61876" t="s">
        <v>12</v>
      </c>
      <c r="N61876" t="s">
        <v>12</v>
      </c>
    </row>
    <row r="61877" spans="2:14" x14ac:dyDescent="0.35">
      <c r="B61877" t="s">
        <v>490</v>
      </c>
      <c r="C61877" t="s">
        <v>12</v>
      </c>
      <c r="D61877" t="s">
        <v>12</v>
      </c>
      <c r="E61877" t="s">
        <v>12</v>
      </c>
      <c r="F61877" t="s">
        <v>12</v>
      </c>
      <c r="G61877" t="s">
        <v>12</v>
      </c>
      <c r="H61877" t="s">
        <v>12</v>
      </c>
      <c r="I61877" t="s">
        <v>12</v>
      </c>
      <c r="J61877" t="s">
        <v>12</v>
      </c>
      <c r="K61877" t="s">
        <v>12</v>
      </c>
      <c r="L61877" t="s">
        <v>12</v>
      </c>
      <c r="M61877" t="s">
        <v>12</v>
      </c>
      <c r="N61877" t="s">
        <v>12</v>
      </c>
    </row>
    <row r="61878" spans="2:14" x14ac:dyDescent="0.35">
      <c r="B61878" t="s">
        <v>490</v>
      </c>
      <c r="C61878" t="s">
        <v>12</v>
      </c>
      <c r="D61878" t="s">
        <v>12</v>
      </c>
      <c r="E61878" t="s">
        <v>12</v>
      </c>
      <c r="F61878" t="s">
        <v>12</v>
      </c>
      <c r="G61878" t="s">
        <v>12</v>
      </c>
      <c r="H61878" t="s">
        <v>12</v>
      </c>
      <c r="I61878" t="s">
        <v>12</v>
      </c>
      <c r="J61878" t="s">
        <v>12</v>
      </c>
      <c r="K61878" t="s">
        <v>12</v>
      </c>
      <c r="L61878" t="s">
        <v>12</v>
      </c>
      <c r="M61878" t="s">
        <v>12</v>
      </c>
      <c r="N61878" t="s">
        <v>12</v>
      </c>
    </row>
    <row r="61879" spans="2:14" x14ac:dyDescent="0.35">
      <c r="B61879" t="s">
        <v>490</v>
      </c>
      <c r="C61879" t="s">
        <v>12</v>
      </c>
      <c r="D61879" t="s">
        <v>12</v>
      </c>
      <c r="E61879" t="s">
        <v>12</v>
      </c>
      <c r="F61879" t="s">
        <v>12</v>
      </c>
      <c r="G61879" t="s">
        <v>12</v>
      </c>
      <c r="H61879" t="s">
        <v>12</v>
      </c>
      <c r="I61879" t="s">
        <v>12</v>
      </c>
      <c r="J61879" t="s">
        <v>12</v>
      </c>
      <c r="K61879" t="s">
        <v>12</v>
      </c>
      <c r="L61879" t="s">
        <v>12</v>
      </c>
      <c r="M61879" t="s">
        <v>12</v>
      </c>
      <c r="N61879" t="s">
        <v>12</v>
      </c>
    </row>
    <row r="61880" spans="2:14" x14ac:dyDescent="0.35">
      <c r="B61880" t="s">
        <v>490</v>
      </c>
      <c r="C61880" t="s">
        <v>12</v>
      </c>
      <c r="D61880" t="s">
        <v>12</v>
      </c>
      <c r="E61880" t="s">
        <v>12</v>
      </c>
      <c r="F61880" t="s">
        <v>12</v>
      </c>
      <c r="G61880" t="s">
        <v>12</v>
      </c>
      <c r="H61880" t="s">
        <v>12</v>
      </c>
      <c r="I61880" t="s">
        <v>12</v>
      </c>
      <c r="J61880" t="s">
        <v>12</v>
      </c>
      <c r="K61880" t="s">
        <v>12</v>
      </c>
      <c r="L61880" t="s">
        <v>12</v>
      </c>
      <c r="M61880" t="s">
        <v>12</v>
      </c>
      <c r="N61880" t="s">
        <v>12</v>
      </c>
    </row>
    <row r="61881" spans="2:14" x14ac:dyDescent="0.35">
      <c r="B61881" t="s">
        <v>490</v>
      </c>
      <c r="C61881" t="s">
        <v>12</v>
      </c>
      <c r="D61881" t="s">
        <v>12</v>
      </c>
      <c r="E61881" t="s">
        <v>12</v>
      </c>
      <c r="F61881" t="s">
        <v>12</v>
      </c>
      <c r="G61881" t="s">
        <v>12</v>
      </c>
      <c r="H61881" t="s">
        <v>12</v>
      </c>
      <c r="I61881" t="s">
        <v>12</v>
      </c>
      <c r="J61881" t="s">
        <v>12</v>
      </c>
      <c r="K61881" t="s">
        <v>12</v>
      </c>
      <c r="L61881" t="s">
        <v>12</v>
      </c>
      <c r="M61881" t="s">
        <v>12</v>
      </c>
      <c r="N61881" t="s">
        <v>12</v>
      </c>
    </row>
    <row r="61882" spans="2:14" x14ac:dyDescent="0.35">
      <c r="B61882" t="s">
        <v>490</v>
      </c>
      <c r="C61882" t="s">
        <v>12</v>
      </c>
      <c r="D61882" t="s">
        <v>12</v>
      </c>
      <c r="E61882" t="s">
        <v>12</v>
      </c>
      <c r="F61882" t="s">
        <v>12</v>
      </c>
      <c r="G61882" t="s">
        <v>12</v>
      </c>
      <c r="H61882" t="s">
        <v>12</v>
      </c>
      <c r="I61882" t="s">
        <v>12</v>
      </c>
      <c r="J61882" t="s">
        <v>12</v>
      </c>
      <c r="K61882" t="s">
        <v>12</v>
      </c>
      <c r="L61882" t="s">
        <v>12</v>
      </c>
      <c r="M61882" t="s">
        <v>12</v>
      </c>
      <c r="N61882" t="s">
        <v>12</v>
      </c>
    </row>
    <row r="61883" spans="2:14" x14ac:dyDescent="0.35">
      <c r="B61883" t="s">
        <v>490</v>
      </c>
      <c r="C61883" t="s">
        <v>12</v>
      </c>
      <c r="D61883" t="s">
        <v>12</v>
      </c>
      <c r="E61883" t="s">
        <v>12</v>
      </c>
      <c r="F61883" t="s">
        <v>12</v>
      </c>
      <c r="G61883" t="s">
        <v>12</v>
      </c>
      <c r="H61883" t="s">
        <v>12</v>
      </c>
      <c r="I61883" t="s">
        <v>12</v>
      </c>
      <c r="J61883" t="s">
        <v>12</v>
      </c>
      <c r="K61883" t="s">
        <v>12</v>
      </c>
      <c r="L61883" t="s">
        <v>12</v>
      </c>
      <c r="M61883" t="s">
        <v>12</v>
      </c>
      <c r="N61883" t="s">
        <v>12</v>
      </c>
    </row>
    <row r="61884" spans="2:14" x14ac:dyDescent="0.35">
      <c r="B61884" t="s">
        <v>490</v>
      </c>
      <c r="C61884" t="s">
        <v>12</v>
      </c>
      <c r="D61884" t="s">
        <v>12</v>
      </c>
      <c r="E61884" t="s">
        <v>12</v>
      </c>
      <c r="F61884" t="s">
        <v>12</v>
      </c>
      <c r="G61884" t="s">
        <v>12</v>
      </c>
      <c r="H61884" t="s">
        <v>12</v>
      </c>
      <c r="I61884" t="s">
        <v>12</v>
      </c>
      <c r="J61884" t="s">
        <v>12</v>
      </c>
      <c r="K61884" t="s">
        <v>12</v>
      </c>
      <c r="L61884" t="s">
        <v>12</v>
      </c>
      <c r="M61884" t="s">
        <v>12</v>
      </c>
      <c r="N61884" t="s">
        <v>12</v>
      </c>
    </row>
    <row r="61885" spans="2:14" x14ac:dyDescent="0.35">
      <c r="B61885" t="s">
        <v>490</v>
      </c>
      <c r="C61885" t="s">
        <v>12</v>
      </c>
      <c r="D61885" t="s">
        <v>12</v>
      </c>
      <c r="E61885" t="s">
        <v>12</v>
      </c>
      <c r="F61885" t="s">
        <v>12</v>
      </c>
      <c r="G61885" t="s">
        <v>12</v>
      </c>
      <c r="H61885" t="s">
        <v>12</v>
      </c>
      <c r="I61885" t="s">
        <v>12</v>
      </c>
      <c r="J61885" t="s">
        <v>12</v>
      </c>
      <c r="K61885" t="s">
        <v>12</v>
      </c>
      <c r="L61885" t="s">
        <v>12</v>
      </c>
      <c r="M61885" t="s">
        <v>12</v>
      </c>
      <c r="N61885" t="s">
        <v>12</v>
      </c>
    </row>
    <row r="61886" spans="2:14" x14ac:dyDescent="0.35">
      <c r="B61886" t="s">
        <v>490</v>
      </c>
      <c r="C61886" t="s">
        <v>12</v>
      </c>
      <c r="D61886" t="s">
        <v>12</v>
      </c>
      <c r="E61886" t="s">
        <v>12</v>
      </c>
      <c r="F61886" t="s">
        <v>12</v>
      </c>
      <c r="G61886" t="s">
        <v>12</v>
      </c>
      <c r="H61886" t="s">
        <v>12</v>
      </c>
      <c r="I61886" t="s">
        <v>12</v>
      </c>
      <c r="J61886" t="s">
        <v>12</v>
      </c>
      <c r="K61886" t="s">
        <v>12</v>
      </c>
      <c r="L61886" t="s">
        <v>12</v>
      </c>
      <c r="M61886" t="s">
        <v>12</v>
      </c>
      <c r="N61886" t="s">
        <v>12</v>
      </c>
    </row>
    <row r="61887" spans="2:14" x14ac:dyDescent="0.35">
      <c r="B61887" t="s">
        <v>490</v>
      </c>
      <c r="C61887" t="s">
        <v>12</v>
      </c>
      <c r="D61887" t="s">
        <v>12</v>
      </c>
      <c r="E61887" t="s">
        <v>12</v>
      </c>
      <c r="F61887" t="s">
        <v>12</v>
      </c>
      <c r="G61887" t="s">
        <v>12</v>
      </c>
      <c r="H61887" t="s">
        <v>12</v>
      </c>
      <c r="I61887" t="s">
        <v>12</v>
      </c>
      <c r="J61887" t="s">
        <v>12</v>
      </c>
      <c r="K61887" t="s">
        <v>12</v>
      </c>
      <c r="L61887" t="s">
        <v>12</v>
      </c>
      <c r="M61887" t="s">
        <v>12</v>
      </c>
      <c r="N61887" t="s">
        <v>12</v>
      </c>
    </row>
    <row r="61888" spans="2:14" x14ac:dyDescent="0.35">
      <c r="B61888" t="s">
        <v>490</v>
      </c>
      <c r="C61888" t="s">
        <v>12</v>
      </c>
      <c r="D61888" t="s">
        <v>12</v>
      </c>
      <c r="E61888" t="s">
        <v>12</v>
      </c>
      <c r="F61888" t="s">
        <v>12</v>
      </c>
      <c r="G61888" t="s">
        <v>12</v>
      </c>
      <c r="H61888" t="s">
        <v>12</v>
      </c>
      <c r="I61888" t="s">
        <v>12</v>
      </c>
      <c r="J61888" t="s">
        <v>12</v>
      </c>
      <c r="K61888" t="s">
        <v>12</v>
      </c>
      <c r="L61888" t="s">
        <v>12</v>
      </c>
      <c r="M61888" t="s">
        <v>12</v>
      </c>
      <c r="N61888" t="s">
        <v>12</v>
      </c>
    </row>
    <row r="61889" spans="2:14" x14ac:dyDescent="0.35">
      <c r="B61889" t="s">
        <v>490</v>
      </c>
      <c r="C61889" t="s">
        <v>12</v>
      </c>
      <c r="D61889" t="s">
        <v>12</v>
      </c>
      <c r="E61889" t="s">
        <v>12</v>
      </c>
      <c r="F61889" t="s">
        <v>12</v>
      </c>
      <c r="G61889" t="s">
        <v>12</v>
      </c>
      <c r="H61889" t="s">
        <v>12</v>
      </c>
      <c r="I61889" t="s">
        <v>12</v>
      </c>
      <c r="J61889" t="s">
        <v>12</v>
      </c>
      <c r="K61889" t="s">
        <v>12</v>
      </c>
      <c r="L61889" t="s">
        <v>12</v>
      </c>
      <c r="M61889" t="s">
        <v>12</v>
      </c>
      <c r="N61889" t="s">
        <v>12</v>
      </c>
    </row>
    <row r="61890" spans="2:14" x14ac:dyDescent="0.35">
      <c r="B61890" t="s">
        <v>490</v>
      </c>
      <c r="C61890" t="s">
        <v>12</v>
      </c>
      <c r="D61890" t="s">
        <v>12</v>
      </c>
      <c r="E61890" t="s">
        <v>12</v>
      </c>
      <c r="F61890" t="s">
        <v>12</v>
      </c>
      <c r="G61890" t="s">
        <v>12</v>
      </c>
      <c r="H61890" t="s">
        <v>12</v>
      </c>
      <c r="I61890" t="s">
        <v>12</v>
      </c>
      <c r="J61890" t="s">
        <v>12</v>
      </c>
      <c r="K61890" t="s">
        <v>12</v>
      </c>
      <c r="L61890" t="s">
        <v>12</v>
      </c>
      <c r="M61890" t="s">
        <v>12</v>
      </c>
      <c r="N61890" t="s">
        <v>12</v>
      </c>
    </row>
    <row r="61891" spans="2:14" x14ac:dyDescent="0.35">
      <c r="B61891" t="s">
        <v>490</v>
      </c>
      <c r="C61891" t="s">
        <v>12</v>
      </c>
      <c r="D61891" t="s">
        <v>12</v>
      </c>
      <c r="E61891" t="s">
        <v>12</v>
      </c>
      <c r="F61891" t="s">
        <v>12</v>
      </c>
      <c r="G61891" t="s">
        <v>12</v>
      </c>
      <c r="H61891" t="s">
        <v>12</v>
      </c>
      <c r="I61891" t="s">
        <v>12</v>
      </c>
      <c r="J61891" t="s">
        <v>12</v>
      </c>
      <c r="K61891" t="s">
        <v>12</v>
      </c>
      <c r="L61891" t="s">
        <v>12</v>
      </c>
      <c r="M61891" t="s">
        <v>12</v>
      </c>
      <c r="N61891" t="s">
        <v>12</v>
      </c>
    </row>
    <row r="61892" spans="2:14" x14ac:dyDescent="0.35">
      <c r="B61892" t="s">
        <v>490</v>
      </c>
      <c r="C61892" t="s">
        <v>12</v>
      </c>
      <c r="D61892" t="s">
        <v>12</v>
      </c>
      <c r="E61892" t="s">
        <v>12</v>
      </c>
      <c r="F61892" t="s">
        <v>12</v>
      </c>
      <c r="G61892" t="s">
        <v>12</v>
      </c>
      <c r="H61892" t="s">
        <v>12</v>
      </c>
      <c r="I61892" t="s">
        <v>12</v>
      </c>
      <c r="J61892" t="s">
        <v>12</v>
      </c>
      <c r="K61892" t="s">
        <v>12</v>
      </c>
      <c r="L61892" t="s">
        <v>12</v>
      </c>
      <c r="M61892" t="s">
        <v>12</v>
      </c>
      <c r="N61892" t="s">
        <v>12</v>
      </c>
    </row>
    <row r="61893" spans="2:14" x14ac:dyDescent="0.35">
      <c r="B61893" t="s">
        <v>490</v>
      </c>
      <c r="C61893" t="s">
        <v>12</v>
      </c>
      <c r="D61893" t="s">
        <v>12</v>
      </c>
      <c r="E61893" t="s">
        <v>12</v>
      </c>
      <c r="F61893" t="s">
        <v>12</v>
      </c>
      <c r="G61893" t="s">
        <v>12</v>
      </c>
      <c r="H61893" t="s">
        <v>12</v>
      </c>
      <c r="I61893" t="s">
        <v>12</v>
      </c>
      <c r="J61893" t="s">
        <v>12</v>
      </c>
      <c r="K61893" t="s">
        <v>12</v>
      </c>
      <c r="L61893" t="s">
        <v>12</v>
      </c>
      <c r="M61893" t="s">
        <v>12</v>
      </c>
      <c r="N61893" t="s">
        <v>12</v>
      </c>
    </row>
    <row r="61894" spans="2:14" x14ac:dyDescent="0.35">
      <c r="B61894" t="s">
        <v>490</v>
      </c>
      <c r="C61894" t="s">
        <v>12</v>
      </c>
      <c r="D61894" t="s">
        <v>12</v>
      </c>
      <c r="E61894" t="s">
        <v>12</v>
      </c>
      <c r="F61894" t="s">
        <v>12</v>
      </c>
      <c r="G61894" t="s">
        <v>12</v>
      </c>
      <c r="H61894" t="s">
        <v>12</v>
      </c>
      <c r="I61894" t="s">
        <v>12</v>
      </c>
      <c r="J61894" t="s">
        <v>12</v>
      </c>
      <c r="K61894" t="s">
        <v>12</v>
      </c>
      <c r="L61894" t="s">
        <v>12</v>
      </c>
      <c r="M61894" t="s">
        <v>12</v>
      </c>
      <c r="N61894" t="s">
        <v>12</v>
      </c>
    </row>
    <row r="61895" spans="2:14" x14ac:dyDescent="0.35">
      <c r="B61895" t="s">
        <v>490</v>
      </c>
      <c r="C61895" t="s">
        <v>12</v>
      </c>
      <c r="D61895" t="s">
        <v>12</v>
      </c>
      <c r="E61895" t="s">
        <v>12</v>
      </c>
      <c r="F61895" t="s">
        <v>12</v>
      </c>
      <c r="G61895" t="s">
        <v>12</v>
      </c>
      <c r="H61895" t="s">
        <v>12</v>
      </c>
      <c r="I61895" t="s">
        <v>12</v>
      </c>
      <c r="J61895" t="s">
        <v>12</v>
      </c>
      <c r="K61895" t="s">
        <v>12</v>
      </c>
      <c r="L61895" t="s">
        <v>12</v>
      </c>
      <c r="M61895" t="s">
        <v>12</v>
      </c>
      <c r="N61895" t="s">
        <v>12</v>
      </c>
    </row>
    <row r="61896" spans="2:14" x14ac:dyDescent="0.35">
      <c r="B61896" t="s">
        <v>490</v>
      </c>
      <c r="C61896" t="s">
        <v>12</v>
      </c>
      <c r="D61896" t="s">
        <v>12</v>
      </c>
      <c r="E61896" t="s">
        <v>12</v>
      </c>
      <c r="F61896" t="s">
        <v>12</v>
      </c>
      <c r="G61896" t="s">
        <v>12</v>
      </c>
      <c r="H61896" t="s">
        <v>12</v>
      </c>
      <c r="I61896" t="s">
        <v>12</v>
      </c>
      <c r="J61896" t="s">
        <v>12</v>
      </c>
      <c r="K61896" t="s">
        <v>12</v>
      </c>
      <c r="L61896" t="s">
        <v>12</v>
      </c>
      <c r="M61896" t="s">
        <v>12</v>
      </c>
      <c r="N61896" t="s">
        <v>12</v>
      </c>
    </row>
    <row r="61897" spans="2:14" x14ac:dyDescent="0.35">
      <c r="B61897" t="s">
        <v>490</v>
      </c>
      <c r="C61897" t="s">
        <v>12</v>
      </c>
      <c r="D61897" t="s">
        <v>12</v>
      </c>
      <c r="E61897" t="s">
        <v>12</v>
      </c>
      <c r="F61897" t="s">
        <v>12</v>
      </c>
      <c r="G61897" t="s">
        <v>12</v>
      </c>
      <c r="H61897" t="s">
        <v>12</v>
      </c>
      <c r="I61897" t="s">
        <v>12</v>
      </c>
      <c r="J61897" t="s">
        <v>12</v>
      </c>
      <c r="K61897" t="s">
        <v>12</v>
      </c>
      <c r="L61897" t="s">
        <v>12</v>
      </c>
      <c r="M61897" t="s">
        <v>12</v>
      </c>
      <c r="N61897" t="s">
        <v>12</v>
      </c>
    </row>
    <row r="61898" spans="2:14" x14ac:dyDescent="0.35">
      <c r="B61898" t="s">
        <v>490</v>
      </c>
      <c r="C61898" t="s">
        <v>12</v>
      </c>
      <c r="D61898" t="s">
        <v>12</v>
      </c>
      <c r="E61898" t="s">
        <v>12</v>
      </c>
      <c r="F61898" t="s">
        <v>12</v>
      </c>
      <c r="G61898" t="s">
        <v>12</v>
      </c>
      <c r="H61898" t="s">
        <v>12</v>
      </c>
      <c r="I61898" t="s">
        <v>12</v>
      </c>
      <c r="J61898" t="s">
        <v>12</v>
      </c>
      <c r="K61898" t="s">
        <v>12</v>
      </c>
      <c r="L61898" t="s">
        <v>12</v>
      </c>
      <c r="M61898" t="s">
        <v>12</v>
      </c>
      <c r="N61898" t="s">
        <v>12</v>
      </c>
    </row>
    <row r="61899" spans="2:14" x14ac:dyDescent="0.35">
      <c r="B61899" t="s">
        <v>490</v>
      </c>
      <c r="C61899" t="s">
        <v>12</v>
      </c>
      <c r="D61899" t="s">
        <v>12</v>
      </c>
      <c r="E61899" t="s">
        <v>12</v>
      </c>
      <c r="F61899" t="s">
        <v>12</v>
      </c>
      <c r="G61899" t="s">
        <v>12</v>
      </c>
      <c r="H61899" t="s">
        <v>12</v>
      </c>
      <c r="I61899" t="s">
        <v>12</v>
      </c>
      <c r="J61899" t="s">
        <v>12</v>
      </c>
      <c r="K61899" t="s">
        <v>12</v>
      </c>
      <c r="L61899" t="s">
        <v>12</v>
      </c>
      <c r="M61899" t="s">
        <v>12</v>
      </c>
      <c r="N61899" t="s">
        <v>12</v>
      </c>
    </row>
    <row r="61900" spans="2:14" x14ac:dyDescent="0.35">
      <c r="B61900" t="s">
        <v>490</v>
      </c>
      <c r="C61900" t="s">
        <v>12</v>
      </c>
      <c r="D61900" t="s">
        <v>12</v>
      </c>
      <c r="E61900" t="s">
        <v>12</v>
      </c>
      <c r="F61900" t="s">
        <v>12</v>
      </c>
      <c r="G61900" t="s">
        <v>12</v>
      </c>
      <c r="H61900" t="s">
        <v>12</v>
      </c>
      <c r="I61900" t="s">
        <v>12</v>
      </c>
      <c r="J61900" t="s">
        <v>12</v>
      </c>
      <c r="K61900" t="s">
        <v>12</v>
      </c>
      <c r="L61900" t="s">
        <v>12</v>
      </c>
      <c r="M61900" t="s">
        <v>12</v>
      </c>
      <c r="N61900" t="s">
        <v>12</v>
      </c>
    </row>
    <row r="61901" spans="2:14" x14ac:dyDescent="0.35">
      <c r="B61901" t="s">
        <v>491</v>
      </c>
      <c r="C61901">
        <v>5623156004.0034504</v>
      </c>
      <c r="D61901">
        <v>6765534962.24722</v>
      </c>
      <c r="E61901">
        <v>2.12007739686389</v>
      </c>
      <c r="F61901">
        <v>2988599681.4409499</v>
      </c>
      <c r="G61901" t="s">
        <v>12</v>
      </c>
      <c r="H61901" t="s">
        <v>12</v>
      </c>
      <c r="I61901">
        <v>21018</v>
      </c>
      <c r="J61901">
        <v>6172</v>
      </c>
      <c r="K61901">
        <v>3869583</v>
      </c>
      <c r="L61901" t="s">
        <v>13</v>
      </c>
      <c r="M61901">
        <v>27190</v>
      </c>
      <c r="N61901" t="b">
        <v>0</v>
      </c>
    </row>
    <row r="61902" spans="2:14" x14ac:dyDescent="0.35">
      <c r="B61902" t="s">
        <v>491</v>
      </c>
      <c r="C61902">
        <v>5388262126.0195198</v>
      </c>
      <c r="D61902">
        <v>6265827309.69876</v>
      </c>
      <c r="E61902">
        <v>1.81853585410368</v>
      </c>
      <c r="F61902">
        <v>3043961612.0999498</v>
      </c>
      <c r="G61902" t="s">
        <v>12</v>
      </c>
      <c r="H61902" t="s">
        <v>12</v>
      </c>
      <c r="I61902">
        <v>21018</v>
      </c>
      <c r="J61902">
        <v>6172</v>
      </c>
      <c r="K61902">
        <v>3869583</v>
      </c>
      <c r="L61902" t="s">
        <v>13</v>
      </c>
      <c r="M61902">
        <v>27190</v>
      </c>
      <c r="N61902" t="b">
        <v>0</v>
      </c>
    </row>
    <row r="61903" spans="2:14" x14ac:dyDescent="0.35">
      <c r="B61903" t="s">
        <v>491</v>
      </c>
      <c r="C61903">
        <v>4300272136.9412699</v>
      </c>
      <c r="D61903">
        <v>4284172111.1494298</v>
      </c>
      <c r="E61903">
        <v>1.6534670946260701</v>
      </c>
      <c r="F61903">
        <v>2891781930.0700998</v>
      </c>
      <c r="G61903" t="s">
        <v>12</v>
      </c>
      <c r="H61903" t="s">
        <v>12</v>
      </c>
      <c r="I61903">
        <v>21018</v>
      </c>
      <c r="J61903">
        <v>6172</v>
      </c>
      <c r="K61903">
        <v>3869583</v>
      </c>
      <c r="L61903" t="s">
        <v>13</v>
      </c>
      <c r="M61903">
        <v>27190</v>
      </c>
      <c r="N61903" t="b">
        <v>0</v>
      </c>
    </row>
    <row r="61904" spans="2:14" x14ac:dyDescent="0.35">
      <c r="B61904" t="s">
        <v>491</v>
      </c>
      <c r="C61904">
        <v>4319661247.0896196</v>
      </c>
      <c r="D61904">
        <v>4356472309.7033005</v>
      </c>
      <c r="E61904">
        <v>1.85620192241957</v>
      </c>
      <c r="F61904">
        <v>2897451576.35741</v>
      </c>
      <c r="G61904" t="s">
        <v>12</v>
      </c>
      <c r="H61904" t="s">
        <v>12</v>
      </c>
      <c r="I61904">
        <v>21018</v>
      </c>
      <c r="J61904">
        <v>6172</v>
      </c>
      <c r="K61904">
        <v>3869583</v>
      </c>
      <c r="L61904" t="s">
        <v>13</v>
      </c>
      <c r="M61904">
        <v>27190</v>
      </c>
      <c r="N61904" t="b">
        <v>0</v>
      </c>
    </row>
    <row r="61905" spans="2:14" x14ac:dyDescent="0.35">
      <c r="B61905" t="s">
        <v>491</v>
      </c>
      <c r="C61905">
        <v>4735483910.1500397</v>
      </c>
      <c r="D61905">
        <v>5000376372.2478905</v>
      </c>
      <c r="E61905">
        <v>1.71929187813878</v>
      </c>
      <c r="F61905">
        <v>2968028758.2289701</v>
      </c>
      <c r="G61905" t="s">
        <v>12</v>
      </c>
      <c r="H61905" t="s">
        <v>12</v>
      </c>
      <c r="I61905">
        <v>21018</v>
      </c>
      <c r="J61905">
        <v>6172</v>
      </c>
      <c r="K61905">
        <v>3869583</v>
      </c>
      <c r="L61905" t="s">
        <v>13</v>
      </c>
      <c r="M61905">
        <v>27190</v>
      </c>
      <c r="N61905" t="b">
        <v>0</v>
      </c>
    </row>
    <row r="61906" spans="2:14" x14ac:dyDescent="0.35">
      <c r="B61906" t="s">
        <v>491</v>
      </c>
      <c r="C61906">
        <v>4892028139.2200899</v>
      </c>
      <c r="D61906">
        <v>4794511164.2948799</v>
      </c>
      <c r="E61906">
        <v>1.17554186401636</v>
      </c>
      <c r="F61906">
        <v>3093589877.8506598</v>
      </c>
      <c r="G61906" t="s">
        <v>12</v>
      </c>
      <c r="H61906" t="s">
        <v>12</v>
      </c>
      <c r="I61906">
        <v>21018</v>
      </c>
      <c r="J61906">
        <v>6172</v>
      </c>
      <c r="K61906">
        <v>3869583</v>
      </c>
      <c r="L61906" t="s">
        <v>13</v>
      </c>
      <c r="M61906">
        <v>27190</v>
      </c>
      <c r="N61906" t="b">
        <v>0</v>
      </c>
    </row>
    <row r="61907" spans="2:14" x14ac:dyDescent="0.35">
      <c r="B61907" t="s">
        <v>491</v>
      </c>
      <c r="C61907">
        <v>5608522660.1588297</v>
      </c>
      <c r="D61907">
        <v>5737353789.69028</v>
      </c>
      <c r="E61907">
        <v>1.1953830967541901</v>
      </c>
      <c r="F61907">
        <v>3499085694.8568702</v>
      </c>
      <c r="G61907" t="s">
        <v>12</v>
      </c>
      <c r="H61907" t="s">
        <v>12</v>
      </c>
      <c r="I61907">
        <v>21018</v>
      </c>
      <c r="J61907">
        <v>6172</v>
      </c>
      <c r="K61907">
        <v>3869583</v>
      </c>
      <c r="L61907" t="s">
        <v>13</v>
      </c>
      <c r="M61907">
        <v>27190</v>
      </c>
      <c r="N61907" t="b">
        <v>0</v>
      </c>
    </row>
    <row r="61908" spans="2:14" x14ac:dyDescent="0.35">
      <c r="B61908" t="s">
        <v>491</v>
      </c>
      <c r="C61908">
        <v>5251535900.2231798</v>
      </c>
      <c r="D61908">
        <v>5245165344.0386696</v>
      </c>
      <c r="E61908">
        <v>1.3738079346433201</v>
      </c>
      <c r="F61908">
        <v>3882327796.0195298</v>
      </c>
      <c r="G61908" t="s">
        <v>12</v>
      </c>
      <c r="H61908" t="s">
        <v>12</v>
      </c>
      <c r="I61908">
        <v>21018</v>
      </c>
      <c r="J61908">
        <v>6172</v>
      </c>
      <c r="K61908">
        <v>3869583</v>
      </c>
      <c r="L61908" t="s">
        <v>13</v>
      </c>
      <c r="M61908">
        <v>27190</v>
      </c>
      <c r="N61908" t="b">
        <v>0</v>
      </c>
    </row>
    <row r="61909" spans="2:14" x14ac:dyDescent="0.35">
      <c r="B61909" t="s">
        <v>491</v>
      </c>
      <c r="C61909">
        <v>6124014664.9744396</v>
      </c>
      <c r="D61909">
        <v>5550478948.4070196</v>
      </c>
      <c r="E61909">
        <v>1.3155800002617599</v>
      </c>
      <c r="F61909">
        <v>4114838068.1030998</v>
      </c>
      <c r="G61909" t="s">
        <v>12</v>
      </c>
      <c r="H61909" t="s">
        <v>12</v>
      </c>
      <c r="I61909">
        <v>21018</v>
      </c>
      <c r="J61909">
        <v>6172</v>
      </c>
      <c r="K61909">
        <v>3869583</v>
      </c>
      <c r="L61909" t="s">
        <v>13</v>
      </c>
      <c r="M61909">
        <v>27190</v>
      </c>
      <c r="N61909" t="b">
        <v>0</v>
      </c>
    </row>
    <row r="61910" spans="2:14" x14ac:dyDescent="0.35">
      <c r="B61910" t="s">
        <v>491</v>
      </c>
      <c r="C61910">
        <v>6083575192.4672203</v>
      </c>
      <c r="D61910">
        <v>4344483023.1298599</v>
      </c>
      <c r="E61910">
        <v>1.57428971383227</v>
      </c>
      <c r="F61910">
        <v>4559318453.6434498</v>
      </c>
      <c r="G61910" t="s">
        <v>12</v>
      </c>
      <c r="H61910" t="s">
        <v>12</v>
      </c>
      <c r="I61910">
        <v>21018</v>
      </c>
      <c r="J61910">
        <v>6172</v>
      </c>
      <c r="K61910">
        <v>3869583</v>
      </c>
      <c r="L61910" t="s">
        <v>13</v>
      </c>
      <c r="M61910">
        <v>27190</v>
      </c>
      <c r="N61910" t="b">
        <v>0</v>
      </c>
    </row>
    <row r="61911" spans="2:14" x14ac:dyDescent="0.35">
      <c r="B61911" t="s">
        <v>491</v>
      </c>
      <c r="C61911">
        <v>7739107571.2869997</v>
      </c>
      <c r="D61911">
        <v>7720244587.8642597</v>
      </c>
      <c r="E61911">
        <v>1.5972178593030599</v>
      </c>
      <c r="F61911">
        <v>5144931533.8066902</v>
      </c>
      <c r="G61911" t="s">
        <v>12</v>
      </c>
      <c r="H61911" t="s">
        <v>12</v>
      </c>
      <c r="I61911">
        <v>21018</v>
      </c>
      <c r="J61911">
        <v>6172</v>
      </c>
      <c r="K61911">
        <v>3869583</v>
      </c>
      <c r="L61911" t="s">
        <v>13</v>
      </c>
      <c r="M61911">
        <v>27190</v>
      </c>
      <c r="N61911" t="b">
        <v>0</v>
      </c>
    </row>
    <row r="61912" spans="2:14" x14ac:dyDescent="0.35">
      <c r="B61912" t="s">
        <v>491</v>
      </c>
      <c r="C61912">
        <v>6810457367.9687996</v>
      </c>
      <c r="D61912">
        <v>8402716634.2403803</v>
      </c>
      <c r="E61912">
        <v>1.69023435453813</v>
      </c>
      <c r="F61912">
        <v>5023862713.5388298</v>
      </c>
      <c r="G61912" t="s">
        <v>12</v>
      </c>
      <c r="H61912" t="s">
        <v>12</v>
      </c>
      <c r="I61912">
        <v>21018</v>
      </c>
      <c r="J61912">
        <v>6172</v>
      </c>
      <c r="K61912">
        <v>3869583</v>
      </c>
      <c r="L61912" t="s">
        <v>13</v>
      </c>
      <c r="M61912">
        <v>27190</v>
      </c>
      <c r="N61912" t="b">
        <v>0</v>
      </c>
    </row>
    <row r="61913" spans="2:14" x14ac:dyDescent="0.35">
      <c r="B61913" t="s">
        <v>491</v>
      </c>
      <c r="C61913">
        <v>6323640380.6605701</v>
      </c>
      <c r="D61913">
        <v>7502751092.3051205</v>
      </c>
      <c r="E61913">
        <v>1.32298393105504</v>
      </c>
      <c r="F61913">
        <v>5035501441.2405996</v>
      </c>
      <c r="G61913" t="s">
        <v>12</v>
      </c>
      <c r="H61913" t="s">
        <v>12</v>
      </c>
      <c r="I61913">
        <v>21018</v>
      </c>
      <c r="J61913">
        <v>6172</v>
      </c>
      <c r="K61913">
        <v>3869583</v>
      </c>
      <c r="L61913" t="s">
        <v>13</v>
      </c>
      <c r="M61913">
        <v>27190</v>
      </c>
      <c r="N61913" t="b">
        <v>0</v>
      </c>
    </row>
    <row r="61914" spans="2:14" x14ac:dyDescent="0.35">
      <c r="B61914" t="s">
        <v>491</v>
      </c>
      <c r="C61914">
        <v>5783361126.00424</v>
      </c>
      <c r="D61914">
        <v>6710271903.2980499</v>
      </c>
      <c r="E61914">
        <v>2.35121041498404</v>
      </c>
      <c r="F61914">
        <v>4967311641.7969799</v>
      </c>
      <c r="G61914" t="s">
        <v>12</v>
      </c>
      <c r="H61914" t="s">
        <v>12</v>
      </c>
      <c r="I61914">
        <v>20328</v>
      </c>
      <c r="J61914">
        <v>6892</v>
      </c>
      <c r="K61914">
        <v>2171973</v>
      </c>
      <c r="L61914" t="s">
        <v>13</v>
      </c>
      <c r="M61914">
        <v>27220</v>
      </c>
      <c r="N61914" t="b">
        <v>0</v>
      </c>
    </row>
    <row r="61915" spans="2:14" x14ac:dyDescent="0.35">
      <c r="B61915" t="s">
        <v>491</v>
      </c>
      <c r="C61915">
        <v>5464325347.3392897</v>
      </c>
      <c r="D61915">
        <v>6299517295.7157602</v>
      </c>
      <c r="E61915">
        <v>2.5593785488959</v>
      </c>
      <c r="F61915">
        <v>4875522690.7051296</v>
      </c>
      <c r="G61915" t="s">
        <v>12</v>
      </c>
      <c r="H61915" t="s">
        <v>12</v>
      </c>
      <c r="I61915">
        <v>20328</v>
      </c>
      <c r="J61915">
        <v>6892</v>
      </c>
      <c r="K61915">
        <v>2171973</v>
      </c>
      <c r="L61915" t="s">
        <v>13</v>
      </c>
      <c r="M61915">
        <v>27220</v>
      </c>
      <c r="N61915" t="b">
        <v>0</v>
      </c>
    </row>
    <row r="61916" spans="2:14" x14ac:dyDescent="0.35">
      <c r="B61916" t="s">
        <v>491</v>
      </c>
      <c r="C61916">
        <v>5228011821.6013803</v>
      </c>
      <c r="D61916">
        <v>5972022834.6485596</v>
      </c>
      <c r="E61916">
        <v>2.2875153009811702</v>
      </c>
      <c r="F61916">
        <v>4736484526.1479502</v>
      </c>
      <c r="G61916" t="s">
        <v>12</v>
      </c>
      <c r="H61916" t="s">
        <v>12</v>
      </c>
      <c r="I61916">
        <v>20328</v>
      </c>
      <c r="J61916">
        <v>6892</v>
      </c>
      <c r="K61916">
        <v>2171973</v>
      </c>
      <c r="L61916" t="s">
        <v>13</v>
      </c>
      <c r="M61916">
        <v>27220</v>
      </c>
      <c r="N61916" t="b">
        <v>0</v>
      </c>
    </row>
    <row r="61917" spans="2:14" x14ac:dyDescent="0.35">
      <c r="B61917" t="s">
        <v>491</v>
      </c>
      <c r="C61917">
        <v>5300367477.8761101</v>
      </c>
      <c r="D61917">
        <v>5295247174.9679098</v>
      </c>
      <c r="E61917">
        <v>2.0458971896743501</v>
      </c>
      <c r="F61917">
        <v>4560002483.3904495</v>
      </c>
      <c r="G61917" t="s">
        <v>12</v>
      </c>
      <c r="H61917" t="s">
        <v>12</v>
      </c>
      <c r="I61917">
        <v>20328</v>
      </c>
      <c r="J61917">
        <v>6892</v>
      </c>
      <c r="K61917">
        <v>2171973</v>
      </c>
      <c r="L61917" t="s">
        <v>13</v>
      </c>
      <c r="M61917">
        <v>27220</v>
      </c>
      <c r="N61917" t="b">
        <v>0</v>
      </c>
    </row>
    <row r="61918" spans="2:14" x14ac:dyDescent="0.35">
      <c r="B61918" t="s">
        <v>491</v>
      </c>
      <c r="C61918">
        <v>5641098984.9812202</v>
      </c>
      <c r="D61918">
        <v>5825692718.8332195</v>
      </c>
      <c r="E61918">
        <v>1.92068232401656</v>
      </c>
      <c r="F61918">
        <v>4569614624.7959499</v>
      </c>
      <c r="G61918" t="s">
        <v>12</v>
      </c>
      <c r="H61918" t="s">
        <v>12</v>
      </c>
      <c r="I61918">
        <v>20328</v>
      </c>
      <c r="J61918">
        <v>6892</v>
      </c>
      <c r="K61918">
        <v>2171973</v>
      </c>
      <c r="L61918" t="s">
        <v>13</v>
      </c>
      <c r="M61918">
        <v>27220</v>
      </c>
      <c r="N61918" t="b">
        <v>0</v>
      </c>
    </row>
    <row r="61919" spans="2:14" x14ac:dyDescent="0.35">
      <c r="B61919" t="s">
        <v>491</v>
      </c>
      <c r="C61919">
        <v>5835071296.9991398</v>
      </c>
      <c r="D61919">
        <v>5776762241.9606104</v>
      </c>
      <c r="E61919">
        <v>1.8208362514898</v>
      </c>
      <c r="F61919">
        <v>4662502721.2196302</v>
      </c>
      <c r="G61919" t="s">
        <v>12</v>
      </c>
      <c r="H61919" t="s">
        <v>12</v>
      </c>
      <c r="I61919">
        <v>20328</v>
      </c>
      <c r="J61919">
        <v>6892</v>
      </c>
      <c r="K61919">
        <v>2171973</v>
      </c>
      <c r="L61919" t="s">
        <v>13</v>
      </c>
      <c r="M61919">
        <v>27220</v>
      </c>
      <c r="N61919" t="b">
        <v>0</v>
      </c>
    </row>
    <row r="61920" spans="2:14" x14ac:dyDescent="0.35">
      <c r="B61920" t="s">
        <v>491</v>
      </c>
      <c r="C61920">
        <v>6114287174.51686</v>
      </c>
      <c r="D61920">
        <v>6129978728.4664898</v>
      </c>
      <c r="E61920">
        <v>1.6144911504424799</v>
      </c>
      <c r="F61920">
        <v>4762106797.8186598</v>
      </c>
      <c r="G61920" t="s">
        <v>12</v>
      </c>
      <c r="H61920" t="s">
        <v>12</v>
      </c>
      <c r="I61920">
        <v>20328</v>
      </c>
      <c r="J61920">
        <v>6892</v>
      </c>
      <c r="K61920">
        <v>2171973</v>
      </c>
      <c r="L61920" t="s">
        <v>13</v>
      </c>
      <c r="M61920">
        <v>27220</v>
      </c>
      <c r="N61920" t="b">
        <v>0</v>
      </c>
    </row>
    <row r="61921" spans="2:14" x14ac:dyDescent="0.35">
      <c r="B61921" t="s">
        <v>491</v>
      </c>
      <c r="C61921">
        <v>6367063571.69664</v>
      </c>
      <c r="D61921">
        <v>6911906828.1016397</v>
      </c>
      <c r="E61921">
        <v>1.77624562043352</v>
      </c>
      <c r="F61921">
        <v>4785704521.8024502</v>
      </c>
      <c r="G61921" t="s">
        <v>12</v>
      </c>
      <c r="H61921" t="s">
        <v>12</v>
      </c>
      <c r="I61921">
        <v>20328</v>
      </c>
      <c r="J61921">
        <v>6892</v>
      </c>
      <c r="K61921">
        <v>2171973</v>
      </c>
      <c r="L61921" t="s">
        <v>13</v>
      </c>
      <c r="M61921">
        <v>27220</v>
      </c>
      <c r="N61921" t="b">
        <v>0</v>
      </c>
    </row>
    <row r="61922" spans="2:14" x14ac:dyDescent="0.35">
      <c r="B61922" t="s">
        <v>491</v>
      </c>
      <c r="C61922">
        <v>5819762383.5744104</v>
      </c>
      <c r="D61922">
        <v>6683183740.4563103</v>
      </c>
      <c r="E61922">
        <v>1.7613521146425699</v>
      </c>
      <c r="F61922">
        <v>4815425663.5051603</v>
      </c>
      <c r="G61922" t="s">
        <v>12</v>
      </c>
      <c r="H61922" t="s">
        <v>12</v>
      </c>
      <c r="I61922">
        <v>20328</v>
      </c>
      <c r="J61922">
        <v>6892</v>
      </c>
      <c r="K61922">
        <v>2171973</v>
      </c>
      <c r="L61922" t="s">
        <v>13</v>
      </c>
      <c r="M61922">
        <v>27220</v>
      </c>
      <c r="N61922" t="b">
        <v>0</v>
      </c>
    </row>
    <row r="61923" spans="2:14" x14ac:dyDescent="0.35">
      <c r="B61923" t="s">
        <v>491</v>
      </c>
      <c r="C61923">
        <v>5446445270.4858799</v>
      </c>
      <c r="D61923">
        <v>6936485346.0421</v>
      </c>
      <c r="E61923">
        <v>1.7509222832086</v>
      </c>
      <c r="F61923">
        <v>4809456785.2378397</v>
      </c>
      <c r="G61923" t="s">
        <v>12</v>
      </c>
      <c r="H61923" t="s">
        <v>12</v>
      </c>
      <c r="I61923">
        <v>20328</v>
      </c>
      <c r="J61923">
        <v>6892</v>
      </c>
      <c r="K61923">
        <v>2171973</v>
      </c>
      <c r="L61923" t="s">
        <v>13</v>
      </c>
      <c r="M61923">
        <v>27220</v>
      </c>
      <c r="N61923" t="b">
        <v>0</v>
      </c>
    </row>
    <row r="61924" spans="2:14" x14ac:dyDescent="0.35">
      <c r="B61924" t="s">
        <v>491</v>
      </c>
      <c r="C61924">
        <v>5021083709.4618502</v>
      </c>
      <c r="D61924">
        <v>6197276256.1300802</v>
      </c>
      <c r="E61924">
        <v>1.97440039323862</v>
      </c>
      <c r="F61924">
        <v>4734527649.5835505</v>
      </c>
      <c r="G61924" t="s">
        <v>12</v>
      </c>
      <c r="H61924" t="s">
        <v>12</v>
      </c>
      <c r="I61924">
        <v>20328</v>
      </c>
      <c r="J61924">
        <v>6892</v>
      </c>
      <c r="K61924">
        <v>2171973</v>
      </c>
      <c r="L61924" t="s">
        <v>13</v>
      </c>
      <c r="M61924">
        <v>27220</v>
      </c>
      <c r="N61924" t="b">
        <v>0</v>
      </c>
    </row>
    <row r="61925" spans="2:14" x14ac:dyDescent="0.35">
      <c r="B61925" t="s">
        <v>491</v>
      </c>
      <c r="C61925">
        <v>4544862978.3640404</v>
      </c>
      <c r="D61925">
        <v>4965882810.5127802</v>
      </c>
      <c r="E61925">
        <v>1.9092965228111201</v>
      </c>
      <c r="F61925">
        <v>4576451168.66817</v>
      </c>
      <c r="G61925" t="s">
        <v>12</v>
      </c>
      <c r="H61925" t="s">
        <v>12</v>
      </c>
      <c r="I61925">
        <v>20328</v>
      </c>
      <c r="J61925">
        <v>6892</v>
      </c>
      <c r="K61925">
        <v>2171973</v>
      </c>
      <c r="L61925" t="s">
        <v>13</v>
      </c>
      <c r="M61925">
        <v>27220</v>
      </c>
      <c r="N61925" t="b">
        <v>0</v>
      </c>
    </row>
    <row r="61926" spans="2:14" x14ac:dyDescent="0.35">
      <c r="B61926" t="s">
        <v>491</v>
      </c>
      <c r="C61926">
        <v>5272985217.3822098</v>
      </c>
      <c r="D61926">
        <v>4947973216.3699198</v>
      </c>
      <c r="E61926">
        <v>1.9818708010675401</v>
      </c>
      <c r="F61926">
        <v>4638165718.7711201</v>
      </c>
      <c r="G61926" t="s">
        <v>12</v>
      </c>
      <c r="H61926" t="s">
        <v>12</v>
      </c>
      <c r="I61926">
        <v>18889</v>
      </c>
      <c r="J61926">
        <v>8236</v>
      </c>
      <c r="K61926">
        <v>1826183</v>
      </c>
      <c r="L61926" t="s">
        <v>13</v>
      </c>
      <c r="M61926">
        <v>27125</v>
      </c>
      <c r="N61926" t="b">
        <v>0</v>
      </c>
    </row>
    <row r="61927" spans="2:14" x14ac:dyDescent="0.35">
      <c r="B61927" t="s">
        <v>491</v>
      </c>
      <c r="C61927">
        <v>5691543995.9080896</v>
      </c>
      <c r="D61927">
        <v>5972596538.6847095</v>
      </c>
      <c r="E61927">
        <v>1.7708901236394201</v>
      </c>
      <c r="F61927">
        <v>4642802216.1239996</v>
      </c>
      <c r="G61927" t="s">
        <v>12</v>
      </c>
      <c r="H61927" t="s">
        <v>12</v>
      </c>
      <c r="I61927">
        <v>18889</v>
      </c>
      <c r="J61927">
        <v>8236</v>
      </c>
      <c r="K61927">
        <v>1826183</v>
      </c>
      <c r="L61927" t="s">
        <v>13</v>
      </c>
      <c r="M61927">
        <v>27125</v>
      </c>
      <c r="N61927" t="b">
        <v>0</v>
      </c>
    </row>
    <row r="61928" spans="2:14" x14ac:dyDescent="0.35">
      <c r="B61928" t="s">
        <v>491</v>
      </c>
      <c r="C61928">
        <v>5922118041.4393301</v>
      </c>
      <c r="D61928">
        <v>6317897375.78654</v>
      </c>
      <c r="E61928">
        <v>1.41965894437031</v>
      </c>
      <c r="F61928">
        <v>4629695885.8731499</v>
      </c>
      <c r="G61928" t="s">
        <v>12</v>
      </c>
      <c r="H61928" t="s">
        <v>12</v>
      </c>
      <c r="I61928">
        <v>18889</v>
      </c>
      <c r="J61928">
        <v>8236</v>
      </c>
      <c r="K61928">
        <v>1826183</v>
      </c>
      <c r="L61928" t="s">
        <v>13</v>
      </c>
      <c r="M61928">
        <v>27125</v>
      </c>
      <c r="N61928" t="b">
        <v>0</v>
      </c>
    </row>
    <row r="61929" spans="2:14" x14ac:dyDescent="0.35">
      <c r="B61929" t="s">
        <v>491</v>
      </c>
      <c r="C61929">
        <v>5918809695.3535604</v>
      </c>
      <c r="D61929">
        <v>6127345030.8473597</v>
      </c>
      <c r="E61929">
        <v>1.4145389049966199</v>
      </c>
      <c r="F61929">
        <v>4573679460.9292202</v>
      </c>
      <c r="G61929" t="s">
        <v>12</v>
      </c>
      <c r="H61929" t="s">
        <v>12</v>
      </c>
      <c r="I61929">
        <v>18889</v>
      </c>
      <c r="J61929">
        <v>8236</v>
      </c>
      <c r="K61929">
        <v>1826183</v>
      </c>
      <c r="L61929" t="s">
        <v>13</v>
      </c>
      <c r="M61929">
        <v>27125</v>
      </c>
      <c r="N61929" t="b">
        <v>0</v>
      </c>
    </row>
    <row r="61930" spans="2:14" x14ac:dyDescent="0.35">
      <c r="B61930" t="s">
        <v>491</v>
      </c>
      <c r="C61930">
        <v>5985820415.9798403</v>
      </c>
      <c r="D61930">
        <v>6435223141.18295</v>
      </c>
      <c r="E61930">
        <v>1.70746077199179</v>
      </c>
      <c r="F61930">
        <v>4618711064.9377899</v>
      </c>
      <c r="G61930" t="s">
        <v>12</v>
      </c>
      <c r="H61930" t="s">
        <v>12</v>
      </c>
      <c r="I61930">
        <v>18889</v>
      </c>
      <c r="J61930">
        <v>8236</v>
      </c>
      <c r="K61930">
        <v>1826183</v>
      </c>
      <c r="L61930" t="s">
        <v>13</v>
      </c>
      <c r="M61930">
        <v>27125</v>
      </c>
      <c r="N61930" t="b">
        <v>0</v>
      </c>
    </row>
    <row r="61931" spans="2:14" x14ac:dyDescent="0.35">
      <c r="B61931" t="s">
        <v>491</v>
      </c>
      <c r="C61931">
        <v>6381745988.98557</v>
      </c>
      <c r="D61931">
        <v>6626561355.5312004</v>
      </c>
      <c r="E61931">
        <v>1.8061762352025601</v>
      </c>
      <c r="F61931">
        <v>4692089087.8116598</v>
      </c>
      <c r="G61931" t="s">
        <v>12</v>
      </c>
      <c r="H61931" t="s">
        <v>12</v>
      </c>
      <c r="I61931">
        <v>18889</v>
      </c>
      <c r="J61931">
        <v>8236</v>
      </c>
      <c r="K61931">
        <v>1826183</v>
      </c>
      <c r="L61931" t="s">
        <v>13</v>
      </c>
      <c r="M61931">
        <v>27125</v>
      </c>
      <c r="N61931" t="b">
        <v>0</v>
      </c>
    </row>
    <row r="61932" spans="2:14" x14ac:dyDescent="0.35">
      <c r="B61932" t="s">
        <v>491</v>
      </c>
      <c r="C61932">
        <v>6779264878.5717201</v>
      </c>
      <c r="D61932">
        <v>7087265760.3298998</v>
      </c>
      <c r="E61932">
        <v>1.7517006563002699</v>
      </c>
      <c r="F61932">
        <v>4692089087.8116598</v>
      </c>
      <c r="G61932" t="s">
        <v>12</v>
      </c>
      <c r="H61932" t="s">
        <v>12</v>
      </c>
      <c r="I61932">
        <v>18889</v>
      </c>
      <c r="J61932">
        <v>8236</v>
      </c>
      <c r="K61932">
        <v>1826183</v>
      </c>
      <c r="L61932" t="s">
        <v>13</v>
      </c>
      <c r="M61932">
        <v>27125</v>
      </c>
      <c r="N61932" t="b">
        <v>0</v>
      </c>
    </row>
    <row r="61933" spans="2:14" x14ac:dyDescent="0.35">
      <c r="B61933" t="s">
        <v>491</v>
      </c>
      <c r="C61933">
        <v>6412445012.5074701</v>
      </c>
      <c r="D61933">
        <v>7162697708.5355196</v>
      </c>
      <c r="E61933">
        <v>1.83971761718956</v>
      </c>
      <c r="F61933">
        <v>4690110782.9190302</v>
      </c>
      <c r="G61933" t="s">
        <v>12</v>
      </c>
      <c r="H61933" t="s">
        <v>12</v>
      </c>
      <c r="I61933">
        <v>18889</v>
      </c>
      <c r="J61933">
        <v>8236</v>
      </c>
      <c r="K61933">
        <v>1826183</v>
      </c>
      <c r="L61933" t="s">
        <v>13</v>
      </c>
      <c r="M61933">
        <v>27125</v>
      </c>
      <c r="N61933" t="b">
        <v>0</v>
      </c>
    </row>
    <row r="61934" spans="2:14" x14ac:dyDescent="0.35">
      <c r="B61934" t="s">
        <v>491</v>
      </c>
      <c r="C61934">
        <v>6526710388.2441998</v>
      </c>
      <c r="D61934">
        <v>6890720261.4322004</v>
      </c>
      <c r="E61934">
        <v>1.8944394156112601</v>
      </c>
      <c r="F61934">
        <v>4648787488.8746204</v>
      </c>
      <c r="G61934" t="s">
        <v>12</v>
      </c>
      <c r="H61934" t="s">
        <v>12</v>
      </c>
      <c r="I61934">
        <v>18889</v>
      </c>
      <c r="J61934">
        <v>8236</v>
      </c>
      <c r="K61934">
        <v>1826183</v>
      </c>
      <c r="L61934" t="s">
        <v>13</v>
      </c>
      <c r="M61934">
        <v>27125</v>
      </c>
      <c r="N61934" t="b">
        <v>0</v>
      </c>
    </row>
    <row r="61935" spans="2:14" x14ac:dyDescent="0.35">
      <c r="B61935" t="s">
        <v>491</v>
      </c>
      <c r="C61935">
        <v>6653484134.2986498</v>
      </c>
      <c r="D61935">
        <v>6876781009.9870596</v>
      </c>
      <c r="E61935">
        <v>2.0262321302513802</v>
      </c>
      <c r="F61935">
        <v>4633070654.9475698</v>
      </c>
      <c r="G61935" t="s">
        <v>12</v>
      </c>
      <c r="H61935" t="s">
        <v>12</v>
      </c>
      <c r="I61935">
        <v>18889</v>
      </c>
      <c r="J61935">
        <v>8236</v>
      </c>
      <c r="K61935">
        <v>1826183</v>
      </c>
      <c r="L61935" t="s">
        <v>13</v>
      </c>
      <c r="M61935">
        <v>27125</v>
      </c>
      <c r="N61935" t="b">
        <v>0</v>
      </c>
    </row>
    <row r="61936" spans="2:14" x14ac:dyDescent="0.35">
      <c r="B61936" t="s">
        <v>491</v>
      </c>
      <c r="C61936">
        <v>7047700225.4179001</v>
      </c>
      <c r="D61936">
        <v>7132632887.3445396</v>
      </c>
      <c r="E61936">
        <v>2.0478519252675298</v>
      </c>
      <c r="F61936">
        <v>4482184757.0166903</v>
      </c>
      <c r="G61936" t="s">
        <v>12</v>
      </c>
      <c r="H61936" t="s">
        <v>12</v>
      </c>
      <c r="I61936">
        <v>18889</v>
      </c>
      <c r="J61936">
        <v>8236</v>
      </c>
      <c r="K61936">
        <v>1826183</v>
      </c>
      <c r="L61936" t="s">
        <v>13</v>
      </c>
      <c r="M61936">
        <v>27125</v>
      </c>
      <c r="N61936" t="b">
        <v>0</v>
      </c>
    </row>
    <row r="61937" spans="2:14" x14ac:dyDescent="0.35">
      <c r="B61937" t="s">
        <v>491</v>
      </c>
      <c r="C61937">
        <v>6940722374.63517</v>
      </c>
      <c r="D61937">
        <v>7610290298.5754004</v>
      </c>
      <c r="E61937">
        <v>1.9701736002625301</v>
      </c>
      <c r="F61937">
        <v>4423858776.6966696</v>
      </c>
      <c r="G61937" t="s">
        <v>12</v>
      </c>
      <c r="H61937" t="s">
        <v>12</v>
      </c>
      <c r="I61937">
        <v>18889</v>
      </c>
      <c r="J61937">
        <v>8236</v>
      </c>
      <c r="K61937">
        <v>1826183</v>
      </c>
      <c r="L61937" t="s">
        <v>13</v>
      </c>
      <c r="M61937">
        <v>27125</v>
      </c>
      <c r="N61937" t="b">
        <v>0</v>
      </c>
    </row>
    <row r="61938" spans="2:14" x14ac:dyDescent="0.35">
      <c r="B61938" t="s">
        <v>491</v>
      </c>
      <c r="C61938">
        <v>6624668946.3225498</v>
      </c>
      <c r="D61938">
        <v>7268982036.9479704</v>
      </c>
      <c r="E61938">
        <v>1.9662662733263601</v>
      </c>
      <c r="F61938">
        <v>4380592824.4387999</v>
      </c>
      <c r="G61938" t="s">
        <v>12</v>
      </c>
      <c r="H61938" t="s">
        <v>12</v>
      </c>
      <c r="I61938">
        <v>17983</v>
      </c>
      <c r="J61938">
        <v>10417</v>
      </c>
      <c r="K61938">
        <v>1963775</v>
      </c>
      <c r="L61938" t="s">
        <v>13</v>
      </c>
      <c r="M61938">
        <v>28400</v>
      </c>
      <c r="N61938" t="b">
        <v>0</v>
      </c>
    </row>
    <row r="61939" spans="2:14" x14ac:dyDescent="0.35">
      <c r="B61939" t="s">
        <v>491</v>
      </c>
      <c r="C61939">
        <v>6773976094.0567198</v>
      </c>
      <c r="D61939">
        <v>7445842515.1006498</v>
      </c>
      <c r="E61939">
        <v>2.0398749886674099</v>
      </c>
      <c r="F61939">
        <v>4403171432.0008001</v>
      </c>
      <c r="G61939" t="s">
        <v>12</v>
      </c>
      <c r="H61939" t="s">
        <v>12</v>
      </c>
      <c r="I61939">
        <v>17983</v>
      </c>
      <c r="J61939">
        <v>10417</v>
      </c>
      <c r="K61939">
        <v>1963775</v>
      </c>
      <c r="L61939" t="s">
        <v>13</v>
      </c>
      <c r="M61939">
        <v>28400</v>
      </c>
      <c r="N61939" t="b">
        <v>0</v>
      </c>
    </row>
    <row r="61940" spans="2:14" x14ac:dyDescent="0.35">
      <c r="B61940" t="s">
        <v>491</v>
      </c>
      <c r="C61940">
        <v>6563495901.6195803</v>
      </c>
      <c r="D61940">
        <v>7254578464.2942696</v>
      </c>
      <c r="E61940">
        <v>2.1777819664397402</v>
      </c>
      <c r="F61940">
        <v>4469385969.4161301</v>
      </c>
      <c r="G61940" t="s">
        <v>12</v>
      </c>
      <c r="H61940" t="s">
        <v>12</v>
      </c>
      <c r="I61940">
        <v>17983</v>
      </c>
      <c r="J61940">
        <v>10417</v>
      </c>
      <c r="K61940">
        <v>1963775</v>
      </c>
      <c r="L61940" t="s">
        <v>13</v>
      </c>
      <c r="M61940">
        <v>28400</v>
      </c>
      <c r="N61940" t="b">
        <v>0</v>
      </c>
    </row>
    <row r="61941" spans="2:14" x14ac:dyDescent="0.35">
      <c r="B61941" t="s">
        <v>491</v>
      </c>
      <c r="C61941">
        <v>6304147407.6186199</v>
      </c>
      <c r="D61941">
        <v>7122755302.6644897</v>
      </c>
      <c r="E61941">
        <v>2.0810518519649799</v>
      </c>
      <c r="F61941">
        <v>4257393460.7886801</v>
      </c>
      <c r="G61941" t="s">
        <v>12</v>
      </c>
      <c r="H61941" t="s">
        <v>12</v>
      </c>
      <c r="I61941">
        <v>17983</v>
      </c>
      <c r="J61941">
        <v>10417</v>
      </c>
      <c r="K61941">
        <v>1963775</v>
      </c>
      <c r="L61941" t="s">
        <v>13</v>
      </c>
      <c r="M61941">
        <v>28400</v>
      </c>
      <c r="N61941" t="b">
        <v>0</v>
      </c>
    </row>
    <row r="61942" spans="2:14" x14ac:dyDescent="0.35">
      <c r="B61942" t="s">
        <v>491</v>
      </c>
      <c r="C61942">
        <v>6416656696.4126301</v>
      </c>
      <c r="D61942">
        <v>6951703850.0638599</v>
      </c>
      <c r="E61942">
        <v>2.1316856028434699</v>
      </c>
      <c r="F61942">
        <v>4384887926.4608297</v>
      </c>
      <c r="G61942" t="s">
        <v>12</v>
      </c>
      <c r="H61942" t="s">
        <v>12</v>
      </c>
      <c r="I61942">
        <v>17983</v>
      </c>
      <c r="J61942">
        <v>10417</v>
      </c>
      <c r="K61942">
        <v>1963775</v>
      </c>
      <c r="L61942" t="s">
        <v>13</v>
      </c>
      <c r="M61942">
        <v>28400</v>
      </c>
      <c r="N61942" t="b">
        <v>0</v>
      </c>
    </row>
    <row r="61943" spans="2:14" x14ac:dyDescent="0.35">
      <c r="B61943" t="s">
        <v>491</v>
      </c>
      <c r="C61943">
        <v>6492816510.00313</v>
      </c>
      <c r="D61943">
        <v>6573751976.5165005</v>
      </c>
      <c r="E61943">
        <v>2.0769282234577799</v>
      </c>
      <c r="F61943">
        <v>4428894924.0816002</v>
      </c>
      <c r="G61943" t="s">
        <v>12</v>
      </c>
      <c r="H61943" t="s">
        <v>12</v>
      </c>
      <c r="I61943">
        <v>17983</v>
      </c>
      <c r="J61943">
        <v>10417</v>
      </c>
      <c r="K61943">
        <v>1963775</v>
      </c>
      <c r="L61943" t="s">
        <v>13</v>
      </c>
      <c r="M61943">
        <v>28400</v>
      </c>
      <c r="N61943" t="b">
        <v>0</v>
      </c>
    </row>
    <row r="61944" spans="2:14" x14ac:dyDescent="0.35">
      <c r="B61944" t="s">
        <v>491</v>
      </c>
      <c r="C61944">
        <v>6875803276.1315603</v>
      </c>
      <c r="D61944">
        <v>7618526806.3745298</v>
      </c>
      <c r="E61944">
        <v>2.0391882987685901</v>
      </c>
      <c r="F61944">
        <v>4406826983.2392797</v>
      </c>
      <c r="G61944" t="s">
        <v>12</v>
      </c>
      <c r="H61944" t="s">
        <v>12</v>
      </c>
      <c r="I61944">
        <v>17983</v>
      </c>
      <c r="J61944">
        <v>10417</v>
      </c>
      <c r="K61944">
        <v>1963775</v>
      </c>
      <c r="L61944" t="s">
        <v>13</v>
      </c>
      <c r="M61944">
        <v>28400</v>
      </c>
      <c r="N61944" t="b">
        <v>0</v>
      </c>
    </row>
    <row r="61945" spans="2:14" x14ac:dyDescent="0.35">
      <c r="B61945" t="s">
        <v>491</v>
      </c>
      <c r="C61945">
        <v>7055325896.05795</v>
      </c>
      <c r="D61945">
        <v>7775131421.5205097</v>
      </c>
      <c r="E61945">
        <v>1.9902176257903801</v>
      </c>
      <c r="F61945">
        <v>4494138971.6665001</v>
      </c>
      <c r="G61945" t="s">
        <v>12</v>
      </c>
      <c r="H61945" t="s">
        <v>12</v>
      </c>
      <c r="I61945">
        <v>17983</v>
      </c>
      <c r="J61945">
        <v>10417</v>
      </c>
      <c r="K61945">
        <v>1963775</v>
      </c>
      <c r="L61945" t="s">
        <v>13</v>
      </c>
      <c r="M61945">
        <v>28400</v>
      </c>
      <c r="N61945" t="b">
        <v>0</v>
      </c>
    </row>
    <row r="61946" spans="2:14" x14ac:dyDescent="0.35">
      <c r="B61946" t="s">
        <v>491</v>
      </c>
      <c r="C61946">
        <v>6616370229.2130499</v>
      </c>
      <c r="D61946">
        <v>7441745694.99084</v>
      </c>
      <c r="E61946">
        <v>1.8820361484225101</v>
      </c>
      <c r="F61946">
        <v>4423725125.3389301</v>
      </c>
      <c r="G61946" t="s">
        <v>12</v>
      </c>
      <c r="H61946" t="s">
        <v>12</v>
      </c>
      <c r="I61946">
        <v>17983</v>
      </c>
      <c r="J61946">
        <v>10417</v>
      </c>
      <c r="K61946">
        <v>1963775</v>
      </c>
      <c r="L61946" t="s">
        <v>13</v>
      </c>
      <c r="M61946">
        <v>28400</v>
      </c>
      <c r="N61946" t="b">
        <v>0</v>
      </c>
    </row>
    <row r="61947" spans="2:14" x14ac:dyDescent="0.35">
      <c r="B61947" t="s">
        <v>491</v>
      </c>
      <c r="C61947">
        <v>6066220254.7632303</v>
      </c>
      <c r="D61947">
        <v>6893058133.1333399</v>
      </c>
      <c r="E61947">
        <v>2.1812638794679899</v>
      </c>
      <c r="F61947">
        <v>4393120859.5520897</v>
      </c>
      <c r="G61947" t="s">
        <v>12</v>
      </c>
      <c r="H61947" t="s">
        <v>12</v>
      </c>
      <c r="I61947">
        <v>17983</v>
      </c>
      <c r="J61947">
        <v>10417</v>
      </c>
      <c r="K61947">
        <v>1963775</v>
      </c>
      <c r="L61947" t="s">
        <v>13</v>
      </c>
      <c r="M61947">
        <v>28400</v>
      </c>
      <c r="N61947" t="b">
        <v>0</v>
      </c>
    </row>
    <row r="61948" spans="2:14" x14ac:dyDescent="0.35">
      <c r="B61948" t="s">
        <v>491</v>
      </c>
      <c r="C61948">
        <v>5904731909.6283503</v>
      </c>
      <c r="D61948">
        <v>6366689818.3626499</v>
      </c>
      <c r="E61948">
        <v>2.2261653009942499</v>
      </c>
      <c r="F61948">
        <v>4203907529.4394302</v>
      </c>
      <c r="G61948" t="s">
        <v>12</v>
      </c>
      <c r="H61948" t="s">
        <v>12</v>
      </c>
      <c r="I61948">
        <v>17983</v>
      </c>
      <c r="J61948">
        <v>10417</v>
      </c>
      <c r="K61948">
        <v>1963775</v>
      </c>
      <c r="L61948" t="s">
        <v>13</v>
      </c>
      <c r="M61948">
        <v>28400</v>
      </c>
      <c r="N61948" t="b">
        <v>0</v>
      </c>
    </row>
    <row r="61949" spans="2:14" x14ac:dyDescent="0.35">
      <c r="B61949" t="s">
        <v>491</v>
      </c>
      <c r="C61949">
        <v>5453504033.3563604</v>
      </c>
      <c r="D61949">
        <v>5880723268.5220499</v>
      </c>
      <c r="E61949">
        <v>2.13091888315705</v>
      </c>
      <c r="F61949">
        <v>4112021743.87044</v>
      </c>
      <c r="G61949" t="s">
        <v>12</v>
      </c>
      <c r="H61949" t="s">
        <v>12</v>
      </c>
      <c r="I61949">
        <v>17983</v>
      </c>
      <c r="J61949">
        <v>10417</v>
      </c>
      <c r="K61949">
        <v>1963775</v>
      </c>
      <c r="L61949" t="s">
        <v>13</v>
      </c>
      <c r="M61949">
        <v>28400</v>
      </c>
      <c r="N61949" t="b">
        <v>0</v>
      </c>
    </row>
    <row r="61950" spans="2:14" x14ac:dyDescent="0.35">
      <c r="B61950" t="s">
        <v>491</v>
      </c>
      <c r="C61950">
        <v>5425504274.4767103</v>
      </c>
      <c r="D61950">
        <v>5719770330.7385998</v>
      </c>
      <c r="E61950">
        <v>1.9739549483899701</v>
      </c>
      <c r="F61950">
        <v>4119864904.1889801</v>
      </c>
      <c r="G61950" t="s">
        <v>12</v>
      </c>
      <c r="H61950" t="s">
        <v>12</v>
      </c>
      <c r="I61950" t="s">
        <v>12</v>
      </c>
      <c r="J61950" t="s">
        <v>12</v>
      </c>
      <c r="K61950">
        <v>1528316</v>
      </c>
      <c r="L61950" t="s">
        <v>13</v>
      </c>
      <c r="M61950">
        <v>28928</v>
      </c>
      <c r="N61950" t="b">
        <v>0</v>
      </c>
    </row>
    <row r="61951" spans="2:14" x14ac:dyDescent="0.35">
      <c r="B61951" t="s">
        <v>491</v>
      </c>
      <c r="C61951">
        <v>5358129623.16996</v>
      </c>
      <c r="D61951">
        <v>5158667779.5166998</v>
      </c>
      <c r="E61951">
        <v>1.8236868170312499</v>
      </c>
      <c r="F61951">
        <v>4009706683.0466099</v>
      </c>
      <c r="G61951" t="s">
        <v>12</v>
      </c>
      <c r="H61951" t="s">
        <v>12</v>
      </c>
      <c r="I61951" t="s">
        <v>12</v>
      </c>
      <c r="J61951" t="s">
        <v>12</v>
      </c>
      <c r="K61951">
        <v>1528316</v>
      </c>
      <c r="L61951" t="s">
        <v>13</v>
      </c>
      <c r="M61951">
        <v>28928</v>
      </c>
      <c r="N61951" t="b">
        <v>0</v>
      </c>
    </row>
    <row r="61952" spans="2:14" x14ac:dyDescent="0.35">
      <c r="B61952" t="s">
        <v>491</v>
      </c>
      <c r="C61952">
        <v>5682671151.4836998</v>
      </c>
      <c r="D61952">
        <v>5809002751.74687</v>
      </c>
      <c r="E61952">
        <v>1.68722362621632</v>
      </c>
      <c r="F61952">
        <v>4009706683.0466099</v>
      </c>
      <c r="G61952" t="s">
        <v>12</v>
      </c>
      <c r="H61952" t="s">
        <v>12</v>
      </c>
      <c r="I61952" t="s">
        <v>12</v>
      </c>
      <c r="J61952" t="s">
        <v>12</v>
      </c>
      <c r="K61952">
        <v>1528316</v>
      </c>
      <c r="L61952" t="s">
        <v>13</v>
      </c>
      <c r="M61952">
        <v>28928</v>
      </c>
      <c r="N61952" t="b">
        <v>0</v>
      </c>
    </row>
    <row r="61953" spans="2:14" x14ac:dyDescent="0.35">
      <c r="B61953" t="s">
        <v>491</v>
      </c>
      <c r="C61953">
        <v>5607198537.3479099</v>
      </c>
      <c r="D61953">
        <v>6201547203.52773</v>
      </c>
      <c r="E61953">
        <v>1.64104502080722</v>
      </c>
      <c r="F61953">
        <v>3876276920.5735898</v>
      </c>
      <c r="G61953" t="s">
        <v>12</v>
      </c>
      <c r="H61953" t="s">
        <v>12</v>
      </c>
      <c r="I61953" t="s">
        <v>12</v>
      </c>
      <c r="J61953" t="s">
        <v>12</v>
      </c>
      <c r="K61953">
        <v>1528316</v>
      </c>
      <c r="L61953" t="s">
        <v>13</v>
      </c>
      <c r="M61953">
        <v>28928</v>
      </c>
      <c r="N61953" t="b">
        <v>0</v>
      </c>
    </row>
    <row r="61954" spans="2:14" x14ac:dyDescent="0.35">
      <c r="B61954" t="s">
        <v>491</v>
      </c>
      <c r="C61954">
        <v>5600100214.2260799</v>
      </c>
      <c r="D61954">
        <v>5980589769.53755</v>
      </c>
      <c r="E61954">
        <v>1.48006232282121</v>
      </c>
      <c r="F61954">
        <v>3973992862.1974201</v>
      </c>
      <c r="G61954" t="s">
        <v>12</v>
      </c>
      <c r="H61954" t="s">
        <v>12</v>
      </c>
      <c r="I61954" t="s">
        <v>12</v>
      </c>
      <c r="J61954" t="s">
        <v>12</v>
      </c>
      <c r="K61954">
        <v>1528316</v>
      </c>
      <c r="L61954" t="s">
        <v>13</v>
      </c>
      <c r="M61954">
        <v>28928</v>
      </c>
      <c r="N61954" t="b">
        <v>0</v>
      </c>
    </row>
    <row r="61955" spans="2:14" x14ac:dyDescent="0.35">
      <c r="B61955" t="s">
        <v>491</v>
      </c>
      <c r="C61955">
        <v>6496709752.7077703</v>
      </c>
      <c r="D61955">
        <v>5176164322.4478903</v>
      </c>
      <c r="E61955">
        <v>1.66664853669463</v>
      </c>
      <c r="F61955">
        <v>4109079567.8917999</v>
      </c>
      <c r="G61955" t="s">
        <v>12</v>
      </c>
      <c r="H61955" t="s">
        <v>12</v>
      </c>
      <c r="I61955" t="s">
        <v>12</v>
      </c>
      <c r="J61955" t="s">
        <v>12</v>
      </c>
      <c r="K61955">
        <v>1528316</v>
      </c>
      <c r="L61955" t="s">
        <v>13</v>
      </c>
      <c r="M61955">
        <v>28928</v>
      </c>
      <c r="N61955" t="b">
        <v>0</v>
      </c>
    </row>
    <row r="61956" spans="2:14" x14ac:dyDescent="0.35">
      <c r="B61956" t="s">
        <v>491</v>
      </c>
      <c r="C61956">
        <v>8133856644.4086905</v>
      </c>
      <c r="D61956">
        <v>8723094728.14431</v>
      </c>
      <c r="E61956">
        <v>1.77927262452992</v>
      </c>
      <c r="F61956">
        <v>4469865361.8382998</v>
      </c>
      <c r="G61956" t="s">
        <v>12</v>
      </c>
      <c r="H61956" t="s">
        <v>12</v>
      </c>
      <c r="I61956" t="s">
        <v>12</v>
      </c>
      <c r="J61956" t="s">
        <v>12</v>
      </c>
      <c r="K61956">
        <v>1528316</v>
      </c>
      <c r="L61956" t="s">
        <v>13</v>
      </c>
      <c r="M61956">
        <v>28928</v>
      </c>
      <c r="N61956" t="b">
        <v>0</v>
      </c>
    </row>
    <row r="61957" spans="2:14" x14ac:dyDescent="0.35">
      <c r="B61957" t="s">
        <v>491</v>
      </c>
      <c r="C61957">
        <v>7452801224.3070002</v>
      </c>
      <c r="D61957">
        <v>7674852336.7341604</v>
      </c>
      <c r="E61957">
        <v>1.7158782004317701</v>
      </c>
      <c r="F61957">
        <v>4467712615.3836002</v>
      </c>
      <c r="G61957" t="s">
        <v>12</v>
      </c>
      <c r="H61957" t="s">
        <v>12</v>
      </c>
      <c r="I61957" t="s">
        <v>12</v>
      </c>
      <c r="J61957" t="s">
        <v>12</v>
      </c>
      <c r="K61957">
        <v>1528316</v>
      </c>
      <c r="L61957" t="s">
        <v>13</v>
      </c>
      <c r="M61957">
        <v>28928</v>
      </c>
      <c r="N61957" t="b">
        <v>0</v>
      </c>
    </row>
    <row r="61958" spans="2:14" x14ac:dyDescent="0.35">
      <c r="B61958" t="s">
        <v>491</v>
      </c>
      <c r="C61958">
        <v>7380689348.7053499</v>
      </c>
      <c r="D61958">
        <v>7825285116.6752901</v>
      </c>
      <c r="E61958">
        <v>1.48508221847622</v>
      </c>
      <c r="F61958">
        <v>4379837427.2937002</v>
      </c>
      <c r="G61958" t="s">
        <v>12</v>
      </c>
      <c r="H61958" t="s">
        <v>12</v>
      </c>
      <c r="I61958" t="s">
        <v>12</v>
      </c>
      <c r="J61958" t="s">
        <v>12</v>
      </c>
      <c r="K61958">
        <v>1528316</v>
      </c>
      <c r="L61958" t="s">
        <v>13</v>
      </c>
      <c r="M61958">
        <v>28928</v>
      </c>
      <c r="N61958" t="b">
        <v>0</v>
      </c>
    </row>
    <row r="61959" spans="2:14" x14ac:dyDescent="0.35">
      <c r="B61959" t="s">
        <v>491</v>
      </c>
      <c r="C61959">
        <v>7734466492.6595402</v>
      </c>
      <c r="D61959">
        <v>7768067352.2341299</v>
      </c>
      <c r="E61959">
        <v>2.3864206925525</v>
      </c>
      <c r="F61959">
        <v>3951257782.6592498</v>
      </c>
      <c r="G61959" t="s">
        <v>12</v>
      </c>
      <c r="H61959" t="s">
        <v>12</v>
      </c>
      <c r="I61959" t="s">
        <v>12</v>
      </c>
      <c r="J61959" t="s">
        <v>12</v>
      </c>
      <c r="K61959">
        <v>1528316</v>
      </c>
      <c r="L61959" t="s">
        <v>13</v>
      </c>
      <c r="M61959">
        <v>28928</v>
      </c>
      <c r="N61959" t="b">
        <v>0</v>
      </c>
    </row>
    <row r="61960" spans="2:14" x14ac:dyDescent="0.35">
      <c r="B61960" t="s">
        <v>491</v>
      </c>
      <c r="C61960">
        <v>8322324989.9577703</v>
      </c>
      <c r="D61960">
        <v>8243555678.2717199</v>
      </c>
      <c r="E61960">
        <v>2.0997710625467398</v>
      </c>
      <c r="F61960">
        <v>4057948939.5102501</v>
      </c>
      <c r="G61960" t="s">
        <v>12</v>
      </c>
      <c r="H61960" t="s">
        <v>12</v>
      </c>
      <c r="I61960" t="s">
        <v>12</v>
      </c>
      <c r="J61960" t="s">
        <v>12</v>
      </c>
      <c r="K61960">
        <v>1528316</v>
      </c>
      <c r="L61960" t="s">
        <v>13</v>
      </c>
      <c r="M61960">
        <v>28928</v>
      </c>
      <c r="N61960" t="b">
        <v>0</v>
      </c>
    </row>
    <row r="61961" spans="2:14" x14ac:dyDescent="0.35">
      <c r="B61961" t="s">
        <v>491</v>
      </c>
      <c r="C61961">
        <v>8488284912.5511799</v>
      </c>
      <c r="D61961">
        <v>8981581304.9956207</v>
      </c>
      <c r="E61961">
        <v>2.1448151739762</v>
      </c>
      <c r="F61961">
        <v>4451284574.8395596</v>
      </c>
      <c r="G61961" t="s">
        <v>12</v>
      </c>
      <c r="H61961" t="s">
        <v>12</v>
      </c>
      <c r="I61961" t="s">
        <v>12</v>
      </c>
      <c r="J61961" t="s">
        <v>12</v>
      </c>
      <c r="K61961">
        <v>1528316</v>
      </c>
      <c r="L61961" t="s">
        <v>13</v>
      </c>
      <c r="M61961">
        <v>28928</v>
      </c>
      <c r="N61961" t="b">
        <v>0</v>
      </c>
    </row>
    <row r="61962" spans="2:14" x14ac:dyDescent="0.35">
      <c r="B61962" t="s">
        <v>491</v>
      </c>
      <c r="C61962">
        <v>8662851024.1876698</v>
      </c>
      <c r="D61962">
        <v>9022974127.0246391</v>
      </c>
      <c r="E61962">
        <v>2.1287204641186701</v>
      </c>
      <c r="F61962">
        <v>4451284574.8395596</v>
      </c>
      <c r="G61962" t="s">
        <v>12</v>
      </c>
      <c r="H61962" t="s">
        <v>12</v>
      </c>
      <c r="I61962">
        <v>16436</v>
      </c>
      <c r="J61962">
        <v>11885</v>
      </c>
      <c r="K61962">
        <v>696005</v>
      </c>
      <c r="L61962" t="s">
        <v>13</v>
      </c>
      <c r="M61962">
        <v>28321</v>
      </c>
      <c r="N61962" t="b">
        <v>0</v>
      </c>
    </row>
    <row r="61963" spans="2:14" x14ac:dyDescent="0.35">
      <c r="B61963" t="s">
        <v>491</v>
      </c>
      <c r="C61963">
        <v>8385506868.9451103</v>
      </c>
      <c r="D61963">
        <v>9030939012.13937</v>
      </c>
      <c r="E61963">
        <v>2.25945803158735</v>
      </c>
      <c r="F61963">
        <v>4330541914.72896</v>
      </c>
      <c r="G61963" t="s">
        <v>12</v>
      </c>
      <c r="H61963" t="s">
        <v>12</v>
      </c>
      <c r="I61963">
        <v>16436</v>
      </c>
      <c r="J61963">
        <v>11885</v>
      </c>
      <c r="K61963">
        <v>696005</v>
      </c>
      <c r="L61963" t="s">
        <v>13</v>
      </c>
      <c r="M61963">
        <v>28321</v>
      </c>
      <c r="N61963" t="b">
        <v>0</v>
      </c>
    </row>
    <row r="61964" spans="2:14" x14ac:dyDescent="0.35">
      <c r="B61964" t="s">
        <v>491</v>
      </c>
      <c r="C61964">
        <v>8274289383.6503897</v>
      </c>
      <c r="D61964">
        <v>8609073257.52425</v>
      </c>
      <c r="E61964">
        <v>2.461741851202</v>
      </c>
      <c r="F61964">
        <v>4202979584.81317</v>
      </c>
      <c r="G61964" t="s">
        <v>12</v>
      </c>
      <c r="H61964" t="s">
        <v>12</v>
      </c>
      <c r="I61964">
        <v>16436</v>
      </c>
      <c r="J61964">
        <v>11885</v>
      </c>
      <c r="K61964">
        <v>696005</v>
      </c>
      <c r="L61964" t="s">
        <v>13</v>
      </c>
      <c r="M61964">
        <v>28321</v>
      </c>
      <c r="N61964" t="b">
        <v>0</v>
      </c>
    </row>
    <row r="61965" spans="2:14" x14ac:dyDescent="0.35">
      <c r="B61965" t="s">
        <v>491</v>
      </c>
      <c r="C61965">
        <v>8175224747.6019096</v>
      </c>
      <c r="D61965">
        <v>9016779328.2040901</v>
      </c>
      <c r="E61965">
        <v>2.4770184873779701</v>
      </c>
      <c r="F61965">
        <v>4205863034.26579</v>
      </c>
      <c r="G61965" t="s">
        <v>12</v>
      </c>
      <c r="H61965" t="s">
        <v>12</v>
      </c>
      <c r="I61965">
        <v>16436</v>
      </c>
      <c r="J61965">
        <v>11885</v>
      </c>
      <c r="K61965">
        <v>696005</v>
      </c>
      <c r="L61965" t="s">
        <v>13</v>
      </c>
      <c r="M61965">
        <v>28321</v>
      </c>
      <c r="N61965" t="b">
        <v>0</v>
      </c>
    </row>
    <row r="61966" spans="2:14" x14ac:dyDescent="0.35">
      <c r="B61966" t="s">
        <v>491</v>
      </c>
      <c r="C61966">
        <v>8103029475.3081398</v>
      </c>
      <c r="D61966">
        <v>8992968179.0398693</v>
      </c>
      <c r="E61966">
        <v>2.47920503555653</v>
      </c>
      <c r="F61966">
        <v>4400359180.3710203</v>
      </c>
      <c r="G61966" t="s">
        <v>12</v>
      </c>
      <c r="H61966" t="s">
        <v>12</v>
      </c>
      <c r="I61966">
        <v>16436</v>
      </c>
      <c r="J61966">
        <v>11885</v>
      </c>
      <c r="K61966">
        <v>696005</v>
      </c>
      <c r="L61966" t="s">
        <v>13</v>
      </c>
      <c r="M61966">
        <v>28321</v>
      </c>
      <c r="N61966" t="b">
        <v>0</v>
      </c>
    </row>
    <row r="61967" spans="2:14" x14ac:dyDescent="0.35">
      <c r="B61967" t="s">
        <v>491</v>
      </c>
      <c r="C61967">
        <v>8029409021.1830597</v>
      </c>
      <c r="D61967">
        <v>8525884433.6710796</v>
      </c>
      <c r="E61967">
        <v>2.3633929697529901</v>
      </c>
      <c r="F61967">
        <v>4304248548.5030203</v>
      </c>
      <c r="G61967" t="s">
        <v>12</v>
      </c>
      <c r="H61967" t="s">
        <v>12</v>
      </c>
      <c r="I61967">
        <v>16436</v>
      </c>
      <c r="J61967">
        <v>11885</v>
      </c>
      <c r="K61967">
        <v>696005</v>
      </c>
      <c r="L61967" t="s">
        <v>13</v>
      </c>
      <c r="M61967">
        <v>28321</v>
      </c>
      <c r="N61967" t="b">
        <v>0</v>
      </c>
    </row>
    <row r="61968" spans="2:14" x14ac:dyDescent="0.35">
      <c r="B61968" t="s">
        <v>491</v>
      </c>
      <c r="C61968">
        <v>7191086444.8782301</v>
      </c>
      <c r="D61968">
        <v>8307177164.1848402</v>
      </c>
      <c r="E61968">
        <v>2.4753178694881801</v>
      </c>
      <c r="F61968">
        <v>4327302562.8536196</v>
      </c>
      <c r="G61968" t="s">
        <v>12</v>
      </c>
      <c r="H61968" t="s">
        <v>12</v>
      </c>
      <c r="I61968">
        <v>16436</v>
      </c>
      <c r="J61968">
        <v>11885</v>
      </c>
      <c r="K61968">
        <v>696005</v>
      </c>
      <c r="L61968" t="s">
        <v>13</v>
      </c>
      <c r="M61968">
        <v>28321</v>
      </c>
      <c r="N61968" t="b">
        <v>0</v>
      </c>
    </row>
    <row r="61969" spans="2:14" x14ac:dyDescent="0.35">
      <c r="B61969" t="s">
        <v>491</v>
      </c>
      <c r="C61969">
        <v>6530930828.5089998</v>
      </c>
      <c r="D61969">
        <v>7395830115.1574001</v>
      </c>
      <c r="E61969">
        <v>2.4687811493499399</v>
      </c>
      <c r="F61969">
        <v>4327302562.8536196</v>
      </c>
      <c r="G61969" t="s">
        <v>12</v>
      </c>
      <c r="H61969" t="s">
        <v>12</v>
      </c>
      <c r="I61969">
        <v>16436</v>
      </c>
      <c r="J61969">
        <v>11885</v>
      </c>
      <c r="K61969">
        <v>696005</v>
      </c>
      <c r="L61969" t="s">
        <v>13</v>
      </c>
      <c r="M61969">
        <v>28321</v>
      </c>
      <c r="N61969" t="b">
        <v>0</v>
      </c>
    </row>
    <row r="61970" spans="2:14" x14ac:dyDescent="0.35">
      <c r="B61970" t="s">
        <v>491</v>
      </c>
      <c r="C61970">
        <v>6437156336.0712605</v>
      </c>
      <c r="D61970">
        <v>6958688959.4464197</v>
      </c>
      <c r="E61970">
        <v>2.3405556822050202</v>
      </c>
      <c r="F61970">
        <v>4222367958.8231502</v>
      </c>
      <c r="G61970" t="s">
        <v>12</v>
      </c>
      <c r="H61970" t="s">
        <v>12</v>
      </c>
      <c r="I61970">
        <v>16436</v>
      </c>
      <c r="J61970">
        <v>11885</v>
      </c>
      <c r="K61970">
        <v>696005</v>
      </c>
      <c r="L61970" t="s">
        <v>13</v>
      </c>
      <c r="M61970">
        <v>28321</v>
      </c>
      <c r="N61970" t="b">
        <v>0</v>
      </c>
    </row>
    <row r="61971" spans="2:14" x14ac:dyDescent="0.35">
      <c r="B61971" t="s">
        <v>491</v>
      </c>
      <c r="C61971">
        <v>5564965462.3783998</v>
      </c>
      <c r="D61971">
        <v>6481778523.89289</v>
      </c>
      <c r="E61971">
        <v>2.2805153959123698</v>
      </c>
      <c r="F61971">
        <v>3654623193.4100699</v>
      </c>
      <c r="G61971" t="s">
        <v>12</v>
      </c>
      <c r="H61971" t="s">
        <v>12</v>
      </c>
      <c r="I61971">
        <v>16436</v>
      </c>
      <c r="J61971">
        <v>11885</v>
      </c>
      <c r="K61971">
        <v>696005</v>
      </c>
      <c r="L61971" t="s">
        <v>13</v>
      </c>
      <c r="M61971">
        <v>28321</v>
      </c>
      <c r="N61971" t="b">
        <v>0</v>
      </c>
    </row>
    <row r="61972" spans="2:14" x14ac:dyDescent="0.35">
      <c r="B61972" t="s">
        <v>491</v>
      </c>
      <c r="C61972">
        <v>5233617071.1932201</v>
      </c>
      <c r="D61972">
        <v>5880551207.8954601</v>
      </c>
      <c r="E61972">
        <v>1.9490307670921101</v>
      </c>
      <c r="F61972">
        <v>3607530155.0983</v>
      </c>
      <c r="G61972" t="s">
        <v>12</v>
      </c>
      <c r="H61972" t="s">
        <v>12</v>
      </c>
      <c r="I61972">
        <v>16436</v>
      </c>
      <c r="J61972">
        <v>11885</v>
      </c>
      <c r="K61972">
        <v>696005</v>
      </c>
      <c r="L61972" t="s">
        <v>13</v>
      </c>
      <c r="M61972">
        <v>28321</v>
      </c>
      <c r="N61972" t="b">
        <v>0</v>
      </c>
    </row>
    <row r="61973" spans="2:14" x14ac:dyDescent="0.35">
      <c r="B61973" t="s">
        <v>491</v>
      </c>
      <c r="C61973">
        <v>5230896567.7897301</v>
      </c>
      <c r="D61973">
        <v>5771475281.0919399</v>
      </c>
      <c r="E61973">
        <v>1.8338305057544799</v>
      </c>
      <c r="F61973">
        <v>3411216347.3653598</v>
      </c>
      <c r="G61973" t="s">
        <v>12</v>
      </c>
      <c r="H61973" t="s">
        <v>12</v>
      </c>
      <c r="I61973">
        <v>16436</v>
      </c>
      <c r="J61973">
        <v>11885</v>
      </c>
      <c r="K61973">
        <v>696005</v>
      </c>
      <c r="L61973" t="s">
        <v>13</v>
      </c>
      <c r="M61973">
        <v>28321</v>
      </c>
      <c r="N61973" t="b">
        <v>0</v>
      </c>
    </row>
    <row r="61974" spans="2:14" x14ac:dyDescent="0.35">
      <c r="B61974" t="s">
        <v>491</v>
      </c>
      <c r="C61974">
        <v>4881188918.6161098</v>
      </c>
      <c r="D61974">
        <v>5486953760.2623301</v>
      </c>
      <c r="E61974">
        <v>1.7081498049272299</v>
      </c>
      <c r="F61974">
        <v>3438015745.6285601</v>
      </c>
      <c r="G61974">
        <v>26703</v>
      </c>
      <c r="H61974">
        <v>26703</v>
      </c>
      <c r="I61974">
        <v>16177</v>
      </c>
      <c r="J61974">
        <v>10526</v>
      </c>
      <c r="K61974">
        <v>551749</v>
      </c>
      <c r="L61974" t="s">
        <v>13</v>
      </c>
      <c r="M61974">
        <v>26703</v>
      </c>
      <c r="N61974" t="b">
        <v>0</v>
      </c>
    </row>
    <row r="61975" spans="2:14" x14ac:dyDescent="0.35">
      <c r="B61975" t="s">
        <v>491</v>
      </c>
      <c r="C61975">
        <v>4584226743.2181702</v>
      </c>
      <c r="D61975">
        <v>4919681784.2779303</v>
      </c>
      <c r="E61975">
        <v>1.54970774790323</v>
      </c>
      <c r="F61975">
        <v>3398298088.5666499</v>
      </c>
      <c r="G61975">
        <v>26703</v>
      </c>
      <c r="H61975">
        <v>26703</v>
      </c>
      <c r="I61975">
        <v>16177</v>
      </c>
      <c r="J61975">
        <v>10526</v>
      </c>
      <c r="K61975">
        <v>551749</v>
      </c>
      <c r="L61975" t="s">
        <v>13</v>
      </c>
      <c r="M61975">
        <v>26703</v>
      </c>
      <c r="N61975" t="b">
        <v>0</v>
      </c>
    </row>
    <row r="61976" spans="2:14" x14ac:dyDescent="0.35">
      <c r="B61976" t="s">
        <v>491</v>
      </c>
      <c r="C61976">
        <v>4573718784.2031002</v>
      </c>
      <c r="D61976">
        <v>4710314798.7882605</v>
      </c>
      <c r="E61976">
        <v>1.52096285598328</v>
      </c>
      <c r="F61976">
        <v>3472366923.41326</v>
      </c>
      <c r="G61976">
        <v>26703</v>
      </c>
      <c r="H61976">
        <v>26703</v>
      </c>
      <c r="I61976">
        <v>16177</v>
      </c>
      <c r="J61976">
        <v>10526</v>
      </c>
      <c r="K61976">
        <v>551749</v>
      </c>
      <c r="L61976" t="s">
        <v>13</v>
      </c>
      <c r="M61976">
        <v>26703</v>
      </c>
      <c r="N61976" t="b">
        <v>0</v>
      </c>
    </row>
    <row r="61977" spans="2:14" x14ac:dyDescent="0.35">
      <c r="B61977" t="s">
        <v>491</v>
      </c>
      <c r="C61977">
        <v>4528171305.1848898</v>
      </c>
      <c r="D61977">
        <v>4712254456.96665</v>
      </c>
      <c r="E61977">
        <v>1.4459826050359399</v>
      </c>
      <c r="F61977">
        <v>3373900867.8025899</v>
      </c>
      <c r="G61977">
        <v>26703</v>
      </c>
      <c r="H61977">
        <v>26703</v>
      </c>
      <c r="I61977">
        <v>16177</v>
      </c>
      <c r="J61977">
        <v>10526</v>
      </c>
      <c r="K61977">
        <v>551749</v>
      </c>
      <c r="L61977" t="s">
        <v>13</v>
      </c>
      <c r="M61977">
        <v>26703</v>
      </c>
      <c r="N61977" t="b">
        <v>0</v>
      </c>
    </row>
    <row r="61978" spans="2:14" x14ac:dyDescent="0.35">
      <c r="B61978" t="s">
        <v>491</v>
      </c>
      <c r="C61978">
        <v>4478241011.8727598</v>
      </c>
      <c r="D61978">
        <v>4566668533.1079903</v>
      </c>
      <c r="E61978">
        <v>1.2964888339207701</v>
      </c>
      <c r="F61978">
        <v>3423446589.0202599</v>
      </c>
      <c r="G61978">
        <v>26703</v>
      </c>
      <c r="H61978">
        <v>26703</v>
      </c>
      <c r="I61978">
        <v>16177</v>
      </c>
      <c r="J61978">
        <v>10526</v>
      </c>
      <c r="K61978">
        <v>551749</v>
      </c>
      <c r="L61978" t="s">
        <v>13</v>
      </c>
      <c r="M61978">
        <v>26703</v>
      </c>
      <c r="N61978" t="b">
        <v>0</v>
      </c>
    </row>
    <row r="61979" spans="2:14" x14ac:dyDescent="0.35">
      <c r="B61979" t="s">
        <v>491</v>
      </c>
      <c r="C61979">
        <v>4455992065.5424995</v>
      </c>
      <c r="D61979">
        <v>4633312274.91113</v>
      </c>
      <c r="E61979">
        <v>1.2413141354795501</v>
      </c>
      <c r="F61979">
        <v>3353416590.15276</v>
      </c>
      <c r="G61979">
        <v>26703</v>
      </c>
      <c r="H61979">
        <v>26703</v>
      </c>
      <c r="I61979">
        <v>16177</v>
      </c>
      <c r="J61979">
        <v>10526</v>
      </c>
      <c r="K61979">
        <v>551749</v>
      </c>
      <c r="L61979" t="s">
        <v>13</v>
      </c>
      <c r="M61979">
        <v>26703</v>
      </c>
      <c r="N61979" t="b">
        <v>0</v>
      </c>
    </row>
    <row r="61980" spans="2:14" x14ac:dyDescent="0.35">
      <c r="B61980" t="s">
        <v>491</v>
      </c>
      <c r="C61980">
        <v>4378991219.0683603</v>
      </c>
      <c r="D61980">
        <v>4327486005.3547602</v>
      </c>
      <c r="E61980">
        <v>1.2418252955949101</v>
      </c>
      <c r="F61980">
        <v>3265784083.5406199</v>
      </c>
      <c r="G61980">
        <v>26703</v>
      </c>
      <c r="H61980">
        <v>26703</v>
      </c>
      <c r="I61980">
        <v>16177</v>
      </c>
      <c r="J61980">
        <v>10526</v>
      </c>
      <c r="K61980">
        <v>551749</v>
      </c>
      <c r="L61980" t="s">
        <v>13</v>
      </c>
      <c r="M61980">
        <v>26703</v>
      </c>
      <c r="N61980" t="b">
        <v>0</v>
      </c>
    </row>
    <row r="61981" spans="2:14" x14ac:dyDescent="0.35">
      <c r="B61981" t="s">
        <v>491</v>
      </c>
      <c r="C61981">
        <v>4284914427.0897698</v>
      </c>
      <c r="D61981">
        <v>4157653927.74933</v>
      </c>
      <c r="E61981">
        <v>1.2034588863603699</v>
      </c>
      <c r="F61981">
        <v>3232313079.4383798</v>
      </c>
      <c r="G61981">
        <v>26703</v>
      </c>
      <c r="H61981">
        <v>26703</v>
      </c>
      <c r="I61981">
        <v>16177</v>
      </c>
      <c r="J61981">
        <v>10526</v>
      </c>
      <c r="K61981">
        <v>551749</v>
      </c>
      <c r="L61981" t="s">
        <v>13</v>
      </c>
      <c r="M61981">
        <v>26703</v>
      </c>
      <c r="N61981" t="b">
        <v>0</v>
      </c>
    </row>
    <row r="61982" spans="2:14" x14ac:dyDescent="0.35">
      <c r="B61982" t="s">
        <v>491</v>
      </c>
      <c r="C61982">
        <v>4521070812.6166601</v>
      </c>
      <c r="D61982">
        <v>4626102687.9946203</v>
      </c>
      <c r="E61982">
        <v>1.2210215806338101</v>
      </c>
      <c r="F61982">
        <v>3184272250.9135699</v>
      </c>
      <c r="G61982">
        <v>26703</v>
      </c>
      <c r="H61982">
        <v>26703</v>
      </c>
      <c r="I61982">
        <v>16177</v>
      </c>
      <c r="J61982">
        <v>10526</v>
      </c>
      <c r="K61982">
        <v>551749</v>
      </c>
      <c r="L61982" t="s">
        <v>13</v>
      </c>
      <c r="M61982">
        <v>26703</v>
      </c>
      <c r="N61982" t="b">
        <v>0</v>
      </c>
    </row>
    <row r="61983" spans="2:14" x14ac:dyDescent="0.35">
      <c r="B61983" t="s">
        <v>491</v>
      </c>
      <c r="C61983">
        <v>4583681799.2934399</v>
      </c>
      <c r="D61983">
        <v>4919414045.10958</v>
      </c>
      <c r="E61983">
        <v>1.1248170748995501</v>
      </c>
      <c r="F61983">
        <v>3178043171.1514201</v>
      </c>
      <c r="G61983">
        <v>26703</v>
      </c>
      <c r="H61983">
        <v>26703</v>
      </c>
      <c r="I61983">
        <v>16177</v>
      </c>
      <c r="J61983">
        <v>10526</v>
      </c>
      <c r="K61983">
        <v>551749</v>
      </c>
      <c r="L61983" t="s">
        <v>13</v>
      </c>
      <c r="M61983">
        <v>26703</v>
      </c>
      <c r="N61983" t="b">
        <v>0</v>
      </c>
    </row>
    <row r="61984" spans="2:14" x14ac:dyDescent="0.35">
      <c r="B61984" t="s">
        <v>491</v>
      </c>
      <c r="C61984">
        <v>4353887875.6514502</v>
      </c>
      <c r="D61984">
        <v>4425619137.5710001</v>
      </c>
      <c r="E61984">
        <v>1.0806736575612901</v>
      </c>
      <c r="F61984">
        <v>2752687871.8292198</v>
      </c>
      <c r="G61984">
        <v>26703</v>
      </c>
      <c r="H61984">
        <v>26703</v>
      </c>
      <c r="I61984">
        <v>16177</v>
      </c>
      <c r="J61984">
        <v>10526</v>
      </c>
      <c r="K61984">
        <v>551749</v>
      </c>
      <c r="L61984" t="s">
        <v>13</v>
      </c>
      <c r="M61984">
        <v>26703</v>
      </c>
      <c r="N61984" t="b">
        <v>0</v>
      </c>
    </row>
    <row r="61985" spans="2:14" x14ac:dyDescent="0.35">
      <c r="B61985" t="s">
        <v>491</v>
      </c>
      <c r="C61985">
        <v>4229891289.4955401</v>
      </c>
      <c r="D61985">
        <v>4347434401.1485701</v>
      </c>
      <c r="E61985">
        <v>1.2046685751998001</v>
      </c>
      <c r="F61985">
        <v>2724831492.4890499</v>
      </c>
      <c r="G61985">
        <v>26703</v>
      </c>
      <c r="H61985">
        <v>26703</v>
      </c>
      <c r="I61985">
        <v>16177</v>
      </c>
      <c r="J61985">
        <v>10526</v>
      </c>
      <c r="K61985">
        <v>551749</v>
      </c>
      <c r="L61985" t="s">
        <v>13</v>
      </c>
      <c r="M61985">
        <v>26703</v>
      </c>
      <c r="N61985" t="b">
        <v>0</v>
      </c>
    </row>
    <row r="61986" spans="2:14" x14ac:dyDescent="0.35">
      <c r="B61986" t="s">
        <v>491</v>
      </c>
      <c r="C61986">
        <v>4206048228.23667</v>
      </c>
      <c r="D61986">
        <v>4144706130.32827</v>
      </c>
      <c r="E61986">
        <v>1.2815375171485299</v>
      </c>
      <c r="F61986">
        <v>2724831492.4890499</v>
      </c>
      <c r="G61986" t="s">
        <v>12</v>
      </c>
      <c r="H61986" t="s">
        <v>12</v>
      </c>
      <c r="I61986" t="s">
        <v>12</v>
      </c>
      <c r="J61986" t="s">
        <v>12</v>
      </c>
      <c r="K61986" t="s">
        <v>12</v>
      </c>
      <c r="L61986" t="s">
        <v>13</v>
      </c>
      <c r="M61986">
        <v>27119</v>
      </c>
      <c r="N61986" t="b">
        <v>0</v>
      </c>
    </row>
    <row r="61987" spans="2:14" x14ac:dyDescent="0.35">
      <c r="B61987" t="s">
        <v>491</v>
      </c>
      <c r="C61987">
        <v>4084452852.0365601</v>
      </c>
      <c r="D61987">
        <v>4209422218.9998398</v>
      </c>
      <c r="E61987">
        <v>1.15546549809208</v>
      </c>
      <c r="F61987">
        <v>2654412816.2082601</v>
      </c>
      <c r="G61987" t="s">
        <v>12</v>
      </c>
      <c r="H61987" t="s">
        <v>12</v>
      </c>
      <c r="I61987" t="s">
        <v>12</v>
      </c>
      <c r="J61987" t="s">
        <v>12</v>
      </c>
      <c r="K61987" t="s">
        <v>12</v>
      </c>
      <c r="L61987" t="s">
        <v>13</v>
      </c>
      <c r="M61987">
        <v>27119</v>
      </c>
      <c r="N61987" t="b">
        <v>0</v>
      </c>
    </row>
    <row r="61988" spans="2:14" x14ac:dyDescent="0.35">
      <c r="B61988" t="s">
        <v>491</v>
      </c>
      <c r="C61988">
        <v>4006753477.9977002</v>
      </c>
      <c r="D61988">
        <v>3886136630.27388</v>
      </c>
      <c r="E61988">
        <v>1.1350525880270099</v>
      </c>
      <c r="F61988">
        <v>2714977836.3817201</v>
      </c>
      <c r="G61988" t="s">
        <v>12</v>
      </c>
      <c r="H61988" t="s">
        <v>12</v>
      </c>
      <c r="I61988" t="s">
        <v>12</v>
      </c>
      <c r="J61988" t="s">
        <v>12</v>
      </c>
      <c r="K61988" t="s">
        <v>12</v>
      </c>
      <c r="L61988" t="s">
        <v>13</v>
      </c>
      <c r="M61988">
        <v>27119</v>
      </c>
      <c r="N61988" t="b">
        <v>0</v>
      </c>
    </row>
    <row r="61989" spans="2:14" x14ac:dyDescent="0.35">
      <c r="B61989" t="s">
        <v>491</v>
      </c>
      <c r="C61989">
        <v>4131417378.89537</v>
      </c>
      <c r="D61989">
        <v>3770740033.97717</v>
      </c>
      <c r="E61989">
        <v>1.0829266526919401</v>
      </c>
      <c r="F61989">
        <v>2637548366.7137399</v>
      </c>
      <c r="G61989" t="s">
        <v>12</v>
      </c>
      <c r="H61989" t="s">
        <v>12</v>
      </c>
      <c r="I61989" t="s">
        <v>12</v>
      </c>
      <c r="J61989" t="s">
        <v>12</v>
      </c>
      <c r="K61989" t="s">
        <v>12</v>
      </c>
      <c r="L61989" t="s">
        <v>13</v>
      </c>
      <c r="M61989">
        <v>27119</v>
      </c>
      <c r="N61989" t="b">
        <v>0</v>
      </c>
    </row>
    <row r="61990" spans="2:14" x14ac:dyDescent="0.35">
      <c r="B61990" t="s">
        <v>491</v>
      </c>
      <c r="C61990">
        <v>3886153506.7824302</v>
      </c>
      <c r="D61990">
        <v>3937531447.1898799</v>
      </c>
      <c r="E61990">
        <v>1.0998979823975099</v>
      </c>
      <c r="F61990">
        <v>2558131485.6529398</v>
      </c>
      <c r="G61990" t="s">
        <v>12</v>
      </c>
      <c r="H61990" t="s">
        <v>12</v>
      </c>
      <c r="I61990" t="s">
        <v>12</v>
      </c>
      <c r="J61990" t="s">
        <v>12</v>
      </c>
      <c r="K61990" t="s">
        <v>12</v>
      </c>
      <c r="L61990" t="s">
        <v>13</v>
      </c>
      <c r="M61990">
        <v>27119</v>
      </c>
      <c r="N61990" t="b">
        <v>0</v>
      </c>
    </row>
    <row r="61991" spans="2:14" x14ac:dyDescent="0.35">
      <c r="B61991" t="s">
        <v>491</v>
      </c>
      <c r="C61991">
        <v>3711590090.20505</v>
      </c>
      <c r="D61991">
        <v>3620548260.2593098</v>
      </c>
      <c r="E61991">
        <v>1.0154253046060699</v>
      </c>
      <c r="F61991">
        <v>2580234132.5724502</v>
      </c>
      <c r="G61991" t="s">
        <v>12</v>
      </c>
      <c r="H61991" t="s">
        <v>12</v>
      </c>
      <c r="I61991" t="s">
        <v>12</v>
      </c>
      <c r="J61991" t="s">
        <v>12</v>
      </c>
      <c r="K61991" t="s">
        <v>12</v>
      </c>
      <c r="L61991" t="s">
        <v>13</v>
      </c>
      <c r="M61991">
        <v>27119</v>
      </c>
      <c r="N61991" t="b">
        <v>0</v>
      </c>
    </row>
    <row r="61992" spans="2:14" x14ac:dyDescent="0.35">
      <c r="B61992" t="s">
        <v>491</v>
      </c>
      <c r="C61992">
        <v>3650030092.7140598</v>
      </c>
      <c r="D61992">
        <v>3747958672.8688202</v>
      </c>
      <c r="E61992">
        <v>0.98545832724204796</v>
      </c>
      <c r="F61992">
        <v>2580234132.5724502</v>
      </c>
      <c r="G61992" t="s">
        <v>12</v>
      </c>
      <c r="H61992" t="s">
        <v>12</v>
      </c>
      <c r="I61992" t="s">
        <v>12</v>
      </c>
      <c r="J61992" t="s">
        <v>12</v>
      </c>
      <c r="K61992" t="s">
        <v>12</v>
      </c>
      <c r="L61992" t="s">
        <v>13</v>
      </c>
      <c r="M61992">
        <v>27119</v>
      </c>
      <c r="N61992" t="b">
        <v>0</v>
      </c>
    </row>
    <row r="61993" spans="2:14" x14ac:dyDescent="0.35">
      <c r="B61993" t="s">
        <v>491</v>
      </c>
      <c r="C61993">
        <v>3562104278.47857</v>
      </c>
      <c r="D61993">
        <v>3545838106.83881</v>
      </c>
      <c r="E61993">
        <v>1.02905429318164</v>
      </c>
      <c r="F61993">
        <v>2601205684.1629</v>
      </c>
      <c r="G61993" t="s">
        <v>12</v>
      </c>
      <c r="H61993" t="s">
        <v>12</v>
      </c>
      <c r="I61993" t="s">
        <v>12</v>
      </c>
      <c r="J61993" t="s">
        <v>12</v>
      </c>
      <c r="K61993" t="s">
        <v>12</v>
      </c>
      <c r="L61993" t="s">
        <v>13</v>
      </c>
      <c r="M61993">
        <v>27119</v>
      </c>
      <c r="N61993" t="b">
        <v>0</v>
      </c>
    </row>
    <row r="61994" spans="2:14" x14ac:dyDescent="0.35">
      <c r="B61994" t="s">
        <v>491</v>
      </c>
      <c r="C61994">
        <v>3243152984.9509802</v>
      </c>
      <c r="D61994">
        <v>3481583901.9190898</v>
      </c>
      <c r="E61994">
        <v>0.94621231115544202</v>
      </c>
      <c r="F61994">
        <v>2546835204.5113502</v>
      </c>
      <c r="G61994" t="s">
        <v>12</v>
      </c>
      <c r="H61994" t="s">
        <v>12</v>
      </c>
      <c r="I61994" t="s">
        <v>12</v>
      </c>
      <c r="J61994" t="s">
        <v>12</v>
      </c>
      <c r="K61994" t="s">
        <v>12</v>
      </c>
      <c r="L61994" t="s">
        <v>13</v>
      </c>
      <c r="M61994">
        <v>27119</v>
      </c>
      <c r="N61994" t="b">
        <v>0</v>
      </c>
    </row>
    <row r="61995" spans="2:14" x14ac:dyDescent="0.35">
      <c r="B61995" t="s">
        <v>491</v>
      </c>
      <c r="C61995">
        <v>2708565958.5919399</v>
      </c>
      <c r="D61995">
        <v>3042212364.1910901</v>
      </c>
      <c r="E61995">
        <v>0.98001776872847801</v>
      </c>
      <c r="F61995">
        <v>2303453931.7644701</v>
      </c>
      <c r="G61995" t="s">
        <v>12</v>
      </c>
      <c r="H61995" t="s">
        <v>12</v>
      </c>
      <c r="I61995" t="s">
        <v>12</v>
      </c>
      <c r="J61995" t="s">
        <v>12</v>
      </c>
      <c r="K61995" t="s">
        <v>12</v>
      </c>
      <c r="L61995" t="s">
        <v>13</v>
      </c>
      <c r="M61995">
        <v>27119</v>
      </c>
      <c r="N61995" t="b">
        <v>0</v>
      </c>
    </row>
    <row r="61996" spans="2:14" x14ac:dyDescent="0.35">
      <c r="B61996" t="s">
        <v>491</v>
      </c>
      <c r="C61996">
        <v>2633408991.23914</v>
      </c>
      <c r="D61996">
        <v>2681922353.1496601</v>
      </c>
      <c r="E61996">
        <v>0.92716720034643296</v>
      </c>
      <c r="F61996">
        <v>2307674137.26893</v>
      </c>
      <c r="G61996" t="s">
        <v>12</v>
      </c>
      <c r="H61996" t="s">
        <v>12</v>
      </c>
      <c r="I61996" t="s">
        <v>12</v>
      </c>
      <c r="J61996" t="s">
        <v>12</v>
      </c>
      <c r="K61996" t="s">
        <v>12</v>
      </c>
      <c r="L61996" t="s">
        <v>13</v>
      </c>
      <c r="M61996">
        <v>27119</v>
      </c>
      <c r="N61996" t="b">
        <v>0</v>
      </c>
    </row>
    <row r="61997" spans="2:14" x14ac:dyDescent="0.35">
      <c r="B61997" t="s">
        <v>491</v>
      </c>
      <c r="C61997">
        <v>2647699880.8223</v>
      </c>
      <c r="D61997">
        <v>2616344483.0177898</v>
      </c>
      <c r="E61997">
        <v>0.91080465785845299</v>
      </c>
      <c r="F61997">
        <v>2379596616.7502899</v>
      </c>
      <c r="G61997" t="s">
        <v>12</v>
      </c>
      <c r="H61997" t="s">
        <v>12</v>
      </c>
      <c r="I61997" t="s">
        <v>12</v>
      </c>
      <c r="J61997" t="s">
        <v>12</v>
      </c>
      <c r="K61997" t="s">
        <v>12</v>
      </c>
      <c r="L61997" t="s">
        <v>13</v>
      </c>
      <c r="M61997">
        <v>27119</v>
      </c>
      <c r="N61997" t="b">
        <v>0</v>
      </c>
    </row>
    <row r="61998" spans="2:14" x14ac:dyDescent="0.35">
      <c r="B61998" t="s">
        <v>491</v>
      </c>
      <c r="C61998">
        <v>2483225500.3730302</v>
      </c>
      <c r="D61998">
        <v>2426229885.1229401</v>
      </c>
      <c r="E61998">
        <v>0.79586224821361595</v>
      </c>
      <c r="F61998">
        <v>2379596616.7502899</v>
      </c>
      <c r="G61998" t="s">
        <v>12</v>
      </c>
      <c r="H61998" t="s">
        <v>12</v>
      </c>
      <c r="I61998" t="s">
        <v>12</v>
      </c>
      <c r="J61998" t="s">
        <v>12</v>
      </c>
      <c r="K61998" t="s">
        <v>12</v>
      </c>
      <c r="L61998" t="s">
        <v>13</v>
      </c>
      <c r="M61998">
        <v>24367</v>
      </c>
      <c r="N61998" t="b">
        <v>0</v>
      </c>
    </row>
    <row r="61999" spans="2:14" x14ac:dyDescent="0.35">
      <c r="B61999" t="s">
        <v>491</v>
      </c>
      <c r="C61999">
        <v>2474397882.7172399</v>
      </c>
      <c r="D61999">
        <v>2452419226.4608798</v>
      </c>
      <c r="E61999">
        <v>0.70211133324566999</v>
      </c>
      <c r="F61999">
        <v>2369267597.5897799</v>
      </c>
      <c r="G61999" t="s">
        <v>12</v>
      </c>
      <c r="H61999" t="s">
        <v>12</v>
      </c>
      <c r="I61999" t="s">
        <v>12</v>
      </c>
      <c r="J61999" t="s">
        <v>12</v>
      </c>
      <c r="K61999" t="s">
        <v>12</v>
      </c>
      <c r="L61999" t="s">
        <v>13</v>
      </c>
      <c r="M61999">
        <v>24367</v>
      </c>
      <c r="N61999" t="b">
        <v>0</v>
      </c>
    </row>
    <row r="62000" spans="2:14" x14ac:dyDescent="0.35">
      <c r="B62000" t="s">
        <v>491</v>
      </c>
      <c r="C62000">
        <v>2302801884.16255</v>
      </c>
      <c r="D62000">
        <v>2201355068.8354502</v>
      </c>
      <c r="E62000">
        <v>0.68494456682166605</v>
      </c>
      <c r="F62000">
        <v>2393240695.8457198</v>
      </c>
      <c r="G62000" t="s">
        <v>12</v>
      </c>
      <c r="H62000" t="s">
        <v>12</v>
      </c>
      <c r="I62000" t="s">
        <v>12</v>
      </c>
      <c r="J62000" t="s">
        <v>12</v>
      </c>
      <c r="K62000" t="s">
        <v>12</v>
      </c>
      <c r="L62000" t="s">
        <v>13</v>
      </c>
      <c r="M62000">
        <v>24367</v>
      </c>
      <c r="N62000" t="b">
        <v>0</v>
      </c>
    </row>
    <row r="62001" spans="2:14" x14ac:dyDescent="0.35">
      <c r="B62001" t="s">
        <v>491</v>
      </c>
      <c r="C62001">
        <v>2167257339.8185201</v>
      </c>
      <c r="D62001">
        <v>2085025795.1715901</v>
      </c>
      <c r="E62001">
        <v>0.63568433258856205</v>
      </c>
      <c r="F62001">
        <v>2434788273.1041002</v>
      </c>
      <c r="G62001" t="s">
        <v>12</v>
      </c>
      <c r="H62001" t="s">
        <v>12</v>
      </c>
      <c r="I62001" t="s">
        <v>12</v>
      </c>
      <c r="J62001" t="s">
        <v>12</v>
      </c>
      <c r="K62001" t="s">
        <v>12</v>
      </c>
      <c r="L62001" t="s">
        <v>13</v>
      </c>
      <c r="M62001">
        <v>24367</v>
      </c>
      <c r="N62001" t="b">
        <v>0</v>
      </c>
    </row>
    <row r="62002" spans="2:14" x14ac:dyDescent="0.35">
      <c r="B62002" t="s">
        <v>491</v>
      </c>
      <c r="C62002">
        <v>2058068506.7688701</v>
      </c>
      <c r="D62002">
        <v>1814020678.2207501</v>
      </c>
      <c r="E62002">
        <v>0.64270196435087101</v>
      </c>
      <c r="F62002">
        <v>2465100735.8551202</v>
      </c>
      <c r="G62002" t="s">
        <v>12</v>
      </c>
      <c r="H62002" t="s">
        <v>12</v>
      </c>
      <c r="I62002" t="s">
        <v>12</v>
      </c>
      <c r="J62002" t="s">
        <v>12</v>
      </c>
      <c r="K62002" t="s">
        <v>12</v>
      </c>
      <c r="L62002" t="s">
        <v>13</v>
      </c>
      <c r="M62002">
        <v>24367</v>
      </c>
      <c r="N62002" t="b">
        <v>0</v>
      </c>
    </row>
    <row r="62003" spans="2:14" x14ac:dyDescent="0.35">
      <c r="B62003" t="s">
        <v>491</v>
      </c>
      <c r="C62003">
        <v>1993219274.9693699</v>
      </c>
      <c r="D62003">
        <v>1911636466.70157</v>
      </c>
      <c r="E62003">
        <v>0.57690594320023303</v>
      </c>
      <c r="F62003">
        <v>2402578647.0938702</v>
      </c>
      <c r="G62003" t="s">
        <v>12</v>
      </c>
      <c r="H62003" t="s">
        <v>12</v>
      </c>
      <c r="I62003" t="s">
        <v>12</v>
      </c>
      <c r="J62003" t="s">
        <v>12</v>
      </c>
      <c r="K62003" t="s">
        <v>12</v>
      </c>
      <c r="L62003" t="s">
        <v>13</v>
      </c>
      <c r="M62003">
        <v>24367</v>
      </c>
      <c r="N62003" t="b">
        <v>0</v>
      </c>
    </row>
    <row r="62004" spans="2:14" x14ac:dyDescent="0.35">
      <c r="B62004" t="s">
        <v>491</v>
      </c>
      <c r="C62004">
        <v>1966288827.47913</v>
      </c>
      <c r="D62004">
        <v>1713105240.3516901</v>
      </c>
      <c r="E62004">
        <v>0.546419698480335</v>
      </c>
      <c r="F62004">
        <v>2372636037.3994498</v>
      </c>
      <c r="G62004" t="s">
        <v>12</v>
      </c>
      <c r="H62004" t="s">
        <v>12</v>
      </c>
      <c r="I62004" t="s">
        <v>12</v>
      </c>
      <c r="J62004" t="s">
        <v>12</v>
      </c>
      <c r="K62004" t="s">
        <v>12</v>
      </c>
      <c r="L62004" t="s">
        <v>13</v>
      </c>
      <c r="M62004">
        <v>24367</v>
      </c>
      <c r="N62004" t="b">
        <v>0</v>
      </c>
    </row>
    <row r="62005" spans="2:14" x14ac:dyDescent="0.35">
      <c r="B62005" t="s">
        <v>491</v>
      </c>
      <c r="C62005">
        <v>2162595462.9183602</v>
      </c>
      <c r="D62005">
        <v>1982122146.76122</v>
      </c>
      <c r="E62005">
        <v>0.47542487031974001</v>
      </c>
      <c r="F62005">
        <v>2341809735.98452</v>
      </c>
      <c r="G62005" t="s">
        <v>12</v>
      </c>
      <c r="H62005" t="s">
        <v>12</v>
      </c>
      <c r="I62005" t="s">
        <v>12</v>
      </c>
      <c r="J62005" t="s">
        <v>12</v>
      </c>
      <c r="K62005" t="s">
        <v>12</v>
      </c>
      <c r="L62005" t="s">
        <v>13</v>
      </c>
      <c r="M62005">
        <v>24367</v>
      </c>
      <c r="N62005" t="b">
        <v>0</v>
      </c>
    </row>
    <row r="62006" spans="2:14" x14ac:dyDescent="0.35">
      <c r="B62006" t="s">
        <v>491</v>
      </c>
      <c r="C62006">
        <v>2070840256.0957999</v>
      </c>
      <c r="D62006">
        <v>1982086658.49224</v>
      </c>
      <c r="E62006">
        <v>0.50100835683487999</v>
      </c>
      <c r="F62006">
        <v>2268308902.9956398</v>
      </c>
      <c r="G62006" t="s">
        <v>12</v>
      </c>
      <c r="H62006" t="s">
        <v>12</v>
      </c>
      <c r="I62006" t="s">
        <v>12</v>
      </c>
      <c r="J62006" t="s">
        <v>12</v>
      </c>
      <c r="K62006" t="s">
        <v>12</v>
      </c>
      <c r="L62006" t="s">
        <v>13</v>
      </c>
      <c r="M62006">
        <v>24367</v>
      </c>
      <c r="N62006" t="b">
        <v>0</v>
      </c>
    </row>
    <row r="62007" spans="2:14" x14ac:dyDescent="0.35">
      <c r="B62007" t="s">
        <v>491</v>
      </c>
      <c r="C62007">
        <v>1819614174.35938</v>
      </c>
      <c r="D62007">
        <v>1903548833.6995399</v>
      </c>
      <c r="E62007">
        <v>0.44934073052678902</v>
      </c>
      <c r="F62007">
        <v>2257714972.2411299</v>
      </c>
      <c r="G62007" t="s">
        <v>12</v>
      </c>
      <c r="H62007" t="s">
        <v>12</v>
      </c>
      <c r="I62007" t="s">
        <v>12</v>
      </c>
      <c r="J62007" t="s">
        <v>12</v>
      </c>
      <c r="K62007" t="s">
        <v>12</v>
      </c>
      <c r="L62007" t="s">
        <v>13</v>
      </c>
      <c r="M62007">
        <v>24367</v>
      </c>
      <c r="N62007" t="b">
        <v>0</v>
      </c>
    </row>
    <row r="62008" spans="2:14" x14ac:dyDescent="0.35">
      <c r="B62008" t="s">
        <v>491</v>
      </c>
      <c r="C62008">
        <v>1927306516.1656301</v>
      </c>
      <c r="D62008">
        <v>1635319046.0220399</v>
      </c>
      <c r="E62008">
        <v>0.520627328349621</v>
      </c>
      <c r="F62008">
        <v>2181446061.2765002</v>
      </c>
      <c r="G62008" t="s">
        <v>12</v>
      </c>
      <c r="H62008" t="s">
        <v>12</v>
      </c>
      <c r="I62008" t="s">
        <v>12</v>
      </c>
      <c r="J62008" t="s">
        <v>12</v>
      </c>
      <c r="K62008" t="s">
        <v>12</v>
      </c>
      <c r="L62008" t="s">
        <v>13</v>
      </c>
      <c r="M62008">
        <v>24367</v>
      </c>
      <c r="N62008" t="b">
        <v>0</v>
      </c>
    </row>
    <row r="62009" spans="2:14" x14ac:dyDescent="0.35">
      <c r="B62009" t="s">
        <v>491</v>
      </c>
      <c r="C62009">
        <v>1798760771.6596</v>
      </c>
      <c r="D62009">
        <v>1440700103.9797499</v>
      </c>
      <c r="E62009">
        <v>0.52224600178417602</v>
      </c>
      <c r="F62009">
        <v>2208759722.4249301</v>
      </c>
      <c r="G62009" t="s">
        <v>12</v>
      </c>
      <c r="H62009" t="s">
        <v>12</v>
      </c>
      <c r="I62009" t="s">
        <v>12</v>
      </c>
      <c r="J62009" t="s">
        <v>12</v>
      </c>
      <c r="K62009" t="s">
        <v>12</v>
      </c>
      <c r="L62009" t="s">
        <v>13</v>
      </c>
      <c r="M62009">
        <v>24367</v>
      </c>
      <c r="N62009" t="b">
        <v>0</v>
      </c>
    </row>
    <row r="62010" spans="2:14" x14ac:dyDescent="0.35">
      <c r="B62010" t="s">
        <v>491</v>
      </c>
      <c r="C62010">
        <v>1785610059.2104399</v>
      </c>
      <c r="D62010">
        <v>1452567072.1775999</v>
      </c>
      <c r="E62010">
        <v>0.50164716529099596</v>
      </c>
      <c r="F62010">
        <v>2141062646.80724</v>
      </c>
      <c r="G62010" t="s">
        <v>12</v>
      </c>
      <c r="H62010" t="s">
        <v>12</v>
      </c>
      <c r="I62010" t="s">
        <v>12</v>
      </c>
      <c r="J62010" t="s">
        <v>12</v>
      </c>
      <c r="K62010" t="s">
        <v>12</v>
      </c>
      <c r="L62010" t="s">
        <v>13</v>
      </c>
      <c r="M62010">
        <v>29512</v>
      </c>
      <c r="N62010" t="b">
        <v>0</v>
      </c>
    </row>
    <row r="62011" spans="2:14" x14ac:dyDescent="0.35">
      <c r="B62011" t="s">
        <v>491</v>
      </c>
      <c r="C62011">
        <v>1742921046.3269401</v>
      </c>
      <c r="D62011">
        <v>1372039420.1040101</v>
      </c>
      <c r="E62011">
        <v>0.431714291403267</v>
      </c>
      <c r="F62011">
        <v>2185136814.7151399</v>
      </c>
      <c r="G62011" t="s">
        <v>12</v>
      </c>
      <c r="H62011" t="s">
        <v>12</v>
      </c>
      <c r="I62011" t="s">
        <v>12</v>
      </c>
      <c r="J62011" t="s">
        <v>12</v>
      </c>
      <c r="K62011" t="s">
        <v>12</v>
      </c>
      <c r="L62011" t="s">
        <v>13</v>
      </c>
      <c r="M62011">
        <v>29512</v>
      </c>
      <c r="N62011" t="b">
        <v>0</v>
      </c>
    </row>
    <row r="62012" spans="2:14" x14ac:dyDescent="0.35">
      <c r="B62012" t="s">
        <v>491</v>
      </c>
      <c r="C62012">
        <v>1703836612.4293799</v>
      </c>
      <c r="D62012">
        <v>1303132876.6657701</v>
      </c>
      <c r="E62012">
        <v>0.38033638026378302</v>
      </c>
      <c r="F62012">
        <v>2153074235.2565298</v>
      </c>
      <c r="G62012" t="s">
        <v>12</v>
      </c>
      <c r="H62012" t="s">
        <v>12</v>
      </c>
      <c r="I62012" t="s">
        <v>12</v>
      </c>
      <c r="J62012" t="s">
        <v>12</v>
      </c>
      <c r="K62012" t="s">
        <v>12</v>
      </c>
      <c r="L62012" t="s">
        <v>13</v>
      </c>
      <c r="M62012">
        <v>29512</v>
      </c>
      <c r="N62012" t="b">
        <v>0</v>
      </c>
    </row>
    <row r="62013" spans="2:14" x14ac:dyDescent="0.35">
      <c r="B62013" t="s">
        <v>491</v>
      </c>
      <c r="C62013">
        <v>1569623331.5713999</v>
      </c>
      <c r="D62013">
        <v>1199870299.3213999</v>
      </c>
      <c r="E62013">
        <v>0.383665521004316</v>
      </c>
      <c r="F62013">
        <v>2211489969.5843601</v>
      </c>
      <c r="G62013" t="s">
        <v>12</v>
      </c>
      <c r="H62013" t="s">
        <v>12</v>
      </c>
      <c r="I62013" t="s">
        <v>12</v>
      </c>
      <c r="J62013" t="s">
        <v>12</v>
      </c>
      <c r="K62013" t="s">
        <v>12</v>
      </c>
      <c r="L62013" t="s">
        <v>13</v>
      </c>
      <c r="M62013">
        <v>29512</v>
      </c>
      <c r="N62013" t="b">
        <v>0</v>
      </c>
    </row>
    <row r="62014" spans="2:14" x14ac:dyDescent="0.35">
      <c r="B62014" t="s">
        <v>491</v>
      </c>
      <c r="C62014">
        <v>1814136315.2548499</v>
      </c>
      <c r="D62014">
        <v>1289028585.7502799</v>
      </c>
      <c r="E62014">
        <v>0.36258388875745101</v>
      </c>
      <c r="F62014">
        <v>2443276236.6745501</v>
      </c>
      <c r="G62014" t="s">
        <v>12</v>
      </c>
      <c r="H62014" t="s">
        <v>12</v>
      </c>
      <c r="I62014" t="s">
        <v>12</v>
      </c>
      <c r="J62014" t="s">
        <v>12</v>
      </c>
      <c r="K62014" t="s">
        <v>12</v>
      </c>
      <c r="L62014" t="s">
        <v>13</v>
      </c>
      <c r="M62014">
        <v>29512</v>
      </c>
      <c r="N62014" t="b">
        <v>0</v>
      </c>
    </row>
    <row r="62015" spans="2:14" x14ac:dyDescent="0.35">
      <c r="B62015" t="s">
        <v>491</v>
      </c>
      <c r="C62015">
        <v>1801887894.36269</v>
      </c>
      <c r="D62015">
        <v>1336752226.5229399</v>
      </c>
      <c r="E62015">
        <v>0.344374206062598</v>
      </c>
      <c r="F62015">
        <v>2352195511.4302702</v>
      </c>
      <c r="G62015" t="s">
        <v>12</v>
      </c>
      <c r="H62015" t="s">
        <v>12</v>
      </c>
      <c r="I62015" t="s">
        <v>12</v>
      </c>
      <c r="J62015" t="s">
        <v>12</v>
      </c>
      <c r="K62015" t="s">
        <v>12</v>
      </c>
      <c r="L62015" t="s">
        <v>13</v>
      </c>
      <c r="M62015">
        <v>29512</v>
      </c>
      <c r="N62015" t="b">
        <v>0</v>
      </c>
    </row>
    <row r="62016" spans="2:14" x14ac:dyDescent="0.35">
      <c r="B62016" t="s">
        <v>491</v>
      </c>
      <c r="C62016">
        <v>1865705325.0994201</v>
      </c>
      <c r="D62016">
        <v>1346317408.3736801</v>
      </c>
      <c r="E62016">
        <v>0.31708540092173898</v>
      </c>
      <c r="F62016">
        <v>2449769377.4056401</v>
      </c>
      <c r="G62016" t="s">
        <v>12</v>
      </c>
      <c r="H62016" t="s">
        <v>12</v>
      </c>
      <c r="I62016" t="s">
        <v>12</v>
      </c>
      <c r="J62016" t="s">
        <v>12</v>
      </c>
      <c r="K62016" t="s">
        <v>12</v>
      </c>
      <c r="L62016" t="s">
        <v>13</v>
      </c>
      <c r="M62016">
        <v>29512</v>
      </c>
      <c r="N62016" t="b">
        <v>0</v>
      </c>
    </row>
    <row r="62017" spans="2:14" x14ac:dyDescent="0.35">
      <c r="B62017" t="s">
        <v>491</v>
      </c>
      <c r="C62017">
        <v>1753915294.75425</v>
      </c>
      <c r="D62017">
        <v>1395854072.8718901</v>
      </c>
      <c r="E62017">
        <v>0.34064694004746499</v>
      </c>
      <c r="F62017">
        <v>2424531324.8405399</v>
      </c>
      <c r="G62017" t="s">
        <v>12</v>
      </c>
      <c r="H62017" t="s">
        <v>12</v>
      </c>
      <c r="I62017" t="s">
        <v>12</v>
      </c>
      <c r="J62017" t="s">
        <v>12</v>
      </c>
      <c r="K62017" t="s">
        <v>12</v>
      </c>
      <c r="L62017" t="s">
        <v>13</v>
      </c>
      <c r="M62017">
        <v>29512</v>
      </c>
      <c r="N62017" t="b">
        <v>0</v>
      </c>
    </row>
    <row r="62018" spans="2:14" x14ac:dyDescent="0.35">
      <c r="B62018" t="s">
        <v>491</v>
      </c>
      <c r="C62018">
        <v>1948327198.7755499</v>
      </c>
      <c r="D62018">
        <v>1470145207.5941999</v>
      </c>
      <c r="E62018">
        <v>0.35325869464800502</v>
      </c>
      <c r="F62018">
        <v>3074600003.46872</v>
      </c>
      <c r="G62018" t="s">
        <v>12</v>
      </c>
      <c r="H62018" t="s">
        <v>12</v>
      </c>
      <c r="I62018" t="s">
        <v>12</v>
      </c>
      <c r="J62018" t="s">
        <v>12</v>
      </c>
      <c r="K62018" t="s">
        <v>12</v>
      </c>
      <c r="L62018" t="s">
        <v>13</v>
      </c>
      <c r="M62018">
        <v>29512</v>
      </c>
      <c r="N62018" t="b">
        <v>0</v>
      </c>
    </row>
    <row r="62019" spans="2:14" x14ac:dyDescent="0.35">
      <c r="B62019" t="s">
        <v>491</v>
      </c>
      <c r="C62019" t="s">
        <v>12</v>
      </c>
      <c r="D62019">
        <v>1489047332.5999</v>
      </c>
      <c r="E62019">
        <v>0.35579785413847698</v>
      </c>
      <c r="F62019" t="s">
        <v>12</v>
      </c>
      <c r="G62019" t="s">
        <v>12</v>
      </c>
      <c r="H62019" t="s">
        <v>12</v>
      </c>
      <c r="I62019" t="s">
        <v>12</v>
      </c>
      <c r="J62019" t="s">
        <v>12</v>
      </c>
      <c r="K62019" t="s">
        <v>12</v>
      </c>
      <c r="L62019" t="s">
        <v>13</v>
      </c>
      <c r="M62019">
        <v>29512</v>
      </c>
      <c r="N62019" t="b">
        <v>0</v>
      </c>
    </row>
    <row r="62020" spans="2:14" x14ac:dyDescent="0.35">
      <c r="B62020" t="s">
        <v>491</v>
      </c>
      <c r="C62020" t="s">
        <v>12</v>
      </c>
      <c r="D62020">
        <v>1297495757.93262</v>
      </c>
      <c r="E62020">
        <v>0.36888917539750199</v>
      </c>
      <c r="F62020" t="s">
        <v>12</v>
      </c>
      <c r="G62020" t="s">
        <v>12</v>
      </c>
      <c r="H62020" t="s">
        <v>12</v>
      </c>
      <c r="I62020" t="s">
        <v>12</v>
      </c>
      <c r="J62020" t="s">
        <v>12</v>
      </c>
      <c r="K62020" t="s">
        <v>12</v>
      </c>
      <c r="L62020" t="s">
        <v>13</v>
      </c>
      <c r="M62020">
        <v>29512</v>
      </c>
      <c r="N62020" t="b">
        <v>0</v>
      </c>
    </row>
    <row r="62021" spans="2:14" x14ac:dyDescent="0.35">
      <c r="B62021" t="s">
        <v>491</v>
      </c>
      <c r="C62021" t="s">
        <v>12</v>
      </c>
      <c r="D62021">
        <v>1174764422.0943301</v>
      </c>
      <c r="E62021">
        <v>0.388522456534109</v>
      </c>
      <c r="F62021" t="s">
        <v>12</v>
      </c>
      <c r="G62021" t="s">
        <v>12</v>
      </c>
      <c r="H62021" t="s">
        <v>12</v>
      </c>
      <c r="I62021" t="s">
        <v>12</v>
      </c>
      <c r="J62021" t="s">
        <v>12</v>
      </c>
      <c r="K62021" t="s">
        <v>12</v>
      </c>
      <c r="L62021" t="s">
        <v>13</v>
      </c>
      <c r="M62021">
        <v>29512</v>
      </c>
      <c r="N62021" t="b">
        <v>0</v>
      </c>
    </row>
    <row r="62022" spans="2:14" x14ac:dyDescent="0.35">
      <c r="B62022" t="s">
        <v>491</v>
      </c>
      <c r="C62022" t="s">
        <v>12</v>
      </c>
      <c r="D62022" t="s">
        <v>12</v>
      </c>
      <c r="E62022">
        <v>0.39361286242104299</v>
      </c>
      <c r="F62022" t="s">
        <v>12</v>
      </c>
      <c r="G62022" t="s">
        <v>12</v>
      </c>
      <c r="H62022" t="s">
        <v>12</v>
      </c>
      <c r="I62022" t="s">
        <v>12</v>
      </c>
      <c r="J62022" t="s">
        <v>12</v>
      </c>
      <c r="K62022" t="s">
        <v>12</v>
      </c>
      <c r="L62022" t="s">
        <v>13</v>
      </c>
      <c r="M62022">
        <v>30602</v>
      </c>
      <c r="N62022" t="b">
        <v>0</v>
      </c>
    </row>
    <row r="62023" spans="2:14" x14ac:dyDescent="0.35">
      <c r="B62023" t="s">
        <v>491</v>
      </c>
      <c r="C62023" t="s">
        <v>12</v>
      </c>
      <c r="D62023" t="s">
        <v>12</v>
      </c>
      <c r="E62023">
        <v>0.34297836481243699</v>
      </c>
      <c r="F62023" t="s">
        <v>12</v>
      </c>
      <c r="G62023" t="s">
        <v>12</v>
      </c>
      <c r="H62023" t="s">
        <v>12</v>
      </c>
      <c r="I62023" t="s">
        <v>12</v>
      </c>
      <c r="J62023" t="s">
        <v>12</v>
      </c>
      <c r="K62023" t="s">
        <v>12</v>
      </c>
      <c r="L62023" t="s">
        <v>13</v>
      </c>
      <c r="M62023">
        <v>30602</v>
      </c>
      <c r="N62023" t="b">
        <v>0</v>
      </c>
    </row>
    <row r="62024" spans="2:14" x14ac:dyDescent="0.35">
      <c r="B62024" t="s">
        <v>491</v>
      </c>
      <c r="C62024" t="s">
        <v>12</v>
      </c>
      <c r="D62024" t="s">
        <v>12</v>
      </c>
      <c r="E62024">
        <v>0.31053572087840198</v>
      </c>
      <c r="F62024" t="s">
        <v>12</v>
      </c>
      <c r="G62024" t="s">
        <v>12</v>
      </c>
      <c r="H62024" t="s">
        <v>12</v>
      </c>
      <c r="I62024" t="s">
        <v>12</v>
      </c>
      <c r="J62024" t="s">
        <v>12</v>
      </c>
      <c r="K62024" t="s">
        <v>12</v>
      </c>
      <c r="L62024" t="s">
        <v>13</v>
      </c>
      <c r="M62024">
        <v>30602</v>
      </c>
      <c r="N62024" t="b">
        <v>0</v>
      </c>
    </row>
    <row r="62025" spans="2:14" x14ac:dyDescent="0.35">
      <c r="B62025" t="s">
        <v>491</v>
      </c>
      <c r="C62025" t="s">
        <v>12</v>
      </c>
      <c r="D62025" t="s">
        <v>12</v>
      </c>
      <c r="E62025" t="s">
        <v>12</v>
      </c>
      <c r="F62025" t="s">
        <v>12</v>
      </c>
      <c r="G62025" t="s">
        <v>12</v>
      </c>
      <c r="H62025" t="s">
        <v>12</v>
      </c>
      <c r="I62025" t="s">
        <v>12</v>
      </c>
      <c r="J62025" t="s">
        <v>12</v>
      </c>
      <c r="K62025" t="s">
        <v>12</v>
      </c>
      <c r="L62025" t="s">
        <v>13</v>
      </c>
      <c r="M62025">
        <v>30602</v>
      </c>
      <c r="N62025" t="b">
        <v>0</v>
      </c>
    </row>
    <row r="62026" spans="2:14" x14ac:dyDescent="0.35">
      <c r="B62026" t="s">
        <v>491</v>
      </c>
      <c r="C62026" t="s">
        <v>12</v>
      </c>
      <c r="D62026" t="s">
        <v>12</v>
      </c>
      <c r="E62026" t="s">
        <v>12</v>
      </c>
      <c r="F62026" t="s">
        <v>12</v>
      </c>
      <c r="G62026" t="s">
        <v>12</v>
      </c>
      <c r="H62026" t="s">
        <v>12</v>
      </c>
      <c r="I62026" t="s">
        <v>12</v>
      </c>
      <c r="J62026" t="s">
        <v>12</v>
      </c>
      <c r="K62026" t="s">
        <v>12</v>
      </c>
      <c r="L62026" t="s">
        <v>13</v>
      </c>
      <c r="M62026">
        <v>30602</v>
      </c>
      <c r="N62026" t="b">
        <v>0</v>
      </c>
    </row>
    <row r="62027" spans="2:14" x14ac:dyDescent="0.35">
      <c r="B62027" t="s">
        <v>491</v>
      </c>
      <c r="C62027" t="s">
        <v>12</v>
      </c>
      <c r="D62027" t="s">
        <v>12</v>
      </c>
      <c r="E62027" t="s">
        <v>12</v>
      </c>
      <c r="F62027" t="s">
        <v>12</v>
      </c>
      <c r="G62027" t="s">
        <v>12</v>
      </c>
      <c r="H62027" t="s">
        <v>12</v>
      </c>
      <c r="I62027" t="s">
        <v>12</v>
      </c>
      <c r="J62027" t="s">
        <v>12</v>
      </c>
      <c r="K62027" t="s">
        <v>12</v>
      </c>
      <c r="L62027" t="s">
        <v>13</v>
      </c>
      <c r="M62027">
        <v>30602</v>
      </c>
      <c r="N62027" t="b">
        <v>0</v>
      </c>
    </row>
    <row r="62028" spans="2:14" x14ac:dyDescent="0.35">
      <c r="B62028" t="s">
        <v>491</v>
      </c>
      <c r="C62028" t="s">
        <v>12</v>
      </c>
      <c r="D62028" t="s">
        <v>12</v>
      </c>
      <c r="E62028" t="s">
        <v>12</v>
      </c>
      <c r="F62028" t="s">
        <v>12</v>
      </c>
      <c r="G62028" t="s">
        <v>12</v>
      </c>
      <c r="H62028" t="s">
        <v>12</v>
      </c>
      <c r="I62028" t="s">
        <v>12</v>
      </c>
      <c r="J62028" t="s">
        <v>12</v>
      </c>
      <c r="K62028" t="s">
        <v>12</v>
      </c>
      <c r="L62028" t="s">
        <v>13</v>
      </c>
      <c r="M62028">
        <v>30602</v>
      </c>
      <c r="N62028" t="b">
        <v>0</v>
      </c>
    </row>
    <row r="62029" spans="2:14" x14ac:dyDescent="0.35">
      <c r="B62029" t="s">
        <v>491</v>
      </c>
      <c r="C62029" t="s">
        <v>12</v>
      </c>
      <c r="D62029" t="s">
        <v>12</v>
      </c>
      <c r="E62029" t="s">
        <v>12</v>
      </c>
      <c r="F62029" t="s">
        <v>12</v>
      </c>
      <c r="G62029" t="s">
        <v>12</v>
      </c>
      <c r="H62029" t="s">
        <v>12</v>
      </c>
      <c r="I62029" t="s">
        <v>12</v>
      </c>
      <c r="J62029" t="s">
        <v>12</v>
      </c>
      <c r="K62029" t="s">
        <v>12</v>
      </c>
      <c r="L62029" t="s">
        <v>13</v>
      </c>
      <c r="M62029">
        <v>30602</v>
      </c>
      <c r="N62029" t="b">
        <v>0</v>
      </c>
    </row>
    <row r="62030" spans="2:14" x14ac:dyDescent="0.35">
      <c r="B62030" t="s">
        <v>491</v>
      </c>
      <c r="C62030" t="s">
        <v>12</v>
      </c>
      <c r="D62030" t="s">
        <v>12</v>
      </c>
      <c r="E62030" t="s">
        <v>12</v>
      </c>
      <c r="F62030" t="s">
        <v>12</v>
      </c>
      <c r="G62030" t="s">
        <v>12</v>
      </c>
      <c r="H62030" t="s">
        <v>12</v>
      </c>
      <c r="I62030" t="s">
        <v>12</v>
      </c>
      <c r="J62030" t="s">
        <v>12</v>
      </c>
      <c r="K62030" t="s">
        <v>12</v>
      </c>
      <c r="L62030" t="s">
        <v>13</v>
      </c>
      <c r="M62030">
        <v>30602</v>
      </c>
      <c r="N62030" t="b">
        <v>0</v>
      </c>
    </row>
    <row r="62031" spans="2:14" x14ac:dyDescent="0.35">
      <c r="B62031" t="s">
        <v>491</v>
      </c>
      <c r="C62031" t="s">
        <v>12</v>
      </c>
      <c r="D62031" t="s">
        <v>12</v>
      </c>
      <c r="E62031" t="s">
        <v>12</v>
      </c>
      <c r="F62031" t="s">
        <v>12</v>
      </c>
      <c r="G62031" t="s">
        <v>12</v>
      </c>
      <c r="H62031" t="s">
        <v>12</v>
      </c>
      <c r="I62031" t="s">
        <v>12</v>
      </c>
      <c r="J62031" t="s">
        <v>12</v>
      </c>
      <c r="K62031" t="s">
        <v>12</v>
      </c>
      <c r="L62031" t="s">
        <v>13</v>
      </c>
      <c r="M62031">
        <v>30602</v>
      </c>
      <c r="N62031" t="b">
        <v>0</v>
      </c>
    </row>
    <row r="62032" spans="2:14" x14ac:dyDescent="0.35">
      <c r="B62032" t="s">
        <v>491</v>
      </c>
      <c r="C62032" t="s">
        <v>12</v>
      </c>
      <c r="D62032" t="s">
        <v>12</v>
      </c>
      <c r="E62032" t="s">
        <v>12</v>
      </c>
      <c r="F62032" t="s">
        <v>12</v>
      </c>
      <c r="G62032" t="s">
        <v>12</v>
      </c>
      <c r="H62032" t="s">
        <v>12</v>
      </c>
      <c r="I62032" t="s">
        <v>12</v>
      </c>
      <c r="J62032" t="s">
        <v>12</v>
      </c>
      <c r="K62032" t="s">
        <v>12</v>
      </c>
      <c r="L62032" t="s">
        <v>13</v>
      </c>
      <c r="M62032">
        <v>30602</v>
      </c>
      <c r="N62032" t="b">
        <v>0</v>
      </c>
    </row>
    <row r="62033" spans="2:14" x14ac:dyDescent="0.35">
      <c r="B62033" t="s">
        <v>491</v>
      </c>
      <c r="C62033" t="s">
        <v>12</v>
      </c>
      <c r="D62033" t="s">
        <v>12</v>
      </c>
      <c r="E62033" t="s">
        <v>12</v>
      </c>
      <c r="F62033" t="s">
        <v>12</v>
      </c>
      <c r="G62033" t="s">
        <v>12</v>
      </c>
      <c r="H62033" t="s">
        <v>12</v>
      </c>
      <c r="I62033" t="s">
        <v>12</v>
      </c>
      <c r="J62033" t="s">
        <v>12</v>
      </c>
      <c r="K62033" t="s">
        <v>12</v>
      </c>
      <c r="L62033" t="s">
        <v>13</v>
      </c>
      <c r="M62033">
        <v>30602</v>
      </c>
      <c r="N62033" t="b">
        <v>0</v>
      </c>
    </row>
    <row r="62034" spans="2:14" x14ac:dyDescent="0.35">
      <c r="B62034" t="s">
        <v>492</v>
      </c>
      <c r="C62034" t="s">
        <v>12</v>
      </c>
      <c r="D62034">
        <v>15959020000</v>
      </c>
      <c r="E62034">
        <v>71.94</v>
      </c>
      <c r="F62034">
        <v>133466000000</v>
      </c>
      <c r="G62034">
        <v>8995.15</v>
      </c>
      <c r="H62034">
        <v>8995.15</v>
      </c>
      <c r="I62034">
        <v>1640.62</v>
      </c>
      <c r="J62034">
        <v>7354.53</v>
      </c>
      <c r="K62034" t="s">
        <v>12</v>
      </c>
      <c r="L62034" t="s">
        <v>13</v>
      </c>
      <c r="M62034">
        <v>8995</v>
      </c>
      <c r="N62034" t="b">
        <v>0</v>
      </c>
    </row>
    <row r="62035" spans="2:14" x14ac:dyDescent="0.35">
      <c r="B62035" t="s">
        <v>492</v>
      </c>
      <c r="C62035" t="s">
        <v>12</v>
      </c>
      <c r="D62035">
        <v>14069580000</v>
      </c>
      <c r="E62035">
        <v>66.5</v>
      </c>
      <c r="F62035">
        <v>133819500000</v>
      </c>
      <c r="G62035">
        <v>9200.64</v>
      </c>
      <c r="H62035">
        <v>9200.64</v>
      </c>
      <c r="I62035">
        <v>1682.25</v>
      </c>
      <c r="J62035">
        <v>7518.39</v>
      </c>
      <c r="K62035" t="s">
        <v>12</v>
      </c>
      <c r="L62035" t="s">
        <v>13</v>
      </c>
      <c r="M62035">
        <v>9201</v>
      </c>
      <c r="N62035" t="b">
        <v>0</v>
      </c>
    </row>
    <row r="62036" spans="2:14" x14ac:dyDescent="0.35">
      <c r="B62036" t="s">
        <v>492</v>
      </c>
      <c r="C62036" t="s">
        <v>12</v>
      </c>
      <c r="D62036">
        <v>10748599999.999901</v>
      </c>
      <c r="E62036">
        <v>61.38</v>
      </c>
      <c r="F62036">
        <v>132628500000</v>
      </c>
      <c r="G62036">
        <v>9200.64</v>
      </c>
      <c r="H62036">
        <v>9200.64</v>
      </c>
      <c r="I62036">
        <v>1682.25</v>
      </c>
      <c r="J62036">
        <v>7518.39</v>
      </c>
      <c r="K62036" t="s">
        <v>12</v>
      </c>
      <c r="L62036" t="s">
        <v>13</v>
      </c>
      <c r="M62036">
        <v>9201</v>
      </c>
      <c r="N62036" t="b">
        <v>0</v>
      </c>
    </row>
    <row r="62037" spans="2:14" x14ac:dyDescent="0.35">
      <c r="B62037" t="s">
        <v>492</v>
      </c>
      <c r="C62037" t="s">
        <v>12</v>
      </c>
      <c r="D62037">
        <v>11201679999.999901</v>
      </c>
      <c r="E62037">
        <v>66.22</v>
      </c>
      <c r="F62037">
        <v>132628500000</v>
      </c>
      <c r="G62037">
        <v>9200.64</v>
      </c>
      <c r="H62037">
        <v>9200.64</v>
      </c>
      <c r="I62037">
        <v>1682.25</v>
      </c>
      <c r="J62037">
        <v>7518.39</v>
      </c>
      <c r="K62037" t="s">
        <v>12</v>
      </c>
      <c r="L62037" t="s">
        <v>13</v>
      </c>
      <c r="M62037">
        <v>9201</v>
      </c>
      <c r="N62037" t="b">
        <v>0</v>
      </c>
    </row>
    <row r="62038" spans="2:14" x14ac:dyDescent="0.35">
      <c r="B62038" t="s">
        <v>492</v>
      </c>
      <c r="C62038" t="s">
        <v>12</v>
      </c>
      <c r="D62038">
        <v>11905400000</v>
      </c>
      <c r="E62038">
        <v>58.38</v>
      </c>
      <c r="F62038">
        <v>133371500000</v>
      </c>
      <c r="G62038">
        <v>9200.64</v>
      </c>
      <c r="H62038">
        <v>9200.64</v>
      </c>
      <c r="I62038">
        <v>1682.25</v>
      </c>
      <c r="J62038">
        <v>7518.39</v>
      </c>
      <c r="K62038" t="s">
        <v>12</v>
      </c>
      <c r="L62038" t="s">
        <v>13</v>
      </c>
      <c r="M62038">
        <v>9201</v>
      </c>
      <c r="N62038" t="b">
        <v>0</v>
      </c>
    </row>
    <row r="62039" spans="2:14" x14ac:dyDescent="0.35">
      <c r="B62039" t="s">
        <v>492</v>
      </c>
      <c r="C62039" t="s">
        <v>12</v>
      </c>
      <c r="D62039">
        <v>11483649999.999901</v>
      </c>
      <c r="E62039">
        <v>44.6</v>
      </c>
      <c r="F62039">
        <v>133371500000</v>
      </c>
      <c r="G62039">
        <v>9200.64</v>
      </c>
      <c r="H62039">
        <v>9200.64</v>
      </c>
      <c r="I62039">
        <v>1682.25</v>
      </c>
      <c r="J62039">
        <v>7518.39</v>
      </c>
      <c r="K62039" t="s">
        <v>12</v>
      </c>
      <c r="L62039" t="s">
        <v>13</v>
      </c>
      <c r="M62039">
        <v>9201</v>
      </c>
      <c r="N62039" t="b">
        <v>0</v>
      </c>
    </row>
    <row r="62040" spans="2:14" x14ac:dyDescent="0.35">
      <c r="B62040" t="s">
        <v>492</v>
      </c>
      <c r="C62040" t="s">
        <v>12</v>
      </c>
      <c r="D62040">
        <v>12252439999.999901</v>
      </c>
      <c r="E62040">
        <v>46.48</v>
      </c>
      <c r="F62040">
        <v>133371500000</v>
      </c>
      <c r="G62040">
        <v>9200.64</v>
      </c>
      <c r="H62040">
        <v>9200.64</v>
      </c>
      <c r="I62040">
        <v>1682.25</v>
      </c>
      <c r="J62040">
        <v>7518.39</v>
      </c>
      <c r="K62040" t="s">
        <v>12</v>
      </c>
      <c r="L62040" t="s">
        <v>13</v>
      </c>
      <c r="M62040">
        <v>9201</v>
      </c>
      <c r="N62040" t="b">
        <v>0</v>
      </c>
    </row>
    <row r="62041" spans="2:14" x14ac:dyDescent="0.35">
      <c r="B62041" t="s">
        <v>492</v>
      </c>
      <c r="C62041" t="s">
        <v>12</v>
      </c>
      <c r="D62041">
        <v>11678859999.999901</v>
      </c>
      <c r="E62041">
        <v>49.4</v>
      </c>
      <c r="F62041">
        <v>134408000000</v>
      </c>
      <c r="G62041">
        <v>9200.64</v>
      </c>
      <c r="H62041">
        <v>9200.64</v>
      </c>
      <c r="I62041">
        <v>1682.25</v>
      </c>
      <c r="J62041">
        <v>7518.39</v>
      </c>
      <c r="K62041" t="s">
        <v>12</v>
      </c>
      <c r="L62041" t="s">
        <v>13</v>
      </c>
      <c r="M62041">
        <v>9201</v>
      </c>
      <c r="N62041" t="b">
        <v>0</v>
      </c>
    </row>
    <row r="62042" spans="2:14" x14ac:dyDescent="0.35">
      <c r="B62042" t="s">
        <v>492</v>
      </c>
      <c r="C62042" t="s">
        <v>12</v>
      </c>
      <c r="D62042">
        <v>12023490000</v>
      </c>
      <c r="E62042">
        <v>47.65</v>
      </c>
      <c r="F62042">
        <v>139276000000</v>
      </c>
      <c r="G62042">
        <v>9200.64</v>
      </c>
      <c r="H62042">
        <v>9200.64</v>
      </c>
      <c r="I62042">
        <v>1682.25</v>
      </c>
      <c r="J62042">
        <v>7518.39</v>
      </c>
      <c r="K62042" t="s">
        <v>12</v>
      </c>
      <c r="L62042" t="s">
        <v>13</v>
      </c>
      <c r="M62042">
        <v>9201</v>
      </c>
      <c r="N62042" t="b">
        <v>0</v>
      </c>
    </row>
    <row r="62043" spans="2:14" x14ac:dyDescent="0.35">
      <c r="B62043" t="s">
        <v>492</v>
      </c>
      <c r="C62043" t="s">
        <v>12</v>
      </c>
      <c r="D62043">
        <v>11326999999.999901</v>
      </c>
      <c r="E62043">
        <v>50.84</v>
      </c>
      <c r="F62043">
        <v>146998500000</v>
      </c>
      <c r="G62043">
        <v>9200.64</v>
      </c>
      <c r="H62043">
        <v>9200.64</v>
      </c>
      <c r="I62043">
        <v>1682.25</v>
      </c>
      <c r="J62043">
        <v>7518.39</v>
      </c>
      <c r="K62043" t="s">
        <v>12</v>
      </c>
      <c r="L62043" t="s">
        <v>13</v>
      </c>
      <c r="M62043">
        <v>9201</v>
      </c>
      <c r="N62043" t="b">
        <v>0</v>
      </c>
    </row>
    <row r="62044" spans="2:14" x14ac:dyDescent="0.35">
      <c r="B62044" t="s">
        <v>492</v>
      </c>
      <c r="C62044" t="s">
        <v>12</v>
      </c>
      <c r="D62044">
        <v>15443280000</v>
      </c>
      <c r="E62044">
        <v>48.46</v>
      </c>
      <c r="F62044">
        <v>147079000000</v>
      </c>
      <c r="G62044">
        <v>9200.64</v>
      </c>
      <c r="H62044">
        <v>9200.64</v>
      </c>
      <c r="I62044">
        <v>1682.25</v>
      </c>
      <c r="J62044">
        <v>7518.39</v>
      </c>
      <c r="K62044" t="s">
        <v>12</v>
      </c>
      <c r="L62044" t="s">
        <v>13</v>
      </c>
      <c r="M62044">
        <v>9201</v>
      </c>
      <c r="N62044" t="b">
        <v>0</v>
      </c>
    </row>
    <row r="62045" spans="2:14" x14ac:dyDescent="0.35">
      <c r="B62045" t="s">
        <v>492</v>
      </c>
      <c r="C62045" t="s">
        <v>12</v>
      </c>
      <c r="D62045">
        <v>16060239999.999901</v>
      </c>
      <c r="E62045">
        <v>49.89</v>
      </c>
      <c r="F62045">
        <v>147079000000</v>
      </c>
      <c r="G62045">
        <v>9200.64</v>
      </c>
      <c r="H62045">
        <v>9200.64</v>
      </c>
      <c r="I62045">
        <v>1682.25</v>
      </c>
      <c r="J62045">
        <v>7518.39</v>
      </c>
      <c r="K62045" t="s">
        <v>12</v>
      </c>
      <c r="L62045" t="s">
        <v>13</v>
      </c>
      <c r="M62045">
        <v>9201</v>
      </c>
      <c r="N62045" t="b">
        <v>0</v>
      </c>
    </row>
    <row r="62046" spans="2:14" x14ac:dyDescent="0.35">
      <c r="B62046" t="s">
        <v>492</v>
      </c>
      <c r="C62046" t="s">
        <v>12</v>
      </c>
      <c r="D62046">
        <v>16648279999.999901</v>
      </c>
      <c r="E62046">
        <v>47</v>
      </c>
      <c r="F62046">
        <v>147079000000</v>
      </c>
      <c r="G62046">
        <v>9200.64</v>
      </c>
      <c r="H62046">
        <v>9200.64</v>
      </c>
      <c r="I62046">
        <v>1682.25</v>
      </c>
      <c r="J62046">
        <v>7518.39</v>
      </c>
      <c r="K62046" t="s">
        <v>12</v>
      </c>
      <c r="L62046" t="s">
        <v>13</v>
      </c>
      <c r="M62046">
        <v>9201</v>
      </c>
      <c r="N62046" t="b">
        <v>0</v>
      </c>
    </row>
    <row r="62047" spans="2:14" x14ac:dyDescent="0.35">
      <c r="B62047" t="s">
        <v>492</v>
      </c>
      <c r="C62047" t="s">
        <v>12</v>
      </c>
      <c r="D62047">
        <v>16735039999.999901</v>
      </c>
      <c r="E62047">
        <v>64.08</v>
      </c>
      <c r="F62047">
        <v>147079000000</v>
      </c>
      <c r="G62047">
        <v>9200.64</v>
      </c>
      <c r="H62047">
        <v>9200.64</v>
      </c>
      <c r="I62047">
        <v>1682.25</v>
      </c>
      <c r="J62047">
        <v>7518.39</v>
      </c>
      <c r="K62047" t="s">
        <v>12</v>
      </c>
      <c r="L62047" t="s">
        <v>13</v>
      </c>
      <c r="M62047">
        <v>9201</v>
      </c>
      <c r="N62047" t="b">
        <v>0</v>
      </c>
    </row>
    <row r="62048" spans="2:14" x14ac:dyDescent="0.35">
      <c r="B62048" t="s">
        <v>492</v>
      </c>
      <c r="C62048" t="s">
        <v>12</v>
      </c>
      <c r="D62048">
        <v>16561520000</v>
      </c>
      <c r="E62048">
        <v>66.64</v>
      </c>
      <c r="F62048">
        <v>148722500000</v>
      </c>
      <c r="G62048">
        <v>9200.64</v>
      </c>
      <c r="H62048">
        <v>9200.64</v>
      </c>
      <c r="I62048">
        <v>1682.25</v>
      </c>
      <c r="J62048">
        <v>7518.39</v>
      </c>
      <c r="K62048" t="s">
        <v>12</v>
      </c>
      <c r="L62048" t="s">
        <v>13</v>
      </c>
      <c r="M62048">
        <v>9201</v>
      </c>
      <c r="N62048" t="b">
        <v>0</v>
      </c>
    </row>
    <row r="62049" spans="2:14" x14ac:dyDescent="0.35">
      <c r="B62049" t="s">
        <v>492</v>
      </c>
      <c r="C62049" t="s">
        <v>12</v>
      </c>
      <c r="D62049">
        <v>14816680000</v>
      </c>
      <c r="E62049">
        <v>69.08</v>
      </c>
      <c r="F62049">
        <v>148722500000</v>
      </c>
      <c r="G62049">
        <v>9200.64</v>
      </c>
      <c r="H62049">
        <v>9200.64</v>
      </c>
      <c r="I62049">
        <v>1682.25</v>
      </c>
      <c r="J62049">
        <v>7518.39</v>
      </c>
      <c r="K62049" t="s">
        <v>12</v>
      </c>
      <c r="L62049" t="s">
        <v>13</v>
      </c>
      <c r="M62049">
        <v>9201</v>
      </c>
      <c r="N62049" t="b">
        <v>0</v>
      </c>
    </row>
    <row r="62050" spans="2:14" x14ac:dyDescent="0.35">
      <c r="B62050" t="s">
        <v>492</v>
      </c>
      <c r="C62050" t="s">
        <v>12</v>
      </c>
      <c r="D62050">
        <v>14821500000</v>
      </c>
      <c r="E62050">
        <v>69.44</v>
      </c>
      <c r="F62050">
        <v>148993000000</v>
      </c>
      <c r="G62050">
        <v>9200.64</v>
      </c>
      <c r="H62050">
        <v>9200.64</v>
      </c>
      <c r="I62050">
        <v>1682.25</v>
      </c>
      <c r="J62050">
        <v>7518.39</v>
      </c>
      <c r="K62050" t="s">
        <v>12</v>
      </c>
      <c r="L62050" t="s">
        <v>13</v>
      </c>
      <c r="M62050">
        <v>9201</v>
      </c>
      <c r="N62050" t="b">
        <v>0</v>
      </c>
    </row>
    <row r="62051" spans="2:14" x14ac:dyDescent="0.35">
      <c r="B62051" t="s">
        <v>492</v>
      </c>
      <c r="C62051" t="s">
        <v>12</v>
      </c>
      <c r="D62051">
        <v>15173359999.999901</v>
      </c>
      <c r="E62051">
        <v>68.72</v>
      </c>
      <c r="F62051">
        <v>146117000000</v>
      </c>
      <c r="G62051">
        <v>9200.64</v>
      </c>
      <c r="H62051">
        <v>9200.64</v>
      </c>
      <c r="I62051">
        <v>1682.25</v>
      </c>
      <c r="J62051">
        <v>7518.39</v>
      </c>
      <c r="K62051" t="s">
        <v>12</v>
      </c>
      <c r="L62051" t="s">
        <v>13</v>
      </c>
      <c r="M62051">
        <v>9201</v>
      </c>
      <c r="N62051" t="b">
        <v>0</v>
      </c>
    </row>
    <row r="62052" spans="2:14" x14ac:dyDescent="0.35">
      <c r="B62052" t="s">
        <v>492</v>
      </c>
      <c r="C62052" t="s">
        <v>12</v>
      </c>
      <c r="D62052">
        <v>14845600000</v>
      </c>
      <c r="E62052">
        <v>61.48</v>
      </c>
      <c r="F62052">
        <v>146117000000</v>
      </c>
      <c r="G62052">
        <v>9200.64</v>
      </c>
      <c r="H62052">
        <v>9200.64</v>
      </c>
      <c r="I62052">
        <v>1682.25</v>
      </c>
      <c r="J62052">
        <v>7518.39</v>
      </c>
      <c r="K62052" t="s">
        <v>12</v>
      </c>
      <c r="L62052" t="s">
        <v>13</v>
      </c>
      <c r="M62052">
        <v>9201</v>
      </c>
      <c r="N62052" t="b">
        <v>0</v>
      </c>
    </row>
    <row r="62053" spans="2:14" x14ac:dyDescent="0.35">
      <c r="B62053" t="s">
        <v>492</v>
      </c>
      <c r="C62053" t="s">
        <v>12</v>
      </c>
      <c r="D62053">
        <v>13549020000</v>
      </c>
      <c r="E62053">
        <v>61.5</v>
      </c>
      <c r="F62053">
        <v>146508000000</v>
      </c>
      <c r="G62053">
        <v>9200.64</v>
      </c>
      <c r="H62053">
        <v>9200.64</v>
      </c>
      <c r="I62053">
        <v>1682.25</v>
      </c>
      <c r="J62053">
        <v>7518.39</v>
      </c>
      <c r="K62053" t="s">
        <v>12</v>
      </c>
      <c r="L62053" t="s">
        <v>13</v>
      </c>
      <c r="M62053">
        <v>9201</v>
      </c>
      <c r="N62053" t="b">
        <v>0</v>
      </c>
    </row>
    <row r="62054" spans="2:14" x14ac:dyDescent="0.35">
      <c r="B62054" t="s">
        <v>492</v>
      </c>
      <c r="C62054" t="s">
        <v>12</v>
      </c>
      <c r="D62054">
        <v>14267517433.7005</v>
      </c>
      <c r="E62054">
        <v>62.96</v>
      </c>
      <c r="F62054">
        <v>148415000000</v>
      </c>
      <c r="G62054">
        <v>9200.64</v>
      </c>
      <c r="H62054">
        <v>9200.64</v>
      </c>
      <c r="I62054">
        <v>1682.25</v>
      </c>
      <c r="J62054">
        <v>7518.39</v>
      </c>
      <c r="K62054" t="s">
        <v>12</v>
      </c>
      <c r="L62054" t="s">
        <v>13</v>
      </c>
      <c r="M62054">
        <v>9201</v>
      </c>
      <c r="N62054" t="b">
        <v>0</v>
      </c>
    </row>
    <row r="62055" spans="2:14" x14ac:dyDescent="0.35">
      <c r="B62055" t="s">
        <v>492</v>
      </c>
      <c r="C62055" t="s">
        <v>12</v>
      </c>
      <c r="D62055">
        <v>13953900000</v>
      </c>
      <c r="E62055">
        <v>61.6</v>
      </c>
      <c r="F62055">
        <v>148415000000</v>
      </c>
      <c r="G62055">
        <v>9200.64</v>
      </c>
      <c r="H62055">
        <v>9200.64</v>
      </c>
      <c r="I62055">
        <v>1682.25</v>
      </c>
      <c r="J62055">
        <v>7518.39</v>
      </c>
      <c r="K62055" t="s">
        <v>12</v>
      </c>
      <c r="L62055" t="s">
        <v>13</v>
      </c>
      <c r="M62055">
        <v>9201</v>
      </c>
      <c r="N62055" t="b">
        <v>0</v>
      </c>
    </row>
    <row r="62056" spans="2:14" x14ac:dyDescent="0.35">
      <c r="B62056" t="s">
        <v>492</v>
      </c>
      <c r="C62056" t="s">
        <v>12</v>
      </c>
      <c r="D62056">
        <v>13038099999.999901</v>
      </c>
      <c r="E62056">
        <v>56.22</v>
      </c>
      <c r="F62056">
        <v>148610000000</v>
      </c>
      <c r="G62056">
        <v>9200.64</v>
      </c>
      <c r="H62056">
        <v>9200.64</v>
      </c>
      <c r="I62056">
        <v>1682.25</v>
      </c>
      <c r="J62056">
        <v>7518.39</v>
      </c>
      <c r="K62056" t="s">
        <v>12</v>
      </c>
      <c r="L62056" t="s">
        <v>13</v>
      </c>
      <c r="M62056">
        <v>9201</v>
      </c>
      <c r="N62056" t="b">
        <v>0</v>
      </c>
    </row>
    <row r="62057" spans="2:14" x14ac:dyDescent="0.35">
      <c r="B62057" t="s">
        <v>492</v>
      </c>
      <c r="C62057" t="s">
        <v>12</v>
      </c>
      <c r="D62057">
        <v>13447799999.999901</v>
      </c>
      <c r="E62057">
        <v>59.36</v>
      </c>
      <c r="F62057">
        <v>143478000000</v>
      </c>
      <c r="G62057">
        <v>9200.64</v>
      </c>
      <c r="H62057">
        <v>9200.64</v>
      </c>
      <c r="I62057">
        <v>1682.25</v>
      </c>
      <c r="J62057">
        <v>7518.39</v>
      </c>
      <c r="K62057" t="s">
        <v>12</v>
      </c>
      <c r="L62057" t="s">
        <v>13</v>
      </c>
      <c r="M62057">
        <v>9201</v>
      </c>
      <c r="N62057" t="b">
        <v>0</v>
      </c>
    </row>
    <row r="62058" spans="2:14" x14ac:dyDescent="0.35">
      <c r="B62058" t="s">
        <v>492</v>
      </c>
      <c r="C62058" t="s">
        <v>12</v>
      </c>
      <c r="D62058">
        <v>11382630711.681499</v>
      </c>
      <c r="E62058">
        <v>57.9</v>
      </c>
      <c r="F62058">
        <v>143322000000</v>
      </c>
      <c r="G62058">
        <v>9200.64</v>
      </c>
      <c r="H62058">
        <v>9200.64</v>
      </c>
      <c r="I62058">
        <v>1682.25</v>
      </c>
      <c r="J62058">
        <v>7518.39</v>
      </c>
      <c r="K62058" t="s">
        <v>12</v>
      </c>
      <c r="L62058" t="s">
        <v>13</v>
      </c>
      <c r="M62058">
        <v>9201</v>
      </c>
      <c r="N62058" t="b">
        <v>0</v>
      </c>
    </row>
    <row r="62059" spans="2:14" x14ac:dyDescent="0.35">
      <c r="B62059" t="s">
        <v>492</v>
      </c>
      <c r="C62059" t="s">
        <v>12</v>
      </c>
      <c r="D62059">
        <v>12507900000</v>
      </c>
      <c r="E62059">
        <v>54.1</v>
      </c>
      <c r="F62059">
        <v>143322000000</v>
      </c>
      <c r="G62059" t="s">
        <v>12</v>
      </c>
      <c r="H62059" t="s">
        <v>12</v>
      </c>
      <c r="I62059" t="s">
        <v>12</v>
      </c>
      <c r="J62059" t="s">
        <v>12</v>
      </c>
      <c r="K62059" t="s">
        <v>12</v>
      </c>
      <c r="L62059" t="s">
        <v>38</v>
      </c>
      <c r="M62059">
        <v>4648263</v>
      </c>
      <c r="N62059" t="b">
        <v>0</v>
      </c>
    </row>
    <row r="62060" spans="2:14" x14ac:dyDescent="0.35">
      <c r="B62060" t="s">
        <v>492</v>
      </c>
      <c r="C62060" t="s">
        <v>12</v>
      </c>
      <c r="D62060">
        <v>12059639999.999901</v>
      </c>
      <c r="E62060">
        <v>55.8</v>
      </c>
      <c r="F62060">
        <v>144885000000</v>
      </c>
      <c r="G62060" t="s">
        <v>12</v>
      </c>
      <c r="H62060" t="s">
        <v>12</v>
      </c>
      <c r="I62060" t="s">
        <v>12</v>
      </c>
      <c r="J62060" t="s">
        <v>12</v>
      </c>
      <c r="K62060" t="s">
        <v>12</v>
      </c>
      <c r="L62060" t="s">
        <v>38</v>
      </c>
      <c r="M62060">
        <v>4648263</v>
      </c>
      <c r="N62060" t="b">
        <v>0</v>
      </c>
    </row>
    <row r="62061" spans="2:14" x14ac:dyDescent="0.35">
      <c r="B62061" t="s">
        <v>492</v>
      </c>
      <c r="C62061" t="s">
        <v>12</v>
      </c>
      <c r="D62061">
        <v>13934620000</v>
      </c>
      <c r="E62061">
        <v>47.26</v>
      </c>
      <c r="F62061">
        <v>144885000000</v>
      </c>
      <c r="G62061" t="s">
        <v>12</v>
      </c>
      <c r="H62061" t="s">
        <v>12</v>
      </c>
      <c r="I62061" t="s">
        <v>12</v>
      </c>
      <c r="J62061" t="s">
        <v>12</v>
      </c>
      <c r="K62061" t="s">
        <v>12</v>
      </c>
      <c r="L62061" t="s">
        <v>38</v>
      </c>
      <c r="M62061">
        <v>4648263</v>
      </c>
      <c r="N62061" t="b">
        <v>0</v>
      </c>
    </row>
    <row r="62062" spans="2:14" x14ac:dyDescent="0.35">
      <c r="B62062" t="s">
        <v>492</v>
      </c>
      <c r="C62062" t="s">
        <v>12</v>
      </c>
      <c r="D62062">
        <v>13491179999.999901</v>
      </c>
      <c r="E62062">
        <v>51.9</v>
      </c>
      <c r="F62062">
        <v>145019000000</v>
      </c>
      <c r="G62062" t="s">
        <v>12</v>
      </c>
      <c r="H62062" t="s">
        <v>12</v>
      </c>
      <c r="I62062" t="s">
        <v>12</v>
      </c>
      <c r="J62062" t="s">
        <v>12</v>
      </c>
      <c r="K62062" t="s">
        <v>12</v>
      </c>
      <c r="L62062" t="s">
        <v>38</v>
      </c>
      <c r="M62062">
        <v>4648263</v>
      </c>
      <c r="N62062" t="b">
        <v>0</v>
      </c>
    </row>
    <row r="62063" spans="2:14" x14ac:dyDescent="0.35">
      <c r="B62063" t="s">
        <v>492</v>
      </c>
      <c r="C62063" t="s">
        <v>12</v>
      </c>
      <c r="D62063">
        <v>13563480000</v>
      </c>
      <c r="E62063">
        <v>50.04</v>
      </c>
      <c r="F62063">
        <v>146077000000</v>
      </c>
      <c r="G62063" t="s">
        <v>12</v>
      </c>
      <c r="H62063" t="s">
        <v>12</v>
      </c>
      <c r="I62063" t="s">
        <v>12</v>
      </c>
      <c r="J62063" t="s">
        <v>12</v>
      </c>
      <c r="K62063" t="s">
        <v>12</v>
      </c>
      <c r="L62063" t="s">
        <v>38</v>
      </c>
      <c r="M62063">
        <v>4648263</v>
      </c>
      <c r="N62063" t="b">
        <v>0</v>
      </c>
    </row>
    <row r="62064" spans="2:14" x14ac:dyDescent="0.35">
      <c r="B62064" t="s">
        <v>492</v>
      </c>
      <c r="C62064" t="s">
        <v>12</v>
      </c>
      <c r="D62064">
        <v>13905699999.999901</v>
      </c>
      <c r="E62064">
        <v>57.82</v>
      </c>
      <c r="F62064">
        <v>144325000000</v>
      </c>
      <c r="G62064" t="s">
        <v>12</v>
      </c>
      <c r="H62064" t="s">
        <v>12</v>
      </c>
      <c r="I62064" t="s">
        <v>12</v>
      </c>
      <c r="J62064" t="s">
        <v>12</v>
      </c>
      <c r="K62064" t="s">
        <v>12</v>
      </c>
      <c r="L62064" t="s">
        <v>38</v>
      </c>
      <c r="M62064">
        <v>4648263</v>
      </c>
      <c r="N62064" t="b">
        <v>0</v>
      </c>
    </row>
    <row r="62065" spans="2:14" x14ac:dyDescent="0.35">
      <c r="B62065" t="s">
        <v>492</v>
      </c>
      <c r="C62065" t="s">
        <v>12</v>
      </c>
      <c r="D62065">
        <v>14941999999.999901</v>
      </c>
      <c r="E62065">
        <v>55.98</v>
      </c>
      <c r="F62065">
        <v>144325000000</v>
      </c>
      <c r="G62065" t="s">
        <v>12</v>
      </c>
      <c r="H62065" t="s">
        <v>12</v>
      </c>
      <c r="I62065" t="s">
        <v>12</v>
      </c>
      <c r="J62065" t="s">
        <v>12</v>
      </c>
      <c r="K62065" t="s">
        <v>12</v>
      </c>
      <c r="L62065" t="s">
        <v>38</v>
      </c>
      <c r="M62065">
        <v>4648263</v>
      </c>
      <c r="N62065" t="b">
        <v>0</v>
      </c>
    </row>
    <row r="62066" spans="2:14" x14ac:dyDescent="0.35">
      <c r="B62066" t="s">
        <v>492</v>
      </c>
      <c r="C62066" t="s">
        <v>12</v>
      </c>
      <c r="D62066">
        <v>14831140000</v>
      </c>
      <c r="E62066">
        <v>56.28</v>
      </c>
      <c r="F62066">
        <v>149119000000</v>
      </c>
      <c r="G62066" t="s">
        <v>12</v>
      </c>
      <c r="H62066" t="s">
        <v>12</v>
      </c>
      <c r="I62066" t="s">
        <v>12</v>
      </c>
      <c r="J62066" t="s">
        <v>12</v>
      </c>
      <c r="K62066" t="s">
        <v>12</v>
      </c>
      <c r="L62066" t="s">
        <v>38</v>
      </c>
      <c r="M62066">
        <v>4648263</v>
      </c>
      <c r="N62066" t="b">
        <v>0</v>
      </c>
    </row>
    <row r="62067" spans="2:14" x14ac:dyDescent="0.35">
      <c r="B62067" t="s">
        <v>492</v>
      </c>
      <c r="C62067" t="s">
        <v>12</v>
      </c>
      <c r="D62067">
        <v>13910520000</v>
      </c>
      <c r="E62067">
        <v>57.7</v>
      </c>
      <c r="F62067">
        <v>149119000000</v>
      </c>
      <c r="G62067" t="s">
        <v>12</v>
      </c>
      <c r="H62067" t="s">
        <v>12</v>
      </c>
      <c r="I62067" t="s">
        <v>12</v>
      </c>
      <c r="J62067" t="s">
        <v>12</v>
      </c>
      <c r="K62067" t="s">
        <v>12</v>
      </c>
      <c r="L62067" t="s">
        <v>38</v>
      </c>
      <c r="M62067">
        <v>4648263</v>
      </c>
      <c r="N62067" t="b">
        <v>0</v>
      </c>
    </row>
    <row r="62068" spans="2:14" x14ac:dyDescent="0.35">
      <c r="B62068" t="s">
        <v>492</v>
      </c>
      <c r="C62068" t="s">
        <v>12</v>
      </c>
      <c r="D62068">
        <v>14435900000</v>
      </c>
      <c r="E62068">
        <v>62</v>
      </c>
      <c r="F62068">
        <v>142295000000</v>
      </c>
      <c r="G62068" t="s">
        <v>12</v>
      </c>
      <c r="H62068" t="s">
        <v>12</v>
      </c>
      <c r="I62068" t="s">
        <v>12</v>
      </c>
      <c r="J62068" t="s">
        <v>12</v>
      </c>
      <c r="K62068" t="s">
        <v>12</v>
      </c>
      <c r="L62068" t="s">
        <v>38</v>
      </c>
      <c r="M62068">
        <v>4648263</v>
      </c>
      <c r="N62068" t="b">
        <v>0</v>
      </c>
    </row>
    <row r="62069" spans="2:14" x14ac:dyDescent="0.35">
      <c r="B62069" t="s">
        <v>492</v>
      </c>
      <c r="C62069" t="s">
        <v>12</v>
      </c>
      <c r="D62069">
        <v>14995019999.999901</v>
      </c>
      <c r="E62069">
        <v>61.54</v>
      </c>
      <c r="F62069">
        <v>142361000000</v>
      </c>
      <c r="G62069" t="s">
        <v>12</v>
      </c>
      <c r="H62069" t="s">
        <v>12</v>
      </c>
      <c r="I62069" t="s">
        <v>12</v>
      </c>
      <c r="J62069" t="s">
        <v>12</v>
      </c>
      <c r="K62069" t="s">
        <v>12</v>
      </c>
      <c r="L62069" t="s">
        <v>38</v>
      </c>
      <c r="M62069">
        <v>4648263</v>
      </c>
      <c r="N62069" t="b">
        <v>0</v>
      </c>
    </row>
    <row r="62070" spans="2:14" x14ac:dyDescent="0.35">
      <c r="B62070" t="s">
        <v>492</v>
      </c>
      <c r="C62070" t="s">
        <v>12</v>
      </c>
      <c r="D62070">
        <v>12315099999.999901</v>
      </c>
      <c r="E62070">
        <v>57.72</v>
      </c>
      <c r="F62070">
        <v>143989000000</v>
      </c>
      <c r="G62070" t="s">
        <v>12</v>
      </c>
      <c r="H62070" t="s">
        <v>12</v>
      </c>
      <c r="I62070" t="s">
        <v>12</v>
      </c>
      <c r="J62070" t="s">
        <v>12</v>
      </c>
      <c r="K62070" t="s">
        <v>12</v>
      </c>
      <c r="L62070" t="s">
        <v>38</v>
      </c>
      <c r="M62070">
        <v>4648263</v>
      </c>
      <c r="N62070" t="b">
        <v>0</v>
      </c>
    </row>
    <row r="62071" spans="2:14" x14ac:dyDescent="0.35">
      <c r="B62071" t="s">
        <v>492</v>
      </c>
      <c r="C62071" t="s">
        <v>12</v>
      </c>
      <c r="D62071">
        <v>12266900000</v>
      </c>
      <c r="E62071">
        <v>59.9</v>
      </c>
      <c r="F62071">
        <v>143989000000</v>
      </c>
      <c r="G62071" t="s">
        <v>12</v>
      </c>
      <c r="H62071" t="s">
        <v>12</v>
      </c>
      <c r="I62071" t="s">
        <v>12</v>
      </c>
      <c r="J62071" t="s">
        <v>12</v>
      </c>
      <c r="K62071" t="s">
        <v>12</v>
      </c>
      <c r="L62071" t="s">
        <v>38</v>
      </c>
      <c r="M62071">
        <v>4875410</v>
      </c>
      <c r="N62071" t="b">
        <v>0</v>
      </c>
    </row>
    <row r="62072" spans="2:14" x14ac:dyDescent="0.35">
      <c r="B62072" t="s">
        <v>492</v>
      </c>
      <c r="C62072" t="s">
        <v>12</v>
      </c>
      <c r="D62072">
        <v>13267049999.999901</v>
      </c>
      <c r="E62072">
        <v>62.22</v>
      </c>
      <c r="F62072">
        <v>147473000000</v>
      </c>
      <c r="G62072" t="s">
        <v>12</v>
      </c>
      <c r="H62072" t="s">
        <v>12</v>
      </c>
      <c r="I62072" t="s">
        <v>12</v>
      </c>
      <c r="J62072" t="s">
        <v>12</v>
      </c>
      <c r="K62072" t="s">
        <v>12</v>
      </c>
      <c r="L62072" t="s">
        <v>38</v>
      </c>
      <c r="M62072">
        <v>4875410</v>
      </c>
      <c r="N62072" t="b">
        <v>0</v>
      </c>
    </row>
    <row r="62073" spans="2:14" x14ac:dyDescent="0.35">
      <c r="B62073" t="s">
        <v>492</v>
      </c>
      <c r="C62073" t="s">
        <v>12</v>
      </c>
      <c r="D62073">
        <v>12929649999.999901</v>
      </c>
      <c r="E62073">
        <v>51.1</v>
      </c>
      <c r="F62073">
        <v>147473000000</v>
      </c>
      <c r="G62073" t="s">
        <v>12</v>
      </c>
      <c r="H62073" t="s">
        <v>12</v>
      </c>
      <c r="I62073" t="s">
        <v>12</v>
      </c>
      <c r="J62073" t="s">
        <v>12</v>
      </c>
      <c r="K62073" t="s">
        <v>12</v>
      </c>
      <c r="L62073" t="s">
        <v>38</v>
      </c>
      <c r="M62073">
        <v>4875410</v>
      </c>
      <c r="N62073" t="b">
        <v>0</v>
      </c>
    </row>
    <row r="62074" spans="2:14" x14ac:dyDescent="0.35">
      <c r="B62074" t="s">
        <v>492</v>
      </c>
      <c r="C62074" t="s">
        <v>12</v>
      </c>
      <c r="D62074">
        <v>12989899999.999901</v>
      </c>
      <c r="E62074">
        <v>50.9</v>
      </c>
      <c r="F62074">
        <v>147473000000</v>
      </c>
      <c r="G62074" t="s">
        <v>12</v>
      </c>
      <c r="H62074" t="s">
        <v>12</v>
      </c>
      <c r="I62074" t="s">
        <v>12</v>
      </c>
      <c r="J62074" t="s">
        <v>12</v>
      </c>
      <c r="K62074" t="s">
        <v>12</v>
      </c>
      <c r="L62074" t="s">
        <v>38</v>
      </c>
      <c r="M62074">
        <v>4875410</v>
      </c>
      <c r="N62074" t="b">
        <v>0</v>
      </c>
    </row>
    <row r="62075" spans="2:14" x14ac:dyDescent="0.35">
      <c r="B62075" t="s">
        <v>492</v>
      </c>
      <c r="C62075" t="s">
        <v>12</v>
      </c>
      <c r="D62075">
        <v>12194600000</v>
      </c>
      <c r="E62075">
        <v>55.05</v>
      </c>
      <c r="F62075">
        <v>150224000000</v>
      </c>
      <c r="G62075" t="s">
        <v>12</v>
      </c>
      <c r="H62075" t="s">
        <v>12</v>
      </c>
      <c r="I62075" t="s">
        <v>12</v>
      </c>
      <c r="J62075" t="s">
        <v>12</v>
      </c>
      <c r="K62075" t="s">
        <v>12</v>
      </c>
      <c r="L62075" t="s">
        <v>38</v>
      </c>
      <c r="M62075">
        <v>4875410</v>
      </c>
      <c r="N62075" t="b">
        <v>0</v>
      </c>
    </row>
    <row r="62076" spans="2:14" x14ac:dyDescent="0.35">
      <c r="B62076" t="s">
        <v>492</v>
      </c>
      <c r="C62076" t="s">
        <v>12</v>
      </c>
      <c r="D62076">
        <v>11420989999.999901</v>
      </c>
      <c r="E62076">
        <v>53.65</v>
      </c>
      <c r="F62076">
        <v>149962000000</v>
      </c>
      <c r="G62076" t="s">
        <v>12</v>
      </c>
      <c r="H62076" t="s">
        <v>12</v>
      </c>
      <c r="I62076" t="s">
        <v>12</v>
      </c>
      <c r="J62076" t="s">
        <v>12</v>
      </c>
      <c r="K62076" t="s">
        <v>12</v>
      </c>
      <c r="L62076" t="s">
        <v>38</v>
      </c>
      <c r="M62076">
        <v>4875410</v>
      </c>
      <c r="N62076" t="b">
        <v>0</v>
      </c>
    </row>
    <row r="62077" spans="2:14" x14ac:dyDescent="0.35">
      <c r="B62077" t="s">
        <v>492</v>
      </c>
      <c r="C62077" t="s">
        <v>12</v>
      </c>
      <c r="D62077">
        <v>11965649999.999901</v>
      </c>
      <c r="E62077">
        <v>53.9</v>
      </c>
      <c r="F62077">
        <v>149962000000</v>
      </c>
      <c r="G62077" t="s">
        <v>12</v>
      </c>
      <c r="H62077" t="s">
        <v>12</v>
      </c>
      <c r="I62077" t="s">
        <v>12</v>
      </c>
      <c r="J62077" t="s">
        <v>12</v>
      </c>
      <c r="K62077" t="s">
        <v>12</v>
      </c>
      <c r="L62077" t="s">
        <v>38</v>
      </c>
      <c r="M62077">
        <v>4875410</v>
      </c>
      <c r="N62077" t="b">
        <v>0</v>
      </c>
    </row>
    <row r="62078" spans="2:14" x14ac:dyDescent="0.35">
      <c r="B62078" t="s">
        <v>492</v>
      </c>
      <c r="C62078" t="s">
        <v>12</v>
      </c>
      <c r="D62078">
        <v>12423549999.999901</v>
      </c>
      <c r="E62078">
        <v>50.6</v>
      </c>
      <c r="F62078">
        <v>149912000000</v>
      </c>
      <c r="G62078" t="s">
        <v>12</v>
      </c>
      <c r="H62078" t="s">
        <v>12</v>
      </c>
      <c r="I62078" t="s">
        <v>12</v>
      </c>
      <c r="J62078" t="s">
        <v>12</v>
      </c>
      <c r="K62078" t="s">
        <v>12</v>
      </c>
      <c r="L62078" t="s">
        <v>38</v>
      </c>
      <c r="M62078">
        <v>4875410</v>
      </c>
      <c r="N62078" t="b">
        <v>0</v>
      </c>
    </row>
    <row r="62079" spans="2:14" x14ac:dyDescent="0.35">
      <c r="B62079" t="s">
        <v>492</v>
      </c>
      <c r="C62079" t="s">
        <v>12</v>
      </c>
      <c r="D62079">
        <v>11683680000</v>
      </c>
      <c r="E62079">
        <v>47.39</v>
      </c>
      <c r="F62079">
        <v>141862000000</v>
      </c>
      <c r="G62079" t="s">
        <v>12</v>
      </c>
      <c r="H62079" t="s">
        <v>12</v>
      </c>
      <c r="I62079" t="s">
        <v>12</v>
      </c>
      <c r="J62079" t="s">
        <v>12</v>
      </c>
      <c r="K62079" t="s">
        <v>12</v>
      </c>
      <c r="L62079" t="s">
        <v>38</v>
      </c>
      <c r="M62079">
        <v>4875410</v>
      </c>
      <c r="N62079" t="b">
        <v>0</v>
      </c>
    </row>
    <row r="62080" spans="2:14" x14ac:dyDescent="0.35">
      <c r="B62080" t="s">
        <v>492</v>
      </c>
      <c r="C62080" t="s">
        <v>12</v>
      </c>
      <c r="D62080">
        <v>10779929999.999901</v>
      </c>
      <c r="E62080">
        <v>49.65</v>
      </c>
      <c r="F62080">
        <v>141862000000</v>
      </c>
      <c r="G62080" t="s">
        <v>12</v>
      </c>
      <c r="H62080" t="s">
        <v>12</v>
      </c>
      <c r="I62080" t="s">
        <v>12</v>
      </c>
      <c r="J62080" t="s">
        <v>12</v>
      </c>
      <c r="K62080" t="s">
        <v>12</v>
      </c>
      <c r="L62080" t="s">
        <v>38</v>
      </c>
      <c r="M62080">
        <v>4875410</v>
      </c>
      <c r="N62080" t="b">
        <v>0</v>
      </c>
    </row>
    <row r="62081" spans="2:14" x14ac:dyDescent="0.35">
      <c r="B62081" t="s">
        <v>492</v>
      </c>
      <c r="C62081" t="s">
        <v>12</v>
      </c>
      <c r="D62081">
        <v>10160560000</v>
      </c>
      <c r="E62081">
        <v>51.55</v>
      </c>
      <c r="F62081">
        <v>143085000000</v>
      </c>
      <c r="G62081" t="s">
        <v>12</v>
      </c>
      <c r="H62081" t="s">
        <v>12</v>
      </c>
      <c r="I62081" t="s">
        <v>12</v>
      </c>
      <c r="J62081" t="s">
        <v>12</v>
      </c>
      <c r="K62081" t="s">
        <v>12</v>
      </c>
      <c r="L62081" t="s">
        <v>38</v>
      </c>
      <c r="M62081">
        <v>4875410</v>
      </c>
      <c r="N62081" t="b">
        <v>0</v>
      </c>
    </row>
    <row r="62082" spans="2:14" x14ac:dyDescent="0.35">
      <c r="B62082" t="s">
        <v>492</v>
      </c>
      <c r="C62082" t="s">
        <v>12</v>
      </c>
      <c r="D62082">
        <v>9876180000</v>
      </c>
      <c r="E62082">
        <v>48.48</v>
      </c>
      <c r="F62082">
        <v>141904500000</v>
      </c>
      <c r="G62082" t="s">
        <v>12</v>
      </c>
      <c r="H62082" t="s">
        <v>12</v>
      </c>
      <c r="I62082" t="s">
        <v>12</v>
      </c>
      <c r="J62082" t="s">
        <v>12</v>
      </c>
      <c r="K62082" t="s">
        <v>12</v>
      </c>
      <c r="L62082" t="s">
        <v>38</v>
      </c>
      <c r="M62082">
        <v>4875410</v>
      </c>
      <c r="N62082" t="b">
        <v>0</v>
      </c>
    </row>
    <row r="62083" spans="2:14" x14ac:dyDescent="0.35">
      <c r="B62083" t="s">
        <v>492</v>
      </c>
      <c r="C62083" t="s">
        <v>12</v>
      </c>
      <c r="D62083">
        <v>9546009999.9999294</v>
      </c>
      <c r="E62083">
        <v>44.73</v>
      </c>
      <c r="F62083">
        <v>141904500000</v>
      </c>
      <c r="G62083" t="s">
        <v>12</v>
      </c>
      <c r="H62083" t="s">
        <v>12</v>
      </c>
      <c r="I62083" t="s">
        <v>12</v>
      </c>
      <c r="J62083" t="s">
        <v>12</v>
      </c>
      <c r="K62083" t="s">
        <v>12</v>
      </c>
      <c r="L62083" t="s">
        <v>38</v>
      </c>
      <c r="M62083">
        <v>4875410</v>
      </c>
      <c r="N62083" t="b">
        <v>0</v>
      </c>
    </row>
    <row r="62084" spans="2:14" x14ac:dyDescent="0.35">
      <c r="B62084" t="s">
        <v>492</v>
      </c>
      <c r="C62084" t="s">
        <v>12</v>
      </c>
      <c r="D62084">
        <v>9329110000</v>
      </c>
      <c r="E62084">
        <v>42.16</v>
      </c>
      <c r="F62084">
        <v>141916500000</v>
      </c>
      <c r="G62084" t="s">
        <v>12</v>
      </c>
      <c r="H62084" t="s">
        <v>12</v>
      </c>
      <c r="I62084" t="s">
        <v>12</v>
      </c>
      <c r="J62084" t="s">
        <v>12</v>
      </c>
      <c r="K62084" t="s">
        <v>12</v>
      </c>
      <c r="L62084" t="s">
        <v>38</v>
      </c>
      <c r="M62084">
        <v>4875410</v>
      </c>
      <c r="N62084" t="b">
        <v>0</v>
      </c>
    </row>
    <row r="62085" spans="2:14" x14ac:dyDescent="0.35">
      <c r="B62085" t="s">
        <v>492</v>
      </c>
      <c r="C62085" t="s">
        <v>12</v>
      </c>
      <c r="D62085">
        <v>8688050000</v>
      </c>
      <c r="E62085">
        <v>40.98</v>
      </c>
      <c r="F62085">
        <v>141916500000</v>
      </c>
      <c r="G62085" t="s">
        <v>12</v>
      </c>
      <c r="H62085" t="s">
        <v>12</v>
      </c>
      <c r="I62085" t="s">
        <v>12</v>
      </c>
      <c r="J62085" t="s">
        <v>12</v>
      </c>
      <c r="K62085" t="s">
        <v>12</v>
      </c>
      <c r="L62085" t="s">
        <v>38</v>
      </c>
      <c r="M62085">
        <v>4875410</v>
      </c>
      <c r="N62085" t="b">
        <v>0</v>
      </c>
    </row>
    <row r="62086" spans="2:14" x14ac:dyDescent="0.35">
      <c r="B62086" t="s">
        <v>492</v>
      </c>
      <c r="C62086" t="s">
        <v>12</v>
      </c>
      <c r="D62086">
        <v>8880850000</v>
      </c>
      <c r="E62086">
        <v>39.61</v>
      </c>
      <c r="F62086">
        <v>141916500000</v>
      </c>
      <c r="G62086" t="s">
        <v>12</v>
      </c>
      <c r="H62086" t="s">
        <v>12</v>
      </c>
      <c r="I62086" t="s">
        <v>12</v>
      </c>
      <c r="J62086" t="s">
        <v>12</v>
      </c>
      <c r="K62086" t="s">
        <v>12</v>
      </c>
      <c r="L62086" t="s">
        <v>38</v>
      </c>
      <c r="M62086">
        <v>4875410</v>
      </c>
      <c r="N62086" t="b">
        <v>0</v>
      </c>
    </row>
    <row r="62087" spans="2:14" x14ac:dyDescent="0.35">
      <c r="B62087" t="s">
        <v>492</v>
      </c>
      <c r="C62087" t="s">
        <v>12</v>
      </c>
      <c r="D62087">
        <v>8394030000</v>
      </c>
      <c r="E62087">
        <v>38.71</v>
      </c>
      <c r="F62087">
        <v>141904000000</v>
      </c>
      <c r="G62087" t="s">
        <v>12</v>
      </c>
      <c r="H62087" t="s">
        <v>12</v>
      </c>
      <c r="I62087" t="s">
        <v>12</v>
      </c>
      <c r="J62087" t="s">
        <v>12</v>
      </c>
      <c r="K62087" t="s">
        <v>12</v>
      </c>
      <c r="L62087" t="s">
        <v>38</v>
      </c>
      <c r="M62087">
        <v>4875410</v>
      </c>
      <c r="N62087" t="b">
        <v>0</v>
      </c>
    </row>
    <row r="62088" spans="2:14" x14ac:dyDescent="0.35">
      <c r="B62088" t="s">
        <v>492</v>
      </c>
      <c r="C62088" t="s">
        <v>12</v>
      </c>
      <c r="D62088">
        <v>7948180000</v>
      </c>
      <c r="E62088">
        <v>36.049999999999997</v>
      </c>
      <c r="F62088">
        <v>137088000000</v>
      </c>
      <c r="G62088" t="s">
        <v>12</v>
      </c>
      <c r="H62088" t="s">
        <v>12</v>
      </c>
      <c r="I62088" t="s">
        <v>12</v>
      </c>
      <c r="J62088" t="s">
        <v>12</v>
      </c>
      <c r="K62088" t="s">
        <v>12</v>
      </c>
      <c r="L62088" t="s">
        <v>38</v>
      </c>
      <c r="M62088">
        <v>4875410</v>
      </c>
      <c r="N62088" t="b">
        <v>0</v>
      </c>
    </row>
    <row r="62089" spans="2:14" x14ac:dyDescent="0.35">
      <c r="B62089" t="s">
        <v>492</v>
      </c>
      <c r="C62089" t="s">
        <v>12</v>
      </c>
      <c r="D62089">
        <v>8393975586.5</v>
      </c>
      <c r="E62089">
        <v>36.85</v>
      </c>
      <c r="F62089">
        <v>137088000000</v>
      </c>
      <c r="G62089" t="s">
        <v>12</v>
      </c>
      <c r="H62089" t="s">
        <v>12</v>
      </c>
      <c r="I62089" t="s">
        <v>12</v>
      </c>
      <c r="J62089" t="s">
        <v>12</v>
      </c>
      <c r="K62089" t="s">
        <v>12</v>
      </c>
      <c r="L62089" t="s">
        <v>38</v>
      </c>
      <c r="M62089">
        <v>4875410</v>
      </c>
      <c r="N62089" t="b">
        <v>0</v>
      </c>
    </row>
    <row r="62090" spans="2:14" x14ac:dyDescent="0.35">
      <c r="B62090" t="s">
        <v>492</v>
      </c>
      <c r="C62090" t="s">
        <v>12</v>
      </c>
      <c r="D62090">
        <v>8076339080</v>
      </c>
      <c r="E62090">
        <v>34.83</v>
      </c>
      <c r="F62090">
        <v>138589000000</v>
      </c>
      <c r="G62090" t="s">
        <v>12</v>
      </c>
      <c r="H62090" t="s">
        <v>12</v>
      </c>
      <c r="I62090" t="s">
        <v>12</v>
      </c>
      <c r="J62090" t="s">
        <v>12</v>
      </c>
      <c r="K62090" t="s">
        <v>12</v>
      </c>
      <c r="L62090" t="s">
        <v>38</v>
      </c>
      <c r="M62090">
        <v>4875410</v>
      </c>
      <c r="N62090" t="b">
        <v>0</v>
      </c>
    </row>
    <row r="62091" spans="2:14" x14ac:dyDescent="0.35">
      <c r="B62091" t="s">
        <v>492</v>
      </c>
      <c r="C62091" t="s">
        <v>12</v>
      </c>
      <c r="D62091">
        <v>7756240275</v>
      </c>
      <c r="E62091">
        <v>32.979999999999997</v>
      </c>
      <c r="F62091">
        <v>129482500000</v>
      </c>
      <c r="G62091" t="s">
        <v>12</v>
      </c>
      <c r="H62091" t="s">
        <v>12</v>
      </c>
      <c r="I62091" t="s">
        <v>12</v>
      </c>
      <c r="J62091" t="s">
        <v>12</v>
      </c>
      <c r="K62091" t="s">
        <v>12</v>
      </c>
      <c r="L62091" t="s">
        <v>38</v>
      </c>
      <c r="M62091">
        <v>4875410</v>
      </c>
      <c r="N62091" t="b">
        <v>0</v>
      </c>
    </row>
    <row r="62092" spans="2:14" x14ac:dyDescent="0.35">
      <c r="B62092" t="s">
        <v>492</v>
      </c>
      <c r="C62092" t="s">
        <v>12</v>
      </c>
      <c r="D62092">
        <v>7512472723.5</v>
      </c>
      <c r="E62092">
        <v>34.090000000000003</v>
      </c>
      <c r="F62092">
        <v>130783000000</v>
      </c>
      <c r="G62092" t="s">
        <v>12</v>
      </c>
      <c r="H62092" t="s">
        <v>12</v>
      </c>
      <c r="I62092" t="s">
        <v>12</v>
      </c>
      <c r="J62092" t="s">
        <v>12</v>
      </c>
      <c r="K62092" t="s">
        <v>12</v>
      </c>
      <c r="L62092" t="s">
        <v>38</v>
      </c>
      <c r="M62092">
        <v>4875410</v>
      </c>
      <c r="N62092" t="b">
        <v>0</v>
      </c>
    </row>
    <row r="62093" spans="2:14" x14ac:dyDescent="0.35">
      <c r="B62093" t="s">
        <v>492</v>
      </c>
      <c r="C62093" t="s">
        <v>12</v>
      </c>
      <c r="D62093">
        <v>7369659410.4999905</v>
      </c>
      <c r="E62093">
        <v>32.799999999999997</v>
      </c>
      <c r="F62093">
        <v>131177500000</v>
      </c>
      <c r="G62093" t="s">
        <v>12</v>
      </c>
      <c r="H62093" t="s">
        <v>12</v>
      </c>
      <c r="I62093" t="s">
        <v>12</v>
      </c>
      <c r="J62093" t="s">
        <v>12</v>
      </c>
      <c r="K62093" t="s">
        <v>12</v>
      </c>
      <c r="L62093" t="s">
        <v>38</v>
      </c>
      <c r="M62093">
        <v>4875410</v>
      </c>
      <c r="N62093" t="b">
        <v>0</v>
      </c>
    </row>
    <row r="62094" spans="2:14" x14ac:dyDescent="0.35">
      <c r="B62094" t="s">
        <v>492</v>
      </c>
      <c r="C62094" t="s">
        <v>12</v>
      </c>
      <c r="D62094">
        <v>10363814386.5</v>
      </c>
      <c r="E62094">
        <v>31.5</v>
      </c>
      <c r="F62094">
        <v>122661000000</v>
      </c>
      <c r="G62094" t="s">
        <v>12</v>
      </c>
      <c r="H62094" t="s">
        <v>12</v>
      </c>
      <c r="I62094" t="s">
        <v>12</v>
      </c>
      <c r="J62094" t="s">
        <v>12</v>
      </c>
      <c r="K62094" t="s">
        <v>12</v>
      </c>
      <c r="L62094" t="s">
        <v>38</v>
      </c>
      <c r="M62094">
        <v>4875410</v>
      </c>
      <c r="N62094" t="b">
        <v>0</v>
      </c>
    </row>
    <row r="62095" spans="2:14" x14ac:dyDescent="0.35">
      <c r="B62095" t="s">
        <v>492</v>
      </c>
      <c r="C62095" t="s">
        <v>12</v>
      </c>
      <c r="D62095">
        <v>10445070236.999901</v>
      </c>
      <c r="E62095">
        <v>30.51</v>
      </c>
      <c r="F62095">
        <v>122661000000</v>
      </c>
      <c r="G62095" t="s">
        <v>12</v>
      </c>
      <c r="H62095" t="s">
        <v>12</v>
      </c>
      <c r="I62095" t="s">
        <v>12</v>
      </c>
      <c r="J62095" t="s">
        <v>12</v>
      </c>
      <c r="K62095" t="s">
        <v>12</v>
      </c>
      <c r="L62095" t="s">
        <v>38</v>
      </c>
      <c r="M62095">
        <v>4919606</v>
      </c>
      <c r="N62095" t="b">
        <v>0</v>
      </c>
    </row>
    <row r="62096" spans="2:14" x14ac:dyDescent="0.35">
      <c r="B62096" t="s">
        <v>492</v>
      </c>
      <c r="C62096" t="s">
        <v>12</v>
      </c>
      <c r="D62096">
        <v>11117277727.5</v>
      </c>
      <c r="E62096">
        <v>29.93</v>
      </c>
      <c r="F62096">
        <v>122661000000</v>
      </c>
      <c r="G62096" t="s">
        <v>12</v>
      </c>
      <c r="H62096" t="s">
        <v>12</v>
      </c>
      <c r="I62096" t="s">
        <v>12</v>
      </c>
      <c r="J62096" t="s">
        <v>12</v>
      </c>
      <c r="K62096" t="s">
        <v>12</v>
      </c>
      <c r="L62096" t="s">
        <v>38</v>
      </c>
      <c r="M62096">
        <v>4919606</v>
      </c>
      <c r="N62096" t="b">
        <v>0</v>
      </c>
    </row>
    <row r="62097" spans="2:14" x14ac:dyDescent="0.35">
      <c r="B62097" t="s">
        <v>492</v>
      </c>
      <c r="C62097" t="s">
        <v>12</v>
      </c>
      <c r="D62097">
        <v>9598039552.9999905</v>
      </c>
      <c r="E62097">
        <v>42.09</v>
      </c>
      <c r="F62097">
        <v>122661000000</v>
      </c>
      <c r="G62097" t="s">
        <v>12</v>
      </c>
      <c r="H62097" t="s">
        <v>12</v>
      </c>
      <c r="I62097" t="s">
        <v>12</v>
      </c>
      <c r="J62097" t="s">
        <v>12</v>
      </c>
      <c r="K62097" t="s">
        <v>12</v>
      </c>
      <c r="L62097" t="s">
        <v>38</v>
      </c>
      <c r="M62097">
        <v>4919606</v>
      </c>
      <c r="N62097" t="b">
        <v>0</v>
      </c>
    </row>
    <row r="62098" spans="2:14" x14ac:dyDescent="0.35">
      <c r="B62098" t="s">
        <v>492</v>
      </c>
      <c r="C62098" t="s">
        <v>12</v>
      </c>
      <c r="D62098">
        <v>10088036954.5</v>
      </c>
      <c r="E62098">
        <v>42.42</v>
      </c>
      <c r="F62098">
        <v>122661000000</v>
      </c>
      <c r="G62098" t="s">
        <v>12</v>
      </c>
      <c r="H62098" t="s">
        <v>12</v>
      </c>
      <c r="I62098" t="s">
        <v>12</v>
      </c>
      <c r="J62098" t="s">
        <v>12</v>
      </c>
      <c r="K62098" t="s">
        <v>12</v>
      </c>
      <c r="L62098" t="s">
        <v>38</v>
      </c>
      <c r="M62098">
        <v>4919606</v>
      </c>
      <c r="N62098" t="b">
        <v>0</v>
      </c>
    </row>
    <row r="62099" spans="2:14" x14ac:dyDescent="0.35">
      <c r="B62099" t="s">
        <v>492</v>
      </c>
      <c r="C62099" t="s">
        <v>12</v>
      </c>
      <c r="D62099">
        <v>11292100920.999901</v>
      </c>
      <c r="E62099">
        <v>45.15</v>
      </c>
      <c r="F62099">
        <v>122661000000</v>
      </c>
      <c r="G62099" t="s">
        <v>12</v>
      </c>
      <c r="H62099" t="s">
        <v>12</v>
      </c>
      <c r="I62099" t="s">
        <v>12</v>
      </c>
      <c r="J62099" t="s">
        <v>12</v>
      </c>
      <c r="K62099" t="s">
        <v>12</v>
      </c>
      <c r="L62099" t="s">
        <v>38</v>
      </c>
      <c r="M62099">
        <v>4919606</v>
      </c>
      <c r="N62099" t="b">
        <v>0</v>
      </c>
    </row>
    <row r="62100" spans="2:14" x14ac:dyDescent="0.35">
      <c r="B62100" t="s">
        <v>492</v>
      </c>
      <c r="C62100" t="s">
        <v>12</v>
      </c>
      <c r="D62100">
        <v>10543562177</v>
      </c>
      <c r="E62100">
        <v>38.979999999999997</v>
      </c>
      <c r="F62100">
        <v>122661000000</v>
      </c>
      <c r="G62100" t="s">
        <v>12</v>
      </c>
      <c r="H62100" t="s">
        <v>12</v>
      </c>
      <c r="I62100" t="s">
        <v>12</v>
      </c>
      <c r="J62100" t="s">
        <v>12</v>
      </c>
      <c r="K62100" t="s">
        <v>12</v>
      </c>
      <c r="L62100" t="s">
        <v>38</v>
      </c>
      <c r="M62100">
        <v>4919606</v>
      </c>
      <c r="N62100" t="b">
        <v>0</v>
      </c>
    </row>
    <row r="62101" spans="2:14" x14ac:dyDescent="0.35">
      <c r="B62101" t="s">
        <v>492</v>
      </c>
      <c r="C62101" t="s">
        <v>12</v>
      </c>
      <c r="D62101">
        <v>11159136802</v>
      </c>
      <c r="E62101">
        <v>40.97</v>
      </c>
      <c r="F62101">
        <v>122661000000</v>
      </c>
      <c r="G62101" t="s">
        <v>12</v>
      </c>
      <c r="H62101" t="s">
        <v>12</v>
      </c>
      <c r="I62101" t="s">
        <v>12</v>
      </c>
      <c r="J62101" t="s">
        <v>12</v>
      </c>
      <c r="K62101" t="s">
        <v>12</v>
      </c>
      <c r="L62101" t="s">
        <v>38</v>
      </c>
      <c r="M62101">
        <v>4919606</v>
      </c>
      <c r="N62101" t="b">
        <v>0</v>
      </c>
    </row>
    <row r="62102" spans="2:14" x14ac:dyDescent="0.35">
      <c r="B62102" t="s">
        <v>492</v>
      </c>
      <c r="C62102" t="s">
        <v>12</v>
      </c>
      <c r="D62102">
        <v>10171755103.5</v>
      </c>
      <c r="E62102">
        <v>45.86</v>
      </c>
      <c r="F62102">
        <v>122661000000</v>
      </c>
      <c r="G62102" t="s">
        <v>12</v>
      </c>
      <c r="H62102" t="s">
        <v>12</v>
      </c>
      <c r="I62102" t="s">
        <v>12</v>
      </c>
      <c r="J62102" t="s">
        <v>12</v>
      </c>
      <c r="K62102" t="s">
        <v>12</v>
      </c>
      <c r="L62102" t="s">
        <v>38</v>
      </c>
      <c r="M62102">
        <v>4919606</v>
      </c>
      <c r="N62102" t="b">
        <v>0</v>
      </c>
    </row>
    <row r="62103" spans="2:14" x14ac:dyDescent="0.35">
      <c r="B62103" t="s">
        <v>492</v>
      </c>
      <c r="C62103" t="s">
        <v>12</v>
      </c>
      <c r="D62103">
        <v>10413060356.499901</v>
      </c>
      <c r="E62103">
        <v>42.82</v>
      </c>
      <c r="F62103" t="s">
        <v>12</v>
      </c>
      <c r="G62103" t="s">
        <v>12</v>
      </c>
      <c r="H62103" t="s">
        <v>12</v>
      </c>
      <c r="I62103" t="s">
        <v>12</v>
      </c>
      <c r="J62103" t="s">
        <v>12</v>
      </c>
      <c r="K62103" t="s">
        <v>12</v>
      </c>
      <c r="L62103" t="s">
        <v>38</v>
      </c>
      <c r="M62103">
        <v>4919606</v>
      </c>
      <c r="N62103" t="b">
        <v>0</v>
      </c>
    </row>
    <row r="62104" spans="2:14" x14ac:dyDescent="0.35">
      <c r="B62104" t="s">
        <v>492</v>
      </c>
      <c r="C62104" t="s">
        <v>12</v>
      </c>
      <c r="D62104">
        <v>9797485731.4999905</v>
      </c>
      <c r="E62104">
        <v>45.32</v>
      </c>
      <c r="F62104" t="s">
        <v>12</v>
      </c>
      <c r="G62104" t="s">
        <v>12</v>
      </c>
      <c r="H62104" t="s">
        <v>12</v>
      </c>
      <c r="I62104" t="s">
        <v>12</v>
      </c>
      <c r="J62104" t="s">
        <v>12</v>
      </c>
      <c r="K62104" t="s">
        <v>12</v>
      </c>
      <c r="L62104" t="s">
        <v>38</v>
      </c>
      <c r="M62104">
        <v>4919606</v>
      </c>
      <c r="N62104" t="b">
        <v>0</v>
      </c>
    </row>
    <row r="62105" spans="2:14" x14ac:dyDescent="0.35">
      <c r="B62105" t="s">
        <v>492</v>
      </c>
      <c r="C62105" t="s">
        <v>12</v>
      </c>
      <c r="D62105">
        <v>8918445166.9999199</v>
      </c>
      <c r="E62105">
        <v>41.31</v>
      </c>
      <c r="F62105" t="s">
        <v>12</v>
      </c>
      <c r="G62105" t="s">
        <v>12</v>
      </c>
      <c r="H62105" t="s">
        <v>12</v>
      </c>
      <c r="I62105" t="s">
        <v>12</v>
      </c>
      <c r="J62105" t="s">
        <v>12</v>
      </c>
      <c r="K62105" t="s">
        <v>12</v>
      </c>
      <c r="L62105" t="s">
        <v>38</v>
      </c>
      <c r="M62105">
        <v>4919606</v>
      </c>
      <c r="N62105" t="b">
        <v>0</v>
      </c>
    </row>
    <row r="62106" spans="2:14" x14ac:dyDescent="0.35">
      <c r="B62106" t="s">
        <v>492</v>
      </c>
      <c r="C62106" t="s">
        <v>12</v>
      </c>
      <c r="D62106">
        <v>8381664093.9999599</v>
      </c>
      <c r="E62106">
        <v>42.29</v>
      </c>
      <c r="F62106" t="s">
        <v>12</v>
      </c>
      <c r="G62106" t="s">
        <v>12</v>
      </c>
      <c r="H62106" t="s">
        <v>12</v>
      </c>
      <c r="I62106" t="s">
        <v>12</v>
      </c>
      <c r="J62106" t="s">
        <v>12</v>
      </c>
      <c r="K62106" t="s">
        <v>12</v>
      </c>
      <c r="L62106" t="s">
        <v>38</v>
      </c>
      <c r="M62106">
        <v>4919606</v>
      </c>
      <c r="N62106" t="b">
        <v>0</v>
      </c>
    </row>
    <row r="62107" spans="2:14" x14ac:dyDescent="0.35">
      <c r="B62107" t="s">
        <v>492</v>
      </c>
      <c r="C62107" t="s">
        <v>12</v>
      </c>
      <c r="D62107">
        <v>8815028629.9999905</v>
      </c>
      <c r="E62107">
        <v>39.79</v>
      </c>
      <c r="F62107">
        <v>113891360000</v>
      </c>
      <c r="G62107" t="s">
        <v>12</v>
      </c>
      <c r="H62107" t="s">
        <v>12</v>
      </c>
      <c r="I62107" t="s">
        <v>12</v>
      </c>
      <c r="J62107" t="s">
        <v>12</v>
      </c>
      <c r="K62107" t="s">
        <v>12</v>
      </c>
      <c r="L62107" t="s">
        <v>38</v>
      </c>
      <c r="M62107">
        <v>4919606</v>
      </c>
      <c r="N62107" t="b">
        <v>0</v>
      </c>
    </row>
    <row r="62108" spans="2:14" x14ac:dyDescent="0.35">
      <c r="B62108" t="s">
        <v>492</v>
      </c>
      <c r="C62108" t="s">
        <v>12</v>
      </c>
      <c r="D62108">
        <v>8556487287.5</v>
      </c>
      <c r="E62108">
        <v>36.22</v>
      </c>
      <c r="F62108">
        <v>113891360000</v>
      </c>
      <c r="G62108" t="s">
        <v>12</v>
      </c>
      <c r="H62108" t="s">
        <v>12</v>
      </c>
      <c r="I62108" t="s">
        <v>12</v>
      </c>
      <c r="J62108" t="s">
        <v>12</v>
      </c>
      <c r="K62108" t="s">
        <v>12</v>
      </c>
      <c r="L62108" t="s">
        <v>38</v>
      </c>
      <c r="M62108">
        <v>4919606</v>
      </c>
      <c r="N62108" t="b">
        <v>0</v>
      </c>
    </row>
    <row r="62109" spans="2:14" x14ac:dyDescent="0.35">
      <c r="B62109" t="s">
        <v>492</v>
      </c>
      <c r="C62109" t="s">
        <v>12</v>
      </c>
      <c r="D62109">
        <v>7569105589</v>
      </c>
      <c r="E62109">
        <v>34.04</v>
      </c>
      <c r="F62109">
        <v>113891360000</v>
      </c>
      <c r="G62109" t="s">
        <v>12</v>
      </c>
      <c r="H62109" t="s">
        <v>12</v>
      </c>
      <c r="I62109" t="s">
        <v>12</v>
      </c>
      <c r="J62109" t="s">
        <v>12</v>
      </c>
      <c r="K62109" t="s">
        <v>12</v>
      </c>
      <c r="L62109" t="s">
        <v>38</v>
      </c>
      <c r="M62109">
        <v>4919606</v>
      </c>
      <c r="N62109" t="b">
        <v>0</v>
      </c>
    </row>
    <row r="62110" spans="2:14" x14ac:dyDescent="0.35">
      <c r="B62110" t="s">
        <v>492</v>
      </c>
      <c r="C62110" t="s">
        <v>12</v>
      </c>
      <c r="D62110">
        <v>7455839858</v>
      </c>
      <c r="E62110">
        <v>35.799999999999997</v>
      </c>
      <c r="F62110">
        <v>113840910000</v>
      </c>
      <c r="G62110" t="s">
        <v>12</v>
      </c>
      <c r="H62110" t="s">
        <v>12</v>
      </c>
      <c r="I62110" t="s">
        <v>12</v>
      </c>
      <c r="J62110" t="s">
        <v>12</v>
      </c>
      <c r="K62110" t="s">
        <v>12</v>
      </c>
      <c r="L62110" t="s">
        <v>38</v>
      </c>
      <c r="M62110">
        <v>4919606</v>
      </c>
      <c r="N62110" t="b">
        <v>0</v>
      </c>
    </row>
    <row r="62111" spans="2:14" x14ac:dyDescent="0.35">
      <c r="B62111" t="s">
        <v>492</v>
      </c>
      <c r="C62111" t="s">
        <v>12</v>
      </c>
      <c r="D62111">
        <v>7066796695</v>
      </c>
      <c r="E62111">
        <v>34.75</v>
      </c>
      <c r="F62111">
        <v>113840910000</v>
      </c>
      <c r="G62111" t="s">
        <v>12</v>
      </c>
      <c r="H62111" t="s">
        <v>12</v>
      </c>
      <c r="I62111" t="s">
        <v>12</v>
      </c>
      <c r="J62111" t="s">
        <v>12</v>
      </c>
      <c r="K62111" t="s">
        <v>12</v>
      </c>
      <c r="L62111" t="s">
        <v>38</v>
      </c>
      <c r="M62111">
        <v>4919606</v>
      </c>
      <c r="N62111" t="b">
        <v>0</v>
      </c>
    </row>
    <row r="62112" spans="2:14" x14ac:dyDescent="0.35">
      <c r="B62112" t="s">
        <v>492</v>
      </c>
      <c r="C62112" t="s">
        <v>12</v>
      </c>
      <c r="D62112">
        <v>7384433201.5</v>
      </c>
      <c r="E62112">
        <v>30.74</v>
      </c>
      <c r="F62112">
        <v>113840910000</v>
      </c>
      <c r="G62112" t="s">
        <v>12</v>
      </c>
      <c r="H62112" t="s">
        <v>12</v>
      </c>
      <c r="I62112" t="s">
        <v>12</v>
      </c>
      <c r="J62112" t="s">
        <v>12</v>
      </c>
      <c r="K62112" t="s">
        <v>12</v>
      </c>
      <c r="L62112" t="s">
        <v>38</v>
      </c>
      <c r="M62112">
        <v>4919606</v>
      </c>
      <c r="N62112" t="b">
        <v>0</v>
      </c>
    </row>
    <row r="62113" spans="2:14" x14ac:dyDescent="0.35">
      <c r="B62113" t="s">
        <v>492</v>
      </c>
      <c r="C62113" t="s">
        <v>12</v>
      </c>
      <c r="D62113">
        <v>7756240274.9999504</v>
      </c>
      <c r="E62113">
        <v>30.28</v>
      </c>
      <c r="F62113">
        <v>122673414000</v>
      </c>
      <c r="G62113" t="s">
        <v>12</v>
      </c>
      <c r="H62113" t="s">
        <v>12</v>
      </c>
      <c r="I62113" t="s">
        <v>12</v>
      </c>
      <c r="J62113" t="s">
        <v>12</v>
      </c>
      <c r="K62113" t="s">
        <v>12</v>
      </c>
      <c r="L62113" t="s">
        <v>38</v>
      </c>
      <c r="M62113">
        <v>4919606</v>
      </c>
      <c r="N62113" t="b">
        <v>0</v>
      </c>
    </row>
    <row r="62114" spans="2:14" x14ac:dyDescent="0.35">
      <c r="B62114" t="s">
        <v>492</v>
      </c>
      <c r="C62114" t="s">
        <v>12</v>
      </c>
      <c r="D62114">
        <v>8096037467.9999905</v>
      </c>
      <c r="E62114">
        <v>28.7</v>
      </c>
      <c r="F62114">
        <v>122673414000</v>
      </c>
      <c r="G62114" t="s">
        <v>12</v>
      </c>
      <c r="H62114" t="s">
        <v>12</v>
      </c>
      <c r="I62114" t="s">
        <v>12</v>
      </c>
      <c r="J62114" t="s">
        <v>12</v>
      </c>
      <c r="K62114" t="s">
        <v>12</v>
      </c>
      <c r="L62114" t="s">
        <v>38</v>
      </c>
      <c r="M62114">
        <v>4919606</v>
      </c>
      <c r="N62114" t="b">
        <v>0</v>
      </c>
    </row>
    <row r="62115" spans="2:14" x14ac:dyDescent="0.35">
      <c r="B62115" t="s">
        <v>492</v>
      </c>
      <c r="C62115" t="s">
        <v>12</v>
      </c>
      <c r="D62115">
        <v>8022168512.99998</v>
      </c>
      <c r="E62115">
        <v>29.99</v>
      </c>
      <c r="F62115">
        <v>58384742000</v>
      </c>
      <c r="G62115" t="s">
        <v>12</v>
      </c>
      <c r="H62115" t="s">
        <v>12</v>
      </c>
      <c r="I62115" t="s">
        <v>12</v>
      </c>
      <c r="J62115" t="s">
        <v>12</v>
      </c>
      <c r="K62115" t="s">
        <v>12</v>
      </c>
      <c r="L62115" t="s">
        <v>38</v>
      </c>
      <c r="M62115">
        <v>4919606</v>
      </c>
      <c r="N62115" t="b">
        <v>0</v>
      </c>
    </row>
    <row r="62116" spans="2:14" x14ac:dyDescent="0.35">
      <c r="B62116" t="s">
        <v>492</v>
      </c>
      <c r="C62116" t="s">
        <v>12</v>
      </c>
      <c r="D62116">
        <v>7256393679.4999399</v>
      </c>
      <c r="E62116">
        <v>31.5</v>
      </c>
      <c r="F62116">
        <v>58384742000</v>
      </c>
      <c r="G62116" t="s">
        <v>12</v>
      </c>
      <c r="H62116" t="s">
        <v>12</v>
      </c>
      <c r="I62116" t="s">
        <v>12</v>
      </c>
      <c r="J62116" t="s">
        <v>12</v>
      </c>
      <c r="K62116" t="s">
        <v>12</v>
      </c>
      <c r="L62116" t="s">
        <v>38</v>
      </c>
      <c r="M62116">
        <v>4919606</v>
      </c>
      <c r="N62116" t="b">
        <v>0</v>
      </c>
    </row>
    <row r="62117" spans="2:14" x14ac:dyDescent="0.35">
      <c r="B62117" t="s">
        <v>492</v>
      </c>
      <c r="C62117" t="s">
        <v>12</v>
      </c>
      <c r="D62117">
        <v>7162826336.5</v>
      </c>
      <c r="E62117">
        <v>32.880000000000003</v>
      </c>
      <c r="F62117">
        <v>76966161330</v>
      </c>
      <c r="G62117" t="s">
        <v>12</v>
      </c>
      <c r="H62117" t="s">
        <v>12</v>
      </c>
      <c r="I62117" t="s">
        <v>12</v>
      </c>
      <c r="J62117" t="s">
        <v>12</v>
      </c>
      <c r="K62117" t="s">
        <v>12</v>
      </c>
      <c r="L62117" t="s">
        <v>38</v>
      </c>
      <c r="M62117">
        <v>4919606</v>
      </c>
      <c r="N62117" t="b">
        <v>0</v>
      </c>
    </row>
    <row r="62118" spans="2:14" x14ac:dyDescent="0.35">
      <c r="B62118" t="s">
        <v>492</v>
      </c>
      <c r="C62118" t="s">
        <v>12</v>
      </c>
      <c r="D62118">
        <v>7118504963.4999905</v>
      </c>
      <c r="E62118">
        <v>32.58</v>
      </c>
      <c r="F62118">
        <v>76966161330</v>
      </c>
      <c r="G62118" t="s">
        <v>12</v>
      </c>
      <c r="H62118" t="s">
        <v>12</v>
      </c>
      <c r="I62118" t="s">
        <v>12</v>
      </c>
      <c r="J62118" t="s">
        <v>12</v>
      </c>
      <c r="K62118" t="s">
        <v>12</v>
      </c>
      <c r="L62118" t="s">
        <v>38</v>
      </c>
      <c r="M62118">
        <v>4919606</v>
      </c>
      <c r="N62118" t="b">
        <v>0</v>
      </c>
    </row>
    <row r="62119" spans="2:14" x14ac:dyDescent="0.35">
      <c r="B62119" t="s">
        <v>492</v>
      </c>
      <c r="C62119">
        <v>45193000000</v>
      </c>
      <c r="D62119">
        <v>7098806575.4999905</v>
      </c>
      <c r="E62119">
        <v>29.47</v>
      </c>
      <c r="F62119">
        <v>114516242000</v>
      </c>
      <c r="G62119" t="s">
        <v>12</v>
      </c>
      <c r="H62119" t="s">
        <v>12</v>
      </c>
      <c r="I62119" t="s">
        <v>12</v>
      </c>
      <c r="J62119" t="s">
        <v>12</v>
      </c>
      <c r="K62119" t="s">
        <v>12</v>
      </c>
      <c r="L62119" t="s">
        <v>38</v>
      </c>
      <c r="M62119">
        <v>3935983</v>
      </c>
      <c r="N62119" t="b">
        <v>0</v>
      </c>
    </row>
    <row r="62120" spans="2:14" x14ac:dyDescent="0.35">
      <c r="B62120" t="s">
        <v>492</v>
      </c>
      <c r="C62120">
        <v>45193000000</v>
      </c>
      <c r="D62120">
        <v>7187449321.5</v>
      </c>
      <c r="E62120">
        <v>29.09</v>
      </c>
      <c r="F62120">
        <v>114417045000</v>
      </c>
      <c r="G62120" t="s">
        <v>12</v>
      </c>
      <c r="H62120" t="s">
        <v>12</v>
      </c>
      <c r="I62120" t="s">
        <v>12</v>
      </c>
      <c r="J62120" t="s">
        <v>12</v>
      </c>
      <c r="K62120" t="s">
        <v>12</v>
      </c>
      <c r="L62120" t="s">
        <v>38</v>
      </c>
      <c r="M62120">
        <v>3935983</v>
      </c>
      <c r="N62120" t="b">
        <v>0</v>
      </c>
    </row>
    <row r="62121" spans="2:14" x14ac:dyDescent="0.35">
      <c r="B62121" t="s">
        <v>492</v>
      </c>
      <c r="C62121">
        <v>45193000000</v>
      </c>
      <c r="D62121">
        <v>6827953740.5</v>
      </c>
      <c r="E62121">
        <v>28.91</v>
      </c>
      <c r="F62121">
        <v>114417045000</v>
      </c>
      <c r="G62121" t="s">
        <v>12</v>
      </c>
      <c r="H62121" t="s">
        <v>12</v>
      </c>
      <c r="I62121" t="s">
        <v>12</v>
      </c>
      <c r="J62121" t="s">
        <v>12</v>
      </c>
      <c r="K62121" t="s">
        <v>12</v>
      </c>
      <c r="L62121" t="s">
        <v>38</v>
      </c>
      <c r="M62121">
        <v>3935983</v>
      </c>
      <c r="N62121" t="b">
        <v>0</v>
      </c>
    </row>
    <row r="62122" spans="2:14" x14ac:dyDescent="0.35">
      <c r="B62122" t="s">
        <v>492</v>
      </c>
      <c r="C62122">
        <v>45193000000</v>
      </c>
      <c r="D62122">
        <v>6362579324</v>
      </c>
      <c r="E62122">
        <v>28.83</v>
      </c>
      <c r="F62122">
        <v>114417045000</v>
      </c>
      <c r="G62122" t="s">
        <v>12</v>
      </c>
      <c r="H62122" t="s">
        <v>12</v>
      </c>
      <c r="I62122" t="s">
        <v>12</v>
      </c>
      <c r="J62122" t="s">
        <v>12</v>
      </c>
      <c r="K62122" t="s">
        <v>12</v>
      </c>
      <c r="L62122" t="s">
        <v>38</v>
      </c>
      <c r="M62122">
        <v>3935983</v>
      </c>
      <c r="N62122" t="b">
        <v>0</v>
      </c>
    </row>
    <row r="62123" spans="2:14" x14ac:dyDescent="0.35">
      <c r="B62123" t="s">
        <v>492</v>
      </c>
      <c r="C62123">
        <v>45193000000</v>
      </c>
      <c r="D62123">
        <v>6086801891.9999905</v>
      </c>
      <c r="E62123">
        <v>29.19</v>
      </c>
      <c r="F62123">
        <v>115862730000</v>
      </c>
      <c r="G62123" t="s">
        <v>12</v>
      </c>
      <c r="H62123" t="s">
        <v>12</v>
      </c>
      <c r="I62123" t="s">
        <v>12</v>
      </c>
      <c r="J62123" t="s">
        <v>12</v>
      </c>
      <c r="K62123" t="s">
        <v>12</v>
      </c>
      <c r="L62123" t="s">
        <v>38</v>
      </c>
      <c r="M62123">
        <v>3935983</v>
      </c>
      <c r="N62123" t="b">
        <v>0</v>
      </c>
    </row>
    <row r="62124" spans="2:14" x14ac:dyDescent="0.35">
      <c r="B62124" t="s">
        <v>492</v>
      </c>
      <c r="C62124">
        <v>45193000000</v>
      </c>
      <c r="D62124">
        <v>5594342192</v>
      </c>
      <c r="E62124">
        <v>27.73</v>
      </c>
      <c r="F62124">
        <v>115862730000</v>
      </c>
      <c r="G62124" t="s">
        <v>12</v>
      </c>
      <c r="H62124" t="s">
        <v>12</v>
      </c>
      <c r="I62124" t="s">
        <v>12</v>
      </c>
      <c r="J62124" t="s">
        <v>12</v>
      </c>
      <c r="K62124" t="s">
        <v>12</v>
      </c>
      <c r="L62124" t="s">
        <v>38</v>
      </c>
      <c r="M62124">
        <v>3935983</v>
      </c>
      <c r="N62124" t="b">
        <v>0</v>
      </c>
    </row>
    <row r="62125" spans="2:14" x14ac:dyDescent="0.35">
      <c r="B62125" t="s">
        <v>492</v>
      </c>
      <c r="C62125">
        <v>46692000000</v>
      </c>
      <c r="D62125">
        <v>3943986196.5599899</v>
      </c>
      <c r="E62125">
        <v>25.84</v>
      </c>
      <c r="F62125">
        <v>115862730000</v>
      </c>
      <c r="G62125" t="s">
        <v>12</v>
      </c>
      <c r="H62125" t="s">
        <v>12</v>
      </c>
      <c r="I62125" t="s">
        <v>12</v>
      </c>
      <c r="J62125" t="s">
        <v>12</v>
      </c>
      <c r="K62125" t="s">
        <v>12</v>
      </c>
      <c r="L62125" t="s">
        <v>38</v>
      </c>
      <c r="M62125">
        <v>3935983</v>
      </c>
      <c r="N62125" t="b">
        <v>0</v>
      </c>
    </row>
    <row r="62126" spans="2:14" x14ac:dyDescent="0.35">
      <c r="B62126" t="s">
        <v>492</v>
      </c>
      <c r="C62126">
        <v>48446000000</v>
      </c>
      <c r="D62126">
        <v>3685968408</v>
      </c>
      <c r="E62126">
        <v>24.72</v>
      </c>
      <c r="F62126">
        <v>104254340000</v>
      </c>
      <c r="G62126" t="s">
        <v>12</v>
      </c>
      <c r="H62126" t="s">
        <v>12</v>
      </c>
      <c r="I62126" t="s">
        <v>12</v>
      </c>
      <c r="J62126" t="s">
        <v>12</v>
      </c>
      <c r="K62126" t="s">
        <v>12</v>
      </c>
      <c r="L62126" t="s">
        <v>38</v>
      </c>
      <c r="M62126">
        <v>3935983</v>
      </c>
      <c r="N62126" t="b">
        <v>0</v>
      </c>
    </row>
    <row r="62127" spans="2:14" x14ac:dyDescent="0.35">
      <c r="B62127" t="s">
        <v>492</v>
      </c>
      <c r="C62127">
        <v>45540000000</v>
      </c>
      <c r="D62127">
        <v>3492054417.8399901</v>
      </c>
      <c r="E62127">
        <v>22.72</v>
      </c>
      <c r="F62127">
        <v>99135650000</v>
      </c>
      <c r="G62127" t="s">
        <v>12</v>
      </c>
      <c r="H62127" t="s">
        <v>12</v>
      </c>
      <c r="I62127" t="s">
        <v>12</v>
      </c>
      <c r="J62127" t="s">
        <v>12</v>
      </c>
      <c r="K62127" t="s">
        <v>12</v>
      </c>
      <c r="L62127" t="s">
        <v>38</v>
      </c>
      <c r="M62127">
        <v>3935983</v>
      </c>
      <c r="N62127" t="b">
        <v>0</v>
      </c>
    </row>
    <row r="62128" spans="2:14" x14ac:dyDescent="0.35">
      <c r="B62128" t="s">
        <v>492</v>
      </c>
      <c r="C62128">
        <v>45540000000</v>
      </c>
      <c r="D62128">
        <v>3439168784.1599998</v>
      </c>
      <c r="E62128">
        <v>24.61</v>
      </c>
      <c r="F62128">
        <v>99135650000</v>
      </c>
      <c r="G62128" t="s">
        <v>12</v>
      </c>
      <c r="H62128" t="s">
        <v>12</v>
      </c>
      <c r="I62128" t="s">
        <v>12</v>
      </c>
      <c r="J62128" t="s">
        <v>12</v>
      </c>
      <c r="K62128" t="s">
        <v>12</v>
      </c>
      <c r="L62128" t="s">
        <v>38</v>
      </c>
      <c r="M62128">
        <v>3935983</v>
      </c>
      <c r="N62128" t="b">
        <v>0</v>
      </c>
    </row>
    <row r="62129" spans="2:14" x14ac:dyDescent="0.35">
      <c r="B62129" t="s">
        <v>492</v>
      </c>
      <c r="C62129" t="s">
        <v>12</v>
      </c>
      <c r="D62129">
        <v>3492054417.8400002</v>
      </c>
      <c r="E62129">
        <v>23</v>
      </c>
      <c r="F62129">
        <v>95394300000</v>
      </c>
      <c r="G62129" t="s">
        <v>12</v>
      </c>
      <c r="H62129" t="s">
        <v>12</v>
      </c>
      <c r="I62129" t="s">
        <v>12</v>
      </c>
      <c r="J62129" t="s">
        <v>12</v>
      </c>
      <c r="K62129" t="s">
        <v>12</v>
      </c>
      <c r="L62129" t="s">
        <v>38</v>
      </c>
      <c r="M62129">
        <v>3935983</v>
      </c>
      <c r="N62129" t="b">
        <v>0</v>
      </c>
    </row>
    <row r="62130" spans="2:14" x14ac:dyDescent="0.35">
      <c r="B62130" t="s">
        <v>492</v>
      </c>
      <c r="C62130" t="s">
        <v>12</v>
      </c>
      <c r="D62130">
        <v>3044930424</v>
      </c>
      <c r="E62130">
        <v>21.79</v>
      </c>
      <c r="F62130">
        <v>97700870000</v>
      </c>
      <c r="G62130" t="s">
        <v>12</v>
      </c>
      <c r="H62130" t="s">
        <v>12</v>
      </c>
      <c r="I62130" t="s">
        <v>12</v>
      </c>
      <c r="J62130" t="s">
        <v>12</v>
      </c>
      <c r="K62130" t="s">
        <v>12</v>
      </c>
      <c r="L62130" t="s">
        <v>38</v>
      </c>
      <c r="M62130">
        <v>3935983</v>
      </c>
      <c r="N62130" t="b">
        <v>0</v>
      </c>
    </row>
    <row r="62131" spans="2:14" x14ac:dyDescent="0.35">
      <c r="B62131" t="s">
        <v>492</v>
      </c>
      <c r="C62131" t="s">
        <v>12</v>
      </c>
      <c r="D62131">
        <v>3048135613.9199901</v>
      </c>
      <c r="E62131">
        <v>21.46</v>
      </c>
      <c r="F62131">
        <v>97700870000</v>
      </c>
      <c r="G62131" t="s">
        <v>12</v>
      </c>
      <c r="H62131" t="s">
        <v>12</v>
      </c>
      <c r="I62131" t="s">
        <v>12</v>
      </c>
      <c r="J62131" t="s">
        <v>12</v>
      </c>
      <c r="K62131" t="s">
        <v>12</v>
      </c>
      <c r="L62131" t="s">
        <v>38</v>
      </c>
      <c r="M62131">
        <v>2980428</v>
      </c>
      <c r="N62131" t="b">
        <v>0</v>
      </c>
    </row>
    <row r="62132" spans="2:14" x14ac:dyDescent="0.35">
      <c r="B62132" t="s">
        <v>492</v>
      </c>
      <c r="C62132" t="s">
        <v>12</v>
      </c>
      <c r="D62132">
        <v>3185958780.48</v>
      </c>
      <c r="E62132">
        <v>21.79</v>
      </c>
      <c r="F62132">
        <v>96407140000</v>
      </c>
      <c r="G62132" t="s">
        <v>12</v>
      </c>
      <c r="H62132" t="s">
        <v>12</v>
      </c>
      <c r="I62132" t="s">
        <v>12</v>
      </c>
      <c r="J62132" t="s">
        <v>12</v>
      </c>
      <c r="K62132" t="s">
        <v>12</v>
      </c>
      <c r="L62132" t="s">
        <v>38</v>
      </c>
      <c r="M62132">
        <v>2980428</v>
      </c>
      <c r="N62132" t="b">
        <v>0</v>
      </c>
    </row>
    <row r="62133" spans="2:14" x14ac:dyDescent="0.35">
      <c r="B62133" t="s">
        <v>492</v>
      </c>
      <c r="C62133">
        <v>45310000000</v>
      </c>
      <c r="D62133">
        <v>3136278336.7199898</v>
      </c>
      <c r="E62133">
        <v>19</v>
      </c>
      <c r="F62133">
        <v>100135120000</v>
      </c>
      <c r="G62133" t="s">
        <v>12</v>
      </c>
      <c r="H62133" t="s">
        <v>12</v>
      </c>
      <c r="I62133" t="s">
        <v>12</v>
      </c>
      <c r="J62133" t="s">
        <v>12</v>
      </c>
      <c r="K62133" t="s">
        <v>12</v>
      </c>
      <c r="L62133" t="s">
        <v>38</v>
      </c>
      <c r="M62133">
        <v>2980428</v>
      </c>
      <c r="N62133" t="b">
        <v>0</v>
      </c>
    </row>
    <row r="62134" spans="2:14" x14ac:dyDescent="0.35">
      <c r="B62134" t="s">
        <v>492</v>
      </c>
      <c r="C62134">
        <v>45310000000</v>
      </c>
      <c r="D62134">
        <v>3043327829.04</v>
      </c>
      <c r="E62134">
        <v>19.02</v>
      </c>
      <c r="F62134">
        <v>100135120000</v>
      </c>
      <c r="G62134" t="s">
        <v>12</v>
      </c>
      <c r="H62134" t="s">
        <v>12</v>
      </c>
      <c r="I62134" t="s">
        <v>12</v>
      </c>
      <c r="J62134" t="s">
        <v>12</v>
      </c>
      <c r="K62134" t="s">
        <v>12</v>
      </c>
      <c r="L62134" t="s">
        <v>38</v>
      </c>
      <c r="M62134">
        <v>2980428</v>
      </c>
      <c r="N62134" t="b">
        <v>0</v>
      </c>
    </row>
    <row r="62135" spans="2:14" x14ac:dyDescent="0.35">
      <c r="B62135" t="s">
        <v>492</v>
      </c>
      <c r="C62135">
        <v>45310000000</v>
      </c>
      <c r="D62135">
        <v>2889478712.8799901</v>
      </c>
      <c r="E62135">
        <v>19.88</v>
      </c>
      <c r="F62135">
        <v>100135120000</v>
      </c>
      <c r="G62135" t="s">
        <v>12</v>
      </c>
      <c r="H62135" t="s">
        <v>12</v>
      </c>
      <c r="I62135" t="s">
        <v>12</v>
      </c>
      <c r="J62135" t="s">
        <v>12</v>
      </c>
      <c r="K62135" t="s">
        <v>12</v>
      </c>
      <c r="L62135" t="s">
        <v>38</v>
      </c>
      <c r="M62135">
        <v>2980428</v>
      </c>
      <c r="N62135" t="b">
        <v>0</v>
      </c>
    </row>
    <row r="62136" spans="2:14" x14ac:dyDescent="0.35">
      <c r="B62136" t="s">
        <v>492</v>
      </c>
      <c r="C62136">
        <v>45310000000</v>
      </c>
      <c r="D62136">
        <v>2709988077.3600001</v>
      </c>
      <c r="E62136">
        <v>19.57</v>
      </c>
      <c r="F62136">
        <v>100135120000</v>
      </c>
      <c r="G62136" t="s">
        <v>12</v>
      </c>
      <c r="H62136" t="s">
        <v>12</v>
      </c>
      <c r="I62136" t="s">
        <v>12</v>
      </c>
      <c r="J62136" t="s">
        <v>12</v>
      </c>
      <c r="K62136" t="s">
        <v>12</v>
      </c>
      <c r="L62136" t="s">
        <v>38</v>
      </c>
      <c r="M62136">
        <v>2980428</v>
      </c>
      <c r="N62136" t="b">
        <v>0</v>
      </c>
    </row>
    <row r="62137" spans="2:14" x14ac:dyDescent="0.35">
      <c r="B62137" t="s">
        <v>492</v>
      </c>
      <c r="C62137">
        <v>45310000000</v>
      </c>
      <c r="D62137">
        <v>2764476305.99999</v>
      </c>
      <c r="E62137">
        <v>18.989999999999998</v>
      </c>
      <c r="F62137">
        <v>106324135000</v>
      </c>
      <c r="G62137" t="s">
        <v>12</v>
      </c>
      <c r="H62137" t="s">
        <v>12</v>
      </c>
      <c r="I62137" t="s">
        <v>12</v>
      </c>
      <c r="J62137" t="s">
        <v>12</v>
      </c>
      <c r="K62137" t="s">
        <v>12</v>
      </c>
      <c r="L62137" t="s">
        <v>38</v>
      </c>
      <c r="M62137">
        <v>2980428</v>
      </c>
      <c r="N62137" t="b">
        <v>0</v>
      </c>
    </row>
    <row r="62138" spans="2:14" x14ac:dyDescent="0.35">
      <c r="B62138" t="s">
        <v>492</v>
      </c>
      <c r="C62138">
        <v>45310000000</v>
      </c>
      <c r="D62138">
        <v>2815759344.7199898</v>
      </c>
      <c r="E62138">
        <v>18.03</v>
      </c>
      <c r="F62138">
        <v>102877000000</v>
      </c>
      <c r="G62138" t="s">
        <v>12</v>
      </c>
      <c r="H62138" t="s">
        <v>12</v>
      </c>
      <c r="I62138" t="s">
        <v>12</v>
      </c>
      <c r="J62138" t="s">
        <v>12</v>
      </c>
      <c r="K62138" t="s">
        <v>12</v>
      </c>
      <c r="L62138" t="s">
        <v>38</v>
      </c>
      <c r="M62138">
        <v>2980428</v>
      </c>
      <c r="N62138" t="b">
        <v>0</v>
      </c>
    </row>
    <row r="62139" spans="2:14" x14ac:dyDescent="0.35">
      <c r="B62139" t="s">
        <v>492</v>
      </c>
      <c r="C62139">
        <v>22321000000</v>
      </c>
      <c r="D62139">
        <v>3033712259.2799902</v>
      </c>
      <c r="E62139">
        <v>16.91</v>
      </c>
      <c r="F62139">
        <v>63708000000</v>
      </c>
      <c r="G62139" t="s">
        <v>12</v>
      </c>
      <c r="H62139" t="s">
        <v>12</v>
      </c>
      <c r="I62139" t="s">
        <v>12</v>
      </c>
      <c r="J62139" t="s">
        <v>12</v>
      </c>
      <c r="K62139" t="s">
        <v>12</v>
      </c>
      <c r="L62139" t="s">
        <v>38</v>
      </c>
      <c r="M62139">
        <v>2980428</v>
      </c>
      <c r="N62139" t="b">
        <v>0</v>
      </c>
    </row>
    <row r="62140" spans="2:14" x14ac:dyDescent="0.35">
      <c r="B62140" t="s">
        <v>492</v>
      </c>
      <c r="C62140">
        <v>21227000000</v>
      </c>
      <c r="D62140">
        <v>3024096689.51999</v>
      </c>
      <c r="E62140">
        <v>17.25</v>
      </c>
      <c r="F62140">
        <v>63708000000</v>
      </c>
      <c r="G62140" t="s">
        <v>12</v>
      </c>
      <c r="H62140" t="s">
        <v>12</v>
      </c>
      <c r="I62140" t="s">
        <v>12</v>
      </c>
      <c r="J62140" t="s">
        <v>12</v>
      </c>
      <c r="K62140" t="s">
        <v>12</v>
      </c>
      <c r="L62140" t="s">
        <v>38</v>
      </c>
      <c r="M62140">
        <v>2980428</v>
      </c>
      <c r="N62140" t="b">
        <v>0</v>
      </c>
    </row>
    <row r="62141" spans="2:14" x14ac:dyDescent="0.35">
      <c r="B62141" t="s">
        <v>492</v>
      </c>
      <c r="C62141">
        <v>21227000000</v>
      </c>
      <c r="D62141">
        <v>2828580104.3999901</v>
      </c>
      <c r="E62141">
        <v>17.57</v>
      </c>
      <c r="F62141">
        <v>63708000000</v>
      </c>
      <c r="G62141" t="s">
        <v>12</v>
      </c>
      <c r="H62141" t="s">
        <v>12</v>
      </c>
      <c r="I62141" t="s">
        <v>12</v>
      </c>
      <c r="J62141" t="s">
        <v>12</v>
      </c>
      <c r="K62141" t="s">
        <v>12</v>
      </c>
      <c r="L62141" t="s">
        <v>38</v>
      </c>
      <c r="M62141">
        <v>2980428</v>
      </c>
      <c r="N62141" t="b">
        <v>0</v>
      </c>
    </row>
    <row r="62142" spans="2:14" x14ac:dyDescent="0.35">
      <c r="B62142" t="s">
        <v>492</v>
      </c>
      <c r="C62142">
        <v>21227000000</v>
      </c>
      <c r="D62142">
        <v>2492035162.8000002</v>
      </c>
      <c r="E62142">
        <v>18.93</v>
      </c>
      <c r="F62142">
        <v>63708000000</v>
      </c>
      <c r="G62142" t="s">
        <v>12</v>
      </c>
      <c r="H62142" t="s">
        <v>12</v>
      </c>
      <c r="I62142" t="s">
        <v>12</v>
      </c>
      <c r="J62142" t="s">
        <v>12</v>
      </c>
      <c r="K62142" t="s">
        <v>12</v>
      </c>
      <c r="L62142" t="s">
        <v>38</v>
      </c>
      <c r="M62142">
        <v>2980428</v>
      </c>
      <c r="N62142" t="b">
        <v>0</v>
      </c>
    </row>
    <row r="62143" spans="2:14" x14ac:dyDescent="0.35">
      <c r="B62143" t="s">
        <v>492</v>
      </c>
      <c r="C62143" t="s">
        <v>12</v>
      </c>
      <c r="D62143">
        <v>2522484467.04</v>
      </c>
      <c r="E62143">
        <v>18.87</v>
      </c>
      <c r="F62143">
        <v>63708000000</v>
      </c>
      <c r="G62143" t="s">
        <v>12</v>
      </c>
      <c r="H62143" t="s">
        <v>12</v>
      </c>
      <c r="I62143" t="s">
        <v>12</v>
      </c>
      <c r="J62143" t="s">
        <v>12</v>
      </c>
      <c r="K62143" t="s">
        <v>12</v>
      </c>
      <c r="L62143" t="s">
        <v>38</v>
      </c>
      <c r="M62143">
        <v>2802525</v>
      </c>
      <c r="N62143" t="b">
        <v>0</v>
      </c>
    </row>
    <row r="62144" spans="2:14" x14ac:dyDescent="0.35">
      <c r="B62144" t="s">
        <v>492</v>
      </c>
      <c r="C62144">
        <v>23507000000</v>
      </c>
      <c r="D62144">
        <v>2548125986.4000001</v>
      </c>
      <c r="E62144">
        <v>17.649999999999999</v>
      </c>
      <c r="F62144">
        <v>63708000000</v>
      </c>
      <c r="G62144" t="s">
        <v>12</v>
      </c>
      <c r="H62144" t="s">
        <v>12</v>
      </c>
      <c r="I62144" t="s">
        <v>12</v>
      </c>
      <c r="J62144" t="s">
        <v>12</v>
      </c>
      <c r="K62144" t="s">
        <v>12</v>
      </c>
      <c r="L62144" t="s">
        <v>38</v>
      </c>
      <c r="M62144">
        <v>2802525</v>
      </c>
      <c r="N62144" t="b">
        <v>0</v>
      </c>
    </row>
    <row r="62145" spans="2:14" x14ac:dyDescent="0.35">
      <c r="B62145" t="s">
        <v>492</v>
      </c>
      <c r="C62145">
        <v>23507000000</v>
      </c>
      <c r="D62145">
        <v>2373443135.7600002</v>
      </c>
      <c r="E62145">
        <v>15.55</v>
      </c>
      <c r="F62145">
        <v>64063000000</v>
      </c>
      <c r="G62145" t="s">
        <v>12</v>
      </c>
      <c r="H62145" t="s">
        <v>12</v>
      </c>
      <c r="I62145" t="s">
        <v>12</v>
      </c>
      <c r="J62145" t="s">
        <v>12</v>
      </c>
      <c r="K62145" t="s">
        <v>12</v>
      </c>
      <c r="L62145" t="s">
        <v>38</v>
      </c>
      <c r="M62145">
        <v>2802525</v>
      </c>
      <c r="N62145" t="b">
        <v>0</v>
      </c>
    </row>
    <row r="62146" spans="2:14" x14ac:dyDescent="0.35">
      <c r="B62146" t="s">
        <v>492</v>
      </c>
      <c r="C62146">
        <v>23507000000</v>
      </c>
      <c r="D62146">
        <v>2668320608.4000001</v>
      </c>
      <c r="E62146">
        <v>15.74</v>
      </c>
      <c r="F62146">
        <v>64063000000</v>
      </c>
      <c r="G62146" t="s">
        <v>12</v>
      </c>
      <c r="H62146" t="s">
        <v>12</v>
      </c>
      <c r="I62146" t="s">
        <v>12</v>
      </c>
      <c r="J62146" t="s">
        <v>12</v>
      </c>
      <c r="K62146" t="s">
        <v>12</v>
      </c>
      <c r="L62146" t="s">
        <v>38</v>
      </c>
      <c r="M62146">
        <v>2802525</v>
      </c>
      <c r="N62146" t="b">
        <v>0</v>
      </c>
    </row>
    <row r="62147" spans="2:14" x14ac:dyDescent="0.35">
      <c r="B62147" t="s">
        <v>492</v>
      </c>
      <c r="C62147">
        <v>23507000000</v>
      </c>
      <c r="D62147">
        <v>3363846821.04</v>
      </c>
      <c r="E62147">
        <v>15.9</v>
      </c>
      <c r="F62147">
        <v>64063000000</v>
      </c>
      <c r="G62147" t="s">
        <v>12</v>
      </c>
      <c r="H62147" t="s">
        <v>12</v>
      </c>
      <c r="I62147" t="s">
        <v>12</v>
      </c>
      <c r="J62147" t="s">
        <v>12</v>
      </c>
      <c r="K62147" t="s">
        <v>12</v>
      </c>
      <c r="L62147" t="s">
        <v>38</v>
      </c>
      <c r="M62147">
        <v>2802525</v>
      </c>
      <c r="N62147" t="b">
        <v>0</v>
      </c>
    </row>
    <row r="62148" spans="2:14" x14ac:dyDescent="0.35">
      <c r="B62148" t="s">
        <v>492</v>
      </c>
      <c r="C62148">
        <v>23507000000</v>
      </c>
      <c r="D62148">
        <v>3453592138.8000002</v>
      </c>
      <c r="E62148">
        <v>14.81</v>
      </c>
      <c r="F62148">
        <v>2934000000</v>
      </c>
      <c r="G62148" t="s">
        <v>12</v>
      </c>
      <c r="H62148" t="s">
        <v>12</v>
      </c>
      <c r="I62148" t="s">
        <v>12</v>
      </c>
      <c r="J62148" t="s">
        <v>12</v>
      </c>
      <c r="K62148" t="s">
        <v>12</v>
      </c>
      <c r="L62148" t="s">
        <v>38</v>
      </c>
      <c r="M62148">
        <v>2802525</v>
      </c>
      <c r="N62148" t="b">
        <v>0</v>
      </c>
    </row>
    <row r="62149" spans="2:14" x14ac:dyDescent="0.35">
      <c r="B62149" t="s">
        <v>492</v>
      </c>
      <c r="C62149">
        <v>23507000000</v>
      </c>
      <c r="D62149">
        <v>3753277396.3200002</v>
      </c>
      <c r="E62149">
        <v>16.649999999999999</v>
      </c>
      <c r="F62149">
        <v>2934000000</v>
      </c>
      <c r="G62149" t="s">
        <v>12</v>
      </c>
      <c r="H62149" t="s">
        <v>12</v>
      </c>
      <c r="I62149" t="s">
        <v>12</v>
      </c>
      <c r="J62149" t="s">
        <v>12</v>
      </c>
      <c r="K62149" t="s">
        <v>12</v>
      </c>
      <c r="L62149" t="s">
        <v>38</v>
      </c>
      <c r="M62149">
        <v>2802525</v>
      </c>
      <c r="N62149" t="b">
        <v>0</v>
      </c>
    </row>
    <row r="62150" spans="2:14" x14ac:dyDescent="0.35">
      <c r="B62150" t="s">
        <v>492</v>
      </c>
      <c r="C62150" t="s">
        <v>12</v>
      </c>
      <c r="D62150">
        <v>3902318727.5999999</v>
      </c>
      <c r="E62150">
        <v>20.99</v>
      </c>
      <c r="F62150">
        <v>2825984000</v>
      </c>
      <c r="G62150" t="s">
        <v>12</v>
      </c>
      <c r="H62150" t="s">
        <v>12</v>
      </c>
      <c r="I62150" t="s">
        <v>12</v>
      </c>
      <c r="J62150" t="s">
        <v>12</v>
      </c>
      <c r="K62150" t="s">
        <v>12</v>
      </c>
      <c r="L62150" t="s">
        <v>38</v>
      </c>
      <c r="M62150">
        <v>2802525</v>
      </c>
      <c r="N62150" t="b">
        <v>0</v>
      </c>
    </row>
    <row r="62151" spans="2:14" x14ac:dyDescent="0.35">
      <c r="B62151" t="s">
        <v>492</v>
      </c>
      <c r="C62151">
        <v>94000000</v>
      </c>
      <c r="D62151">
        <v>3479233658.1599998</v>
      </c>
      <c r="E62151">
        <v>21.55</v>
      </c>
      <c r="F62151">
        <v>2787484000</v>
      </c>
      <c r="G62151" t="s">
        <v>12</v>
      </c>
      <c r="H62151" t="s">
        <v>12</v>
      </c>
      <c r="I62151" t="s">
        <v>12</v>
      </c>
      <c r="J62151" t="s">
        <v>12</v>
      </c>
      <c r="K62151" t="s">
        <v>12</v>
      </c>
      <c r="L62151" t="s">
        <v>38</v>
      </c>
      <c r="M62151">
        <v>2802525</v>
      </c>
      <c r="N62151" t="b">
        <v>0</v>
      </c>
    </row>
    <row r="62152" spans="2:14" x14ac:dyDescent="0.35">
      <c r="B62152" t="s">
        <v>492</v>
      </c>
      <c r="C62152" t="s">
        <v>12</v>
      </c>
      <c r="D62152">
        <v>3543337456.5599899</v>
      </c>
      <c r="E62152">
        <v>23.42</v>
      </c>
      <c r="F62152" t="s">
        <v>12</v>
      </c>
      <c r="G62152" t="s">
        <v>12</v>
      </c>
      <c r="H62152" t="s">
        <v>12</v>
      </c>
      <c r="I62152" t="s">
        <v>12</v>
      </c>
      <c r="J62152" t="s">
        <v>12</v>
      </c>
      <c r="K62152" t="s">
        <v>12</v>
      </c>
      <c r="L62152" t="s">
        <v>38</v>
      </c>
      <c r="M62152">
        <v>2802525</v>
      </c>
      <c r="N62152" t="b">
        <v>0</v>
      </c>
    </row>
    <row r="62153" spans="2:14" x14ac:dyDescent="0.35">
      <c r="B62153" t="s">
        <v>492</v>
      </c>
      <c r="C62153" t="s">
        <v>12</v>
      </c>
      <c r="D62153">
        <v>3609043849.9200001</v>
      </c>
      <c r="E62153">
        <v>24.35</v>
      </c>
      <c r="F62153" t="s">
        <v>12</v>
      </c>
      <c r="G62153" t="s">
        <v>12</v>
      </c>
      <c r="H62153" t="s">
        <v>12</v>
      </c>
      <c r="I62153" t="s">
        <v>12</v>
      </c>
      <c r="J62153" t="s">
        <v>12</v>
      </c>
      <c r="K62153" t="s">
        <v>12</v>
      </c>
      <c r="L62153" t="s">
        <v>38</v>
      </c>
      <c r="M62153">
        <v>2802525</v>
      </c>
      <c r="N62153" t="b">
        <v>0</v>
      </c>
    </row>
    <row r="62154" spans="2:14" x14ac:dyDescent="0.35">
      <c r="B62154" t="s">
        <v>492</v>
      </c>
      <c r="C62154" t="s">
        <v>12</v>
      </c>
      <c r="D62154">
        <v>3955204361.2799902</v>
      </c>
      <c r="E62154">
        <v>21.71</v>
      </c>
      <c r="F62154" t="s">
        <v>12</v>
      </c>
      <c r="G62154" t="s">
        <v>12</v>
      </c>
      <c r="H62154" t="s">
        <v>12</v>
      </c>
      <c r="I62154" t="s">
        <v>12</v>
      </c>
      <c r="J62154" t="s">
        <v>12</v>
      </c>
      <c r="K62154" t="s">
        <v>12</v>
      </c>
      <c r="L62154" t="s">
        <v>38</v>
      </c>
      <c r="M62154">
        <v>2802525</v>
      </c>
      <c r="N62154" t="b">
        <v>0</v>
      </c>
    </row>
    <row r="62155" spans="2:14" x14ac:dyDescent="0.35">
      <c r="B62155" t="s">
        <v>492</v>
      </c>
      <c r="C62155" t="s">
        <v>12</v>
      </c>
      <c r="D62155" t="s">
        <v>12</v>
      </c>
      <c r="E62155">
        <v>22.11</v>
      </c>
      <c r="F62155" t="s">
        <v>12</v>
      </c>
      <c r="G62155" t="s">
        <v>12</v>
      </c>
      <c r="H62155" t="s">
        <v>12</v>
      </c>
      <c r="I62155" t="s">
        <v>12</v>
      </c>
      <c r="J62155" t="s">
        <v>12</v>
      </c>
      <c r="K62155" t="s">
        <v>12</v>
      </c>
      <c r="L62155" t="s">
        <v>38</v>
      </c>
      <c r="M62155">
        <v>193055</v>
      </c>
      <c r="N62155" t="b">
        <v>0</v>
      </c>
    </row>
    <row r="62156" spans="2:14" x14ac:dyDescent="0.35">
      <c r="B62156" t="s">
        <v>492</v>
      </c>
      <c r="C62156" t="s">
        <v>12</v>
      </c>
      <c r="D62156" t="s">
        <v>12</v>
      </c>
      <c r="E62156">
        <v>22.52</v>
      </c>
      <c r="F62156" t="s">
        <v>12</v>
      </c>
      <c r="G62156" t="s">
        <v>12</v>
      </c>
      <c r="H62156" t="s">
        <v>12</v>
      </c>
      <c r="I62156" t="s">
        <v>12</v>
      </c>
      <c r="J62156" t="s">
        <v>12</v>
      </c>
      <c r="K62156" t="s">
        <v>12</v>
      </c>
      <c r="L62156" t="s">
        <v>38</v>
      </c>
      <c r="M62156">
        <v>193055</v>
      </c>
      <c r="N62156" t="b">
        <v>0</v>
      </c>
    </row>
    <row r="62157" spans="2:14" x14ac:dyDescent="0.35">
      <c r="B62157" t="s">
        <v>492</v>
      </c>
      <c r="C62157" t="s">
        <v>12</v>
      </c>
      <c r="D62157" t="s">
        <v>12</v>
      </c>
      <c r="E62157">
        <v>24.68</v>
      </c>
      <c r="F62157" t="s">
        <v>12</v>
      </c>
      <c r="G62157" t="s">
        <v>12</v>
      </c>
      <c r="H62157" t="s">
        <v>12</v>
      </c>
      <c r="I62157" t="s">
        <v>12</v>
      </c>
      <c r="J62157" t="s">
        <v>12</v>
      </c>
      <c r="K62157" t="s">
        <v>12</v>
      </c>
      <c r="L62157" t="s">
        <v>38</v>
      </c>
      <c r="M62157">
        <v>193055</v>
      </c>
      <c r="N62157" t="b">
        <v>0</v>
      </c>
    </row>
    <row r="62158" spans="2:14" x14ac:dyDescent="0.35">
      <c r="B62158" t="s">
        <v>492</v>
      </c>
      <c r="C62158" t="s">
        <v>12</v>
      </c>
      <c r="D62158" t="s">
        <v>12</v>
      </c>
      <c r="E62158" t="s">
        <v>12</v>
      </c>
      <c r="F62158" t="s">
        <v>12</v>
      </c>
      <c r="G62158" t="s">
        <v>12</v>
      </c>
      <c r="H62158" t="s">
        <v>12</v>
      </c>
      <c r="I62158" t="s">
        <v>12</v>
      </c>
      <c r="J62158" t="s">
        <v>12</v>
      </c>
      <c r="K62158" t="s">
        <v>12</v>
      </c>
      <c r="L62158" t="s">
        <v>38</v>
      </c>
      <c r="M62158">
        <v>193055</v>
      </c>
      <c r="N62158" t="b">
        <v>0</v>
      </c>
    </row>
    <row r="62159" spans="2:14" x14ac:dyDescent="0.35">
      <c r="B62159" t="s">
        <v>492</v>
      </c>
      <c r="C62159" t="s">
        <v>12</v>
      </c>
      <c r="D62159" t="s">
        <v>12</v>
      </c>
      <c r="E62159" t="s">
        <v>12</v>
      </c>
      <c r="F62159" t="s">
        <v>12</v>
      </c>
      <c r="G62159" t="s">
        <v>12</v>
      </c>
      <c r="H62159" t="s">
        <v>12</v>
      </c>
      <c r="I62159" t="s">
        <v>12</v>
      </c>
      <c r="J62159" t="s">
        <v>12</v>
      </c>
      <c r="K62159" t="s">
        <v>12</v>
      </c>
      <c r="L62159" t="s">
        <v>38</v>
      </c>
      <c r="M62159">
        <v>193055</v>
      </c>
      <c r="N62159" t="b">
        <v>0</v>
      </c>
    </row>
    <row r="62160" spans="2:14" x14ac:dyDescent="0.35">
      <c r="B62160" t="s">
        <v>492</v>
      </c>
      <c r="C62160" t="s">
        <v>12</v>
      </c>
      <c r="D62160" t="s">
        <v>12</v>
      </c>
      <c r="E62160" t="s">
        <v>12</v>
      </c>
      <c r="F62160" t="s">
        <v>12</v>
      </c>
      <c r="G62160" t="s">
        <v>12</v>
      </c>
      <c r="H62160" t="s">
        <v>12</v>
      </c>
      <c r="I62160" t="s">
        <v>12</v>
      </c>
      <c r="J62160" t="s">
        <v>12</v>
      </c>
      <c r="K62160" t="s">
        <v>12</v>
      </c>
      <c r="L62160" t="s">
        <v>38</v>
      </c>
      <c r="M62160">
        <v>193055</v>
      </c>
      <c r="N62160" t="b">
        <v>0</v>
      </c>
    </row>
    <row r="62161" spans="2:14" x14ac:dyDescent="0.35">
      <c r="B62161" t="s">
        <v>492</v>
      </c>
      <c r="C62161" t="s">
        <v>12</v>
      </c>
      <c r="D62161" t="s">
        <v>12</v>
      </c>
      <c r="E62161" t="s">
        <v>12</v>
      </c>
      <c r="F62161" t="s">
        <v>12</v>
      </c>
      <c r="G62161" t="s">
        <v>12</v>
      </c>
      <c r="H62161" t="s">
        <v>12</v>
      </c>
      <c r="I62161" t="s">
        <v>12</v>
      </c>
      <c r="J62161" t="s">
        <v>12</v>
      </c>
      <c r="K62161" t="s">
        <v>12</v>
      </c>
      <c r="L62161" t="s">
        <v>38</v>
      </c>
      <c r="M62161">
        <v>193055</v>
      </c>
      <c r="N62161" t="b">
        <v>0</v>
      </c>
    </row>
    <row r="62162" spans="2:14" x14ac:dyDescent="0.35">
      <c r="B62162" t="s">
        <v>492</v>
      </c>
      <c r="C62162" t="s">
        <v>12</v>
      </c>
      <c r="D62162" t="s">
        <v>12</v>
      </c>
      <c r="E62162" t="s">
        <v>12</v>
      </c>
      <c r="F62162" t="s">
        <v>12</v>
      </c>
      <c r="G62162" t="s">
        <v>12</v>
      </c>
      <c r="H62162" t="s">
        <v>12</v>
      </c>
      <c r="I62162" t="s">
        <v>12</v>
      </c>
      <c r="J62162" t="s">
        <v>12</v>
      </c>
      <c r="K62162" t="s">
        <v>12</v>
      </c>
      <c r="L62162" t="s">
        <v>38</v>
      </c>
      <c r="M62162">
        <v>193055</v>
      </c>
      <c r="N62162" t="b">
        <v>0</v>
      </c>
    </row>
    <row r="62163" spans="2:14" x14ac:dyDescent="0.35">
      <c r="B62163" t="s">
        <v>492</v>
      </c>
      <c r="C62163" t="s">
        <v>12</v>
      </c>
      <c r="D62163" t="s">
        <v>12</v>
      </c>
      <c r="E62163" t="s">
        <v>12</v>
      </c>
      <c r="F62163" t="s">
        <v>12</v>
      </c>
      <c r="G62163" t="s">
        <v>12</v>
      </c>
      <c r="H62163" t="s">
        <v>12</v>
      </c>
      <c r="I62163" t="s">
        <v>12</v>
      </c>
      <c r="J62163" t="s">
        <v>12</v>
      </c>
      <c r="K62163" t="s">
        <v>12</v>
      </c>
      <c r="L62163" t="s">
        <v>38</v>
      </c>
      <c r="M62163">
        <v>193055</v>
      </c>
      <c r="N62163" t="b">
        <v>0</v>
      </c>
    </row>
    <row r="62164" spans="2:14" x14ac:dyDescent="0.35">
      <c r="B62164" t="s">
        <v>492</v>
      </c>
      <c r="C62164" t="s">
        <v>12</v>
      </c>
      <c r="D62164" t="s">
        <v>12</v>
      </c>
      <c r="E62164" t="s">
        <v>12</v>
      </c>
      <c r="F62164" t="s">
        <v>12</v>
      </c>
      <c r="G62164" t="s">
        <v>12</v>
      </c>
      <c r="H62164" t="s">
        <v>12</v>
      </c>
      <c r="I62164" t="s">
        <v>12</v>
      </c>
      <c r="J62164" t="s">
        <v>12</v>
      </c>
      <c r="K62164" t="s">
        <v>12</v>
      </c>
      <c r="L62164" t="s">
        <v>38</v>
      </c>
      <c r="M62164">
        <v>193055</v>
      </c>
      <c r="N62164" t="b">
        <v>0</v>
      </c>
    </row>
    <row r="62165" spans="2:14" x14ac:dyDescent="0.35">
      <c r="B62165" t="s">
        <v>492</v>
      </c>
      <c r="C62165" t="s">
        <v>12</v>
      </c>
      <c r="D62165" t="s">
        <v>12</v>
      </c>
      <c r="E62165" t="s">
        <v>12</v>
      </c>
      <c r="F62165" t="s">
        <v>12</v>
      </c>
      <c r="G62165" t="s">
        <v>12</v>
      </c>
      <c r="H62165" t="s">
        <v>12</v>
      </c>
      <c r="I62165" t="s">
        <v>12</v>
      </c>
      <c r="J62165" t="s">
        <v>12</v>
      </c>
      <c r="K62165" t="s">
        <v>12</v>
      </c>
      <c r="L62165" t="s">
        <v>38</v>
      </c>
      <c r="M62165">
        <v>193055</v>
      </c>
      <c r="N62165" t="b">
        <v>0</v>
      </c>
    </row>
    <row r="62166" spans="2:14" x14ac:dyDescent="0.35">
      <c r="B62166" t="s">
        <v>492</v>
      </c>
      <c r="C62166" t="s">
        <v>12</v>
      </c>
      <c r="D62166" t="s">
        <v>12</v>
      </c>
      <c r="E62166" t="s">
        <v>12</v>
      </c>
      <c r="F62166" t="s">
        <v>12</v>
      </c>
      <c r="G62166" t="s">
        <v>12</v>
      </c>
      <c r="H62166" t="s">
        <v>12</v>
      </c>
      <c r="I62166" t="s">
        <v>12</v>
      </c>
      <c r="J62166" t="s">
        <v>12</v>
      </c>
      <c r="K62166" t="s">
        <v>12</v>
      </c>
      <c r="L62166" t="s">
        <v>38</v>
      </c>
      <c r="M62166">
        <v>193055</v>
      </c>
      <c r="N62166" t="b">
        <v>0</v>
      </c>
    </row>
    <row r="62167" spans="2:14" x14ac:dyDescent="0.35">
      <c r="B62167" t="s">
        <v>493</v>
      </c>
      <c r="C62167">
        <v>11370372080</v>
      </c>
      <c r="D62167">
        <v>9786029999.9999809</v>
      </c>
      <c r="E62167">
        <v>72.8</v>
      </c>
      <c r="F62167">
        <v>11815783530</v>
      </c>
      <c r="G62167" t="s">
        <v>12</v>
      </c>
      <c r="H62167" t="s">
        <v>12</v>
      </c>
      <c r="I62167" t="s">
        <v>12</v>
      </c>
      <c r="J62167" t="s">
        <v>12</v>
      </c>
      <c r="K62167" t="s">
        <v>12</v>
      </c>
      <c r="L62167" t="s">
        <v>13</v>
      </c>
      <c r="M62167">
        <v>244415</v>
      </c>
      <c r="N62167" t="b">
        <v>0</v>
      </c>
    </row>
    <row r="62168" spans="2:14" x14ac:dyDescent="0.35">
      <c r="B62168" t="s">
        <v>493</v>
      </c>
      <c r="C62168">
        <v>11019002080</v>
      </c>
      <c r="D62168">
        <v>9897270000</v>
      </c>
      <c r="E62168">
        <v>64.260000000000005</v>
      </c>
      <c r="F62168">
        <v>11843678260</v>
      </c>
      <c r="G62168" t="s">
        <v>12</v>
      </c>
      <c r="H62168" t="s">
        <v>12</v>
      </c>
      <c r="I62168" t="s">
        <v>12</v>
      </c>
      <c r="J62168" t="s">
        <v>12</v>
      </c>
      <c r="K62168" t="s">
        <v>12</v>
      </c>
      <c r="L62168" t="s">
        <v>13</v>
      </c>
      <c r="M62168">
        <v>244415</v>
      </c>
      <c r="N62168" t="b">
        <v>0</v>
      </c>
    </row>
    <row r="62169" spans="2:14" x14ac:dyDescent="0.35">
      <c r="B62169" t="s">
        <v>493</v>
      </c>
      <c r="C62169">
        <v>10353952080</v>
      </c>
      <c r="D62169">
        <v>8478960000</v>
      </c>
      <c r="E62169">
        <v>64.739999999999995</v>
      </c>
      <c r="F62169">
        <v>11872586000</v>
      </c>
      <c r="G62169" t="s">
        <v>12</v>
      </c>
      <c r="H62169" t="s">
        <v>12</v>
      </c>
      <c r="I62169" t="s">
        <v>12</v>
      </c>
      <c r="J62169" t="s">
        <v>12</v>
      </c>
      <c r="K62169" t="s">
        <v>12</v>
      </c>
      <c r="L62169" t="s">
        <v>13</v>
      </c>
      <c r="M62169">
        <v>244415</v>
      </c>
      <c r="N62169" t="b">
        <v>0</v>
      </c>
    </row>
    <row r="62170" spans="2:14" x14ac:dyDescent="0.35">
      <c r="B62170" t="s">
        <v>493</v>
      </c>
      <c r="C62170">
        <v>10137350230</v>
      </c>
      <c r="D62170">
        <v>8389350000</v>
      </c>
      <c r="E62170">
        <v>63.34</v>
      </c>
      <c r="F62170">
        <v>11849401500</v>
      </c>
      <c r="G62170" t="s">
        <v>12</v>
      </c>
      <c r="H62170" t="s">
        <v>12</v>
      </c>
      <c r="I62170" t="s">
        <v>12</v>
      </c>
      <c r="J62170" t="s">
        <v>12</v>
      </c>
      <c r="K62170" t="s">
        <v>12</v>
      </c>
      <c r="L62170" t="s">
        <v>13</v>
      </c>
      <c r="M62170">
        <v>244415</v>
      </c>
      <c r="N62170" t="b">
        <v>0</v>
      </c>
    </row>
    <row r="62171" spans="2:14" x14ac:dyDescent="0.35">
      <c r="B62171" t="s">
        <v>493</v>
      </c>
      <c r="C62171">
        <v>9813077620</v>
      </c>
      <c r="D62171">
        <v>8105070000</v>
      </c>
      <c r="E62171">
        <v>64.06</v>
      </c>
      <c r="F62171">
        <v>11824982580</v>
      </c>
      <c r="G62171" t="s">
        <v>12</v>
      </c>
      <c r="H62171" t="s">
        <v>12</v>
      </c>
      <c r="I62171" t="s">
        <v>12</v>
      </c>
      <c r="J62171" t="s">
        <v>12</v>
      </c>
      <c r="K62171" t="s">
        <v>12</v>
      </c>
      <c r="L62171" t="s">
        <v>13</v>
      </c>
      <c r="M62171">
        <v>244415</v>
      </c>
      <c r="N62171" t="b">
        <v>0</v>
      </c>
    </row>
    <row r="62172" spans="2:14" x14ac:dyDescent="0.35">
      <c r="B62172" t="s">
        <v>493</v>
      </c>
      <c r="C62172">
        <v>9618650500</v>
      </c>
      <c r="D62172">
        <v>8052540000</v>
      </c>
      <c r="E62172">
        <v>54.88</v>
      </c>
      <c r="F62172">
        <v>12020356500</v>
      </c>
      <c r="G62172" t="s">
        <v>12</v>
      </c>
      <c r="H62172" t="s">
        <v>12</v>
      </c>
      <c r="I62172" t="s">
        <v>12</v>
      </c>
      <c r="J62172" t="s">
        <v>12</v>
      </c>
      <c r="K62172" t="s">
        <v>12</v>
      </c>
      <c r="L62172" t="s">
        <v>13</v>
      </c>
      <c r="M62172">
        <v>244415</v>
      </c>
      <c r="N62172" t="b">
        <v>0</v>
      </c>
    </row>
    <row r="62173" spans="2:14" x14ac:dyDescent="0.35">
      <c r="B62173" t="s">
        <v>493</v>
      </c>
      <c r="C62173">
        <v>8404483710</v>
      </c>
      <c r="D62173">
        <v>7225965000</v>
      </c>
      <c r="E62173">
        <v>54.3</v>
      </c>
      <c r="F62173">
        <v>11936595470</v>
      </c>
      <c r="G62173" t="s">
        <v>12</v>
      </c>
      <c r="H62173" t="s">
        <v>12</v>
      </c>
      <c r="I62173" t="s">
        <v>12</v>
      </c>
      <c r="J62173" t="s">
        <v>12</v>
      </c>
      <c r="K62173" t="s">
        <v>12</v>
      </c>
      <c r="L62173" t="s">
        <v>13</v>
      </c>
      <c r="M62173">
        <v>244415</v>
      </c>
      <c r="N62173" t="b">
        <v>0</v>
      </c>
    </row>
    <row r="62174" spans="2:14" x14ac:dyDescent="0.35">
      <c r="B62174" t="s">
        <v>493</v>
      </c>
      <c r="C62174">
        <v>8250280460</v>
      </c>
      <c r="D62174">
        <v>7324845000</v>
      </c>
      <c r="E62174">
        <v>52.46</v>
      </c>
      <c r="F62174">
        <v>11913073000</v>
      </c>
      <c r="G62174" t="s">
        <v>12</v>
      </c>
      <c r="H62174" t="s">
        <v>12</v>
      </c>
      <c r="I62174" t="s">
        <v>12</v>
      </c>
      <c r="J62174" t="s">
        <v>12</v>
      </c>
      <c r="K62174" t="s">
        <v>12</v>
      </c>
      <c r="L62174" t="s">
        <v>13</v>
      </c>
      <c r="M62174">
        <v>244415</v>
      </c>
      <c r="N62174" t="b">
        <v>0</v>
      </c>
    </row>
    <row r="62175" spans="2:14" x14ac:dyDescent="0.35">
      <c r="B62175" t="s">
        <v>493</v>
      </c>
      <c r="C62175">
        <v>7801999570</v>
      </c>
      <c r="D62175">
        <v>6363855000</v>
      </c>
      <c r="E62175">
        <v>52.12</v>
      </c>
      <c r="F62175">
        <v>12156544680</v>
      </c>
      <c r="G62175" t="s">
        <v>12</v>
      </c>
      <c r="H62175" t="s">
        <v>12</v>
      </c>
      <c r="I62175" t="s">
        <v>12</v>
      </c>
      <c r="J62175" t="s">
        <v>12</v>
      </c>
      <c r="K62175" t="s">
        <v>12</v>
      </c>
      <c r="L62175" t="s">
        <v>13</v>
      </c>
      <c r="M62175">
        <v>244415</v>
      </c>
      <c r="N62175" t="b">
        <v>0</v>
      </c>
    </row>
    <row r="62176" spans="2:14" x14ac:dyDescent="0.35">
      <c r="B62176" t="s">
        <v>493</v>
      </c>
      <c r="C62176">
        <v>7599395930</v>
      </c>
      <c r="D62176">
        <v>5226735000</v>
      </c>
      <c r="E62176">
        <v>46.77</v>
      </c>
      <c r="F62176">
        <v>12864732800</v>
      </c>
      <c r="G62176" t="s">
        <v>12</v>
      </c>
      <c r="H62176" t="s">
        <v>12</v>
      </c>
      <c r="I62176" t="s">
        <v>12</v>
      </c>
      <c r="J62176" t="s">
        <v>12</v>
      </c>
      <c r="K62176" t="s">
        <v>12</v>
      </c>
      <c r="L62176" t="s">
        <v>13</v>
      </c>
      <c r="M62176">
        <v>244415</v>
      </c>
      <c r="N62176" t="b">
        <v>0</v>
      </c>
    </row>
    <row r="62177" spans="2:14" x14ac:dyDescent="0.35">
      <c r="B62177" t="s">
        <v>493</v>
      </c>
      <c r="C62177">
        <v>9275574570</v>
      </c>
      <c r="D62177">
        <v>6243345000</v>
      </c>
      <c r="E62177">
        <v>47.41</v>
      </c>
      <c r="F62177">
        <v>12891009600</v>
      </c>
      <c r="G62177" t="s">
        <v>12</v>
      </c>
      <c r="H62177" t="s">
        <v>12</v>
      </c>
      <c r="I62177" t="s">
        <v>12</v>
      </c>
      <c r="J62177" t="s">
        <v>12</v>
      </c>
      <c r="K62177" t="s">
        <v>12</v>
      </c>
      <c r="L62177" t="s">
        <v>13</v>
      </c>
      <c r="M62177">
        <v>244415</v>
      </c>
      <c r="N62177" t="b">
        <v>0</v>
      </c>
    </row>
    <row r="62178" spans="2:14" x14ac:dyDescent="0.35">
      <c r="B62178" t="s">
        <v>493</v>
      </c>
      <c r="C62178">
        <v>9367907790</v>
      </c>
      <c r="D62178">
        <v>7242959999.9999905</v>
      </c>
      <c r="E62178">
        <v>41.19</v>
      </c>
      <c r="F62178">
        <v>12894294600</v>
      </c>
      <c r="G62178" t="s">
        <v>12</v>
      </c>
      <c r="H62178" t="s">
        <v>12</v>
      </c>
      <c r="I62178" t="s">
        <v>12</v>
      </c>
      <c r="J62178" t="s">
        <v>12</v>
      </c>
      <c r="K62178" t="s">
        <v>12</v>
      </c>
      <c r="L62178" t="s">
        <v>13</v>
      </c>
      <c r="M62178">
        <v>244415</v>
      </c>
      <c r="N62178" t="b">
        <v>0</v>
      </c>
    </row>
    <row r="62179" spans="2:14" x14ac:dyDescent="0.35">
      <c r="B62179" t="s">
        <v>493</v>
      </c>
      <c r="C62179">
        <v>9373156140</v>
      </c>
      <c r="D62179">
        <v>7490159999.9999905</v>
      </c>
      <c r="E62179">
        <v>33.83</v>
      </c>
      <c r="F62179">
        <v>12892949700</v>
      </c>
      <c r="G62179" t="s">
        <v>12</v>
      </c>
      <c r="H62179" t="s">
        <v>12</v>
      </c>
      <c r="I62179" t="s">
        <v>12</v>
      </c>
      <c r="J62179" t="s">
        <v>12</v>
      </c>
      <c r="K62179" t="s">
        <v>12</v>
      </c>
      <c r="L62179" t="s">
        <v>13</v>
      </c>
      <c r="M62179">
        <v>244415</v>
      </c>
      <c r="N62179" t="b">
        <v>0</v>
      </c>
    </row>
    <row r="62180" spans="2:14" x14ac:dyDescent="0.35">
      <c r="B62180" t="s">
        <v>493</v>
      </c>
      <c r="C62180">
        <v>9368817570</v>
      </c>
      <c r="D62180">
        <v>7479345000</v>
      </c>
      <c r="E62180">
        <v>40.409999999999997</v>
      </c>
      <c r="F62180">
        <v>12896599100</v>
      </c>
      <c r="G62180">
        <v>263352</v>
      </c>
      <c r="H62180">
        <v>263352</v>
      </c>
      <c r="I62180" t="s">
        <v>12</v>
      </c>
      <c r="J62180">
        <v>68476</v>
      </c>
      <c r="K62180" t="s">
        <v>12</v>
      </c>
      <c r="L62180" t="s">
        <v>13</v>
      </c>
      <c r="M62180">
        <v>263352</v>
      </c>
      <c r="N62180" t="b">
        <v>0</v>
      </c>
    </row>
    <row r="62181" spans="2:14" x14ac:dyDescent="0.35">
      <c r="B62181" t="s">
        <v>493</v>
      </c>
      <c r="C62181">
        <v>8836982500</v>
      </c>
      <c r="D62181">
        <v>6952500000</v>
      </c>
      <c r="E62181">
        <v>46.88</v>
      </c>
      <c r="F62181">
        <v>12914354150</v>
      </c>
      <c r="G62181">
        <v>263352</v>
      </c>
      <c r="H62181">
        <v>263352</v>
      </c>
      <c r="I62181" t="s">
        <v>12</v>
      </c>
      <c r="J62181">
        <v>68476</v>
      </c>
      <c r="K62181" t="s">
        <v>12</v>
      </c>
      <c r="L62181" t="s">
        <v>13</v>
      </c>
      <c r="M62181">
        <v>263352</v>
      </c>
      <c r="N62181" t="b">
        <v>0</v>
      </c>
    </row>
    <row r="62182" spans="2:14" x14ac:dyDescent="0.35">
      <c r="B62182" t="s">
        <v>493</v>
      </c>
      <c r="C62182">
        <v>8797158870</v>
      </c>
      <c r="D62182">
        <v>6859800000</v>
      </c>
      <c r="E62182">
        <v>48.48</v>
      </c>
      <c r="F62182">
        <v>12958214900</v>
      </c>
      <c r="G62182">
        <v>263352</v>
      </c>
      <c r="H62182">
        <v>263352</v>
      </c>
      <c r="I62182" t="s">
        <v>12</v>
      </c>
      <c r="J62182">
        <v>68476</v>
      </c>
      <c r="K62182" t="s">
        <v>12</v>
      </c>
      <c r="L62182" t="s">
        <v>13</v>
      </c>
      <c r="M62182">
        <v>263352</v>
      </c>
      <c r="N62182" t="b">
        <v>0</v>
      </c>
    </row>
    <row r="62183" spans="2:14" x14ac:dyDescent="0.35">
      <c r="B62183" t="s">
        <v>493</v>
      </c>
      <c r="C62183">
        <v>8674965470</v>
      </c>
      <c r="D62183">
        <v>6771735000</v>
      </c>
      <c r="E62183">
        <v>48.41</v>
      </c>
      <c r="F62183">
        <v>13011456430</v>
      </c>
      <c r="G62183">
        <v>263352</v>
      </c>
      <c r="H62183">
        <v>263352</v>
      </c>
      <c r="I62183" t="s">
        <v>12</v>
      </c>
      <c r="J62183">
        <v>68476</v>
      </c>
      <c r="K62183" t="s">
        <v>12</v>
      </c>
      <c r="L62183" t="s">
        <v>13</v>
      </c>
      <c r="M62183">
        <v>263352</v>
      </c>
      <c r="N62183" t="b">
        <v>0</v>
      </c>
    </row>
    <row r="62184" spans="2:14" x14ac:dyDescent="0.35">
      <c r="B62184" t="s">
        <v>493</v>
      </c>
      <c r="C62184">
        <v>8776110290</v>
      </c>
      <c r="D62184">
        <v>6858255000</v>
      </c>
      <c r="E62184">
        <v>45</v>
      </c>
      <c r="F62184">
        <v>13105310250</v>
      </c>
      <c r="G62184">
        <v>263352</v>
      </c>
      <c r="H62184">
        <v>263352</v>
      </c>
      <c r="I62184" t="s">
        <v>12</v>
      </c>
      <c r="J62184">
        <v>68476</v>
      </c>
      <c r="K62184" t="s">
        <v>12</v>
      </c>
      <c r="L62184" t="s">
        <v>13</v>
      </c>
      <c r="M62184">
        <v>263352</v>
      </c>
      <c r="N62184" t="b">
        <v>0</v>
      </c>
    </row>
    <row r="62185" spans="2:14" x14ac:dyDescent="0.35">
      <c r="B62185" t="s">
        <v>493</v>
      </c>
      <c r="C62185">
        <v>8731447360</v>
      </c>
      <c r="D62185">
        <v>6691395000</v>
      </c>
      <c r="E62185">
        <v>44.4</v>
      </c>
      <c r="F62185">
        <v>13139809400</v>
      </c>
      <c r="G62185">
        <v>263352</v>
      </c>
      <c r="H62185">
        <v>263352</v>
      </c>
      <c r="I62185" t="s">
        <v>12</v>
      </c>
      <c r="J62185">
        <v>68476</v>
      </c>
      <c r="K62185" t="s">
        <v>12</v>
      </c>
      <c r="L62185" t="s">
        <v>13</v>
      </c>
      <c r="M62185">
        <v>263352</v>
      </c>
      <c r="N62185" t="b">
        <v>0</v>
      </c>
    </row>
    <row r="62186" spans="2:14" x14ac:dyDescent="0.35">
      <c r="B62186" t="s">
        <v>493</v>
      </c>
      <c r="C62186">
        <v>8878755930</v>
      </c>
      <c r="D62186">
        <v>6424110000</v>
      </c>
      <c r="E62186">
        <v>43.83</v>
      </c>
      <c r="F62186">
        <v>13138746740</v>
      </c>
      <c r="G62186">
        <v>263352</v>
      </c>
      <c r="H62186">
        <v>263352</v>
      </c>
      <c r="I62186" t="s">
        <v>12</v>
      </c>
      <c r="J62186">
        <v>68476</v>
      </c>
      <c r="K62186" t="s">
        <v>12</v>
      </c>
      <c r="L62186" t="s">
        <v>13</v>
      </c>
      <c r="M62186">
        <v>263352</v>
      </c>
      <c r="N62186" t="b">
        <v>0</v>
      </c>
    </row>
    <row r="62187" spans="2:14" x14ac:dyDescent="0.35">
      <c r="B62187" t="s">
        <v>493</v>
      </c>
      <c r="C62187">
        <v>8731013310</v>
      </c>
      <c r="D62187">
        <v>7425269999.9999905</v>
      </c>
      <c r="E62187">
        <v>44.39</v>
      </c>
      <c r="F62187">
        <v>13114844720</v>
      </c>
      <c r="G62187">
        <v>263352</v>
      </c>
      <c r="H62187">
        <v>263352</v>
      </c>
      <c r="I62187" t="s">
        <v>12</v>
      </c>
      <c r="J62187">
        <v>68476</v>
      </c>
      <c r="K62187" t="s">
        <v>12</v>
      </c>
      <c r="L62187" t="s">
        <v>13</v>
      </c>
      <c r="M62187">
        <v>263352</v>
      </c>
      <c r="N62187" t="b">
        <v>0</v>
      </c>
    </row>
    <row r="62188" spans="2:14" x14ac:dyDescent="0.35">
      <c r="B62188" t="s">
        <v>493</v>
      </c>
      <c r="C62188">
        <v>8560470230</v>
      </c>
      <c r="D62188">
        <v>7091549999.9999905</v>
      </c>
      <c r="E62188">
        <v>43.31</v>
      </c>
      <c r="F62188">
        <v>13015560250</v>
      </c>
      <c r="G62188">
        <v>263352</v>
      </c>
      <c r="H62188">
        <v>263352</v>
      </c>
      <c r="I62188" t="s">
        <v>12</v>
      </c>
      <c r="J62188">
        <v>68476</v>
      </c>
      <c r="K62188" t="s">
        <v>12</v>
      </c>
      <c r="L62188" t="s">
        <v>13</v>
      </c>
      <c r="M62188">
        <v>263352</v>
      </c>
      <c r="N62188" t="b">
        <v>0</v>
      </c>
    </row>
    <row r="62189" spans="2:14" x14ac:dyDescent="0.35">
      <c r="B62189" t="s">
        <v>493</v>
      </c>
      <c r="C62189">
        <v>8535227500</v>
      </c>
      <c r="D62189">
        <v>6736200000</v>
      </c>
      <c r="E62189">
        <v>41.58</v>
      </c>
      <c r="F62189">
        <v>12513581850</v>
      </c>
      <c r="G62189">
        <v>263352</v>
      </c>
      <c r="H62189">
        <v>263352</v>
      </c>
      <c r="I62189" t="s">
        <v>12</v>
      </c>
      <c r="J62189">
        <v>68476</v>
      </c>
      <c r="K62189" t="s">
        <v>12</v>
      </c>
      <c r="L62189" t="s">
        <v>13</v>
      </c>
      <c r="M62189">
        <v>263352</v>
      </c>
      <c r="N62189" t="b">
        <v>0</v>
      </c>
    </row>
    <row r="62190" spans="2:14" x14ac:dyDescent="0.35">
      <c r="B62190" t="s">
        <v>493</v>
      </c>
      <c r="C62190">
        <v>8469344860</v>
      </c>
      <c r="D62190">
        <v>6373124999.9999905</v>
      </c>
      <c r="E62190">
        <v>48.06</v>
      </c>
      <c r="F62190">
        <v>12487333750</v>
      </c>
      <c r="G62190">
        <v>263352</v>
      </c>
      <c r="H62190">
        <v>263352</v>
      </c>
      <c r="I62190" t="s">
        <v>12</v>
      </c>
      <c r="J62190">
        <v>68476</v>
      </c>
      <c r="K62190" t="s">
        <v>12</v>
      </c>
      <c r="L62190" t="s">
        <v>13</v>
      </c>
      <c r="M62190">
        <v>263352</v>
      </c>
      <c r="N62190" t="b">
        <v>0</v>
      </c>
    </row>
    <row r="62191" spans="2:14" x14ac:dyDescent="0.35">
      <c r="B62191" t="s">
        <v>493</v>
      </c>
      <c r="C62191">
        <v>8210251460</v>
      </c>
      <c r="D62191">
        <v>5824650000</v>
      </c>
      <c r="E62191">
        <v>45.9</v>
      </c>
      <c r="F62191">
        <v>12491051400</v>
      </c>
      <c r="G62191">
        <v>263352</v>
      </c>
      <c r="H62191">
        <v>263352</v>
      </c>
      <c r="I62191" t="s">
        <v>12</v>
      </c>
      <c r="J62191">
        <v>68476</v>
      </c>
      <c r="K62191" t="s">
        <v>12</v>
      </c>
      <c r="L62191" t="s">
        <v>13</v>
      </c>
      <c r="M62191">
        <v>263352</v>
      </c>
      <c r="N62191" t="b">
        <v>0</v>
      </c>
    </row>
    <row r="62192" spans="2:14" x14ac:dyDescent="0.35">
      <c r="B62192" t="s">
        <v>493</v>
      </c>
      <c r="C62192">
        <v>8595418770</v>
      </c>
      <c r="D62192">
        <v>6308235000</v>
      </c>
      <c r="E62192">
        <v>43.6</v>
      </c>
      <c r="F62192">
        <v>12481557800</v>
      </c>
      <c r="G62192">
        <v>219512</v>
      </c>
      <c r="H62192">
        <v>219512</v>
      </c>
      <c r="I62192" t="s">
        <v>12</v>
      </c>
      <c r="J62192">
        <v>65416</v>
      </c>
      <c r="K62192" t="s">
        <v>12</v>
      </c>
      <c r="L62192" t="s">
        <v>13</v>
      </c>
      <c r="M62192">
        <v>219512</v>
      </c>
      <c r="N62192" t="b">
        <v>0</v>
      </c>
    </row>
    <row r="62193" spans="2:14" x14ac:dyDescent="0.35">
      <c r="B62193" t="s">
        <v>493</v>
      </c>
      <c r="C62193">
        <v>9255332910</v>
      </c>
      <c r="D62193">
        <v>7133265000</v>
      </c>
      <c r="E62193">
        <v>41.25</v>
      </c>
      <c r="F62193">
        <v>12421685170</v>
      </c>
      <c r="G62193">
        <v>219512</v>
      </c>
      <c r="H62193">
        <v>219512</v>
      </c>
      <c r="I62193" t="s">
        <v>12</v>
      </c>
      <c r="J62193">
        <v>65416</v>
      </c>
      <c r="K62193" t="s">
        <v>12</v>
      </c>
      <c r="L62193" t="s">
        <v>13</v>
      </c>
      <c r="M62193">
        <v>219512</v>
      </c>
      <c r="N62193" t="b">
        <v>0</v>
      </c>
    </row>
    <row r="62194" spans="2:14" x14ac:dyDescent="0.35">
      <c r="B62194" t="s">
        <v>493</v>
      </c>
      <c r="C62194">
        <v>9564049830</v>
      </c>
      <c r="D62194">
        <v>8213219999.9999905</v>
      </c>
      <c r="E62194">
        <v>37.700000000000003</v>
      </c>
      <c r="F62194">
        <v>12363827280</v>
      </c>
      <c r="G62194">
        <v>219512</v>
      </c>
      <c r="H62194">
        <v>219512</v>
      </c>
      <c r="I62194" t="s">
        <v>12</v>
      </c>
      <c r="J62194">
        <v>65416</v>
      </c>
      <c r="K62194" t="s">
        <v>12</v>
      </c>
      <c r="L62194" t="s">
        <v>13</v>
      </c>
      <c r="M62194">
        <v>219512</v>
      </c>
      <c r="N62194" t="b">
        <v>0</v>
      </c>
    </row>
    <row r="62195" spans="2:14" x14ac:dyDescent="0.35">
      <c r="B62195" t="s">
        <v>493</v>
      </c>
      <c r="C62195">
        <v>9495885460</v>
      </c>
      <c r="D62195">
        <v>8024730000</v>
      </c>
      <c r="E62195">
        <v>40.83</v>
      </c>
      <c r="F62195">
        <v>12279353050</v>
      </c>
      <c r="G62195">
        <v>219512</v>
      </c>
      <c r="H62195">
        <v>219512</v>
      </c>
      <c r="I62195" t="s">
        <v>12</v>
      </c>
      <c r="J62195">
        <v>65416</v>
      </c>
      <c r="K62195" t="s">
        <v>12</v>
      </c>
      <c r="L62195" t="s">
        <v>13</v>
      </c>
      <c r="M62195">
        <v>219512</v>
      </c>
      <c r="N62195" t="b">
        <v>0</v>
      </c>
    </row>
    <row r="62196" spans="2:14" x14ac:dyDescent="0.35">
      <c r="B62196" t="s">
        <v>493</v>
      </c>
      <c r="C62196">
        <v>9344384690</v>
      </c>
      <c r="D62196">
        <v>7922760000</v>
      </c>
      <c r="E62196">
        <v>46.17</v>
      </c>
      <c r="F62196">
        <v>12188281160</v>
      </c>
      <c r="G62196">
        <v>219512</v>
      </c>
      <c r="H62196">
        <v>219512</v>
      </c>
      <c r="I62196" t="s">
        <v>12</v>
      </c>
      <c r="J62196">
        <v>65416</v>
      </c>
      <c r="K62196" t="s">
        <v>12</v>
      </c>
      <c r="L62196" t="s">
        <v>13</v>
      </c>
      <c r="M62196">
        <v>219512</v>
      </c>
      <c r="N62196" t="b">
        <v>0</v>
      </c>
    </row>
    <row r="62197" spans="2:14" x14ac:dyDescent="0.35">
      <c r="B62197" t="s">
        <v>493</v>
      </c>
      <c r="C62197">
        <v>9232284390</v>
      </c>
      <c r="D62197">
        <v>7372740000</v>
      </c>
      <c r="E62197">
        <v>53.16</v>
      </c>
      <c r="F62197">
        <v>12153145440</v>
      </c>
      <c r="G62197">
        <v>219512</v>
      </c>
      <c r="H62197">
        <v>219512</v>
      </c>
      <c r="I62197" t="s">
        <v>12</v>
      </c>
      <c r="J62197">
        <v>65416</v>
      </c>
      <c r="K62197" t="s">
        <v>12</v>
      </c>
      <c r="L62197" t="s">
        <v>13</v>
      </c>
      <c r="M62197">
        <v>219512</v>
      </c>
      <c r="N62197" t="b">
        <v>0</v>
      </c>
    </row>
    <row r="62198" spans="2:14" x14ac:dyDescent="0.35">
      <c r="B62198" t="s">
        <v>493</v>
      </c>
      <c r="C62198">
        <v>9321629770</v>
      </c>
      <c r="D62198">
        <v>7623030000</v>
      </c>
      <c r="E62198">
        <v>51.94</v>
      </c>
      <c r="F62198">
        <v>12118292530</v>
      </c>
      <c r="G62198">
        <v>219512</v>
      </c>
      <c r="H62198">
        <v>219512</v>
      </c>
      <c r="I62198" t="s">
        <v>12</v>
      </c>
      <c r="J62198">
        <v>65416</v>
      </c>
      <c r="K62198" t="s">
        <v>12</v>
      </c>
      <c r="L62198" t="s">
        <v>13</v>
      </c>
      <c r="M62198">
        <v>219512</v>
      </c>
      <c r="N62198" t="b">
        <v>0</v>
      </c>
    </row>
    <row r="62199" spans="2:14" x14ac:dyDescent="0.35">
      <c r="B62199" t="s">
        <v>493</v>
      </c>
      <c r="C62199">
        <v>9211486750</v>
      </c>
      <c r="D62199">
        <v>7341839999.9999905</v>
      </c>
      <c r="E62199">
        <v>51.28</v>
      </c>
      <c r="F62199">
        <v>12040830940</v>
      </c>
      <c r="G62199">
        <v>219512</v>
      </c>
      <c r="H62199">
        <v>219512</v>
      </c>
      <c r="I62199" t="s">
        <v>12</v>
      </c>
      <c r="J62199">
        <v>65416</v>
      </c>
      <c r="K62199" t="s">
        <v>12</v>
      </c>
      <c r="L62199" t="s">
        <v>13</v>
      </c>
      <c r="M62199">
        <v>219512</v>
      </c>
      <c r="N62199" t="b">
        <v>0</v>
      </c>
    </row>
    <row r="62200" spans="2:14" x14ac:dyDescent="0.35">
      <c r="B62200" t="s">
        <v>493</v>
      </c>
      <c r="C62200">
        <v>9449465710</v>
      </c>
      <c r="D62200">
        <v>7462350000</v>
      </c>
      <c r="E62200">
        <v>47.72</v>
      </c>
      <c r="F62200">
        <v>12127649750</v>
      </c>
      <c r="G62200">
        <v>219512</v>
      </c>
      <c r="H62200">
        <v>219512</v>
      </c>
      <c r="I62200" t="s">
        <v>12</v>
      </c>
      <c r="J62200">
        <v>65416</v>
      </c>
      <c r="K62200" t="s">
        <v>12</v>
      </c>
      <c r="L62200" t="s">
        <v>13</v>
      </c>
      <c r="M62200">
        <v>219512</v>
      </c>
      <c r="N62200" t="b">
        <v>0</v>
      </c>
    </row>
    <row r="62201" spans="2:14" x14ac:dyDescent="0.35">
      <c r="B62201" t="s">
        <v>493</v>
      </c>
      <c r="C62201">
        <v>9814875400</v>
      </c>
      <c r="D62201">
        <v>7953660000</v>
      </c>
      <c r="E62201">
        <v>49.34</v>
      </c>
      <c r="F62201">
        <v>11631898430</v>
      </c>
      <c r="G62201">
        <v>219512</v>
      </c>
      <c r="H62201">
        <v>219512</v>
      </c>
      <c r="I62201" t="s">
        <v>12</v>
      </c>
      <c r="J62201">
        <v>65416</v>
      </c>
      <c r="K62201" t="s">
        <v>12</v>
      </c>
      <c r="L62201" t="s">
        <v>13</v>
      </c>
      <c r="M62201">
        <v>219512</v>
      </c>
      <c r="N62201" t="b">
        <v>0</v>
      </c>
    </row>
    <row r="62202" spans="2:14" x14ac:dyDescent="0.35">
      <c r="B62202" t="s">
        <v>493</v>
      </c>
      <c r="C62202">
        <v>9888682800</v>
      </c>
      <c r="D62202">
        <v>8067989999.99998</v>
      </c>
      <c r="E62202">
        <v>47.52</v>
      </c>
      <c r="F62202">
        <v>11625391800</v>
      </c>
      <c r="G62202">
        <v>219512</v>
      </c>
      <c r="H62202">
        <v>219512</v>
      </c>
      <c r="I62202" t="s">
        <v>12</v>
      </c>
      <c r="J62202">
        <v>65416</v>
      </c>
      <c r="K62202" t="s">
        <v>12</v>
      </c>
      <c r="L62202" t="s">
        <v>13</v>
      </c>
      <c r="M62202">
        <v>219512</v>
      </c>
      <c r="N62202" t="b">
        <v>0</v>
      </c>
    </row>
    <row r="62203" spans="2:14" x14ac:dyDescent="0.35">
      <c r="B62203" t="s">
        <v>493</v>
      </c>
      <c r="C62203">
        <v>9858061130</v>
      </c>
      <c r="D62203">
        <v>8152965000</v>
      </c>
      <c r="E62203">
        <v>48.3</v>
      </c>
      <c r="F62203">
        <v>11610718100</v>
      </c>
      <c r="G62203">
        <v>219512</v>
      </c>
      <c r="H62203">
        <v>219512</v>
      </c>
      <c r="I62203" t="s">
        <v>12</v>
      </c>
      <c r="J62203">
        <v>65416</v>
      </c>
      <c r="K62203" t="s">
        <v>12</v>
      </c>
      <c r="L62203" t="s">
        <v>13</v>
      </c>
      <c r="M62203">
        <v>219512</v>
      </c>
      <c r="N62203" t="b">
        <v>0</v>
      </c>
    </row>
    <row r="62204" spans="2:14" x14ac:dyDescent="0.35">
      <c r="B62204" t="s">
        <v>493</v>
      </c>
      <c r="C62204">
        <v>9536557130</v>
      </c>
      <c r="D62204">
        <v>8080350000</v>
      </c>
      <c r="E62204">
        <v>51.48</v>
      </c>
      <c r="F62204">
        <v>11596618100</v>
      </c>
      <c r="G62204">
        <v>213871</v>
      </c>
      <c r="H62204">
        <v>213871</v>
      </c>
      <c r="I62204" t="s">
        <v>12</v>
      </c>
      <c r="J62204">
        <v>62712</v>
      </c>
      <c r="K62204" t="s">
        <v>12</v>
      </c>
      <c r="L62204" t="s">
        <v>13</v>
      </c>
      <c r="M62204">
        <v>213871</v>
      </c>
      <c r="N62204" t="b">
        <v>0</v>
      </c>
    </row>
    <row r="62205" spans="2:14" x14ac:dyDescent="0.35">
      <c r="B62205" t="s">
        <v>493</v>
      </c>
      <c r="C62205">
        <v>8921544790</v>
      </c>
      <c r="D62205">
        <v>7511017500</v>
      </c>
      <c r="E62205">
        <v>52.22</v>
      </c>
      <c r="F62205">
        <v>11512644600</v>
      </c>
      <c r="G62205">
        <v>213871</v>
      </c>
      <c r="H62205">
        <v>213871</v>
      </c>
      <c r="I62205" t="s">
        <v>12</v>
      </c>
      <c r="J62205">
        <v>62712</v>
      </c>
      <c r="K62205" t="s">
        <v>12</v>
      </c>
      <c r="L62205" t="s">
        <v>13</v>
      </c>
      <c r="M62205">
        <v>213871</v>
      </c>
      <c r="N62205" t="b">
        <v>0</v>
      </c>
    </row>
    <row r="62206" spans="2:14" x14ac:dyDescent="0.35">
      <c r="B62206" t="s">
        <v>493</v>
      </c>
      <c r="C62206">
        <v>8787910360</v>
      </c>
      <c r="D62206">
        <v>7279267500</v>
      </c>
      <c r="E62206">
        <v>52.77</v>
      </c>
      <c r="F62206">
        <v>11519961200</v>
      </c>
      <c r="G62206">
        <v>213871</v>
      </c>
      <c r="H62206">
        <v>213871</v>
      </c>
      <c r="I62206" t="s">
        <v>12</v>
      </c>
      <c r="J62206">
        <v>62712</v>
      </c>
      <c r="K62206" t="s">
        <v>12</v>
      </c>
      <c r="L62206" t="s">
        <v>13</v>
      </c>
      <c r="M62206">
        <v>213871</v>
      </c>
      <c r="N62206" t="b">
        <v>0</v>
      </c>
    </row>
    <row r="62207" spans="2:14" x14ac:dyDescent="0.35">
      <c r="B62207" t="s">
        <v>493</v>
      </c>
      <c r="C62207">
        <v>8786985620</v>
      </c>
      <c r="D62207">
        <v>6877567500</v>
      </c>
      <c r="E62207">
        <v>52.3</v>
      </c>
      <c r="F62207">
        <v>11492567950</v>
      </c>
      <c r="G62207">
        <v>213871</v>
      </c>
      <c r="H62207">
        <v>213871</v>
      </c>
      <c r="I62207" t="s">
        <v>12</v>
      </c>
      <c r="J62207">
        <v>62712</v>
      </c>
      <c r="K62207" t="s">
        <v>12</v>
      </c>
      <c r="L62207" t="s">
        <v>13</v>
      </c>
      <c r="M62207">
        <v>213871</v>
      </c>
      <c r="N62207" t="b">
        <v>0</v>
      </c>
    </row>
    <row r="62208" spans="2:14" x14ac:dyDescent="0.35">
      <c r="B62208" t="s">
        <v>493</v>
      </c>
      <c r="C62208">
        <v>9643309390</v>
      </c>
      <c r="D62208">
        <v>7407502500</v>
      </c>
      <c r="E62208">
        <v>48.615000000000002</v>
      </c>
      <c r="F62208">
        <v>11410643700</v>
      </c>
      <c r="G62208">
        <v>213871</v>
      </c>
      <c r="H62208">
        <v>213871</v>
      </c>
      <c r="I62208" t="s">
        <v>12</v>
      </c>
      <c r="J62208">
        <v>62712</v>
      </c>
      <c r="K62208" t="s">
        <v>12</v>
      </c>
      <c r="L62208" t="s">
        <v>13</v>
      </c>
      <c r="M62208">
        <v>213871</v>
      </c>
      <c r="N62208" t="b">
        <v>0</v>
      </c>
    </row>
    <row r="62209" spans="2:14" x14ac:dyDescent="0.35">
      <c r="B62209" t="s">
        <v>493</v>
      </c>
      <c r="C62209">
        <v>9871522540</v>
      </c>
      <c r="D62209">
        <v>7830060000</v>
      </c>
      <c r="E62209">
        <v>47.115000000000002</v>
      </c>
      <c r="F62209">
        <v>11417746000</v>
      </c>
      <c r="G62209">
        <v>213871</v>
      </c>
      <c r="H62209">
        <v>213871</v>
      </c>
      <c r="I62209" t="s">
        <v>12</v>
      </c>
      <c r="J62209">
        <v>62712</v>
      </c>
      <c r="K62209" t="s">
        <v>12</v>
      </c>
      <c r="L62209" t="s">
        <v>13</v>
      </c>
      <c r="M62209">
        <v>213871</v>
      </c>
      <c r="N62209" t="b">
        <v>0</v>
      </c>
    </row>
    <row r="62210" spans="2:14" x14ac:dyDescent="0.35">
      <c r="B62210" t="s">
        <v>493</v>
      </c>
      <c r="C62210">
        <v>9955026540</v>
      </c>
      <c r="D62210">
        <v>7956749999.9999905</v>
      </c>
      <c r="E62210">
        <v>44.515000000000001</v>
      </c>
      <c r="F62210">
        <v>11386850240</v>
      </c>
      <c r="G62210">
        <v>213871</v>
      </c>
      <c r="H62210">
        <v>213871</v>
      </c>
      <c r="I62210" t="s">
        <v>12</v>
      </c>
      <c r="J62210">
        <v>62712</v>
      </c>
      <c r="K62210" t="s">
        <v>12</v>
      </c>
      <c r="L62210" t="s">
        <v>13</v>
      </c>
      <c r="M62210">
        <v>213871</v>
      </c>
      <c r="N62210" t="b">
        <v>0</v>
      </c>
    </row>
    <row r="62211" spans="2:14" x14ac:dyDescent="0.35">
      <c r="B62211" t="s">
        <v>493</v>
      </c>
      <c r="C62211">
        <v>9824033770</v>
      </c>
      <c r="D62211">
        <v>8410980000</v>
      </c>
      <c r="E62211">
        <v>47.945</v>
      </c>
      <c r="F62211">
        <v>11169091670</v>
      </c>
      <c r="G62211">
        <v>213871</v>
      </c>
      <c r="H62211">
        <v>213871</v>
      </c>
      <c r="I62211" t="s">
        <v>12</v>
      </c>
      <c r="J62211">
        <v>62712</v>
      </c>
      <c r="K62211" t="s">
        <v>12</v>
      </c>
      <c r="L62211" t="s">
        <v>13</v>
      </c>
      <c r="M62211">
        <v>213871</v>
      </c>
      <c r="N62211" t="b">
        <v>0</v>
      </c>
    </row>
    <row r="62212" spans="2:14" x14ac:dyDescent="0.35">
      <c r="B62212" t="s">
        <v>493</v>
      </c>
      <c r="C62212">
        <v>9731065310</v>
      </c>
      <c r="D62212">
        <v>8118975000</v>
      </c>
      <c r="E62212">
        <v>50.68</v>
      </c>
      <c r="F62212">
        <v>11226269320</v>
      </c>
      <c r="G62212">
        <v>213871</v>
      </c>
      <c r="H62212">
        <v>213871</v>
      </c>
      <c r="I62212" t="s">
        <v>12</v>
      </c>
      <c r="J62212">
        <v>62712</v>
      </c>
      <c r="K62212" t="s">
        <v>12</v>
      </c>
      <c r="L62212" t="s">
        <v>13</v>
      </c>
      <c r="M62212">
        <v>213871</v>
      </c>
      <c r="N62212" t="b">
        <v>0</v>
      </c>
    </row>
    <row r="62213" spans="2:14" x14ac:dyDescent="0.35">
      <c r="B62213" t="s">
        <v>493</v>
      </c>
      <c r="C62213">
        <v>9045684310</v>
      </c>
      <c r="D62213">
        <v>8361540000</v>
      </c>
      <c r="E62213">
        <v>51.5</v>
      </c>
      <c r="F62213">
        <v>10488570910</v>
      </c>
      <c r="G62213">
        <v>213871</v>
      </c>
      <c r="H62213">
        <v>213871</v>
      </c>
      <c r="I62213" t="s">
        <v>12</v>
      </c>
      <c r="J62213">
        <v>62712</v>
      </c>
      <c r="K62213" t="s">
        <v>12</v>
      </c>
      <c r="L62213" t="s">
        <v>13</v>
      </c>
      <c r="M62213">
        <v>213871</v>
      </c>
      <c r="N62213" t="b">
        <v>0</v>
      </c>
    </row>
    <row r="62214" spans="2:14" x14ac:dyDescent="0.35">
      <c r="B62214" t="s">
        <v>493</v>
      </c>
      <c r="C62214">
        <v>8966097670</v>
      </c>
      <c r="D62214">
        <v>8302830000</v>
      </c>
      <c r="E62214">
        <v>54.44</v>
      </c>
      <c r="F62214">
        <v>10539259450</v>
      </c>
      <c r="G62214">
        <v>213871</v>
      </c>
      <c r="H62214">
        <v>213871</v>
      </c>
      <c r="I62214" t="s">
        <v>12</v>
      </c>
      <c r="J62214">
        <v>62712</v>
      </c>
      <c r="K62214" t="s">
        <v>12</v>
      </c>
      <c r="L62214" t="s">
        <v>13</v>
      </c>
      <c r="M62214">
        <v>213871</v>
      </c>
      <c r="N62214" t="b">
        <v>0</v>
      </c>
    </row>
    <row r="62215" spans="2:14" x14ac:dyDescent="0.35">
      <c r="B62215" t="s">
        <v>493</v>
      </c>
      <c r="C62215">
        <v>8941177000</v>
      </c>
      <c r="D62215">
        <v>8157600000</v>
      </c>
      <c r="E62215">
        <v>52.55</v>
      </c>
      <c r="F62215">
        <v>10494679210</v>
      </c>
      <c r="G62215">
        <v>213871</v>
      </c>
      <c r="H62215">
        <v>213871</v>
      </c>
      <c r="I62215" t="s">
        <v>12</v>
      </c>
      <c r="J62215">
        <v>62712</v>
      </c>
      <c r="K62215" t="s">
        <v>12</v>
      </c>
      <c r="L62215" t="s">
        <v>13</v>
      </c>
      <c r="M62215">
        <v>213871</v>
      </c>
      <c r="N62215" t="b">
        <v>0</v>
      </c>
    </row>
    <row r="62216" spans="2:14" x14ac:dyDescent="0.35">
      <c r="B62216" t="s">
        <v>493</v>
      </c>
      <c r="C62216">
        <v>8700851830</v>
      </c>
      <c r="D62216">
        <v>7673242500</v>
      </c>
      <c r="E62216">
        <v>54.12</v>
      </c>
      <c r="F62216">
        <v>10595257000</v>
      </c>
      <c r="G62216" t="s">
        <v>12</v>
      </c>
      <c r="H62216" t="s">
        <v>12</v>
      </c>
      <c r="I62216" t="s">
        <v>12</v>
      </c>
      <c r="J62216" t="s">
        <v>12</v>
      </c>
      <c r="K62216" t="s">
        <v>12</v>
      </c>
      <c r="L62216" t="s">
        <v>58</v>
      </c>
      <c r="M62216">
        <v>24037</v>
      </c>
      <c r="N62216" t="b">
        <v>0</v>
      </c>
    </row>
    <row r="62217" spans="2:14" x14ac:dyDescent="0.35">
      <c r="B62217" t="s">
        <v>493</v>
      </c>
      <c r="C62217">
        <v>8913925460</v>
      </c>
      <c r="D62217">
        <v>7523377500</v>
      </c>
      <c r="E62217">
        <v>53.74</v>
      </c>
      <c r="F62217">
        <v>10728922860</v>
      </c>
      <c r="G62217" t="s">
        <v>12</v>
      </c>
      <c r="H62217" t="s">
        <v>12</v>
      </c>
      <c r="I62217" t="s">
        <v>12</v>
      </c>
      <c r="J62217" t="s">
        <v>12</v>
      </c>
      <c r="K62217" t="s">
        <v>12</v>
      </c>
      <c r="L62217" t="s">
        <v>58</v>
      </c>
      <c r="M62217">
        <v>24037</v>
      </c>
      <c r="N62217" t="b">
        <v>0</v>
      </c>
    </row>
    <row r="62218" spans="2:14" x14ac:dyDescent="0.35">
      <c r="B62218" t="s">
        <v>493</v>
      </c>
      <c r="C62218">
        <v>8763269250</v>
      </c>
      <c r="D62218">
        <v>7509472499.9999905</v>
      </c>
      <c r="E62218">
        <v>52.8</v>
      </c>
      <c r="F62218">
        <v>10711319000</v>
      </c>
      <c r="G62218" t="s">
        <v>12</v>
      </c>
      <c r="H62218" t="s">
        <v>12</v>
      </c>
      <c r="I62218" t="s">
        <v>12</v>
      </c>
      <c r="J62218" t="s">
        <v>12</v>
      </c>
      <c r="K62218" t="s">
        <v>12</v>
      </c>
      <c r="L62218" t="s">
        <v>58</v>
      </c>
      <c r="M62218">
        <v>24037</v>
      </c>
      <c r="N62218" t="b">
        <v>0</v>
      </c>
    </row>
    <row r="62219" spans="2:14" x14ac:dyDescent="0.35">
      <c r="B62219" t="s">
        <v>493</v>
      </c>
      <c r="C62219">
        <v>8761606420</v>
      </c>
      <c r="D62219">
        <v>7538055000</v>
      </c>
      <c r="E62219">
        <v>49.664999999999999</v>
      </c>
      <c r="F62219">
        <v>10683467670</v>
      </c>
      <c r="G62219" t="s">
        <v>12</v>
      </c>
      <c r="H62219" t="s">
        <v>12</v>
      </c>
      <c r="I62219" t="s">
        <v>12</v>
      </c>
      <c r="J62219" t="s">
        <v>12</v>
      </c>
      <c r="K62219" t="s">
        <v>12</v>
      </c>
      <c r="L62219" t="s">
        <v>58</v>
      </c>
      <c r="M62219">
        <v>24037</v>
      </c>
      <c r="N62219" t="b">
        <v>0</v>
      </c>
    </row>
    <row r="62220" spans="2:14" x14ac:dyDescent="0.35">
      <c r="B62220" t="s">
        <v>493</v>
      </c>
      <c r="C62220">
        <v>8356135540</v>
      </c>
      <c r="D62220">
        <v>6861345000</v>
      </c>
      <c r="E62220">
        <v>48.695</v>
      </c>
      <c r="F62220">
        <v>10885478830</v>
      </c>
      <c r="G62220" t="s">
        <v>12</v>
      </c>
      <c r="H62220" t="s">
        <v>12</v>
      </c>
      <c r="I62220" t="s">
        <v>12</v>
      </c>
      <c r="J62220" t="s">
        <v>12</v>
      </c>
      <c r="K62220" t="s">
        <v>12</v>
      </c>
      <c r="L62220" t="s">
        <v>58</v>
      </c>
      <c r="M62220">
        <v>24037</v>
      </c>
      <c r="N62220" t="b">
        <v>0</v>
      </c>
    </row>
    <row r="62221" spans="2:14" x14ac:dyDescent="0.35">
      <c r="B62221" t="s">
        <v>493</v>
      </c>
      <c r="C62221">
        <v>8394051460</v>
      </c>
      <c r="D62221">
        <v>6709935000</v>
      </c>
      <c r="E62221">
        <v>48.604999999999997</v>
      </c>
      <c r="F62221">
        <v>10924609000</v>
      </c>
      <c r="G62221" t="s">
        <v>12</v>
      </c>
      <c r="H62221" t="s">
        <v>12</v>
      </c>
      <c r="I62221" t="s">
        <v>12</v>
      </c>
      <c r="J62221" t="s">
        <v>12</v>
      </c>
      <c r="K62221" t="s">
        <v>12</v>
      </c>
      <c r="L62221" t="s">
        <v>58</v>
      </c>
      <c r="M62221">
        <v>24037</v>
      </c>
      <c r="N62221" t="b">
        <v>0</v>
      </c>
    </row>
    <row r="62222" spans="2:14" x14ac:dyDescent="0.35">
      <c r="B62222" t="s">
        <v>493</v>
      </c>
      <c r="C62222">
        <v>8757075690</v>
      </c>
      <c r="D62222">
        <v>7432995000</v>
      </c>
      <c r="E62222">
        <v>48.79</v>
      </c>
      <c r="F62222">
        <v>10969931320</v>
      </c>
      <c r="G62222" t="s">
        <v>12</v>
      </c>
      <c r="H62222" t="s">
        <v>12</v>
      </c>
      <c r="I62222" t="s">
        <v>12</v>
      </c>
      <c r="J62222" t="s">
        <v>12</v>
      </c>
      <c r="K62222" t="s">
        <v>12</v>
      </c>
      <c r="L62222" t="s">
        <v>58</v>
      </c>
      <c r="M62222">
        <v>24037</v>
      </c>
      <c r="N62222" t="b">
        <v>0</v>
      </c>
    </row>
    <row r="62223" spans="2:14" x14ac:dyDescent="0.35">
      <c r="B62223" t="s">
        <v>493</v>
      </c>
      <c r="C62223">
        <v>8925864210</v>
      </c>
      <c r="D62223">
        <v>7911944999.9999905</v>
      </c>
      <c r="E62223">
        <v>44.41</v>
      </c>
      <c r="F62223">
        <v>11134487110</v>
      </c>
      <c r="G62223" t="s">
        <v>12</v>
      </c>
      <c r="H62223" t="s">
        <v>12</v>
      </c>
      <c r="I62223" t="s">
        <v>12</v>
      </c>
      <c r="J62223" t="s">
        <v>12</v>
      </c>
      <c r="K62223" t="s">
        <v>12</v>
      </c>
      <c r="L62223" t="s">
        <v>58</v>
      </c>
      <c r="M62223">
        <v>24037</v>
      </c>
      <c r="N62223" t="b">
        <v>0</v>
      </c>
    </row>
    <row r="62224" spans="2:14" x14ac:dyDescent="0.35">
      <c r="B62224" t="s">
        <v>493</v>
      </c>
      <c r="C62224">
        <v>8776281070</v>
      </c>
      <c r="D62224">
        <v>7755900000</v>
      </c>
      <c r="E62224">
        <v>43.43</v>
      </c>
      <c r="F62224">
        <v>11165061650</v>
      </c>
      <c r="G62224" t="s">
        <v>12</v>
      </c>
      <c r="H62224" t="s">
        <v>12</v>
      </c>
      <c r="I62224" t="s">
        <v>12</v>
      </c>
      <c r="J62224" t="s">
        <v>12</v>
      </c>
      <c r="K62224" t="s">
        <v>12</v>
      </c>
      <c r="L62224" t="s">
        <v>58</v>
      </c>
      <c r="M62224">
        <v>24037</v>
      </c>
      <c r="N62224" t="b">
        <v>0</v>
      </c>
    </row>
    <row r="62225" spans="2:14" x14ac:dyDescent="0.35">
      <c r="B62225" t="s">
        <v>493</v>
      </c>
      <c r="C62225">
        <v>8939111640</v>
      </c>
      <c r="D62225">
        <v>6913875000</v>
      </c>
      <c r="E62225">
        <v>48.11</v>
      </c>
      <c r="F62225">
        <v>10414782330</v>
      </c>
      <c r="G62225" t="s">
        <v>12</v>
      </c>
      <c r="H62225" t="s">
        <v>12</v>
      </c>
      <c r="I62225" t="s">
        <v>12</v>
      </c>
      <c r="J62225" t="s">
        <v>12</v>
      </c>
      <c r="K62225" t="s">
        <v>12</v>
      </c>
      <c r="L62225" t="s">
        <v>58</v>
      </c>
      <c r="M62225">
        <v>24037</v>
      </c>
      <c r="N62225" t="b">
        <v>0</v>
      </c>
    </row>
    <row r="62226" spans="2:14" x14ac:dyDescent="0.35">
      <c r="B62226" t="s">
        <v>493</v>
      </c>
      <c r="C62226">
        <v>8897463210</v>
      </c>
      <c r="D62226">
        <v>6945547500</v>
      </c>
      <c r="E62226">
        <v>51.21</v>
      </c>
      <c r="F62226">
        <v>10429888530</v>
      </c>
      <c r="G62226" t="s">
        <v>12</v>
      </c>
      <c r="H62226" t="s">
        <v>12</v>
      </c>
      <c r="I62226" t="s">
        <v>12</v>
      </c>
      <c r="J62226" t="s">
        <v>12</v>
      </c>
      <c r="K62226" t="s">
        <v>12</v>
      </c>
      <c r="L62226" t="s">
        <v>58</v>
      </c>
      <c r="M62226">
        <v>24037</v>
      </c>
      <c r="N62226" t="b">
        <v>0</v>
      </c>
    </row>
    <row r="62227" spans="2:14" x14ac:dyDescent="0.35">
      <c r="B62227" t="s">
        <v>493</v>
      </c>
      <c r="C62227">
        <v>8945878170</v>
      </c>
      <c r="D62227">
        <v>7459260000</v>
      </c>
      <c r="E62227">
        <v>50.2</v>
      </c>
      <c r="F62227">
        <v>10455298830</v>
      </c>
      <c r="G62227" t="s">
        <v>12</v>
      </c>
      <c r="H62227" t="s">
        <v>12</v>
      </c>
      <c r="I62227" t="s">
        <v>12</v>
      </c>
      <c r="J62227" t="s">
        <v>12</v>
      </c>
      <c r="K62227" t="s">
        <v>12</v>
      </c>
      <c r="L62227" t="s">
        <v>58</v>
      </c>
      <c r="M62227">
        <v>24037</v>
      </c>
      <c r="N62227" t="b">
        <v>0</v>
      </c>
    </row>
    <row r="62228" spans="2:14" x14ac:dyDescent="0.35">
      <c r="B62228" t="s">
        <v>493</v>
      </c>
      <c r="C62228">
        <v>8998210920</v>
      </c>
      <c r="D62228">
        <v>7989195000</v>
      </c>
      <c r="E62228">
        <v>44.75</v>
      </c>
      <c r="F62228">
        <v>10473957610</v>
      </c>
      <c r="G62228" t="s">
        <v>12</v>
      </c>
      <c r="H62228" t="s">
        <v>12</v>
      </c>
      <c r="I62228" t="s">
        <v>12</v>
      </c>
      <c r="J62228" t="s">
        <v>12</v>
      </c>
      <c r="K62228" t="s">
        <v>12</v>
      </c>
      <c r="L62228" t="s">
        <v>13</v>
      </c>
      <c r="M62228">
        <v>22953</v>
      </c>
      <c r="N62228" t="b">
        <v>0</v>
      </c>
    </row>
    <row r="62229" spans="2:14" x14ac:dyDescent="0.35">
      <c r="B62229" t="s">
        <v>493</v>
      </c>
      <c r="C62229">
        <v>9015464000</v>
      </c>
      <c r="D62229">
        <v>8489775000</v>
      </c>
      <c r="E62229">
        <v>44.954999999999998</v>
      </c>
      <c r="F62229">
        <v>10769148240</v>
      </c>
      <c r="G62229" t="s">
        <v>12</v>
      </c>
      <c r="H62229" t="s">
        <v>12</v>
      </c>
      <c r="I62229" t="s">
        <v>12</v>
      </c>
      <c r="J62229" t="s">
        <v>12</v>
      </c>
      <c r="K62229" t="s">
        <v>12</v>
      </c>
      <c r="L62229" t="s">
        <v>13</v>
      </c>
      <c r="M62229">
        <v>22953</v>
      </c>
      <c r="N62229" t="b">
        <v>0</v>
      </c>
    </row>
    <row r="62230" spans="2:14" x14ac:dyDescent="0.35">
      <c r="B62230" t="s">
        <v>493</v>
      </c>
      <c r="C62230">
        <v>8897354170</v>
      </c>
      <c r="D62230">
        <v>7441492500</v>
      </c>
      <c r="E62230">
        <v>48.28</v>
      </c>
      <c r="F62230">
        <v>10764024730</v>
      </c>
      <c r="G62230" t="s">
        <v>12</v>
      </c>
      <c r="H62230" t="s">
        <v>12</v>
      </c>
      <c r="I62230" t="s">
        <v>12</v>
      </c>
      <c r="J62230" t="s">
        <v>12</v>
      </c>
      <c r="K62230" t="s">
        <v>12</v>
      </c>
      <c r="L62230" t="s">
        <v>13</v>
      </c>
      <c r="M62230">
        <v>22953</v>
      </c>
      <c r="N62230" t="b">
        <v>0</v>
      </c>
    </row>
    <row r="62231" spans="2:14" x14ac:dyDescent="0.35">
      <c r="B62231" t="s">
        <v>493</v>
      </c>
      <c r="C62231">
        <v>9104532330</v>
      </c>
      <c r="D62231">
        <v>7660110000</v>
      </c>
      <c r="E62231">
        <v>51.71</v>
      </c>
      <c r="F62231">
        <v>10819253940</v>
      </c>
      <c r="G62231" t="s">
        <v>12</v>
      </c>
      <c r="H62231" t="s">
        <v>12</v>
      </c>
      <c r="I62231" t="s">
        <v>12</v>
      </c>
      <c r="J62231" t="s">
        <v>12</v>
      </c>
      <c r="K62231" t="s">
        <v>12</v>
      </c>
      <c r="L62231" t="s">
        <v>13</v>
      </c>
      <c r="M62231">
        <v>22953</v>
      </c>
      <c r="N62231" t="b">
        <v>0</v>
      </c>
    </row>
    <row r="62232" spans="2:14" x14ac:dyDescent="0.35">
      <c r="B62232" t="s">
        <v>493</v>
      </c>
      <c r="C62232">
        <v>9101576080</v>
      </c>
      <c r="D62232">
        <v>7822334999.9999905</v>
      </c>
      <c r="E62232">
        <v>54.95</v>
      </c>
      <c r="F62232">
        <v>10859022060</v>
      </c>
      <c r="G62232" t="s">
        <v>12</v>
      </c>
      <c r="H62232" t="s">
        <v>12</v>
      </c>
      <c r="I62232" t="s">
        <v>12</v>
      </c>
      <c r="J62232" t="s">
        <v>12</v>
      </c>
      <c r="K62232" t="s">
        <v>12</v>
      </c>
      <c r="L62232" t="s">
        <v>13</v>
      </c>
      <c r="M62232">
        <v>22953</v>
      </c>
      <c r="N62232" t="b">
        <v>0</v>
      </c>
    </row>
    <row r="62233" spans="2:14" x14ac:dyDescent="0.35">
      <c r="B62233" t="s">
        <v>493</v>
      </c>
      <c r="C62233">
        <v>9095304080</v>
      </c>
      <c r="D62233">
        <v>7945935000</v>
      </c>
      <c r="E62233">
        <v>48.164999999999999</v>
      </c>
      <c r="F62233">
        <v>10902329110</v>
      </c>
      <c r="G62233" t="s">
        <v>12</v>
      </c>
      <c r="H62233" t="s">
        <v>12</v>
      </c>
      <c r="I62233" t="s">
        <v>12</v>
      </c>
      <c r="J62233" t="s">
        <v>12</v>
      </c>
      <c r="K62233" t="s">
        <v>12</v>
      </c>
      <c r="L62233" t="s">
        <v>13</v>
      </c>
      <c r="M62233">
        <v>22953</v>
      </c>
      <c r="N62233" t="b">
        <v>0</v>
      </c>
    </row>
    <row r="62234" spans="2:14" x14ac:dyDescent="0.35">
      <c r="B62234" t="s">
        <v>493</v>
      </c>
      <c r="C62234">
        <v>9313321420</v>
      </c>
      <c r="D62234">
        <v>8495955000</v>
      </c>
      <c r="E62234">
        <v>49.58</v>
      </c>
      <c r="F62234">
        <v>10913371670</v>
      </c>
      <c r="G62234" t="s">
        <v>12</v>
      </c>
      <c r="H62234" t="s">
        <v>12</v>
      </c>
      <c r="I62234" t="s">
        <v>12</v>
      </c>
      <c r="J62234" t="s">
        <v>12</v>
      </c>
      <c r="K62234" t="s">
        <v>12</v>
      </c>
      <c r="L62234" t="s">
        <v>13</v>
      </c>
      <c r="M62234">
        <v>22953</v>
      </c>
      <c r="N62234" t="b">
        <v>0</v>
      </c>
    </row>
    <row r="62235" spans="2:14" x14ac:dyDescent="0.35">
      <c r="B62235" t="s">
        <v>493</v>
      </c>
      <c r="C62235">
        <v>9330020170</v>
      </c>
      <c r="D62235">
        <v>8319825000</v>
      </c>
      <c r="E62235">
        <v>50.63</v>
      </c>
      <c r="F62235">
        <v>10924026390</v>
      </c>
      <c r="G62235" t="s">
        <v>12</v>
      </c>
      <c r="H62235" t="s">
        <v>12</v>
      </c>
      <c r="I62235" t="s">
        <v>12</v>
      </c>
      <c r="J62235" t="s">
        <v>12</v>
      </c>
      <c r="K62235" t="s">
        <v>12</v>
      </c>
      <c r="L62235" t="s">
        <v>13</v>
      </c>
      <c r="M62235">
        <v>22953</v>
      </c>
      <c r="N62235" t="b">
        <v>0</v>
      </c>
    </row>
    <row r="62236" spans="2:14" x14ac:dyDescent="0.35">
      <c r="B62236" t="s">
        <v>493</v>
      </c>
      <c r="C62236">
        <v>8861767000</v>
      </c>
      <c r="D62236">
        <v>8614919999.9999905</v>
      </c>
      <c r="E62236">
        <v>51.43</v>
      </c>
      <c r="F62236">
        <v>10775161390</v>
      </c>
      <c r="G62236" t="s">
        <v>12</v>
      </c>
      <c r="H62236" t="s">
        <v>12</v>
      </c>
      <c r="I62236" t="s">
        <v>12</v>
      </c>
      <c r="J62236" t="s">
        <v>12</v>
      </c>
      <c r="K62236" t="s">
        <v>12</v>
      </c>
      <c r="L62236" t="s">
        <v>13</v>
      </c>
      <c r="M62236">
        <v>22953</v>
      </c>
      <c r="N62236" t="b">
        <v>0</v>
      </c>
    </row>
    <row r="62237" spans="2:14" x14ac:dyDescent="0.35">
      <c r="B62237" t="s">
        <v>493</v>
      </c>
      <c r="C62237">
        <v>7752721580</v>
      </c>
      <c r="D62237">
        <v>8072625000</v>
      </c>
      <c r="E62237">
        <v>54.99</v>
      </c>
      <c r="F62237">
        <v>9959706440</v>
      </c>
      <c r="G62237" t="s">
        <v>12</v>
      </c>
      <c r="H62237" t="s">
        <v>12</v>
      </c>
      <c r="I62237" t="s">
        <v>12</v>
      </c>
      <c r="J62237" t="s">
        <v>12</v>
      </c>
      <c r="K62237" t="s">
        <v>12</v>
      </c>
      <c r="L62237" t="s">
        <v>13</v>
      </c>
      <c r="M62237">
        <v>22953</v>
      </c>
      <c r="N62237" t="b">
        <v>0</v>
      </c>
    </row>
    <row r="62238" spans="2:14" x14ac:dyDescent="0.35">
      <c r="B62238" t="s">
        <v>493</v>
      </c>
      <c r="C62238">
        <v>7608644150</v>
      </c>
      <c r="D62238">
        <v>7465440000</v>
      </c>
      <c r="E62238">
        <v>53.85</v>
      </c>
      <c r="F62238">
        <v>9956117560</v>
      </c>
      <c r="G62238" t="s">
        <v>12</v>
      </c>
      <c r="H62238" t="s">
        <v>12</v>
      </c>
      <c r="I62238" t="s">
        <v>12</v>
      </c>
      <c r="J62238" t="s">
        <v>12</v>
      </c>
      <c r="K62238" t="s">
        <v>12</v>
      </c>
      <c r="L62238" t="s">
        <v>13</v>
      </c>
      <c r="M62238">
        <v>22953</v>
      </c>
      <c r="N62238" t="b">
        <v>0</v>
      </c>
    </row>
    <row r="62239" spans="2:14" x14ac:dyDescent="0.35">
      <c r="B62239" t="s">
        <v>493</v>
      </c>
      <c r="C62239">
        <v>7532535920</v>
      </c>
      <c r="D62239">
        <v>7185795000</v>
      </c>
      <c r="E62239">
        <v>55.76</v>
      </c>
      <c r="F62239">
        <v>9976340440</v>
      </c>
      <c r="G62239" t="s">
        <v>12</v>
      </c>
      <c r="H62239" t="s">
        <v>12</v>
      </c>
      <c r="I62239" t="s">
        <v>12</v>
      </c>
      <c r="J62239" t="s">
        <v>12</v>
      </c>
      <c r="K62239" t="s">
        <v>12</v>
      </c>
      <c r="L62239" t="s">
        <v>13</v>
      </c>
      <c r="M62239">
        <v>22953</v>
      </c>
      <c r="N62239" t="b">
        <v>0</v>
      </c>
    </row>
    <row r="62240" spans="2:14" x14ac:dyDescent="0.35">
      <c r="B62240" t="s">
        <v>493</v>
      </c>
      <c r="C62240">
        <v>7304943690</v>
      </c>
      <c r="D62240">
        <v>6842805000</v>
      </c>
      <c r="E62240">
        <v>52.25</v>
      </c>
      <c r="F62240">
        <v>9981888390</v>
      </c>
      <c r="G62240" t="s">
        <v>12</v>
      </c>
      <c r="H62240" t="s">
        <v>12</v>
      </c>
      <c r="I62240" t="s">
        <v>12</v>
      </c>
      <c r="J62240" t="s">
        <v>12</v>
      </c>
      <c r="K62240" t="s">
        <v>12</v>
      </c>
      <c r="L62240" t="s">
        <v>13</v>
      </c>
      <c r="M62240">
        <v>22919</v>
      </c>
      <c r="N62240" t="b">
        <v>0</v>
      </c>
    </row>
    <row r="62241" spans="2:14" x14ac:dyDescent="0.35">
      <c r="B62241" t="s">
        <v>493</v>
      </c>
      <c r="C62241">
        <v>7285654670</v>
      </c>
      <c r="D62241">
        <v>5963700000</v>
      </c>
      <c r="E62241">
        <v>48.32</v>
      </c>
      <c r="F62241">
        <v>9951376330</v>
      </c>
      <c r="G62241" t="s">
        <v>12</v>
      </c>
      <c r="H62241" t="s">
        <v>12</v>
      </c>
      <c r="I62241" t="s">
        <v>12</v>
      </c>
      <c r="J62241" t="s">
        <v>12</v>
      </c>
      <c r="K62241" t="s">
        <v>12</v>
      </c>
      <c r="L62241" t="s">
        <v>13</v>
      </c>
      <c r="M62241">
        <v>22919</v>
      </c>
      <c r="N62241" t="b">
        <v>0</v>
      </c>
    </row>
    <row r="62242" spans="2:14" x14ac:dyDescent="0.35">
      <c r="B62242" t="s">
        <v>493</v>
      </c>
      <c r="C62242">
        <v>7319515000</v>
      </c>
      <c r="D62242">
        <v>6011594999.9999905</v>
      </c>
      <c r="E62242">
        <v>46.51</v>
      </c>
      <c r="F62242">
        <v>9964306000</v>
      </c>
      <c r="G62242" t="s">
        <v>12</v>
      </c>
      <c r="H62242" t="s">
        <v>12</v>
      </c>
      <c r="I62242" t="s">
        <v>12</v>
      </c>
      <c r="J62242" t="s">
        <v>12</v>
      </c>
      <c r="K62242" t="s">
        <v>12</v>
      </c>
      <c r="L62242" t="s">
        <v>13</v>
      </c>
      <c r="M62242">
        <v>22919</v>
      </c>
      <c r="N62242" t="b">
        <v>0</v>
      </c>
    </row>
    <row r="62243" spans="2:14" x14ac:dyDescent="0.35">
      <c r="B62243" t="s">
        <v>493</v>
      </c>
      <c r="C62243">
        <v>7345277080</v>
      </c>
      <c r="D62243">
        <v>6222487500</v>
      </c>
      <c r="E62243">
        <v>44.29</v>
      </c>
      <c r="F62243">
        <v>9961194890</v>
      </c>
      <c r="G62243" t="s">
        <v>12</v>
      </c>
      <c r="H62243" t="s">
        <v>12</v>
      </c>
      <c r="I62243" t="s">
        <v>12</v>
      </c>
      <c r="J62243" t="s">
        <v>12</v>
      </c>
      <c r="K62243" t="s">
        <v>12</v>
      </c>
      <c r="L62243" t="s">
        <v>13</v>
      </c>
      <c r="M62243">
        <v>22919</v>
      </c>
      <c r="N62243" t="b">
        <v>0</v>
      </c>
    </row>
    <row r="62244" spans="2:14" x14ac:dyDescent="0.35">
      <c r="B62244" t="s">
        <v>493</v>
      </c>
      <c r="C62244">
        <v>7670302270</v>
      </c>
      <c r="D62244">
        <v>6192874999.9999905</v>
      </c>
      <c r="E62244">
        <v>38.6</v>
      </c>
      <c r="F62244">
        <v>10037991350</v>
      </c>
      <c r="G62244" t="s">
        <v>12</v>
      </c>
      <c r="H62244" t="s">
        <v>12</v>
      </c>
      <c r="I62244" t="s">
        <v>12</v>
      </c>
      <c r="J62244" t="s">
        <v>12</v>
      </c>
      <c r="K62244" t="s">
        <v>12</v>
      </c>
      <c r="L62244" t="s">
        <v>13</v>
      </c>
      <c r="M62244">
        <v>22919</v>
      </c>
      <c r="N62244" t="b">
        <v>0</v>
      </c>
    </row>
    <row r="62245" spans="2:14" x14ac:dyDescent="0.35">
      <c r="B62245" t="s">
        <v>493</v>
      </c>
      <c r="C62245">
        <v>8038309440</v>
      </c>
      <c r="D62245">
        <v>6720750000</v>
      </c>
      <c r="E62245">
        <v>38.909999999999997</v>
      </c>
      <c r="F62245">
        <v>10094011930</v>
      </c>
      <c r="G62245" t="s">
        <v>12</v>
      </c>
      <c r="H62245" t="s">
        <v>12</v>
      </c>
      <c r="I62245" t="s">
        <v>12</v>
      </c>
      <c r="J62245" t="s">
        <v>12</v>
      </c>
      <c r="K62245" t="s">
        <v>12</v>
      </c>
      <c r="L62245" t="s">
        <v>13</v>
      </c>
      <c r="M62245">
        <v>22919</v>
      </c>
      <c r="N62245" t="b">
        <v>0</v>
      </c>
    </row>
    <row r="62246" spans="2:14" x14ac:dyDescent="0.35">
      <c r="B62246" t="s">
        <v>493</v>
      </c>
      <c r="C62246">
        <v>8011858800</v>
      </c>
      <c r="D62246">
        <v>7058075000</v>
      </c>
      <c r="E62246">
        <v>40.274999999999999</v>
      </c>
      <c r="F62246">
        <v>10096945250</v>
      </c>
      <c r="G62246" t="s">
        <v>12</v>
      </c>
      <c r="H62246" t="s">
        <v>12</v>
      </c>
      <c r="I62246" t="s">
        <v>12</v>
      </c>
      <c r="J62246" t="s">
        <v>12</v>
      </c>
      <c r="K62246" t="s">
        <v>12</v>
      </c>
      <c r="L62246" t="s">
        <v>13</v>
      </c>
      <c r="M62246">
        <v>22919</v>
      </c>
      <c r="N62246" t="b">
        <v>0</v>
      </c>
    </row>
    <row r="62247" spans="2:14" x14ac:dyDescent="0.35">
      <c r="B62247" t="s">
        <v>493</v>
      </c>
      <c r="C62247">
        <v>7975732000</v>
      </c>
      <c r="D62247">
        <v>6713025000</v>
      </c>
      <c r="E62247">
        <v>40.083293249999997</v>
      </c>
      <c r="F62247">
        <v>10159742530</v>
      </c>
      <c r="G62247" t="s">
        <v>12</v>
      </c>
      <c r="H62247" t="s">
        <v>12</v>
      </c>
      <c r="I62247" t="s">
        <v>12</v>
      </c>
      <c r="J62247" t="s">
        <v>12</v>
      </c>
      <c r="K62247" t="s">
        <v>12</v>
      </c>
      <c r="L62247" t="s">
        <v>13</v>
      </c>
      <c r="M62247">
        <v>22919</v>
      </c>
      <c r="N62247" t="b">
        <v>0</v>
      </c>
    </row>
    <row r="62248" spans="2:14" x14ac:dyDescent="0.35">
      <c r="B62248" t="s">
        <v>493</v>
      </c>
      <c r="C62248">
        <v>7924401500</v>
      </c>
      <c r="D62248">
        <v>6934475000</v>
      </c>
      <c r="E62248">
        <v>43.499956500000003</v>
      </c>
      <c r="F62248">
        <v>10232520630</v>
      </c>
      <c r="G62248" t="s">
        <v>12</v>
      </c>
      <c r="H62248" t="s">
        <v>12</v>
      </c>
      <c r="I62248" t="s">
        <v>12</v>
      </c>
      <c r="J62248" t="s">
        <v>12</v>
      </c>
      <c r="K62248" t="s">
        <v>12</v>
      </c>
      <c r="L62248" t="s">
        <v>13</v>
      </c>
      <c r="M62248">
        <v>22919</v>
      </c>
      <c r="N62248" t="b">
        <v>0</v>
      </c>
    </row>
    <row r="62249" spans="2:14" x14ac:dyDescent="0.35">
      <c r="B62249" t="s">
        <v>493</v>
      </c>
      <c r="C62249">
        <v>8014983000</v>
      </c>
      <c r="D62249">
        <v>6939625000</v>
      </c>
      <c r="E62249">
        <v>45.683287649999997</v>
      </c>
      <c r="F62249">
        <v>9891328800</v>
      </c>
      <c r="G62249" t="s">
        <v>12</v>
      </c>
      <c r="H62249" t="s">
        <v>12</v>
      </c>
      <c r="I62249" t="s">
        <v>12</v>
      </c>
      <c r="J62249" t="s">
        <v>12</v>
      </c>
      <c r="K62249" t="s">
        <v>12</v>
      </c>
      <c r="L62249" t="s">
        <v>13</v>
      </c>
      <c r="M62249">
        <v>22919</v>
      </c>
      <c r="N62249" t="b">
        <v>0</v>
      </c>
    </row>
    <row r="62250" spans="2:14" x14ac:dyDescent="0.35">
      <c r="B62250" t="s">
        <v>493</v>
      </c>
      <c r="C62250">
        <v>7862586820</v>
      </c>
      <c r="D62250">
        <v>6592000000</v>
      </c>
      <c r="E62250">
        <v>43.449956550000003</v>
      </c>
      <c r="F62250">
        <v>9902666000</v>
      </c>
      <c r="G62250" t="s">
        <v>12</v>
      </c>
      <c r="H62250" t="s">
        <v>12</v>
      </c>
      <c r="I62250" t="s">
        <v>12</v>
      </c>
      <c r="J62250" t="s">
        <v>12</v>
      </c>
      <c r="K62250" t="s">
        <v>12</v>
      </c>
      <c r="L62250" t="s">
        <v>13</v>
      </c>
      <c r="M62250">
        <v>22919</v>
      </c>
      <c r="N62250" t="b">
        <v>0</v>
      </c>
    </row>
    <row r="62251" spans="2:14" x14ac:dyDescent="0.35">
      <c r="B62251" t="s">
        <v>493</v>
      </c>
      <c r="C62251">
        <v>7955465730</v>
      </c>
      <c r="D62251">
        <v>6939625000</v>
      </c>
      <c r="E62251">
        <v>44.883288450000002</v>
      </c>
      <c r="F62251">
        <v>9904947000</v>
      </c>
      <c r="G62251" t="s">
        <v>12</v>
      </c>
      <c r="H62251" t="s">
        <v>12</v>
      </c>
      <c r="I62251" t="s">
        <v>12</v>
      </c>
      <c r="J62251" t="s">
        <v>12</v>
      </c>
      <c r="K62251" t="s">
        <v>12</v>
      </c>
      <c r="L62251" t="s">
        <v>13</v>
      </c>
      <c r="M62251">
        <v>22919</v>
      </c>
      <c r="N62251" t="b">
        <v>0</v>
      </c>
    </row>
    <row r="62252" spans="2:14" x14ac:dyDescent="0.35">
      <c r="B62252" t="s">
        <v>493</v>
      </c>
      <c r="C62252">
        <v>7908799820</v>
      </c>
      <c r="D62252">
        <v>6731049999.9999905</v>
      </c>
      <c r="E62252">
        <v>44.916621749999997</v>
      </c>
      <c r="F62252">
        <v>9907182290</v>
      </c>
      <c r="G62252" t="s">
        <v>12</v>
      </c>
      <c r="H62252" t="s">
        <v>12</v>
      </c>
      <c r="I62252" t="s">
        <v>12</v>
      </c>
      <c r="J62252" t="s">
        <v>12</v>
      </c>
      <c r="K62252" t="s">
        <v>12</v>
      </c>
      <c r="L62252" t="s">
        <v>13</v>
      </c>
      <c r="M62252">
        <v>22931</v>
      </c>
      <c r="N62252" t="b">
        <v>0</v>
      </c>
    </row>
    <row r="62253" spans="2:14" x14ac:dyDescent="0.35">
      <c r="B62253" t="s">
        <v>493</v>
      </c>
      <c r="C62253">
        <v>7624967000</v>
      </c>
      <c r="D62253">
        <v>6427200000</v>
      </c>
      <c r="E62253">
        <v>42.666623999999999</v>
      </c>
      <c r="F62253">
        <v>9973567290</v>
      </c>
      <c r="G62253" t="s">
        <v>12</v>
      </c>
      <c r="H62253" t="s">
        <v>12</v>
      </c>
      <c r="I62253" t="s">
        <v>12</v>
      </c>
      <c r="J62253" t="s">
        <v>12</v>
      </c>
      <c r="K62253" t="s">
        <v>12</v>
      </c>
      <c r="L62253" t="s">
        <v>13</v>
      </c>
      <c r="M62253">
        <v>22931</v>
      </c>
      <c r="N62253" t="b">
        <v>0</v>
      </c>
    </row>
    <row r="62254" spans="2:14" x14ac:dyDescent="0.35">
      <c r="B62254" t="s">
        <v>493</v>
      </c>
      <c r="C62254">
        <v>7595473000</v>
      </c>
      <c r="D62254">
        <v>6337075000</v>
      </c>
      <c r="E62254">
        <v>44.916621749999997</v>
      </c>
      <c r="F62254">
        <v>9994520820</v>
      </c>
      <c r="G62254" t="s">
        <v>12</v>
      </c>
      <c r="H62254" t="s">
        <v>12</v>
      </c>
      <c r="I62254" t="s">
        <v>12</v>
      </c>
      <c r="J62254" t="s">
        <v>12</v>
      </c>
      <c r="K62254" t="s">
        <v>12</v>
      </c>
      <c r="L62254" t="s">
        <v>13</v>
      </c>
      <c r="M62254">
        <v>22931</v>
      </c>
      <c r="N62254" t="b">
        <v>0</v>
      </c>
    </row>
    <row r="62255" spans="2:14" x14ac:dyDescent="0.35">
      <c r="B62255" t="s">
        <v>493</v>
      </c>
      <c r="C62255">
        <v>7554259360</v>
      </c>
      <c r="D62255">
        <v>5922500000</v>
      </c>
      <c r="E62255">
        <v>43.566623100000001</v>
      </c>
      <c r="F62255">
        <v>9994604000</v>
      </c>
      <c r="G62255" t="s">
        <v>12</v>
      </c>
      <c r="H62255" t="s">
        <v>12</v>
      </c>
      <c r="I62255" t="s">
        <v>12</v>
      </c>
      <c r="J62255" t="s">
        <v>12</v>
      </c>
      <c r="K62255" t="s">
        <v>12</v>
      </c>
      <c r="L62255" t="s">
        <v>13</v>
      </c>
      <c r="M62255">
        <v>22931</v>
      </c>
      <c r="N62255" t="b">
        <v>0</v>
      </c>
    </row>
    <row r="62256" spans="2:14" x14ac:dyDescent="0.35">
      <c r="B62256" t="s">
        <v>493</v>
      </c>
      <c r="C62256">
        <v>7642753500</v>
      </c>
      <c r="D62256">
        <v>6360250000</v>
      </c>
      <c r="E62256">
        <v>41.599958399999998</v>
      </c>
      <c r="F62256">
        <v>10080042690</v>
      </c>
      <c r="G62256" t="s">
        <v>12</v>
      </c>
      <c r="H62256" t="s">
        <v>12</v>
      </c>
      <c r="I62256" t="s">
        <v>12</v>
      </c>
      <c r="J62256" t="s">
        <v>12</v>
      </c>
      <c r="K62256" t="s">
        <v>12</v>
      </c>
      <c r="L62256" t="s">
        <v>13</v>
      </c>
      <c r="M62256">
        <v>22931</v>
      </c>
      <c r="N62256" t="b">
        <v>0</v>
      </c>
    </row>
    <row r="62257" spans="2:14" x14ac:dyDescent="0.35">
      <c r="B62257" t="s">
        <v>493</v>
      </c>
      <c r="C62257">
        <v>7726574600</v>
      </c>
      <c r="D62257">
        <v>6010050000</v>
      </c>
      <c r="E62257">
        <v>41.016625650000002</v>
      </c>
      <c r="F62257">
        <v>10086835250</v>
      </c>
      <c r="G62257" t="s">
        <v>12</v>
      </c>
      <c r="H62257" t="s">
        <v>12</v>
      </c>
      <c r="I62257" t="s">
        <v>12</v>
      </c>
      <c r="J62257" t="s">
        <v>12</v>
      </c>
      <c r="K62257" t="s">
        <v>12</v>
      </c>
      <c r="L62257" t="s">
        <v>13</v>
      </c>
      <c r="M62257">
        <v>22931</v>
      </c>
      <c r="N62257" t="b">
        <v>0</v>
      </c>
    </row>
    <row r="62258" spans="2:14" x14ac:dyDescent="0.35">
      <c r="B62258" t="s">
        <v>493</v>
      </c>
      <c r="C62258">
        <v>7764269600</v>
      </c>
      <c r="D62258">
        <v>6051250000</v>
      </c>
      <c r="E62258">
        <v>38.333295</v>
      </c>
      <c r="F62258">
        <v>10084002590</v>
      </c>
      <c r="G62258" t="s">
        <v>12</v>
      </c>
      <c r="H62258" t="s">
        <v>12</v>
      </c>
      <c r="I62258" t="s">
        <v>12</v>
      </c>
      <c r="J62258" t="s">
        <v>12</v>
      </c>
      <c r="K62258" t="s">
        <v>12</v>
      </c>
      <c r="L62258" t="s">
        <v>13</v>
      </c>
      <c r="M62258">
        <v>22931</v>
      </c>
      <c r="N62258" t="b">
        <v>0</v>
      </c>
    </row>
    <row r="62259" spans="2:14" x14ac:dyDescent="0.35">
      <c r="B62259" t="s">
        <v>493</v>
      </c>
      <c r="C62259">
        <v>7654872600</v>
      </c>
      <c r="D62259">
        <v>6666675000</v>
      </c>
      <c r="E62259">
        <v>41.166625500000002</v>
      </c>
      <c r="F62259">
        <v>10113495580</v>
      </c>
      <c r="G62259" t="s">
        <v>12</v>
      </c>
      <c r="H62259" t="s">
        <v>12</v>
      </c>
      <c r="I62259" t="s">
        <v>12</v>
      </c>
      <c r="J62259" t="s">
        <v>12</v>
      </c>
      <c r="K62259" t="s">
        <v>12</v>
      </c>
      <c r="L62259" t="s">
        <v>13</v>
      </c>
      <c r="M62259">
        <v>22931</v>
      </c>
      <c r="N62259" t="b">
        <v>0</v>
      </c>
    </row>
    <row r="62260" spans="2:14" x14ac:dyDescent="0.35">
      <c r="B62260" t="s">
        <v>493</v>
      </c>
      <c r="C62260">
        <v>7314984600</v>
      </c>
      <c r="D62260">
        <v>6272699999.9999905</v>
      </c>
      <c r="E62260">
        <v>38.899961099999999</v>
      </c>
      <c r="F62260">
        <v>10108871900</v>
      </c>
      <c r="G62260" t="s">
        <v>12</v>
      </c>
      <c r="H62260" t="s">
        <v>12</v>
      </c>
      <c r="I62260" t="s">
        <v>12</v>
      </c>
      <c r="J62260" t="s">
        <v>12</v>
      </c>
      <c r="K62260" t="s">
        <v>12</v>
      </c>
      <c r="L62260" t="s">
        <v>13</v>
      </c>
      <c r="M62260">
        <v>22931</v>
      </c>
      <c r="N62260" t="b">
        <v>0</v>
      </c>
    </row>
    <row r="62261" spans="2:14" x14ac:dyDescent="0.35">
      <c r="B62261" t="s">
        <v>493</v>
      </c>
      <c r="C62261">
        <v>6522146360</v>
      </c>
      <c r="D62261">
        <v>5623800000</v>
      </c>
      <c r="E62261">
        <v>39.166627499999997</v>
      </c>
      <c r="F62261">
        <v>9632848720</v>
      </c>
      <c r="G62261" t="s">
        <v>12</v>
      </c>
      <c r="H62261" t="s">
        <v>12</v>
      </c>
      <c r="I62261" t="s">
        <v>12</v>
      </c>
      <c r="J62261" t="s">
        <v>12</v>
      </c>
      <c r="K62261" t="s">
        <v>12</v>
      </c>
      <c r="L62261" t="s">
        <v>13</v>
      </c>
      <c r="M62261">
        <v>22931</v>
      </c>
      <c r="N62261" t="b">
        <v>0</v>
      </c>
    </row>
    <row r="62262" spans="2:14" x14ac:dyDescent="0.35">
      <c r="B62262" t="s">
        <v>493</v>
      </c>
      <c r="C62262">
        <v>6523678180</v>
      </c>
      <c r="D62262">
        <v>5404925000</v>
      </c>
      <c r="E62262">
        <v>43.149956850000002</v>
      </c>
      <c r="F62262">
        <v>9640155610</v>
      </c>
      <c r="G62262" t="s">
        <v>12</v>
      </c>
      <c r="H62262" t="s">
        <v>12</v>
      </c>
      <c r="I62262" t="s">
        <v>12</v>
      </c>
      <c r="J62262" t="s">
        <v>12</v>
      </c>
      <c r="K62262" t="s">
        <v>12</v>
      </c>
      <c r="L62262" t="s">
        <v>13</v>
      </c>
      <c r="M62262">
        <v>22931</v>
      </c>
      <c r="N62262" t="b">
        <v>0</v>
      </c>
    </row>
    <row r="62263" spans="2:14" x14ac:dyDescent="0.35">
      <c r="B62263" t="s">
        <v>493</v>
      </c>
      <c r="C62263">
        <v>6438408270</v>
      </c>
      <c r="D62263">
        <v>5120645000</v>
      </c>
      <c r="E62263">
        <v>40.599959400000003</v>
      </c>
      <c r="F62263">
        <v>9643854500</v>
      </c>
      <c r="G62263" t="s">
        <v>12</v>
      </c>
      <c r="H62263" t="s">
        <v>12</v>
      </c>
      <c r="I62263" t="s">
        <v>12</v>
      </c>
      <c r="J62263" t="s">
        <v>12</v>
      </c>
      <c r="K62263" t="s">
        <v>12</v>
      </c>
      <c r="L62263" t="s">
        <v>13</v>
      </c>
      <c r="M62263">
        <v>22931</v>
      </c>
      <c r="N62263" t="b">
        <v>0</v>
      </c>
    </row>
    <row r="62264" spans="2:14" x14ac:dyDescent="0.35">
      <c r="B62264" t="s">
        <v>493</v>
      </c>
      <c r="C62264">
        <v>6427593270</v>
      </c>
      <c r="D62264">
        <v>5119100000</v>
      </c>
      <c r="E62264">
        <v>36.3999636</v>
      </c>
      <c r="F62264">
        <v>9627560290</v>
      </c>
      <c r="G62264" t="s">
        <v>12</v>
      </c>
      <c r="H62264" t="s">
        <v>12</v>
      </c>
      <c r="I62264" t="s">
        <v>12</v>
      </c>
      <c r="J62264" t="s">
        <v>12</v>
      </c>
      <c r="K62264" t="s">
        <v>12</v>
      </c>
      <c r="L62264" t="s">
        <v>38</v>
      </c>
      <c r="M62264">
        <v>3760653</v>
      </c>
      <c r="N62264" t="b">
        <v>0</v>
      </c>
    </row>
    <row r="62265" spans="2:14" x14ac:dyDescent="0.35">
      <c r="B62265" t="s">
        <v>493</v>
      </c>
      <c r="C62265">
        <v>6417934250</v>
      </c>
      <c r="D62265">
        <v>5007859999.9999905</v>
      </c>
      <c r="E62265">
        <v>34.983298349999998</v>
      </c>
      <c r="F62265">
        <v>9573701670</v>
      </c>
      <c r="G62265" t="s">
        <v>12</v>
      </c>
      <c r="H62265" t="s">
        <v>12</v>
      </c>
      <c r="I62265" t="s">
        <v>12</v>
      </c>
      <c r="J62265" t="s">
        <v>12</v>
      </c>
      <c r="K62265" t="s">
        <v>12</v>
      </c>
      <c r="L62265" t="s">
        <v>38</v>
      </c>
      <c r="M62265">
        <v>3760653</v>
      </c>
      <c r="N62265" t="b">
        <v>0</v>
      </c>
    </row>
    <row r="62266" spans="2:14" x14ac:dyDescent="0.35">
      <c r="B62266" t="s">
        <v>493</v>
      </c>
      <c r="C62266">
        <v>6282068830</v>
      </c>
      <c r="D62266">
        <v>5129399999.9999905</v>
      </c>
      <c r="E62266">
        <v>33.143300189999998</v>
      </c>
      <c r="F62266">
        <v>9584182560</v>
      </c>
      <c r="G62266" t="s">
        <v>12</v>
      </c>
      <c r="H62266" t="s">
        <v>12</v>
      </c>
      <c r="I62266" t="s">
        <v>12</v>
      </c>
      <c r="J62266" t="s">
        <v>12</v>
      </c>
      <c r="K62266" t="s">
        <v>12</v>
      </c>
      <c r="L62266" t="s">
        <v>38</v>
      </c>
      <c r="M62266">
        <v>3760653</v>
      </c>
      <c r="N62266" t="b">
        <v>0</v>
      </c>
    </row>
    <row r="62267" spans="2:14" x14ac:dyDescent="0.35">
      <c r="B62267" t="s">
        <v>493</v>
      </c>
      <c r="C62267">
        <v>6186956330</v>
      </c>
      <c r="D62267">
        <v>4879625000</v>
      </c>
      <c r="E62267">
        <v>33.133300200000001</v>
      </c>
      <c r="F62267">
        <v>9584182560</v>
      </c>
      <c r="G62267" t="s">
        <v>12</v>
      </c>
      <c r="H62267" t="s">
        <v>12</v>
      </c>
      <c r="I62267" t="s">
        <v>12</v>
      </c>
      <c r="J62267" t="s">
        <v>12</v>
      </c>
      <c r="K62267" t="s">
        <v>12</v>
      </c>
      <c r="L62267" t="s">
        <v>38</v>
      </c>
      <c r="M62267">
        <v>3760653</v>
      </c>
      <c r="N62267" t="b">
        <v>0</v>
      </c>
    </row>
    <row r="62268" spans="2:14" x14ac:dyDescent="0.35">
      <c r="B62268" t="s">
        <v>493</v>
      </c>
      <c r="C62268">
        <v>6138091000</v>
      </c>
      <c r="D62268">
        <v>4594829999.9999905</v>
      </c>
      <c r="E62268">
        <v>32.413300919999998</v>
      </c>
      <c r="F62268">
        <v>9424503500</v>
      </c>
      <c r="G62268" t="s">
        <v>12</v>
      </c>
      <c r="H62268" t="s">
        <v>12</v>
      </c>
      <c r="I62268" t="s">
        <v>12</v>
      </c>
      <c r="J62268" t="s">
        <v>12</v>
      </c>
      <c r="K62268" t="s">
        <v>12</v>
      </c>
      <c r="L62268" t="s">
        <v>38</v>
      </c>
      <c r="M62268">
        <v>3760653</v>
      </c>
      <c r="N62268" t="b">
        <v>0</v>
      </c>
    </row>
    <row r="62269" spans="2:14" x14ac:dyDescent="0.35">
      <c r="B62269" t="s">
        <v>493</v>
      </c>
      <c r="C62269">
        <v>5868936360</v>
      </c>
      <c r="D62269">
        <v>4489770000</v>
      </c>
      <c r="E62269">
        <v>33.199966799999999</v>
      </c>
      <c r="F62269">
        <v>9411933710</v>
      </c>
      <c r="G62269" t="s">
        <v>12</v>
      </c>
      <c r="H62269" t="s">
        <v>12</v>
      </c>
      <c r="I62269" t="s">
        <v>12</v>
      </c>
      <c r="J62269" t="s">
        <v>12</v>
      </c>
      <c r="K62269" t="s">
        <v>12</v>
      </c>
      <c r="L62269" t="s">
        <v>38</v>
      </c>
      <c r="M62269">
        <v>3760653</v>
      </c>
      <c r="N62269" t="b">
        <v>0</v>
      </c>
    </row>
    <row r="62270" spans="2:14" x14ac:dyDescent="0.35">
      <c r="B62270" t="s">
        <v>493</v>
      </c>
      <c r="C62270">
        <v>5950015550</v>
      </c>
      <c r="D62270">
        <v>4692165000</v>
      </c>
      <c r="E62270">
        <v>31.58330175</v>
      </c>
      <c r="F62270">
        <v>9415510180</v>
      </c>
      <c r="G62270" t="s">
        <v>12</v>
      </c>
      <c r="H62270" t="s">
        <v>12</v>
      </c>
      <c r="I62270" t="s">
        <v>12</v>
      </c>
      <c r="J62270" t="s">
        <v>12</v>
      </c>
      <c r="K62270" t="s">
        <v>12</v>
      </c>
      <c r="L62270" t="s">
        <v>38</v>
      </c>
      <c r="M62270">
        <v>3760653</v>
      </c>
      <c r="N62270" t="b">
        <v>0</v>
      </c>
    </row>
    <row r="62271" spans="2:14" x14ac:dyDescent="0.35">
      <c r="B62271" t="s">
        <v>493</v>
      </c>
      <c r="C62271">
        <v>5760208910</v>
      </c>
      <c r="D62271">
        <v>4846150000</v>
      </c>
      <c r="E62271">
        <v>29.73997026</v>
      </c>
      <c r="F62271">
        <v>9291839940</v>
      </c>
      <c r="G62271" t="s">
        <v>12</v>
      </c>
      <c r="H62271" t="s">
        <v>12</v>
      </c>
      <c r="I62271" t="s">
        <v>12</v>
      </c>
      <c r="J62271" t="s">
        <v>12</v>
      </c>
      <c r="K62271" t="s">
        <v>12</v>
      </c>
      <c r="L62271" t="s">
        <v>38</v>
      </c>
      <c r="M62271">
        <v>3760653</v>
      </c>
      <c r="N62271" t="b">
        <v>0</v>
      </c>
    </row>
    <row r="62272" spans="2:14" x14ac:dyDescent="0.35">
      <c r="B62272" t="s">
        <v>493</v>
      </c>
      <c r="C62272">
        <v>5595554170</v>
      </c>
      <c r="D62272">
        <v>4728730000</v>
      </c>
      <c r="E62272">
        <v>29.059970939999999</v>
      </c>
      <c r="F62272">
        <v>9276998280</v>
      </c>
      <c r="G62272" t="s">
        <v>12</v>
      </c>
      <c r="H62272" t="s">
        <v>12</v>
      </c>
      <c r="I62272" t="s">
        <v>12</v>
      </c>
      <c r="J62272" t="s">
        <v>12</v>
      </c>
      <c r="K62272" t="s">
        <v>12</v>
      </c>
      <c r="L62272" t="s">
        <v>38</v>
      </c>
      <c r="M62272">
        <v>3760653</v>
      </c>
      <c r="N62272" t="b">
        <v>0</v>
      </c>
    </row>
    <row r="62273" spans="2:14" x14ac:dyDescent="0.35">
      <c r="B62273" t="s">
        <v>493</v>
      </c>
      <c r="C62273">
        <v>5507056670</v>
      </c>
      <c r="D62273">
        <v>4506250000</v>
      </c>
      <c r="E62273">
        <v>30.36996963</v>
      </c>
      <c r="F62273">
        <v>9310188440</v>
      </c>
      <c r="G62273" t="s">
        <v>12</v>
      </c>
      <c r="H62273" t="s">
        <v>12</v>
      </c>
      <c r="I62273" t="s">
        <v>12</v>
      </c>
      <c r="J62273" t="s">
        <v>12</v>
      </c>
      <c r="K62273" t="s">
        <v>12</v>
      </c>
      <c r="L62273" t="s">
        <v>38</v>
      </c>
      <c r="M62273">
        <v>3760653</v>
      </c>
      <c r="N62273" t="b">
        <v>0</v>
      </c>
    </row>
    <row r="62274" spans="2:14" x14ac:dyDescent="0.35">
      <c r="B62274" t="s">
        <v>493</v>
      </c>
      <c r="C62274">
        <v>5183792690</v>
      </c>
      <c r="D62274">
        <v>4116910000</v>
      </c>
      <c r="E62274">
        <v>31.366635299999999</v>
      </c>
      <c r="F62274">
        <v>8584553900</v>
      </c>
      <c r="G62274" t="s">
        <v>12</v>
      </c>
      <c r="H62274" t="s">
        <v>12</v>
      </c>
      <c r="I62274" t="s">
        <v>12</v>
      </c>
      <c r="J62274" t="s">
        <v>12</v>
      </c>
      <c r="K62274" t="s">
        <v>12</v>
      </c>
      <c r="L62274" t="s">
        <v>38</v>
      </c>
      <c r="M62274">
        <v>3760653</v>
      </c>
      <c r="N62274" t="b">
        <v>0</v>
      </c>
    </row>
    <row r="62275" spans="2:14" x14ac:dyDescent="0.35">
      <c r="B62275" t="s">
        <v>493</v>
      </c>
      <c r="C62275">
        <v>5070877640</v>
      </c>
      <c r="D62275">
        <v>3705424999.99999</v>
      </c>
      <c r="E62275">
        <v>30.60663606</v>
      </c>
      <c r="F62275">
        <v>8592342830</v>
      </c>
      <c r="G62275" t="s">
        <v>12</v>
      </c>
      <c r="H62275" t="s">
        <v>12</v>
      </c>
      <c r="I62275" t="s">
        <v>12</v>
      </c>
      <c r="J62275" t="s">
        <v>12</v>
      </c>
      <c r="K62275" t="s">
        <v>12</v>
      </c>
      <c r="L62275" t="s">
        <v>38</v>
      </c>
      <c r="M62275">
        <v>3760653</v>
      </c>
      <c r="N62275" t="b">
        <v>0</v>
      </c>
    </row>
    <row r="62276" spans="2:14" x14ac:dyDescent="0.35">
      <c r="B62276" t="s">
        <v>493</v>
      </c>
      <c r="C62276">
        <v>5052691730</v>
      </c>
      <c r="D62276">
        <v>3664740000</v>
      </c>
      <c r="E62276">
        <v>29.1666375</v>
      </c>
      <c r="F62276">
        <v>8585981500</v>
      </c>
      <c r="G62276" t="s">
        <v>12</v>
      </c>
      <c r="H62276" t="s">
        <v>12</v>
      </c>
      <c r="I62276" t="s">
        <v>12</v>
      </c>
      <c r="J62276" t="s">
        <v>12</v>
      </c>
      <c r="K62276" t="s">
        <v>12</v>
      </c>
      <c r="L62276" t="s">
        <v>38</v>
      </c>
      <c r="M62276">
        <v>3322014</v>
      </c>
      <c r="N62276" t="b">
        <v>0</v>
      </c>
    </row>
    <row r="62277" spans="2:14" x14ac:dyDescent="0.35">
      <c r="B62277" t="s">
        <v>493</v>
      </c>
      <c r="C62277">
        <v>5097400830</v>
      </c>
      <c r="D62277">
        <v>3759500000</v>
      </c>
      <c r="E62277">
        <v>26.64664002</v>
      </c>
      <c r="F62277">
        <v>8546883440</v>
      </c>
      <c r="G62277" t="s">
        <v>12</v>
      </c>
      <c r="H62277" t="s">
        <v>12</v>
      </c>
      <c r="I62277" t="s">
        <v>12</v>
      </c>
      <c r="J62277" t="s">
        <v>12</v>
      </c>
      <c r="K62277" t="s">
        <v>12</v>
      </c>
      <c r="L62277" t="s">
        <v>38</v>
      </c>
      <c r="M62277">
        <v>3322014</v>
      </c>
      <c r="N62277" t="b">
        <v>0</v>
      </c>
    </row>
    <row r="62278" spans="2:14" x14ac:dyDescent="0.35">
      <c r="B62278" t="s">
        <v>493</v>
      </c>
      <c r="C62278">
        <v>5065227920</v>
      </c>
      <c r="D62278">
        <v>3373250000</v>
      </c>
      <c r="E62278">
        <v>23.983309349999999</v>
      </c>
      <c r="F62278">
        <v>8536809220</v>
      </c>
      <c r="G62278" t="s">
        <v>12</v>
      </c>
      <c r="H62278" t="s">
        <v>12</v>
      </c>
      <c r="I62278" t="s">
        <v>12</v>
      </c>
      <c r="J62278" t="s">
        <v>12</v>
      </c>
      <c r="K62278" t="s">
        <v>12</v>
      </c>
      <c r="L62278" t="s">
        <v>38</v>
      </c>
      <c r="M62278">
        <v>3322014</v>
      </c>
      <c r="N62278" t="b">
        <v>0</v>
      </c>
    </row>
    <row r="62279" spans="2:14" x14ac:dyDescent="0.35">
      <c r="B62279" t="s">
        <v>493</v>
      </c>
      <c r="C62279">
        <v>5035266080</v>
      </c>
      <c r="D62279">
        <v>3692035000</v>
      </c>
      <c r="E62279">
        <v>23.719976280000001</v>
      </c>
      <c r="F62279">
        <v>8537787390</v>
      </c>
      <c r="G62279" t="s">
        <v>12</v>
      </c>
      <c r="H62279" t="s">
        <v>12</v>
      </c>
      <c r="I62279" t="s">
        <v>12</v>
      </c>
      <c r="J62279" t="s">
        <v>12</v>
      </c>
      <c r="K62279" t="s">
        <v>12</v>
      </c>
      <c r="L62279" t="s">
        <v>38</v>
      </c>
      <c r="M62279">
        <v>3322014</v>
      </c>
      <c r="N62279" t="b">
        <v>0</v>
      </c>
    </row>
    <row r="62280" spans="2:14" x14ac:dyDescent="0.35">
      <c r="B62280" t="s">
        <v>493</v>
      </c>
      <c r="C62280">
        <v>5479176640</v>
      </c>
      <c r="D62280">
        <v>3663194999.99999</v>
      </c>
      <c r="E62280">
        <v>24.333309</v>
      </c>
      <c r="F62280">
        <v>8453931560</v>
      </c>
      <c r="G62280" t="s">
        <v>12</v>
      </c>
      <c r="H62280" t="s">
        <v>12</v>
      </c>
      <c r="I62280" t="s">
        <v>12</v>
      </c>
      <c r="J62280" t="s">
        <v>12</v>
      </c>
      <c r="K62280" t="s">
        <v>12</v>
      </c>
      <c r="L62280" t="s">
        <v>38</v>
      </c>
      <c r="M62280">
        <v>3322014</v>
      </c>
      <c r="N62280" t="b">
        <v>0</v>
      </c>
    </row>
    <row r="62281" spans="2:14" x14ac:dyDescent="0.35">
      <c r="B62281" t="s">
        <v>493</v>
      </c>
      <c r="C62281">
        <v>5499406170</v>
      </c>
      <c r="D62281">
        <v>4128240000</v>
      </c>
      <c r="E62281">
        <v>21.833311500000001</v>
      </c>
      <c r="F62281">
        <v>8416987110</v>
      </c>
      <c r="G62281" t="s">
        <v>12</v>
      </c>
      <c r="H62281" t="s">
        <v>12</v>
      </c>
      <c r="I62281" t="s">
        <v>12</v>
      </c>
      <c r="J62281" t="s">
        <v>12</v>
      </c>
      <c r="K62281" t="s">
        <v>12</v>
      </c>
      <c r="L62281" t="s">
        <v>38</v>
      </c>
      <c r="M62281">
        <v>3322014</v>
      </c>
      <c r="N62281" t="b">
        <v>0</v>
      </c>
    </row>
    <row r="62282" spans="2:14" x14ac:dyDescent="0.35">
      <c r="B62282" t="s">
        <v>493</v>
      </c>
      <c r="C62282">
        <v>5487654180</v>
      </c>
      <c r="D62282">
        <v>4264200000</v>
      </c>
      <c r="E62282">
        <v>23.89664277</v>
      </c>
      <c r="F62282">
        <v>8328886820</v>
      </c>
      <c r="G62282" t="s">
        <v>12</v>
      </c>
      <c r="H62282" t="s">
        <v>12</v>
      </c>
      <c r="I62282" t="s">
        <v>12</v>
      </c>
      <c r="J62282" t="s">
        <v>12</v>
      </c>
      <c r="K62282" t="s">
        <v>12</v>
      </c>
      <c r="L62282" t="s">
        <v>38</v>
      </c>
      <c r="M62282">
        <v>3322014</v>
      </c>
      <c r="N62282" t="b">
        <v>0</v>
      </c>
    </row>
    <row r="62283" spans="2:14" x14ac:dyDescent="0.35">
      <c r="B62283" t="s">
        <v>493</v>
      </c>
      <c r="C62283">
        <v>5293492140</v>
      </c>
      <c r="D62283">
        <v>4274499999.99999</v>
      </c>
      <c r="E62283">
        <v>23.70997629</v>
      </c>
      <c r="F62283">
        <v>8269167000</v>
      </c>
      <c r="G62283" t="s">
        <v>12</v>
      </c>
      <c r="H62283" t="s">
        <v>12</v>
      </c>
      <c r="I62283" t="s">
        <v>12</v>
      </c>
      <c r="J62283" t="s">
        <v>12</v>
      </c>
      <c r="K62283" t="s">
        <v>12</v>
      </c>
      <c r="L62283" t="s">
        <v>38</v>
      </c>
      <c r="M62283">
        <v>3322014</v>
      </c>
      <c r="N62283" t="b">
        <v>0</v>
      </c>
    </row>
    <row r="62284" spans="2:14" x14ac:dyDescent="0.35">
      <c r="B62284" t="s">
        <v>493</v>
      </c>
      <c r="C62284">
        <v>5129282140</v>
      </c>
      <c r="D62284">
        <v>4035540000</v>
      </c>
      <c r="E62284">
        <v>26.719973280000001</v>
      </c>
      <c r="F62284">
        <v>8253843250</v>
      </c>
      <c r="G62284" t="s">
        <v>12</v>
      </c>
      <c r="H62284" t="s">
        <v>12</v>
      </c>
      <c r="I62284" t="s">
        <v>12</v>
      </c>
      <c r="J62284" t="s">
        <v>12</v>
      </c>
      <c r="K62284" t="s">
        <v>12</v>
      </c>
      <c r="L62284" t="s">
        <v>38</v>
      </c>
      <c r="M62284">
        <v>3322014</v>
      </c>
      <c r="N62284" t="b">
        <v>0</v>
      </c>
    </row>
    <row r="62285" spans="2:14" x14ac:dyDescent="0.35">
      <c r="B62285" t="s">
        <v>493</v>
      </c>
      <c r="C62285">
        <v>5108189290</v>
      </c>
      <c r="D62285">
        <v>3901124999.99999</v>
      </c>
      <c r="E62285">
        <v>27.599972399999999</v>
      </c>
      <c r="F62285">
        <v>8233870560</v>
      </c>
      <c r="G62285" t="s">
        <v>12</v>
      </c>
      <c r="H62285" t="s">
        <v>12</v>
      </c>
      <c r="I62285" t="s">
        <v>12</v>
      </c>
      <c r="J62285" t="s">
        <v>12</v>
      </c>
      <c r="K62285" t="s">
        <v>12</v>
      </c>
      <c r="L62285" t="s">
        <v>38</v>
      </c>
      <c r="M62285">
        <v>3322014</v>
      </c>
      <c r="N62285" t="b">
        <v>0</v>
      </c>
    </row>
    <row r="62286" spans="2:14" x14ac:dyDescent="0.35">
      <c r="B62286" t="s">
        <v>493</v>
      </c>
      <c r="C62286" t="s">
        <v>12</v>
      </c>
      <c r="D62286">
        <v>3564830000</v>
      </c>
      <c r="E62286">
        <v>27.666639</v>
      </c>
      <c r="F62286" t="s">
        <v>12</v>
      </c>
      <c r="G62286" t="s">
        <v>12</v>
      </c>
      <c r="H62286" t="s">
        <v>12</v>
      </c>
      <c r="I62286" t="s">
        <v>12</v>
      </c>
      <c r="J62286" t="s">
        <v>12</v>
      </c>
      <c r="K62286" t="s">
        <v>12</v>
      </c>
      <c r="L62286" t="s">
        <v>38</v>
      </c>
      <c r="M62286">
        <v>3322014</v>
      </c>
      <c r="N62286" t="b">
        <v>0</v>
      </c>
    </row>
    <row r="62287" spans="2:14" x14ac:dyDescent="0.35">
      <c r="B62287" t="s">
        <v>493</v>
      </c>
      <c r="C62287" t="s">
        <v>12</v>
      </c>
      <c r="D62287">
        <v>3929450000</v>
      </c>
      <c r="E62287">
        <v>26.11997388</v>
      </c>
      <c r="F62287" t="s">
        <v>12</v>
      </c>
      <c r="G62287" t="s">
        <v>12</v>
      </c>
      <c r="H62287" t="s">
        <v>12</v>
      </c>
      <c r="I62287" t="s">
        <v>12</v>
      </c>
      <c r="J62287" t="s">
        <v>12</v>
      </c>
      <c r="K62287" t="s">
        <v>12</v>
      </c>
      <c r="L62287" t="s">
        <v>38</v>
      </c>
      <c r="M62287">
        <v>3322014</v>
      </c>
      <c r="N62287" t="b">
        <v>0</v>
      </c>
    </row>
    <row r="62288" spans="2:14" x14ac:dyDescent="0.35">
      <c r="B62288" t="s">
        <v>493</v>
      </c>
      <c r="C62288" t="s">
        <v>12</v>
      </c>
      <c r="D62288" t="s">
        <v>12</v>
      </c>
      <c r="E62288">
        <v>25.24997475</v>
      </c>
      <c r="F62288" t="s">
        <v>12</v>
      </c>
      <c r="G62288" t="s">
        <v>12</v>
      </c>
      <c r="H62288" t="s">
        <v>12</v>
      </c>
      <c r="I62288" t="s">
        <v>12</v>
      </c>
      <c r="J62288" t="s">
        <v>12</v>
      </c>
      <c r="K62288" t="s">
        <v>12</v>
      </c>
      <c r="L62288" t="s">
        <v>12</v>
      </c>
      <c r="M62288" t="s">
        <v>12</v>
      </c>
      <c r="N62288" t="s">
        <v>12</v>
      </c>
    </row>
    <row r="62289" spans="2:14" x14ac:dyDescent="0.35">
      <c r="B62289" t="s">
        <v>493</v>
      </c>
      <c r="C62289" t="s">
        <v>12</v>
      </c>
      <c r="D62289" t="s">
        <v>12</v>
      </c>
      <c r="E62289">
        <v>23.07331026</v>
      </c>
      <c r="F62289" t="s">
        <v>12</v>
      </c>
      <c r="G62289" t="s">
        <v>12</v>
      </c>
      <c r="H62289" t="s">
        <v>12</v>
      </c>
      <c r="I62289" t="s">
        <v>12</v>
      </c>
      <c r="J62289" t="s">
        <v>12</v>
      </c>
      <c r="K62289" t="s">
        <v>12</v>
      </c>
      <c r="L62289" t="s">
        <v>12</v>
      </c>
      <c r="M62289" t="s">
        <v>12</v>
      </c>
      <c r="N62289" t="s">
        <v>12</v>
      </c>
    </row>
    <row r="62290" spans="2:14" x14ac:dyDescent="0.35">
      <c r="B62290" t="s">
        <v>493</v>
      </c>
      <c r="C62290" t="s">
        <v>12</v>
      </c>
      <c r="D62290" t="s">
        <v>12</v>
      </c>
      <c r="E62290" t="s">
        <v>12</v>
      </c>
      <c r="F62290" t="s">
        <v>12</v>
      </c>
      <c r="G62290" t="s">
        <v>12</v>
      </c>
      <c r="H62290" t="s">
        <v>12</v>
      </c>
      <c r="I62290" t="s">
        <v>12</v>
      </c>
      <c r="J62290" t="s">
        <v>12</v>
      </c>
      <c r="K62290" t="s">
        <v>12</v>
      </c>
      <c r="L62290" t="s">
        <v>12</v>
      </c>
      <c r="M62290" t="s">
        <v>12</v>
      </c>
      <c r="N62290" t="s">
        <v>12</v>
      </c>
    </row>
    <row r="62291" spans="2:14" x14ac:dyDescent="0.35">
      <c r="B62291" t="s">
        <v>493</v>
      </c>
      <c r="C62291" t="s">
        <v>12</v>
      </c>
      <c r="D62291" t="s">
        <v>12</v>
      </c>
      <c r="E62291" t="s">
        <v>12</v>
      </c>
      <c r="F62291" t="s">
        <v>12</v>
      </c>
      <c r="G62291" t="s">
        <v>12</v>
      </c>
      <c r="H62291" t="s">
        <v>12</v>
      </c>
      <c r="I62291" t="s">
        <v>12</v>
      </c>
      <c r="J62291" t="s">
        <v>12</v>
      </c>
      <c r="K62291" t="s">
        <v>12</v>
      </c>
      <c r="L62291" t="s">
        <v>12</v>
      </c>
      <c r="M62291" t="s">
        <v>12</v>
      </c>
      <c r="N62291" t="s">
        <v>12</v>
      </c>
    </row>
    <row r="62292" spans="2:14" x14ac:dyDescent="0.35">
      <c r="B62292" t="s">
        <v>493</v>
      </c>
      <c r="C62292" t="s">
        <v>12</v>
      </c>
      <c r="D62292" t="s">
        <v>12</v>
      </c>
      <c r="E62292" t="s">
        <v>12</v>
      </c>
      <c r="F62292" t="s">
        <v>12</v>
      </c>
      <c r="G62292" t="s">
        <v>12</v>
      </c>
      <c r="H62292" t="s">
        <v>12</v>
      </c>
      <c r="I62292" t="s">
        <v>12</v>
      </c>
      <c r="J62292" t="s">
        <v>12</v>
      </c>
      <c r="K62292" t="s">
        <v>12</v>
      </c>
      <c r="L62292" t="s">
        <v>12</v>
      </c>
      <c r="M62292" t="s">
        <v>12</v>
      </c>
      <c r="N62292" t="s">
        <v>12</v>
      </c>
    </row>
    <row r="62293" spans="2:14" x14ac:dyDescent="0.35">
      <c r="B62293" t="s">
        <v>493</v>
      </c>
      <c r="C62293" t="s">
        <v>12</v>
      </c>
      <c r="D62293" t="s">
        <v>12</v>
      </c>
      <c r="E62293" t="s">
        <v>12</v>
      </c>
      <c r="F62293" t="s">
        <v>12</v>
      </c>
      <c r="G62293" t="s">
        <v>12</v>
      </c>
      <c r="H62293" t="s">
        <v>12</v>
      </c>
      <c r="I62293" t="s">
        <v>12</v>
      </c>
      <c r="J62293" t="s">
        <v>12</v>
      </c>
      <c r="K62293" t="s">
        <v>12</v>
      </c>
      <c r="L62293" t="s">
        <v>12</v>
      </c>
      <c r="M62293" t="s">
        <v>12</v>
      </c>
      <c r="N62293" t="s">
        <v>12</v>
      </c>
    </row>
    <row r="62294" spans="2:14" x14ac:dyDescent="0.35">
      <c r="B62294" t="s">
        <v>493</v>
      </c>
      <c r="C62294" t="s">
        <v>12</v>
      </c>
      <c r="D62294" t="s">
        <v>12</v>
      </c>
      <c r="E62294" t="s">
        <v>12</v>
      </c>
      <c r="F62294" t="s">
        <v>12</v>
      </c>
      <c r="G62294" t="s">
        <v>12</v>
      </c>
      <c r="H62294" t="s">
        <v>12</v>
      </c>
      <c r="I62294" t="s">
        <v>12</v>
      </c>
      <c r="J62294" t="s">
        <v>12</v>
      </c>
      <c r="K62294" t="s">
        <v>12</v>
      </c>
      <c r="L62294" t="s">
        <v>12</v>
      </c>
      <c r="M62294" t="s">
        <v>12</v>
      </c>
      <c r="N62294" t="s">
        <v>12</v>
      </c>
    </row>
    <row r="62295" spans="2:14" x14ac:dyDescent="0.35">
      <c r="B62295" t="s">
        <v>493</v>
      </c>
      <c r="C62295" t="s">
        <v>12</v>
      </c>
      <c r="D62295" t="s">
        <v>12</v>
      </c>
      <c r="E62295" t="s">
        <v>12</v>
      </c>
      <c r="F62295" t="s">
        <v>12</v>
      </c>
      <c r="G62295" t="s">
        <v>12</v>
      </c>
      <c r="H62295" t="s">
        <v>12</v>
      </c>
      <c r="I62295" t="s">
        <v>12</v>
      </c>
      <c r="J62295" t="s">
        <v>12</v>
      </c>
      <c r="K62295" t="s">
        <v>12</v>
      </c>
      <c r="L62295" t="s">
        <v>12</v>
      </c>
      <c r="M62295" t="s">
        <v>12</v>
      </c>
      <c r="N62295" t="s">
        <v>12</v>
      </c>
    </row>
    <row r="62296" spans="2:14" x14ac:dyDescent="0.35">
      <c r="B62296" t="s">
        <v>493</v>
      </c>
      <c r="C62296" t="s">
        <v>12</v>
      </c>
      <c r="D62296" t="s">
        <v>12</v>
      </c>
      <c r="E62296" t="s">
        <v>12</v>
      </c>
      <c r="F62296" t="s">
        <v>12</v>
      </c>
      <c r="G62296" t="s">
        <v>12</v>
      </c>
      <c r="H62296" t="s">
        <v>12</v>
      </c>
      <c r="I62296" t="s">
        <v>12</v>
      </c>
      <c r="J62296" t="s">
        <v>12</v>
      </c>
      <c r="K62296" t="s">
        <v>12</v>
      </c>
      <c r="L62296" t="s">
        <v>12</v>
      </c>
      <c r="M62296" t="s">
        <v>12</v>
      </c>
      <c r="N62296" t="s">
        <v>12</v>
      </c>
    </row>
    <row r="62297" spans="2:14" x14ac:dyDescent="0.35">
      <c r="B62297" t="s">
        <v>493</v>
      </c>
      <c r="C62297" t="s">
        <v>12</v>
      </c>
      <c r="D62297" t="s">
        <v>12</v>
      </c>
      <c r="E62297" t="s">
        <v>12</v>
      </c>
      <c r="F62297" t="s">
        <v>12</v>
      </c>
      <c r="G62297" t="s">
        <v>12</v>
      </c>
      <c r="H62297" t="s">
        <v>12</v>
      </c>
      <c r="I62297" t="s">
        <v>12</v>
      </c>
      <c r="J62297" t="s">
        <v>12</v>
      </c>
      <c r="K62297" t="s">
        <v>12</v>
      </c>
      <c r="L62297" t="s">
        <v>12</v>
      </c>
      <c r="M62297" t="s">
        <v>12</v>
      </c>
      <c r="N62297" t="s">
        <v>12</v>
      </c>
    </row>
    <row r="62298" spans="2:14" x14ac:dyDescent="0.35">
      <c r="B62298" t="s">
        <v>493</v>
      </c>
      <c r="C62298" t="s">
        <v>12</v>
      </c>
      <c r="D62298" t="s">
        <v>12</v>
      </c>
      <c r="E62298" t="s">
        <v>12</v>
      </c>
      <c r="F62298" t="s">
        <v>12</v>
      </c>
      <c r="G62298" t="s">
        <v>12</v>
      </c>
      <c r="H62298" t="s">
        <v>12</v>
      </c>
      <c r="I62298" t="s">
        <v>12</v>
      </c>
      <c r="J62298" t="s">
        <v>12</v>
      </c>
      <c r="K62298" t="s">
        <v>12</v>
      </c>
      <c r="L62298" t="s">
        <v>12</v>
      </c>
      <c r="M62298" t="s">
        <v>12</v>
      </c>
      <c r="N62298" t="s">
        <v>12</v>
      </c>
    </row>
    <row r="62299" spans="2:14" x14ac:dyDescent="0.35">
      <c r="B62299" t="s">
        <v>493</v>
      </c>
      <c r="C62299" t="s">
        <v>12</v>
      </c>
      <c r="D62299" t="s">
        <v>12</v>
      </c>
      <c r="E62299" t="s">
        <v>12</v>
      </c>
      <c r="F62299" t="s">
        <v>12</v>
      </c>
      <c r="G62299" t="s">
        <v>12</v>
      </c>
      <c r="H62299" t="s">
        <v>12</v>
      </c>
      <c r="I62299" t="s">
        <v>12</v>
      </c>
      <c r="J62299" t="s">
        <v>12</v>
      </c>
      <c r="K62299" t="s">
        <v>12</v>
      </c>
      <c r="L62299" t="s">
        <v>12</v>
      </c>
      <c r="M62299" t="s">
        <v>12</v>
      </c>
      <c r="N62299" t="s">
        <v>12</v>
      </c>
    </row>
    <row r="62300" spans="2:14" x14ac:dyDescent="0.35">
      <c r="B62300" t="s">
        <v>493</v>
      </c>
      <c r="C62300" t="s">
        <v>12</v>
      </c>
      <c r="D62300" t="s">
        <v>12</v>
      </c>
      <c r="E62300" t="s">
        <v>12</v>
      </c>
      <c r="F62300" t="s">
        <v>12</v>
      </c>
      <c r="G62300" t="s">
        <v>12</v>
      </c>
      <c r="H62300" t="s">
        <v>12</v>
      </c>
      <c r="I62300" t="s">
        <v>12</v>
      </c>
      <c r="J62300" t="s">
        <v>12</v>
      </c>
      <c r="K62300" t="s">
        <v>12</v>
      </c>
      <c r="L62300" t="s">
        <v>12</v>
      </c>
      <c r="M62300" t="s">
        <v>12</v>
      </c>
      <c r="N62300" t="s">
        <v>12</v>
      </c>
    </row>
    <row r="62301" spans="2:14" x14ac:dyDescent="0.35">
      <c r="B62301" t="s">
        <v>493</v>
      </c>
      <c r="C62301" t="s">
        <v>12</v>
      </c>
      <c r="D62301" t="s">
        <v>12</v>
      </c>
      <c r="E62301" t="s">
        <v>12</v>
      </c>
      <c r="F62301" t="s">
        <v>12</v>
      </c>
      <c r="G62301" t="s">
        <v>12</v>
      </c>
      <c r="H62301" t="s">
        <v>12</v>
      </c>
      <c r="I62301" t="s">
        <v>12</v>
      </c>
      <c r="J62301" t="s">
        <v>12</v>
      </c>
      <c r="K62301" t="s">
        <v>12</v>
      </c>
      <c r="L62301" t="s">
        <v>12</v>
      </c>
      <c r="M62301" t="s">
        <v>12</v>
      </c>
      <c r="N62301" t="s">
        <v>12</v>
      </c>
    </row>
    <row r="62302" spans="2:14" x14ac:dyDescent="0.35">
      <c r="B62302" t="s">
        <v>493</v>
      </c>
      <c r="C62302" t="s">
        <v>12</v>
      </c>
      <c r="D62302" t="s">
        <v>12</v>
      </c>
      <c r="E62302" t="s">
        <v>12</v>
      </c>
      <c r="F62302" t="s">
        <v>12</v>
      </c>
      <c r="G62302" t="s">
        <v>12</v>
      </c>
      <c r="H62302" t="s">
        <v>12</v>
      </c>
      <c r="I62302" t="s">
        <v>12</v>
      </c>
      <c r="J62302" t="s">
        <v>12</v>
      </c>
      <c r="K62302" t="s">
        <v>12</v>
      </c>
      <c r="L62302" t="s">
        <v>12</v>
      </c>
      <c r="M62302" t="s">
        <v>12</v>
      </c>
      <c r="N62302" t="s">
        <v>12</v>
      </c>
    </row>
    <row r="62303" spans="2:14" x14ac:dyDescent="0.35">
      <c r="B62303" t="s">
        <v>493</v>
      </c>
      <c r="C62303" t="s">
        <v>12</v>
      </c>
      <c r="D62303" t="s">
        <v>12</v>
      </c>
      <c r="E62303" t="s">
        <v>12</v>
      </c>
      <c r="F62303" t="s">
        <v>12</v>
      </c>
      <c r="G62303" t="s">
        <v>12</v>
      </c>
      <c r="H62303" t="s">
        <v>12</v>
      </c>
      <c r="I62303" t="s">
        <v>12</v>
      </c>
      <c r="J62303" t="s">
        <v>12</v>
      </c>
      <c r="K62303" t="s">
        <v>12</v>
      </c>
      <c r="L62303" t="s">
        <v>12</v>
      </c>
      <c r="M62303" t="s">
        <v>12</v>
      </c>
      <c r="N62303" t="s">
        <v>12</v>
      </c>
    </row>
    <row r="62304" spans="2:14" x14ac:dyDescent="0.35">
      <c r="B62304" t="s">
        <v>493</v>
      </c>
      <c r="C62304" t="s">
        <v>12</v>
      </c>
      <c r="D62304" t="s">
        <v>12</v>
      </c>
      <c r="E62304" t="s">
        <v>12</v>
      </c>
      <c r="F62304" t="s">
        <v>12</v>
      </c>
      <c r="G62304" t="s">
        <v>12</v>
      </c>
      <c r="H62304" t="s">
        <v>12</v>
      </c>
      <c r="I62304" t="s">
        <v>12</v>
      </c>
      <c r="J62304" t="s">
        <v>12</v>
      </c>
      <c r="K62304" t="s">
        <v>12</v>
      </c>
      <c r="L62304" t="s">
        <v>12</v>
      </c>
      <c r="M62304" t="s">
        <v>12</v>
      </c>
      <c r="N62304" t="s">
        <v>12</v>
      </c>
    </row>
    <row r="62305" spans="2:14" x14ac:dyDescent="0.35">
      <c r="B62305" t="s">
        <v>493</v>
      </c>
      <c r="C62305" t="s">
        <v>12</v>
      </c>
      <c r="D62305" t="s">
        <v>12</v>
      </c>
      <c r="E62305" t="s">
        <v>12</v>
      </c>
      <c r="F62305" t="s">
        <v>12</v>
      </c>
      <c r="G62305" t="s">
        <v>12</v>
      </c>
      <c r="H62305" t="s">
        <v>12</v>
      </c>
      <c r="I62305" t="s">
        <v>12</v>
      </c>
      <c r="J62305" t="s">
        <v>12</v>
      </c>
      <c r="K62305" t="s">
        <v>12</v>
      </c>
      <c r="L62305" t="s">
        <v>12</v>
      </c>
      <c r="M62305" t="s">
        <v>12</v>
      </c>
      <c r="N62305" t="s">
        <v>12</v>
      </c>
    </row>
    <row r="62306" spans="2:14" x14ac:dyDescent="0.35">
      <c r="B62306" t="s">
        <v>493</v>
      </c>
      <c r="C62306" t="s">
        <v>12</v>
      </c>
      <c r="D62306" t="s">
        <v>12</v>
      </c>
      <c r="E62306" t="s">
        <v>12</v>
      </c>
      <c r="F62306" t="s">
        <v>12</v>
      </c>
      <c r="G62306" t="s">
        <v>12</v>
      </c>
      <c r="H62306" t="s">
        <v>12</v>
      </c>
      <c r="I62306" t="s">
        <v>12</v>
      </c>
      <c r="J62306" t="s">
        <v>12</v>
      </c>
      <c r="K62306" t="s">
        <v>12</v>
      </c>
      <c r="L62306" t="s">
        <v>12</v>
      </c>
      <c r="M62306" t="s">
        <v>12</v>
      </c>
      <c r="N62306" t="s">
        <v>12</v>
      </c>
    </row>
    <row r="62307" spans="2:14" x14ac:dyDescent="0.35">
      <c r="B62307" t="s">
        <v>493</v>
      </c>
      <c r="C62307" t="s">
        <v>12</v>
      </c>
      <c r="D62307" t="s">
        <v>12</v>
      </c>
      <c r="E62307" t="s">
        <v>12</v>
      </c>
      <c r="F62307" t="s">
        <v>12</v>
      </c>
      <c r="G62307" t="s">
        <v>12</v>
      </c>
      <c r="H62307" t="s">
        <v>12</v>
      </c>
      <c r="I62307" t="s">
        <v>12</v>
      </c>
      <c r="J62307" t="s">
        <v>12</v>
      </c>
      <c r="K62307" t="s">
        <v>12</v>
      </c>
      <c r="L62307" t="s">
        <v>12</v>
      </c>
      <c r="M62307" t="s">
        <v>12</v>
      </c>
      <c r="N62307" t="s">
        <v>12</v>
      </c>
    </row>
    <row r="62308" spans="2:14" x14ac:dyDescent="0.35">
      <c r="B62308" t="s">
        <v>494</v>
      </c>
      <c r="C62308">
        <v>9000204730</v>
      </c>
      <c r="D62308">
        <v>8225288953.4799995</v>
      </c>
      <c r="E62308">
        <v>66.52</v>
      </c>
      <c r="F62308">
        <v>11262352880</v>
      </c>
      <c r="G62308" t="s">
        <v>12</v>
      </c>
      <c r="H62308" t="s">
        <v>12</v>
      </c>
      <c r="I62308">
        <v>20981</v>
      </c>
      <c r="J62308">
        <v>81769</v>
      </c>
      <c r="K62308">
        <v>136202</v>
      </c>
      <c r="L62308" t="s">
        <v>13</v>
      </c>
      <c r="M62308">
        <v>102750</v>
      </c>
      <c r="N62308" t="b">
        <v>1</v>
      </c>
    </row>
    <row r="62309" spans="2:14" x14ac:dyDescent="0.35">
      <c r="B62309" t="s">
        <v>494</v>
      </c>
      <c r="C62309">
        <v>8624687580</v>
      </c>
      <c r="D62309">
        <v>8456274602.0799398</v>
      </c>
      <c r="E62309">
        <v>64.62</v>
      </c>
      <c r="F62309">
        <v>11265999940</v>
      </c>
      <c r="G62309" t="s">
        <v>12</v>
      </c>
      <c r="H62309" t="s">
        <v>12</v>
      </c>
      <c r="I62309">
        <v>20981</v>
      </c>
      <c r="J62309">
        <v>81769</v>
      </c>
      <c r="K62309">
        <v>136202</v>
      </c>
      <c r="L62309" t="s">
        <v>13</v>
      </c>
      <c r="M62309">
        <v>102750</v>
      </c>
      <c r="N62309" t="b">
        <v>1</v>
      </c>
    </row>
    <row r="62310" spans="2:14" x14ac:dyDescent="0.35">
      <c r="B62310" t="s">
        <v>494</v>
      </c>
      <c r="C62310">
        <v>7982882920</v>
      </c>
      <c r="D62310">
        <v>6445599527.6000004</v>
      </c>
      <c r="E62310">
        <v>63.48</v>
      </c>
      <c r="F62310">
        <v>11265470530</v>
      </c>
      <c r="G62310" t="s">
        <v>12</v>
      </c>
      <c r="H62310" t="s">
        <v>12</v>
      </c>
      <c r="I62310">
        <v>20981</v>
      </c>
      <c r="J62310">
        <v>81769</v>
      </c>
      <c r="K62310">
        <v>136202</v>
      </c>
      <c r="L62310" t="s">
        <v>13</v>
      </c>
      <c r="M62310">
        <v>102750</v>
      </c>
      <c r="N62310" t="b">
        <v>1</v>
      </c>
    </row>
    <row r="62311" spans="2:14" x14ac:dyDescent="0.35">
      <c r="B62311" t="s">
        <v>494</v>
      </c>
      <c r="C62311">
        <v>8207144250</v>
      </c>
      <c r="D62311">
        <v>7567529820.8000002</v>
      </c>
      <c r="E62311">
        <v>74.78</v>
      </c>
      <c r="F62311">
        <v>11293459380</v>
      </c>
      <c r="G62311" t="s">
        <v>12</v>
      </c>
      <c r="H62311" t="s">
        <v>12</v>
      </c>
      <c r="I62311">
        <v>20981</v>
      </c>
      <c r="J62311">
        <v>81769</v>
      </c>
      <c r="K62311">
        <v>136202</v>
      </c>
      <c r="L62311" t="s">
        <v>13</v>
      </c>
      <c r="M62311">
        <v>102750</v>
      </c>
      <c r="N62311" t="b">
        <v>1</v>
      </c>
    </row>
    <row r="62312" spans="2:14" x14ac:dyDescent="0.35">
      <c r="B62312" t="s">
        <v>494</v>
      </c>
      <c r="C62312">
        <v>8469552750</v>
      </c>
      <c r="D62312">
        <v>7974504535</v>
      </c>
      <c r="E62312">
        <v>76.88</v>
      </c>
      <c r="F62312">
        <v>11296491180</v>
      </c>
      <c r="G62312" t="s">
        <v>12</v>
      </c>
      <c r="H62312" t="s">
        <v>12</v>
      </c>
      <c r="I62312">
        <v>20981</v>
      </c>
      <c r="J62312">
        <v>81769</v>
      </c>
      <c r="K62312">
        <v>136202</v>
      </c>
      <c r="L62312" t="s">
        <v>13</v>
      </c>
      <c r="M62312">
        <v>102750</v>
      </c>
      <c r="N62312" t="b">
        <v>1</v>
      </c>
    </row>
    <row r="62313" spans="2:14" x14ac:dyDescent="0.35">
      <c r="B62313" t="s">
        <v>494</v>
      </c>
      <c r="C62313">
        <v>8556709500</v>
      </c>
      <c r="D62313">
        <v>7905726253.6000004</v>
      </c>
      <c r="E62313">
        <v>58.6</v>
      </c>
      <c r="F62313">
        <v>11280329060</v>
      </c>
      <c r="G62313" t="s">
        <v>12</v>
      </c>
      <c r="H62313" t="s">
        <v>12</v>
      </c>
      <c r="I62313">
        <v>20981</v>
      </c>
      <c r="J62313">
        <v>81769</v>
      </c>
      <c r="K62313">
        <v>136202</v>
      </c>
      <c r="L62313" t="s">
        <v>13</v>
      </c>
      <c r="M62313">
        <v>102750</v>
      </c>
      <c r="N62313" t="b">
        <v>1</v>
      </c>
    </row>
    <row r="62314" spans="2:14" x14ac:dyDescent="0.35">
      <c r="B62314" t="s">
        <v>494</v>
      </c>
      <c r="C62314">
        <v>8312958580</v>
      </c>
      <c r="D62314">
        <v>8287909152.6000004</v>
      </c>
      <c r="E62314">
        <v>68.8</v>
      </c>
      <c r="F62314">
        <v>11319076530</v>
      </c>
      <c r="G62314" t="s">
        <v>12</v>
      </c>
      <c r="H62314" t="s">
        <v>12</v>
      </c>
      <c r="I62314">
        <v>20981</v>
      </c>
      <c r="J62314">
        <v>81769</v>
      </c>
      <c r="K62314">
        <v>136202</v>
      </c>
      <c r="L62314" t="s">
        <v>13</v>
      </c>
      <c r="M62314">
        <v>102750</v>
      </c>
      <c r="N62314" t="b">
        <v>1</v>
      </c>
    </row>
    <row r="62315" spans="2:14" x14ac:dyDescent="0.35">
      <c r="B62315" t="s">
        <v>494</v>
      </c>
      <c r="C62315">
        <v>7641074000</v>
      </c>
      <c r="D62315">
        <v>7405612631.4799995</v>
      </c>
      <c r="E62315">
        <v>72.5</v>
      </c>
      <c r="F62315">
        <v>11312855750</v>
      </c>
      <c r="G62315" t="s">
        <v>12</v>
      </c>
      <c r="H62315" t="s">
        <v>12</v>
      </c>
      <c r="I62315">
        <v>20981</v>
      </c>
      <c r="J62315">
        <v>81769</v>
      </c>
      <c r="K62315">
        <v>136202</v>
      </c>
      <c r="L62315" t="s">
        <v>13</v>
      </c>
      <c r="M62315">
        <v>102750</v>
      </c>
      <c r="N62315" t="b">
        <v>1</v>
      </c>
    </row>
    <row r="62316" spans="2:14" x14ac:dyDescent="0.35">
      <c r="B62316" t="s">
        <v>494</v>
      </c>
      <c r="C62316">
        <v>7646373090</v>
      </c>
      <c r="D62316">
        <v>7104234116.8399897</v>
      </c>
      <c r="E62316">
        <v>72.400000000000006</v>
      </c>
      <c r="F62316">
        <v>11319109530</v>
      </c>
      <c r="G62316" t="s">
        <v>12</v>
      </c>
      <c r="H62316" t="s">
        <v>12</v>
      </c>
      <c r="I62316">
        <v>20981</v>
      </c>
      <c r="J62316">
        <v>81769</v>
      </c>
      <c r="K62316">
        <v>136202</v>
      </c>
      <c r="L62316" t="s">
        <v>13</v>
      </c>
      <c r="M62316">
        <v>102750</v>
      </c>
      <c r="N62316" t="b">
        <v>1</v>
      </c>
    </row>
    <row r="62317" spans="2:14" x14ac:dyDescent="0.35">
      <c r="B62317" t="s">
        <v>494</v>
      </c>
      <c r="C62317">
        <v>7291806460</v>
      </c>
      <c r="D62317">
        <v>6741706338.3599997</v>
      </c>
      <c r="E62317">
        <v>75.900000000000006</v>
      </c>
      <c r="F62317">
        <v>11750875710</v>
      </c>
      <c r="G62317" t="s">
        <v>12</v>
      </c>
      <c r="H62317" t="s">
        <v>12</v>
      </c>
      <c r="I62317">
        <v>20981</v>
      </c>
      <c r="J62317">
        <v>81769</v>
      </c>
      <c r="K62317">
        <v>136202</v>
      </c>
      <c r="L62317" t="s">
        <v>13</v>
      </c>
      <c r="M62317">
        <v>102750</v>
      </c>
      <c r="N62317" t="b">
        <v>1</v>
      </c>
    </row>
    <row r="62318" spans="2:14" x14ac:dyDescent="0.35">
      <c r="B62318" t="s">
        <v>494</v>
      </c>
      <c r="C62318">
        <v>8658068730</v>
      </c>
      <c r="D62318">
        <v>7348831172.1999903</v>
      </c>
      <c r="E62318">
        <v>67.819999999999993</v>
      </c>
      <c r="F62318">
        <v>11915692130</v>
      </c>
      <c r="G62318" t="s">
        <v>12</v>
      </c>
      <c r="H62318" t="s">
        <v>12</v>
      </c>
      <c r="I62318">
        <v>20981</v>
      </c>
      <c r="J62318">
        <v>81769</v>
      </c>
      <c r="K62318">
        <v>136202</v>
      </c>
      <c r="L62318" t="s">
        <v>13</v>
      </c>
      <c r="M62318">
        <v>102750</v>
      </c>
      <c r="N62318" t="b">
        <v>1</v>
      </c>
    </row>
    <row r="62319" spans="2:14" x14ac:dyDescent="0.35">
      <c r="B62319" t="s">
        <v>494</v>
      </c>
      <c r="C62319">
        <v>9683745780</v>
      </c>
      <c r="D62319">
        <v>8204920865.9599895</v>
      </c>
      <c r="E62319">
        <v>65.06</v>
      </c>
      <c r="F62319">
        <v>11562266860</v>
      </c>
      <c r="G62319" t="s">
        <v>12</v>
      </c>
      <c r="H62319" t="s">
        <v>12</v>
      </c>
      <c r="I62319">
        <v>20981</v>
      </c>
      <c r="J62319">
        <v>81769</v>
      </c>
      <c r="K62319">
        <v>136202</v>
      </c>
      <c r="L62319" t="s">
        <v>13</v>
      </c>
      <c r="M62319">
        <v>102750</v>
      </c>
      <c r="N62319" t="b">
        <v>1</v>
      </c>
    </row>
    <row r="62320" spans="2:14" x14ac:dyDescent="0.35">
      <c r="B62320" t="s">
        <v>494</v>
      </c>
      <c r="C62320">
        <v>9744416600</v>
      </c>
      <c r="D62320">
        <v>8115380872.4799995</v>
      </c>
      <c r="E62320">
        <v>61.74</v>
      </c>
      <c r="F62320">
        <v>11559263000</v>
      </c>
      <c r="G62320" t="s">
        <v>12</v>
      </c>
      <c r="H62320" t="s">
        <v>12</v>
      </c>
      <c r="I62320">
        <v>20981</v>
      </c>
      <c r="J62320">
        <v>81769</v>
      </c>
      <c r="K62320">
        <v>136202</v>
      </c>
      <c r="L62320" t="s">
        <v>13</v>
      </c>
      <c r="M62320">
        <v>102750</v>
      </c>
      <c r="N62320" t="b">
        <v>1</v>
      </c>
    </row>
    <row r="62321" spans="2:14" x14ac:dyDescent="0.35">
      <c r="B62321" t="s">
        <v>494</v>
      </c>
      <c r="C62321">
        <v>9803893600</v>
      </c>
      <c r="D62321">
        <v>8416759387.1199999</v>
      </c>
      <c r="E62321">
        <v>67.3</v>
      </c>
      <c r="F62321">
        <v>11559263000</v>
      </c>
      <c r="G62321" t="s">
        <v>12</v>
      </c>
      <c r="H62321" t="s">
        <v>12</v>
      </c>
      <c r="I62321">
        <v>30383</v>
      </c>
      <c r="J62321">
        <v>63675</v>
      </c>
      <c r="K62321">
        <v>128078</v>
      </c>
      <c r="L62321" t="s">
        <v>13</v>
      </c>
      <c r="M62321">
        <v>94058</v>
      </c>
      <c r="N62321" t="b">
        <v>1</v>
      </c>
    </row>
    <row r="62322" spans="2:14" x14ac:dyDescent="0.35">
      <c r="B62322" t="s">
        <v>494</v>
      </c>
      <c r="C62322">
        <v>9369371300</v>
      </c>
      <c r="D62322">
        <v>7580324813.8800001</v>
      </c>
      <c r="E62322">
        <v>75.14</v>
      </c>
      <c r="F62322">
        <v>11558548710</v>
      </c>
      <c r="G62322" t="s">
        <v>12</v>
      </c>
      <c r="H62322" t="s">
        <v>12</v>
      </c>
      <c r="I62322">
        <v>30383</v>
      </c>
      <c r="J62322">
        <v>63675</v>
      </c>
      <c r="K62322">
        <v>128078</v>
      </c>
      <c r="L62322" t="s">
        <v>13</v>
      </c>
      <c r="M62322">
        <v>94058</v>
      </c>
      <c r="N62322" t="b">
        <v>1</v>
      </c>
    </row>
    <row r="62323" spans="2:14" x14ac:dyDescent="0.35">
      <c r="B62323" t="s">
        <v>494</v>
      </c>
      <c r="C62323">
        <v>9342511600</v>
      </c>
      <c r="D62323">
        <v>7062739973.51999</v>
      </c>
      <c r="E62323">
        <v>74.319999999999993</v>
      </c>
      <c r="F62323">
        <v>11542318790</v>
      </c>
      <c r="G62323" t="s">
        <v>12</v>
      </c>
      <c r="H62323" t="s">
        <v>12</v>
      </c>
      <c r="I62323">
        <v>30383</v>
      </c>
      <c r="J62323">
        <v>63675</v>
      </c>
      <c r="K62323">
        <v>128078</v>
      </c>
      <c r="L62323" t="s">
        <v>13</v>
      </c>
      <c r="M62323">
        <v>94058</v>
      </c>
      <c r="N62323" t="b">
        <v>1</v>
      </c>
    </row>
    <row r="62324" spans="2:14" x14ac:dyDescent="0.35">
      <c r="B62324" t="s">
        <v>494</v>
      </c>
      <c r="C62324">
        <v>9800397000</v>
      </c>
      <c r="D62324">
        <v>7521359452.3199997</v>
      </c>
      <c r="E62324">
        <v>77.08</v>
      </c>
      <c r="F62324">
        <v>11546689870</v>
      </c>
      <c r="G62324" t="s">
        <v>12</v>
      </c>
      <c r="H62324" t="s">
        <v>12</v>
      </c>
      <c r="I62324">
        <v>30383</v>
      </c>
      <c r="J62324">
        <v>63675</v>
      </c>
      <c r="K62324">
        <v>128078</v>
      </c>
      <c r="L62324" t="s">
        <v>13</v>
      </c>
      <c r="M62324">
        <v>94058</v>
      </c>
      <c r="N62324" t="b">
        <v>1</v>
      </c>
    </row>
    <row r="62325" spans="2:14" x14ac:dyDescent="0.35">
      <c r="B62325" t="s">
        <v>494</v>
      </c>
      <c r="C62325">
        <v>10077560000</v>
      </c>
      <c r="D62325">
        <v>7977795028.8400002</v>
      </c>
      <c r="E62325">
        <v>69.42</v>
      </c>
      <c r="F62325">
        <v>11548753460</v>
      </c>
      <c r="G62325" t="s">
        <v>12</v>
      </c>
      <c r="H62325" t="s">
        <v>12</v>
      </c>
      <c r="I62325">
        <v>30383</v>
      </c>
      <c r="J62325">
        <v>63675</v>
      </c>
      <c r="K62325">
        <v>128078</v>
      </c>
      <c r="L62325" t="s">
        <v>13</v>
      </c>
      <c r="M62325">
        <v>94058</v>
      </c>
      <c r="N62325" t="b">
        <v>1</v>
      </c>
    </row>
    <row r="62326" spans="2:14" x14ac:dyDescent="0.35">
      <c r="B62326" t="s">
        <v>494</v>
      </c>
      <c r="C62326">
        <v>11773035880</v>
      </c>
      <c r="D62326">
        <v>8028024781.2799997</v>
      </c>
      <c r="E62326">
        <v>64.680000000000007</v>
      </c>
      <c r="F62326">
        <v>11557319360</v>
      </c>
      <c r="G62326" t="s">
        <v>12</v>
      </c>
      <c r="H62326" t="s">
        <v>12</v>
      </c>
      <c r="I62326">
        <v>30383</v>
      </c>
      <c r="J62326">
        <v>63675</v>
      </c>
      <c r="K62326">
        <v>128078</v>
      </c>
      <c r="L62326" t="s">
        <v>13</v>
      </c>
      <c r="M62326">
        <v>94058</v>
      </c>
      <c r="N62326" t="b">
        <v>1</v>
      </c>
    </row>
    <row r="62327" spans="2:14" x14ac:dyDescent="0.35">
      <c r="B62327" t="s">
        <v>494</v>
      </c>
      <c r="C62327">
        <v>11846596430</v>
      </c>
      <c r="D62327">
        <v>7449290677.0799904</v>
      </c>
      <c r="E62327">
        <v>68.88</v>
      </c>
      <c r="F62327">
        <v>11569099330</v>
      </c>
      <c r="G62327" t="s">
        <v>12</v>
      </c>
      <c r="H62327" t="s">
        <v>12</v>
      </c>
      <c r="I62327">
        <v>30383</v>
      </c>
      <c r="J62327">
        <v>63675</v>
      </c>
      <c r="K62327">
        <v>128078</v>
      </c>
      <c r="L62327" t="s">
        <v>13</v>
      </c>
      <c r="M62327">
        <v>94058</v>
      </c>
      <c r="N62327" t="b">
        <v>1</v>
      </c>
    </row>
    <row r="62328" spans="2:14" x14ac:dyDescent="0.35">
      <c r="B62328" t="s">
        <v>494</v>
      </c>
      <c r="C62328">
        <v>13970110750</v>
      </c>
      <c r="D62328">
        <v>9833538796.4999809</v>
      </c>
      <c r="E62328">
        <v>73.06</v>
      </c>
      <c r="F62328">
        <v>13605117250</v>
      </c>
      <c r="G62328" t="s">
        <v>12</v>
      </c>
      <c r="H62328" t="s">
        <v>12</v>
      </c>
      <c r="I62328">
        <v>30383</v>
      </c>
      <c r="J62328">
        <v>63675</v>
      </c>
      <c r="K62328">
        <v>128078</v>
      </c>
      <c r="L62328" t="s">
        <v>13</v>
      </c>
      <c r="M62328">
        <v>94058</v>
      </c>
      <c r="N62328" t="b">
        <v>1</v>
      </c>
    </row>
    <row r="62329" spans="2:14" x14ac:dyDescent="0.35">
      <c r="B62329" t="s">
        <v>494</v>
      </c>
      <c r="C62329">
        <v>13147457330</v>
      </c>
      <c r="D62329">
        <v>9214323994.1999493</v>
      </c>
      <c r="E62329">
        <v>73.52</v>
      </c>
      <c r="F62329">
        <v>13720204070</v>
      </c>
      <c r="G62329" t="s">
        <v>12</v>
      </c>
      <c r="H62329" t="s">
        <v>12</v>
      </c>
      <c r="I62329">
        <v>30383</v>
      </c>
      <c r="J62329">
        <v>63675</v>
      </c>
      <c r="K62329">
        <v>128078</v>
      </c>
      <c r="L62329" t="s">
        <v>13</v>
      </c>
      <c r="M62329">
        <v>94058</v>
      </c>
      <c r="N62329" t="b">
        <v>1</v>
      </c>
    </row>
    <row r="62330" spans="2:14" x14ac:dyDescent="0.35">
      <c r="B62330" t="s">
        <v>494</v>
      </c>
      <c r="C62330">
        <v>12357730360</v>
      </c>
      <c r="D62330">
        <v>9023334607.97999</v>
      </c>
      <c r="E62330">
        <v>68.22</v>
      </c>
      <c r="F62330">
        <v>13582061880</v>
      </c>
      <c r="G62330" t="s">
        <v>12</v>
      </c>
      <c r="H62330" t="s">
        <v>12</v>
      </c>
      <c r="I62330">
        <v>30383</v>
      </c>
      <c r="J62330">
        <v>63675</v>
      </c>
      <c r="K62330">
        <v>128078</v>
      </c>
      <c r="L62330" t="s">
        <v>13</v>
      </c>
      <c r="M62330">
        <v>94058</v>
      </c>
      <c r="N62330" t="b">
        <v>1</v>
      </c>
    </row>
    <row r="62331" spans="2:14" x14ac:dyDescent="0.35">
      <c r="B62331" t="s">
        <v>494</v>
      </c>
      <c r="C62331">
        <v>13206444550</v>
      </c>
      <c r="D62331">
        <v>8503106199.3999996</v>
      </c>
      <c r="E62331">
        <v>68.135544620000005</v>
      </c>
      <c r="F62331">
        <v>12273335220</v>
      </c>
      <c r="G62331" t="s">
        <v>12</v>
      </c>
      <c r="H62331" t="s">
        <v>12</v>
      </c>
      <c r="I62331">
        <v>30383</v>
      </c>
      <c r="J62331">
        <v>63675</v>
      </c>
      <c r="K62331">
        <v>128078</v>
      </c>
      <c r="L62331" t="s">
        <v>13</v>
      </c>
      <c r="M62331">
        <v>94058</v>
      </c>
      <c r="N62331" t="b">
        <v>1</v>
      </c>
    </row>
    <row r="62332" spans="2:14" x14ac:dyDescent="0.35">
      <c r="B62332" t="s">
        <v>494</v>
      </c>
      <c r="C62332">
        <v>11607800460</v>
      </c>
      <c r="D62332">
        <v>7624210124.5999899</v>
      </c>
      <c r="E62332">
        <v>63.844594000000001</v>
      </c>
      <c r="F62332">
        <v>12318244220</v>
      </c>
      <c r="G62332" t="s">
        <v>12</v>
      </c>
      <c r="H62332" t="s">
        <v>12</v>
      </c>
      <c r="I62332">
        <v>30383</v>
      </c>
      <c r="J62332">
        <v>63675</v>
      </c>
      <c r="K62332">
        <v>128078</v>
      </c>
      <c r="L62332" t="s">
        <v>13</v>
      </c>
      <c r="M62332">
        <v>94058</v>
      </c>
      <c r="N62332" t="b">
        <v>1</v>
      </c>
    </row>
    <row r="62333" spans="2:14" x14ac:dyDescent="0.35">
      <c r="B62333" t="s">
        <v>494</v>
      </c>
      <c r="C62333">
        <v>12003124460</v>
      </c>
      <c r="D62333">
        <v>7999660875</v>
      </c>
      <c r="E62333">
        <v>62.671635180000003</v>
      </c>
      <c r="F62333">
        <v>12316976830</v>
      </c>
      <c r="G62333" t="s">
        <v>12</v>
      </c>
      <c r="H62333" t="s">
        <v>12</v>
      </c>
      <c r="I62333">
        <v>35212</v>
      </c>
      <c r="J62333">
        <v>83577</v>
      </c>
      <c r="K62333">
        <v>119334</v>
      </c>
      <c r="L62333" t="s">
        <v>13</v>
      </c>
      <c r="M62333">
        <v>118789</v>
      </c>
      <c r="N62333" t="b">
        <v>1</v>
      </c>
    </row>
    <row r="62334" spans="2:14" x14ac:dyDescent="0.35">
      <c r="B62334" t="s">
        <v>494</v>
      </c>
      <c r="C62334">
        <v>11736592500</v>
      </c>
      <c r="D62334">
        <v>8082857348.1000004</v>
      </c>
      <c r="E62334">
        <v>59.182453879999997</v>
      </c>
      <c r="F62334">
        <v>12335017120</v>
      </c>
      <c r="G62334" t="s">
        <v>12</v>
      </c>
      <c r="H62334" t="s">
        <v>12</v>
      </c>
      <c r="I62334">
        <v>35212</v>
      </c>
      <c r="J62334">
        <v>83577</v>
      </c>
      <c r="K62334">
        <v>119334</v>
      </c>
      <c r="L62334" t="s">
        <v>13</v>
      </c>
      <c r="M62334">
        <v>118789</v>
      </c>
      <c r="N62334" t="b">
        <v>1</v>
      </c>
    </row>
    <row r="62335" spans="2:14" x14ac:dyDescent="0.35">
      <c r="B62335" t="s">
        <v>494</v>
      </c>
      <c r="C62335">
        <v>13103450460</v>
      </c>
      <c r="D62335">
        <v>10932869862.5</v>
      </c>
      <c r="E62335">
        <v>53.065250919999997</v>
      </c>
      <c r="F62335">
        <v>12378494060</v>
      </c>
      <c r="G62335" t="s">
        <v>12</v>
      </c>
      <c r="H62335" t="s">
        <v>12</v>
      </c>
      <c r="I62335">
        <v>35212</v>
      </c>
      <c r="J62335">
        <v>83577</v>
      </c>
      <c r="K62335">
        <v>119334</v>
      </c>
      <c r="L62335" t="s">
        <v>13</v>
      </c>
      <c r="M62335">
        <v>118789</v>
      </c>
      <c r="N62335" t="b">
        <v>1</v>
      </c>
    </row>
    <row r="62336" spans="2:14" x14ac:dyDescent="0.35">
      <c r="B62336" t="s">
        <v>494</v>
      </c>
      <c r="C62336">
        <v>13136294670</v>
      </c>
      <c r="D62336">
        <v>11007533363.999901</v>
      </c>
      <c r="E62336">
        <v>55.678424999999997</v>
      </c>
      <c r="F62336">
        <v>12376466610</v>
      </c>
      <c r="G62336" t="s">
        <v>12</v>
      </c>
      <c r="H62336" t="s">
        <v>12</v>
      </c>
      <c r="I62336">
        <v>35212</v>
      </c>
      <c r="J62336">
        <v>83577</v>
      </c>
      <c r="K62336">
        <v>119334</v>
      </c>
      <c r="L62336" t="s">
        <v>13</v>
      </c>
      <c r="M62336">
        <v>118789</v>
      </c>
      <c r="N62336" t="b">
        <v>1</v>
      </c>
    </row>
    <row r="62337" spans="2:14" x14ac:dyDescent="0.35">
      <c r="B62337" t="s">
        <v>494</v>
      </c>
      <c r="C62337">
        <v>13162231420</v>
      </c>
      <c r="D62337">
        <v>12250147353.25</v>
      </c>
      <c r="E62337">
        <v>56.257480620000003</v>
      </c>
      <c r="F62337">
        <v>12385794110</v>
      </c>
      <c r="G62337" t="s">
        <v>12</v>
      </c>
      <c r="H62337" t="s">
        <v>12</v>
      </c>
      <c r="I62337">
        <v>35212</v>
      </c>
      <c r="J62337">
        <v>83577</v>
      </c>
      <c r="K62337">
        <v>119334</v>
      </c>
      <c r="L62337" t="s">
        <v>13</v>
      </c>
      <c r="M62337">
        <v>118789</v>
      </c>
      <c r="N62337" t="b">
        <v>1</v>
      </c>
    </row>
    <row r="62338" spans="2:14" x14ac:dyDescent="0.35">
      <c r="B62338" t="s">
        <v>494</v>
      </c>
      <c r="C62338">
        <v>12829108500</v>
      </c>
      <c r="D62338">
        <v>12474137857.749901</v>
      </c>
      <c r="E62338">
        <v>76.093847499999995</v>
      </c>
      <c r="F62338">
        <v>12430074560</v>
      </c>
      <c r="G62338" t="s">
        <v>12</v>
      </c>
      <c r="H62338" t="s">
        <v>12</v>
      </c>
      <c r="I62338">
        <v>35212</v>
      </c>
      <c r="J62338">
        <v>83577</v>
      </c>
      <c r="K62338">
        <v>119334</v>
      </c>
      <c r="L62338" t="s">
        <v>13</v>
      </c>
      <c r="M62338">
        <v>118789</v>
      </c>
      <c r="N62338" t="b">
        <v>1</v>
      </c>
    </row>
    <row r="62339" spans="2:14" x14ac:dyDescent="0.35">
      <c r="B62339" t="s">
        <v>494</v>
      </c>
      <c r="C62339">
        <v>12438334000</v>
      </c>
      <c r="D62339">
        <v>12270543259.7999</v>
      </c>
      <c r="E62339">
        <v>76.613512799999995</v>
      </c>
      <c r="F62339">
        <v>12430074560</v>
      </c>
      <c r="G62339" t="s">
        <v>12</v>
      </c>
      <c r="H62339" t="s">
        <v>12</v>
      </c>
      <c r="I62339">
        <v>35212</v>
      </c>
      <c r="J62339">
        <v>83577</v>
      </c>
      <c r="K62339">
        <v>119334</v>
      </c>
      <c r="L62339" t="s">
        <v>13</v>
      </c>
      <c r="M62339">
        <v>118789</v>
      </c>
      <c r="N62339" t="b">
        <v>1</v>
      </c>
    </row>
    <row r="62340" spans="2:14" x14ac:dyDescent="0.35">
      <c r="B62340" t="s">
        <v>494</v>
      </c>
      <c r="C62340">
        <v>12306022750</v>
      </c>
      <c r="D62340">
        <v>11816469800.099899</v>
      </c>
      <c r="E62340">
        <v>85.262228149999999</v>
      </c>
      <c r="F62340">
        <v>12426019000</v>
      </c>
      <c r="G62340" t="s">
        <v>12</v>
      </c>
      <c r="H62340" t="s">
        <v>12</v>
      </c>
      <c r="I62340">
        <v>35212</v>
      </c>
      <c r="J62340">
        <v>83577</v>
      </c>
      <c r="K62340">
        <v>119334</v>
      </c>
      <c r="L62340" t="s">
        <v>13</v>
      </c>
      <c r="M62340">
        <v>118789</v>
      </c>
      <c r="N62340" t="b">
        <v>1</v>
      </c>
    </row>
    <row r="62341" spans="2:14" x14ac:dyDescent="0.35">
      <c r="B62341" t="s">
        <v>494</v>
      </c>
      <c r="C62341">
        <v>12445102750</v>
      </c>
      <c r="D62341">
        <v>11714978273.8999</v>
      </c>
      <c r="E62341">
        <v>86.821224049999998</v>
      </c>
      <c r="F62341">
        <v>12560945110</v>
      </c>
      <c r="G62341" t="s">
        <v>12</v>
      </c>
      <c r="H62341" t="s">
        <v>12</v>
      </c>
      <c r="I62341">
        <v>35212</v>
      </c>
      <c r="J62341">
        <v>83577</v>
      </c>
      <c r="K62341">
        <v>119334</v>
      </c>
      <c r="L62341" t="s">
        <v>13</v>
      </c>
      <c r="M62341">
        <v>118789</v>
      </c>
      <c r="N62341" t="b">
        <v>1</v>
      </c>
    </row>
    <row r="62342" spans="2:14" x14ac:dyDescent="0.35">
      <c r="B62342" t="s">
        <v>494</v>
      </c>
      <c r="C62342">
        <v>12697170690</v>
      </c>
      <c r="D62342">
        <v>11440820366.5</v>
      </c>
      <c r="E62342">
        <v>86.264439800000005</v>
      </c>
      <c r="F62342">
        <v>12660396950</v>
      </c>
      <c r="G62342" t="s">
        <v>12</v>
      </c>
      <c r="H62342" t="s">
        <v>12</v>
      </c>
      <c r="I62342">
        <v>35212</v>
      </c>
      <c r="J62342">
        <v>83577</v>
      </c>
      <c r="K62342">
        <v>119334</v>
      </c>
      <c r="L62342" t="s">
        <v>13</v>
      </c>
      <c r="M62342">
        <v>118789</v>
      </c>
      <c r="N62342" t="b">
        <v>1</v>
      </c>
    </row>
    <row r="62343" spans="2:14" x14ac:dyDescent="0.35">
      <c r="B62343" t="s">
        <v>494</v>
      </c>
      <c r="C62343">
        <v>14119062420</v>
      </c>
      <c r="D62343">
        <v>13360862788</v>
      </c>
      <c r="E62343">
        <v>83.072210100000007</v>
      </c>
      <c r="F62343">
        <v>12740920530</v>
      </c>
      <c r="G62343" t="s">
        <v>12</v>
      </c>
      <c r="H62343" t="s">
        <v>12</v>
      </c>
      <c r="I62343">
        <v>35212</v>
      </c>
      <c r="J62343">
        <v>83577</v>
      </c>
      <c r="K62343">
        <v>119334</v>
      </c>
      <c r="L62343" t="s">
        <v>13</v>
      </c>
      <c r="M62343">
        <v>118789</v>
      </c>
      <c r="N62343" t="b">
        <v>1</v>
      </c>
    </row>
    <row r="62344" spans="2:14" x14ac:dyDescent="0.35">
      <c r="B62344" t="s">
        <v>494</v>
      </c>
      <c r="C62344">
        <v>13852168150</v>
      </c>
      <c r="D62344">
        <v>12766462199.3999</v>
      </c>
      <c r="E62344">
        <v>82.478306900000007</v>
      </c>
      <c r="F62344">
        <v>12747832790</v>
      </c>
      <c r="G62344" t="s">
        <v>12</v>
      </c>
      <c r="H62344" t="s">
        <v>12</v>
      </c>
      <c r="I62344">
        <v>35212</v>
      </c>
      <c r="J62344">
        <v>83577</v>
      </c>
      <c r="K62344">
        <v>119334</v>
      </c>
      <c r="L62344" t="s">
        <v>13</v>
      </c>
      <c r="M62344">
        <v>118789</v>
      </c>
      <c r="N62344" t="b">
        <v>1</v>
      </c>
    </row>
    <row r="62345" spans="2:14" x14ac:dyDescent="0.35">
      <c r="B62345" t="s">
        <v>494</v>
      </c>
      <c r="C62345">
        <v>14086527140</v>
      </c>
      <c r="D62345">
        <v>13071552766.999901</v>
      </c>
      <c r="E62345">
        <v>80.548121499999993</v>
      </c>
      <c r="F62345">
        <v>12746141150</v>
      </c>
      <c r="G62345" t="s">
        <v>12</v>
      </c>
      <c r="H62345" t="s">
        <v>12</v>
      </c>
      <c r="I62345">
        <v>30048</v>
      </c>
      <c r="J62345">
        <v>100376</v>
      </c>
      <c r="K62345">
        <v>122576</v>
      </c>
      <c r="L62345" t="s">
        <v>13</v>
      </c>
      <c r="M62345">
        <v>130424</v>
      </c>
      <c r="N62345" t="b">
        <v>0</v>
      </c>
    </row>
    <row r="62346" spans="2:14" x14ac:dyDescent="0.35">
      <c r="B62346" t="s">
        <v>494</v>
      </c>
      <c r="C62346">
        <v>14298739070</v>
      </c>
      <c r="D62346">
        <v>14034166109.599899</v>
      </c>
      <c r="E62346">
        <v>94.282133000000002</v>
      </c>
      <c r="F62346">
        <v>12746041150</v>
      </c>
      <c r="G62346" t="s">
        <v>12</v>
      </c>
      <c r="H62346" t="s">
        <v>12</v>
      </c>
      <c r="I62346">
        <v>30048</v>
      </c>
      <c r="J62346">
        <v>100376</v>
      </c>
      <c r="K62346">
        <v>122576</v>
      </c>
      <c r="L62346" t="s">
        <v>13</v>
      </c>
      <c r="M62346">
        <v>130424</v>
      </c>
      <c r="N62346" t="b">
        <v>0</v>
      </c>
    </row>
    <row r="62347" spans="2:14" x14ac:dyDescent="0.35">
      <c r="B62347" t="s">
        <v>494</v>
      </c>
      <c r="C62347">
        <v>13817674930</v>
      </c>
      <c r="D62347">
        <v>13807978274.999901</v>
      </c>
      <c r="E62347">
        <v>90.087691649999996</v>
      </c>
      <c r="F62347">
        <v>12812532260</v>
      </c>
      <c r="G62347" t="s">
        <v>12</v>
      </c>
      <c r="H62347" t="s">
        <v>12</v>
      </c>
      <c r="I62347">
        <v>30048</v>
      </c>
      <c r="J62347">
        <v>100376</v>
      </c>
      <c r="K62347">
        <v>122576</v>
      </c>
      <c r="L62347" t="s">
        <v>13</v>
      </c>
      <c r="M62347">
        <v>130424</v>
      </c>
      <c r="N62347" t="b">
        <v>0</v>
      </c>
    </row>
    <row r="62348" spans="2:14" x14ac:dyDescent="0.35">
      <c r="B62348" t="s">
        <v>494</v>
      </c>
      <c r="C62348">
        <v>13667511640</v>
      </c>
      <c r="D62348">
        <v>13634392262.3999</v>
      </c>
      <c r="E62348">
        <v>92.240590749999996</v>
      </c>
      <c r="F62348">
        <v>12811637530</v>
      </c>
      <c r="G62348" t="s">
        <v>12</v>
      </c>
      <c r="H62348" t="s">
        <v>12</v>
      </c>
      <c r="I62348">
        <v>30048</v>
      </c>
      <c r="J62348">
        <v>100376</v>
      </c>
      <c r="K62348">
        <v>122576</v>
      </c>
      <c r="L62348" t="s">
        <v>13</v>
      </c>
      <c r="M62348">
        <v>130424</v>
      </c>
      <c r="N62348" t="b">
        <v>0</v>
      </c>
    </row>
    <row r="62349" spans="2:14" x14ac:dyDescent="0.35">
      <c r="B62349" t="s">
        <v>494</v>
      </c>
      <c r="C62349">
        <v>13644330500</v>
      </c>
      <c r="D62349">
        <v>13513408071.799999</v>
      </c>
      <c r="E62349">
        <v>99.0333586</v>
      </c>
      <c r="F62349">
        <v>12785951320</v>
      </c>
      <c r="G62349" t="s">
        <v>12</v>
      </c>
      <c r="H62349" t="s">
        <v>12</v>
      </c>
      <c r="I62349">
        <v>30048</v>
      </c>
      <c r="J62349">
        <v>100376</v>
      </c>
      <c r="K62349">
        <v>122576</v>
      </c>
      <c r="L62349" t="s">
        <v>13</v>
      </c>
      <c r="M62349">
        <v>130424</v>
      </c>
      <c r="N62349" t="b">
        <v>0</v>
      </c>
    </row>
    <row r="62350" spans="2:14" x14ac:dyDescent="0.35">
      <c r="B62350" t="s">
        <v>494</v>
      </c>
      <c r="C62350">
        <v>12640750360</v>
      </c>
      <c r="D62350">
        <v>12929527847.6</v>
      </c>
      <c r="E62350">
        <v>97.437243749999993</v>
      </c>
      <c r="F62350">
        <v>12812214530</v>
      </c>
      <c r="G62350" t="s">
        <v>12</v>
      </c>
      <c r="H62350" t="s">
        <v>12</v>
      </c>
      <c r="I62350">
        <v>30048</v>
      </c>
      <c r="J62350">
        <v>100376</v>
      </c>
      <c r="K62350">
        <v>122576</v>
      </c>
      <c r="L62350" t="s">
        <v>13</v>
      </c>
      <c r="M62350">
        <v>130424</v>
      </c>
      <c r="N62350" t="b">
        <v>0</v>
      </c>
    </row>
    <row r="62351" spans="2:14" x14ac:dyDescent="0.35">
      <c r="B62351" t="s">
        <v>494</v>
      </c>
      <c r="C62351">
        <v>12633921140</v>
      </c>
      <c r="D62351">
        <v>13434505338.799999</v>
      </c>
      <c r="E62351">
        <v>96.212318400000001</v>
      </c>
      <c r="F62351">
        <v>12812214530</v>
      </c>
      <c r="G62351" t="s">
        <v>12</v>
      </c>
      <c r="H62351" t="s">
        <v>12</v>
      </c>
      <c r="I62351">
        <v>30048</v>
      </c>
      <c r="J62351">
        <v>100376</v>
      </c>
      <c r="K62351">
        <v>122576</v>
      </c>
      <c r="L62351" t="s">
        <v>13</v>
      </c>
      <c r="M62351">
        <v>130424</v>
      </c>
      <c r="N62351" t="b">
        <v>0</v>
      </c>
    </row>
    <row r="62352" spans="2:14" x14ac:dyDescent="0.35">
      <c r="B62352" t="s">
        <v>494</v>
      </c>
      <c r="C62352">
        <v>12392835360</v>
      </c>
      <c r="D62352">
        <v>12655367148.1</v>
      </c>
      <c r="E62352">
        <v>95.358582549999994</v>
      </c>
      <c r="F62352">
        <v>12792948000</v>
      </c>
      <c r="G62352" t="s">
        <v>12</v>
      </c>
      <c r="H62352" t="s">
        <v>12</v>
      </c>
      <c r="I62352">
        <v>30048</v>
      </c>
      <c r="J62352">
        <v>100376</v>
      </c>
      <c r="K62352">
        <v>122576</v>
      </c>
      <c r="L62352" t="s">
        <v>13</v>
      </c>
      <c r="M62352">
        <v>130424</v>
      </c>
      <c r="N62352" t="b">
        <v>0</v>
      </c>
    </row>
    <row r="62353" spans="2:14" x14ac:dyDescent="0.35">
      <c r="B62353" t="s">
        <v>494</v>
      </c>
      <c r="C62353">
        <v>11427403790</v>
      </c>
      <c r="D62353">
        <v>12197439281.35</v>
      </c>
      <c r="E62353">
        <v>91.238379100000003</v>
      </c>
      <c r="F62353">
        <v>12358659150</v>
      </c>
      <c r="G62353" t="s">
        <v>12</v>
      </c>
      <c r="H62353" t="s">
        <v>12</v>
      </c>
      <c r="I62353">
        <v>30048</v>
      </c>
      <c r="J62353">
        <v>100376</v>
      </c>
      <c r="K62353">
        <v>122576</v>
      </c>
      <c r="L62353" t="s">
        <v>13</v>
      </c>
      <c r="M62353">
        <v>130424</v>
      </c>
      <c r="N62353" t="b">
        <v>0</v>
      </c>
    </row>
    <row r="62354" spans="2:14" x14ac:dyDescent="0.35">
      <c r="B62354" t="s">
        <v>494</v>
      </c>
      <c r="C62354">
        <v>11155062140</v>
      </c>
      <c r="D62354">
        <v>11726012482.1499</v>
      </c>
      <c r="E62354">
        <v>94.801798300000002</v>
      </c>
      <c r="F62354">
        <v>12334097650</v>
      </c>
      <c r="G62354" t="s">
        <v>12</v>
      </c>
      <c r="H62354" t="s">
        <v>12</v>
      </c>
      <c r="I62354">
        <v>30048</v>
      </c>
      <c r="J62354">
        <v>100376</v>
      </c>
      <c r="K62354">
        <v>122576</v>
      </c>
      <c r="L62354" t="s">
        <v>13</v>
      </c>
      <c r="M62354">
        <v>130424</v>
      </c>
      <c r="N62354" t="b">
        <v>0</v>
      </c>
    </row>
    <row r="62355" spans="2:14" x14ac:dyDescent="0.35">
      <c r="B62355" t="s">
        <v>494</v>
      </c>
      <c r="C62355">
        <v>10422880000</v>
      </c>
      <c r="D62355">
        <v>10329191639.129999</v>
      </c>
      <c r="E62355">
        <v>89.308193700000004</v>
      </c>
      <c r="F62355">
        <v>11695115100</v>
      </c>
      <c r="G62355" t="s">
        <v>12</v>
      </c>
      <c r="H62355" t="s">
        <v>12</v>
      </c>
      <c r="I62355">
        <v>30048</v>
      </c>
      <c r="J62355">
        <v>100376</v>
      </c>
      <c r="K62355">
        <v>122576</v>
      </c>
      <c r="L62355" t="s">
        <v>13</v>
      </c>
      <c r="M62355">
        <v>130424</v>
      </c>
      <c r="N62355" t="b">
        <v>0</v>
      </c>
    </row>
    <row r="62356" spans="2:14" x14ac:dyDescent="0.35">
      <c r="B62356" t="s">
        <v>494</v>
      </c>
      <c r="C62356">
        <v>10533213290</v>
      </c>
      <c r="D62356">
        <v>10502153208.249901</v>
      </c>
      <c r="E62356">
        <v>86.078845049999998</v>
      </c>
      <c r="F62356">
        <v>11702823750</v>
      </c>
      <c r="G62356" t="s">
        <v>12</v>
      </c>
      <c r="H62356" t="s">
        <v>12</v>
      </c>
      <c r="I62356">
        <v>30048</v>
      </c>
      <c r="J62356">
        <v>100376</v>
      </c>
      <c r="K62356">
        <v>122576</v>
      </c>
      <c r="L62356" t="s">
        <v>13</v>
      </c>
      <c r="M62356">
        <v>130424</v>
      </c>
      <c r="N62356" t="b">
        <v>0</v>
      </c>
    </row>
    <row r="62357" spans="2:14" x14ac:dyDescent="0.35">
      <c r="B62357" t="s">
        <v>494</v>
      </c>
      <c r="C62357">
        <v>10444271930</v>
      </c>
      <c r="D62357">
        <v>10217207006.49</v>
      </c>
      <c r="E62357">
        <v>82.775258500000007</v>
      </c>
      <c r="F62357">
        <v>11702023750</v>
      </c>
      <c r="G62357" t="s">
        <v>12</v>
      </c>
      <c r="H62357" t="s">
        <v>12</v>
      </c>
      <c r="I62357" t="s">
        <v>12</v>
      </c>
      <c r="J62357" t="s">
        <v>12</v>
      </c>
      <c r="K62357" t="s">
        <v>12</v>
      </c>
      <c r="L62357" t="s">
        <v>13</v>
      </c>
      <c r="M62357">
        <v>74995</v>
      </c>
      <c r="N62357" t="b">
        <v>0</v>
      </c>
    </row>
    <row r="62358" spans="2:14" x14ac:dyDescent="0.35">
      <c r="B62358" t="s">
        <v>494</v>
      </c>
      <c r="C62358">
        <v>10329606360</v>
      </c>
      <c r="D62358">
        <v>9912356474.4599304</v>
      </c>
      <c r="E62358">
        <v>73.116907710000007</v>
      </c>
      <c r="F62358">
        <v>11702761840</v>
      </c>
      <c r="G62358" t="s">
        <v>12</v>
      </c>
      <c r="H62358" t="s">
        <v>12</v>
      </c>
      <c r="I62358" t="s">
        <v>12</v>
      </c>
      <c r="J62358" t="s">
        <v>12</v>
      </c>
      <c r="K62358" t="s">
        <v>12</v>
      </c>
      <c r="L62358" t="s">
        <v>13</v>
      </c>
      <c r="M62358">
        <v>74995</v>
      </c>
      <c r="N62358" t="b">
        <v>0</v>
      </c>
    </row>
    <row r="62359" spans="2:14" x14ac:dyDescent="0.35">
      <c r="B62359" t="s">
        <v>494</v>
      </c>
      <c r="C62359">
        <v>9526558360</v>
      </c>
      <c r="D62359">
        <v>10048543997.360001</v>
      </c>
      <c r="E62359">
        <v>74.423494750000003</v>
      </c>
      <c r="F62359">
        <v>11702129000</v>
      </c>
      <c r="G62359" t="s">
        <v>12</v>
      </c>
      <c r="H62359" t="s">
        <v>12</v>
      </c>
      <c r="I62359" t="s">
        <v>12</v>
      </c>
      <c r="J62359" t="s">
        <v>12</v>
      </c>
      <c r="K62359" t="s">
        <v>12</v>
      </c>
      <c r="L62359" t="s">
        <v>13</v>
      </c>
      <c r="M62359">
        <v>74995</v>
      </c>
      <c r="N62359" t="b">
        <v>0</v>
      </c>
    </row>
    <row r="62360" spans="2:14" x14ac:dyDescent="0.35">
      <c r="B62360" t="s">
        <v>494</v>
      </c>
      <c r="C62360">
        <v>9161989170</v>
      </c>
      <c r="D62360">
        <v>9240847226.9299698</v>
      </c>
      <c r="E62360">
        <v>72.404223869999996</v>
      </c>
      <c r="F62360">
        <v>11709580610</v>
      </c>
      <c r="G62360" t="s">
        <v>12</v>
      </c>
      <c r="H62360" t="s">
        <v>12</v>
      </c>
      <c r="I62360" t="s">
        <v>12</v>
      </c>
      <c r="J62360" t="s">
        <v>12</v>
      </c>
      <c r="K62360" t="s">
        <v>12</v>
      </c>
      <c r="L62360" t="s">
        <v>13</v>
      </c>
      <c r="M62360">
        <v>74995</v>
      </c>
      <c r="N62360" t="b">
        <v>0</v>
      </c>
    </row>
    <row r="62361" spans="2:14" x14ac:dyDescent="0.35">
      <c r="B62361" t="s">
        <v>494</v>
      </c>
      <c r="C62361">
        <v>8831078390</v>
      </c>
      <c r="D62361">
        <v>9184277025.1099796</v>
      </c>
      <c r="E62361">
        <v>70.243900980000006</v>
      </c>
      <c r="F62361">
        <v>11696602680</v>
      </c>
      <c r="G62361" t="s">
        <v>12</v>
      </c>
      <c r="H62361" t="s">
        <v>12</v>
      </c>
      <c r="I62361" t="s">
        <v>12</v>
      </c>
      <c r="J62361" t="s">
        <v>12</v>
      </c>
      <c r="K62361" t="s">
        <v>12</v>
      </c>
      <c r="L62361" t="s">
        <v>13</v>
      </c>
      <c r="M62361">
        <v>74995</v>
      </c>
      <c r="N62361" t="b">
        <v>0</v>
      </c>
    </row>
    <row r="62362" spans="2:14" x14ac:dyDescent="0.35">
      <c r="B62362" t="s">
        <v>494</v>
      </c>
      <c r="C62362">
        <v>8071355230</v>
      </c>
      <c r="D62362">
        <v>7799808436.6899996</v>
      </c>
      <c r="E62362">
        <v>71.208993680000006</v>
      </c>
      <c r="F62362">
        <v>11654923830</v>
      </c>
      <c r="G62362" t="s">
        <v>12</v>
      </c>
      <c r="H62362" t="s">
        <v>12</v>
      </c>
      <c r="I62362" t="s">
        <v>12</v>
      </c>
      <c r="J62362" t="s">
        <v>12</v>
      </c>
      <c r="K62362" t="s">
        <v>12</v>
      </c>
      <c r="L62362" t="s">
        <v>13</v>
      </c>
      <c r="M62362">
        <v>74995</v>
      </c>
      <c r="N62362" t="b">
        <v>0</v>
      </c>
    </row>
    <row r="62363" spans="2:14" x14ac:dyDescent="0.35">
      <c r="B62363" t="s">
        <v>494</v>
      </c>
      <c r="C62363">
        <v>8220533850</v>
      </c>
      <c r="D62363">
        <v>8618210888.2600002</v>
      </c>
      <c r="E62363">
        <v>65.485251590000004</v>
      </c>
      <c r="F62363">
        <v>11661823560</v>
      </c>
      <c r="G62363" t="s">
        <v>12</v>
      </c>
      <c r="H62363" t="s">
        <v>12</v>
      </c>
      <c r="I62363" t="s">
        <v>12</v>
      </c>
      <c r="J62363" t="s">
        <v>12</v>
      </c>
      <c r="K62363" t="s">
        <v>12</v>
      </c>
      <c r="L62363" t="s">
        <v>13</v>
      </c>
      <c r="M62363">
        <v>74995</v>
      </c>
      <c r="N62363" t="b">
        <v>0</v>
      </c>
    </row>
    <row r="62364" spans="2:14" x14ac:dyDescent="0.35">
      <c r="B62364" t="s">
        <v>494</v>
      </c>
      <c r="C62364">
        <v>8080558540</v>
      </c>
      <c r="D62364">
        <v>8061051046.8299999</v>
      </c>
      <c r="E62364">
        <v>65.084366930000002</v>
      </c>
      <c r="F62364">
        <v>11661823560</v>
      </c>
      <c r="G62364" t="s">
        <v>12</v>
      </c>
      <c r="H62364" t="s">
        <v>12</v>
      </c>
      <c r="I62364" t="s">
        <v>12</v>
      </c>
      <c r="J62364" t="s">
        <v>12</v>
      </c>
      <c r="K62364" t="s">
        <v>12</v>
      </c>
      <c r="L62364" t="s">
        <v>13</v>
      </c>
      <c r="M62364">
        <v>74995</v>
      </c>
      <c r="N62364" t="b">
        <v>0</v>
      </c>
    </row>
    <row r="62365" spans="2:14" x14ac:dyDescent="0.35">
      <c r="B62365" t="s">
        <v>494</v>
      </c>
      <c r="C62365">
        <v>7321431770</v>
      </c>
      <c r="D62365">
        <v>7410685982.3800001</v>
      </c>
      <c r="E62365">
        <v>55.329506870000003</v>
      </c>
      <c r="F62365">
        <v>11701655680</v>
      </c>
      <c r="G62365" t="s">
        <v>12</v>
      </c>
      <c r="H62365" t="s">
        <v>12</v>
      </c>
      <c r="I62365" t="s">
        <v>12</v>
      </c>
      <c r="J62365" t="s">
        <v>12</v>
      </c>
      <c r="K62365" t="s">
        <v>12</v>
      </c>
      <c r="L62365" t="s">
        <v>13</v>
      </c>
      <c r="M62365">
        <v>74995</v>
      </c>
      <c r="N62365" t="b">
        <v>0</v>
      </c>
    </row>
    <row r="62366" spans="2:14" x14ac:dyDescent="0.35">
      <c r="B62366" t="s">
        <v>494</v>
      </c>
      <c r="C62366">
        <v>7177441230</v>
      </c>
      <c r="D62366">
        <v>6962391481.7299995</v>
      </c>
      <c r="E62366">
        <v>61.661999739999999</v>
      </c>
      <c r="F62366">
        <v>11694838110</v>
      </c>
      <c r="G62366" t="s">
        <v>12</v>
      </c>
      <c r="H62366" t="s">
        <v>12</v>
      </c>
      <c r="I62366" t="s">
        <v>12</v>
      </c>
      <c r="J62366" t="s">
        <v>12</v>
      </c>
      <c r="K62366" t="s">
        <v>12</v>
      </c>
      <c r="L62366" t="s">
        <v>13</v>
      </c>
      <c r="M62366">
        <v>74995</v>
      </c>
      <c r="N62366" t="b">
        <v>0</v>
      </c>
    </row>
    <row r="62367" spans="2:14" x14ac:dyDescent="0.35">
      <c r="B62367" t="s">
        <v>494</v>
      </c>
      <c r="C62367">
        <v>7460996500</v>
      </c>
      <c r="D62367">
        <v>7531795847.7499905</v>
      </c>
      <c r="E62367">
        <v>57.675424509999999</v>
      </c>
      <c r="F62367">
        <v>10753693110</v>
      </c>
      <c r="G62367" t="s">
        <v>12</v>
      </c>
      <c r="H62367" t="s">
        <v>12</v>
      </c>
      <c r="I62367" t="s">
        <v>12</v>
      </c>
      <c r="J62367" t="s">
        <v>12</v>
      </c>
      <c r="K62367" t="s">
        <v>12</v>
      </c>
      <c r="L62367" t="s">
        <v>13</v>
      </c>
      <c r="M62367">
        <v>74995</v>
      </c>
      <c r="N62367" t="b">
        <v>0</v>
      </c>
    </row>
    <row r="62368" spans="2:14" x14ac:dyDescent="0.35">
      <c r="B62368" t="s">
        <v>494</v>
      </c>
      <c r="C62368">
        <v>7548180000</v>
      </c>
      <c r="D62368">
        <v>7998124490.9499998</v>
      </c>
      <c r="E62368">
        <v>53.139488819999997</v>
      </c>
      <c r="F62368">
        <v>10761983780</v>
      </c>
      <c r="G62368" t="s">
        <v>12</v>
      </c>
      <c r="H62368" t="s">
        <v>12</v>
      </c>
      <c r="I62368" t="s">
        <v>12</v>
      </c>
      <c r="J62368" t="s">
        <v>12</v>
      </c>
      <c r="K62368" t="s">
        <v>12</v>
      </c>
      <c r="L62368" t="s">
        <v>13</v>
      </c>
      <c r="M62368">
        <v>74995</v>
      </c>
      <c r="N62368" t="b">
        <v>0</v>
      </c>
    </row>
    <row r="62369" spans="2:14" x14ac:dyDescent="0.35">
      <c r="B62369" t="s">
        <v>494</v>
      </c>
      <c r="C62369">
        <v>7448276830</v>
      </c>
      <c r="D62369">
        <v>8002255220.1899996</v>
      </c>
      <c r="E62369">
        <v>49.92498775</v>
      </c>
      <c r="F62369">
        <v>10761502940</v>
      </c>
      <c r="G62369">
        <v>67310</v>
      </c>
      <c r="H62369">
        <v>67310</v>
      </c>
      <c r="I62369">
        <v>34900</v>
      </c>
      <c r="J62369">
        <v>32410</v>
      </c>
      <c r="K62369">
        <v>81855</v>
      </c>
      <c r="L62369" t="s">
        <v>13</v>
      </c>
      <c r="M62369">
        <v>67310</v>
      </c>
      <c r="N62369" t="b">
        <v>0</v>
      </c>
    </row>
    <row r="62370" spans="2:14" x14ac:dyDescent="0.35">
      <c r="B62370" t="s">
        <v>494</v>
      </c>
      <c r="C62370">
        <v>7137332300</v>
      </c>
      <c r="D62370">
        <v>7492110159.0500002</v>
      </c>
      <c r="E62370">
        <v>54.008072249999998</v>
      </c>
      <c r="F62370">
        <v>10793113940</v>
      </c>
      <c r="G62370">
        <v>67310</v>
      </c>
      <c r="H62370">
        <v>67310</v>
      </c>
      <c r="I62370">
        <v>34900</v>
      </c>
      <c r="J62370">
        <v>32410</v>
      </c>
      <c r="K62370">
        <v>81855</v>
      </c>
      <c r="L62370" t="s">
        <v>13</v>
      </c>
      <c r="M62370">
        <v>67310</v>
      </c>
      <c r="N62370" t="b">
        <v>0</v>
      </c>
    </row>
    <row r="62371" spans="2:14" x14ac:dyDescent="0.35">
      <c r="B62371" t="s">
        <v>494</v>
      </c>
      <c r="C62371">
        <v>6998124700</v>
      </c>
      <c r="D62371">
        <v>7067781400.5</v>
      </c>
      <c r="E62371">
        <v>57.497253550000003</v>
      </c>
      <c r="F62371">
        <v>10811339240</v>
      </c>
      <c r="G62371">
        <v>67310</v>
      </c>
      <c r="H62371">
        <v>67310</v>
      </c>
      <c r="I62371">
        <v>34900</v>
      </c>
      <c r="J62371">
        <v>32410</v>
      </c>
      <c r="K62371">
        <v>81855</v>
      </c>
      <c r="L62371" t="s">
        <v>13</v>
      </c>
      <c r="M62371">
        <v>67310</v>
      </c>
      <c r="N62371" t="b">
        <v>0</v>
      </c>
    </row>
    <row r="62372" spans="2:14" x14ac:dyDescent="0.35">
      <c r="B62372" t="s">
        <v>494</v>
      </c>
      <c r="C62372">
        <v>7092264090</v>
      </c>
      <c r="D62372">
        <v>6968209170.9099998</v>
      </c>
      <c r="E62372">
        <v>57.526948709999999</v>
      </c>
      <c r="F62372">
        <v>10807209280</v>
      </c>
      <c r="G62372">
        <v>67310</v>
      </c>
      <c r="H62372">
        <v>67310</v>
      </c>
      <c r="I62372">
        <v>34900</v>
      </c>
      <c r="J62372">
        <v>32410</v>
      </c>
      <c r="K62372">
        <v>81855</v>
      </c>
      <c r="L62372" t="s">
        <v>13</v>
      </c>
      <c r="M62372">
        <v>67310</v>
      </c>
      <c r="N62372" t="b">
        <v>0</v>
      </c>
    </row>
    <row r="62373" spans="2:14" x14ac:dyDescent="0.35">
      <c r="B62373" t="s">
        <v>494</v>
      </c>
      <c r="C62373">
        <v>7155545920</v>
      </c>
      <c r="D62373">
        <v>7131791816.43999</v>
      </c>
      <c r="E62373">
        <v>53.859596449999998</v>
      </c>
      <c r="F62373">
        <v>10807773610</v>
      </c>
      <c r="G62373">
        <v>67310</v>
      </c>
      <c r="H62373">
        <v>67310</v>
      </c>
      <c r="I62373">
        <v>34900</v>
      </c>
      <c r="J62373">
        <v>32410</v>
      </c>
      <c r="K62373">
        <v>81855</v>
      </c>
      <c r="L62373" t="s">
        <v>13</v>
      </c>
      <c r="M62373">
        <v>67310</v>
      </c>
      <c r="N62373" t="b">
        <v>0</v>
      </c>
    </row>
    <row r="62374" spans="2:14" x14ac:dyDescent="0.35">
      <c r="B62374" t="s">
        <v>494</v>
      </c>
      <c r="C62374">
        <v>6938740080</v>
      </c>
      <c r="D62374">
        <v>6891047545.6599998</v>
      </c>
      <c r="E62374">
        <v>50.882656660000002</v>
      </c>
      <c r="F62374">
        <v>10625315330</v>
      </c>
      <c r="G62374">
        <v>67310</v>
      </c>
      <c r="H62374">
        <v>67310</v>
      </c>
      <c r="I62374">
        <v>34900</v>
      </c>
      <c r="J62374">
        <v>32410</v>
      </c>
      <c r="K62374">
        <v>81855</v>
      </c>
      <c r="L62374" t="s">
        <v>13</v>
      </c>
      <c r="M62374">
        <v>67310</v>
      </c>
      <c r="N62374" t="b">
        <v>0</v>
      </c>
    </row>
    <row r="62375" spans="2:14" x14ac:dyDescent="0.35">
      <c r="B62375" t="s">
        <v>494</v>
      </c>
      <c r="C62375">
        <v>6919359750</v>
      </c>
      <c r="D62375">
        <v>7149246849.1499901</v>
      </c>
      <c r="E62375">
        <v>50.281329669999998</v>
      </c>
      <c r="F62375">
        <v>10611985330</v>
      </c>
      <c r="G62375">
        <v>67310</v>
      </c>
      <c r="H62375">
        <v>67310</v>
      </c>
      <c r="I62375">
        <v>34900</v>
      </c>
      <c r="J62375">
        <v>32410</v>
      </c>
      <c r="K62375">
        <v>81855</v>
      </c>
      <c r="L62375" t="s">
        <v>13</v>
      </c>
      <c r="M62375">
        <v>67310</v>
      </c>
      <c r="N62375" t="b">
        <v>0</v>
      </c>
    </row>
    <row r="62376" spans="2:14" x14ac:dyDescent="0.35">
      <c r="B62376" t="s">
        <v>494</v>
      </c>
      <c r="C62376">
        <v>6829307250</v>
      </c>
      <c r="D62376">
        <v>7130151951.4499903</v>
      </c>
      <c r="E62376">
        <v>51.46171228</v>
      </c>
      <c r="F62376">
        <v>10595485330</v>
      </c>
      <c r="G62376">
        <v>67310</v>
      </c>
      <c r="H62376">
        <v>67310</v>
      </c>
      <c r="I62376">
        <v>34900</v>
      </c>
      <c r="J62376">
        <v>32410</v>
      </c>
      <c r="K62376">
        <v>81855</v>
      </c>
      <c r="L62376" t="s">
        <v>13</v>
      </c>
      <c r="M62376">
        <v>67310</v>
      </c>
      <c r="N62376" t="b">
        <v>0</v>
      </c>
    </row>
    <row r="62377" spans="2:14" x14ac:dyDescent="0.35">
      <c r="B62377" t="s">
        <v>494</v>
      </c>
      <c r="C62377">
        <v>6187145750</v>
      </c>
      <c r="D62377">
        <v>6528362879.3199997</v>
      </c>
      <c r="E62377">
        <v>49.724545419999998</v>
      </c>
      <c r="F62377">
        <v>10409175060</v>
      </c>
      <c r="G62377">
        <v>67310</v>
      </c>
      <c r="H62377">
        <v>67310</v>
      </c>
      <c r="I62377">
        <v>34900</v>
      </c>
      <c r="J62377">
        <v>32410</v>
      </c>
      <c r="K62377">
        <v>81855</v>
      </c>
      <c r="L62377" t="s">
        <v>13</v>
      </c>
      <c r="M62377">
        <v>67310</v>
      </c>
      <c r="N62377" t="b">
        <v>0</v>
      </c>
    </row>
    <row r="62378" spans="2:14" x14ac:dyDescent="0.35">
      <c r="B62378" t="s">
        <v>494</v>
      </c>
      <c r="C62378">
        <v>6117127670</v>
      </c>
      <c r="D62378">
        <v>6467036950.6700001</v>
      </c>
      <c r="E62378">
        <v>51.988801369999997</v>
      </c>
      <c r="F62378">
        <v>10345234240</v>
      </c>
      <c r="G62378">
        <v>67310</v>
      </c>
      <c r="H62378">
        <v>67310</v>
      </c>
      <c r="I62378">
        <v>34900</v>
      </c>
      <c r="J62378">
        <v>32410</v>
      </c>
      <c r="K62378">
        <v>81855</v>
      </c>
      <c r="L62378" t="s">
        <v>13</v>
      </c>
      <c r="M62378">
        <v>67310</v>
      </c>
      <c r="N62378" t="b">
        <v>0</v>
      </c>
    </row>
    <row r="62379" spans="2:14" x14ac:dyDescent="0.35">
      <c r="B62379" t="s">
        <v>494</v>
      </c>
      <c r="C62379">
        <v>5616071750</v>
      </c>
      <c r="D62379">
        <v>6621007361.6599998</v>
      </c>
      <c r="E62379">
        <v>51.855173149999999</v>
      </c>
      <c r="F62379">
        <v>9007699950</v>
      </c>
      <c r="G62379">
        <v>67310</v>
      </c>
      <c r="H62379">
        <v>67310</v>
      </c>
      <c r="I62379">
        <v>34900</v>
      </c>
      <c r="J62379">
        <v>32410</v>
      </c>
      <c r="K62379">
        <v>81855</v>
      </c>
      <c r="L62379" t="s">
        <v>13</v>
      </c>
      <c r="M62379">
        <v>67310</v>
      </c>
      <c r="N62379" t="b">
        <v>0</v>
      </c>
    </row>
    <row r="62380" spans="2:14" x14ac:dyDescent="0.35">
      <c r="B62380" t="s">
        <v>494</v>
      </c>
      <c r="C62380">
        <v>5269511330</v>
      </c>
      <c r="D62380">
        <v>6693699051</v>
      </c>
      <c r="E62380">
        <v>47.712698330000002</v>
      </c>
      <c r="F62380">
        <v>9005707720</v>
      </c>
      <c r="G62380">
        <v>67310</v>
      </c>
      <c r="H62380">
        <v>67310</v>
      </c>
      <c r="I62380">
        <v>34900</v>
      </c>
      <c r="J62380">
        <v>32410</v>
      </c>
      <c r="K62380">
        <v>81855</v>
      </c>
      <c r="L62380" t="s">
        <v>13</v>
      </c>
      <c r="M62380">
        <v>67310</v>
      </c>
      <c r="N62380" t="b">
        <v>0</v>
      </c>
    </row>
    <row r="62381" spans="2:14" x14ac:dyDescent="0.35">
      <c r="B62381" t="s">
        <v>494</v>
      </c>
      <c r="C62381">
        <v>4841818460</v>
      </c>
      <c r="D62381">
        <v>5767888790.0999899</v>
      </c>
      <c r="E62381">
        <v>47.267270930000002</v>
      </c>
      <c r="F62381">
        <v>8960708180</v>
      </c>
      <c r="G62381" t="s">
        <v>12</v>
      </c>
      <c r="H62381" t="s">
        <v>12</v>
      </c>
      <c r="I62381" t="s">
        <v>12</v>
      </c>
      <c r="J62381" t="s">
        <v>12</v>
      </c>
      <c r="K62381" t="s">
        <v>12</v>
      </c>
      <c r="L62381" t="s">
        <v>58</v>
      </c>
      <c r="M62381">
        <v>118525</v>
      </c>
      <c r="N62381" t="b">
        <v>0</v>
      </c>
    </row>
    <row r="62382" spans="2:14" x14ac:dyDescent="0.35">
      <c r="B62382" t="s">
        <v>494</v>
      </c>
      <c r="C62382">
        <v>4896920270</v>
      </c>
      <c r="D62382">
        <v>5561928819.3000002</v>
      </c>
      <c r="E62382">
        <v>48.685214819999999</v>
      </c>
      <c r="F62382">
        <v>8938344350</v>
      </c>
      <c r="G62382" t="s">
        <v>12</v>
      </c>
      <c r="H62382" t="s">
        <v>12</v>
      </c>
      <c r="I62382" t="s">
        <v>12</v>
      </c>
      <c r="J62382" t="s">
        <v>12</v>
      </c>
      <c r="K62382" t="s">
        <v>12</v>
      </c>
      <c r="L62382" t="s">
        <v>58</v>
      </c>
      <c r="M62382">
        <v>118525</v>
      </c>
      <c r="N62382" t="b">
        <v>0</v>
      </c>
    </row>
    <row r="62383" spans="2:14" x14ac:dyDescent="0.35">
      <c r="B62383" t="s">
        <v>494</v>
      </c>
      <c r="C62383">
        <v>5072720000</v>
      </c>
      <c r="D62383">
        <v>5792119374.8999996</v>
      </c>
      <c r="E62383">
        <v>49.2197277</v>
      </c>
      <c r="F62383">
        <v>8846013470</v>
      </c>
      <c r="G62383" t="s">
        <v>12</v>
      </c>
      <c r="H62383" t="s">
        <v>12</v>
      </c>
      <c r="I62383" t="s">
        <v>12</v>
      </c>
      <c r="J62383" t="s">
        <v>12</v>
      </c>
      <c r="K62383" t="s">
        <v>12</v>
      </c>
      <c r="L62383" t="s">
        <v>58</v>
      </c>
      <c r="M62383">
        <v>118525</v>
      </c>
      <c r="N62383" t="b">
        <v>0</v>
      </c>
    </row>
    <row r="62384" spans="2:14" x14ac:dyDescent="0.35">
      <c r="B62384" t="s">
        <v>494</v>
      </c>
      <c r="C62384">
        <v>4947711270</v>
      </c>
      <c r="D62384">
        <v>5861782306.1999998</v>
      </c>
      <c r="E62384">
        <v>42.412112270000002</v>
      </c>
      <c r="F62384">
        <v>8760679940</v>
      </c>
      <c r="G62384" t="s">
        <v>12</v>
      </c>
      <c r="H62384" t="s">
        <v>12</v>
      </c>
      <c r="I62384" t="s">
        <v>12</v>
      </c>
      <c r="J62384" t="s">
        <v>12</v>
      </c>
      <c r="K62384" t="s">
        <v>12</v>
      </c>
      <c r="L62384" t="s">
        <v>58</v>
      </c>
      <c r="M62384">
        <v>118525</v>
      </c>
      <c r="N62384" t="b">
        <v>0</v>
      </c>
    </row>
    <row r="62385" spans="2:14" x14ac:dyDescent="0.35">
      <c r="B62385" t="s">
        <v>494</v>
      </c>
      <c r="C62385">
        <v>5009111000</v>
      </c>
      <c r="D62385">
        <v>5841504165.0399904</v>
      </c>
      <c r="E62385">
        <v>40.897659109999999</v>
      </c>
      <c r="F62385">
        <v>8696102710</v>
      </c>
      <c r="G62385" t="s">
        <v>12</v>
      </c>
      <c r="H62385" t="s">
        <v>12</v>
      </c>
      <c r="I62385" t="s">
        <v>12</v>
      </c>
      <c r="J62385" t="s">
        <v>12</v>
      </c>
      <c r="K62385" t="s">
        <v>12</v>
      </c>
      <c r="L62385" t="s">
        <v>58</v>
      </c>
      <c r="M62385">
        <v>118525</v>
      </c>
      <c r="N62385" t="b">
        <v>0</v>
      </c>
    </row>
    <row r="62386" spans="2:14" x14ac:dyDescent="0.35">
      <c r="B62386" t="s">
        <v>494</v>
      </c>
      <c r="C62386">
        <v>5115124820</v>
      </c>
      <c r="D62386">
        <v>6089738063.7600002</v>
      </c>
      <c r="E62386">
        <v>42.590283229999997</v>
      </c>
      <c r="F62386">
        <v>8653825860</v>
      </c>
      <c r="G62386" t="s">
        <v>12</v>
      </c>
      <c r="H62386" t="s">
        <v>12</v>
      </c>
      <c r="I62386" t="s">
        <v>12</v>
      </c>
      <c r="J62386" t="s">
        <v>12</v>
      </c>
      <c r="K62386" t="s">
        <v>12</v>
      </c>
      <c r="L62386" t="s">
        <v>58</v>
      </c>
      <c r="M62386">
        <v>118525</v>
      </c>
      <c r="N62386" t="b">
        <v>0</v>
      </c>
    </row>
    <row r="62387" spans="2:14" x14ac:dyDescent="0.35">
      <c r="B62387" t="s">
        <v>494</v>
      </c>
      <c r="C62387">
        <v>5290066910</v>
      </c>
      <c r="D62387">
        <v>6469102891.3999996</v>
      </c>
      <c r="E62387">
        <v>43.10252474</v>
      </c>
      <c r="F62387">
        <v>8649300800</v>
      </c>
      <c r="G62387" t="s">
        <v>12</v>
      </c>
      <c r="H62387" t="s">
        <v>12</v>
      </c>
      <c r="I62387" t="s">
        <v>12</v>
      </c>
      <c r="J62387" t="s">
        <v>12</v>
      </c>
      <c r="K62387" t="s">
        <v>12</v>
      </c>
      <c r="L62387" t="s">
        <v>58</v>
      </c>
      <c r="M62387">
        <v>118525</v>
      </c>
      <c r="N62387" t="b">
        <v>0</v>
      </c>
    </row>
    <row r="62388" spans="2:14" x14ac:dyDescent="0.35">
      <c r="B62388" t="s">
        <v>494</v>
      </c>
      <c r="C62388">
        <v>5093512180</v>
      </c>
      <c r="D62388">
        <v>6108835704.5799999</v>
      </c>
      <c r="E62388">
        <v>43.32523844</v>
      </c>
      <c r="F62388">
        <v>8649772130</v>
      </c>
      <c r="G62388" t="s">
        <v>12</v>
      </c>
      <c r="H62388" t="s">
        <v>12</v>
      </c>
      <c r="I62388" t="s">
        <v>12</v>
      </c>
      <c r="J62388" t="s">
        <v>12</v>
      </c>
      <c r="K62388" t="s">
        <v>12</v>
      </c>
      <c r="L62388" t="s">
        <v>58</v>
      </c>
      <c r="M62388">
        <v>118525</v>
      </c>
      <c r="N62388" t="b">
        <v>0</v>
      </c>
    </row>
    <row r="62389" spans="2:14" x14ac:dyDescent="0.35">
      <c r="B62389" t="s">
        <v>494</v>
      </c>
      <c r="C62389">
        <v>5552079200</v>
      </c>
      <c r="D62389">
        <v>6442598220.97999</v>
      </c>
      <c r="E62389">
        <v>45.166338359999997</v>
      </c>
      <c r="F62389">
        <v>8701208630</v>
      </c>
      <c r="G62389" t="s">
        <v>12</v>
      </c>
      <c r="H62389" t="s">
        <v>12</v>
      </c>
      <c r="I62389" t="s">
        <v>12</v>
      </c>
      <c r="J62389" t="s">
        <v>12</v>
      </c>
      <c r="K62389" t="s">
        <v>12</v>
      </c>
      <c r="L62389" t="s">
        <v>58</v>
      </c>
      <c r="M62389">
        <v>118525</v>
      </c>
      <c r="N62389" t="b">
        <v>0</v>
      </c>
    </row>
    <row r="62390" spans="2:14" x14ac:dyDescent="0.35">
      <c r="B62390" t="s">
        <v>494</v>
      </c>
      <c r="C62390">
        <v>5512549700</v>
      </c>
      <c r="D62390">
        <v>6915755670.6999903</v>
      </c>
      <c r="E62390">
        <v>48.9227761</v>
      </c>
      <c r="F62390">
        <v>8715489200</v>
      </c>
      <c r="G62390" t="s">
        <v>12</v>
      </c>
      <c r="H62390" t="s">
        <v>12</v>
      </c>
      <c r="I62390" t="s">
        <v>12</v>
      </c>
      <c r="J62390" t="s">
        <v>12</v>
      </c>
      <c r="K62390" t="s">
        <v>12</v>
      </c>
      <c r="L62390" t="s">
        <v>58</v>
      </c>
      <c r="M62390">
        <v>118525</v>
      </c>
      <c r="N62390" t="b">
        <v>0</v>
      </c>
    </row>
    <row r="62391" spans="2:14" x14ac:dyDescent="0.35">
      <c r="B62391" t="s">
        <v>494</v>
      </c>
      <c r="C62391">
        <v>5289741900</v>
      </c>
      <c r="D62391">
        <v>6287570538.4799995</v>
      </c>
      <c r="E62391">
        <v>46.19824517</v>
      </c>
      <c r="F62391">
        <v>8693608000</v>
      </c>
      <c r="G62391" t="s">
        <v>12</v>
      </c>
      <c r="H62391" t="s">
        <v>12</v>
      </c>
      <c r="I62391" t="s">
        <v>12</v>
      </c>
      <c r="J62391" t="s">
        <v>12</v>
      </c>
      <c r="K62391" t="s">
        <v>12</v>
      </c>
      <c r="L62391" t="s">
        <v>58</v>
      </c>
      <c r="M62391">
        <v>118525</v>
      </c>
      <c r="N62391" t="b">
        <v>0</v>
      </c>
    </row>
    <row r="62392" spans="2:14" x14ac:dyDescent="0.35">
      <c r="B62392" t="s">
        <v>494</v>
      </c>
      <c r="C62392">
        <v>5290774640</v>
      </c>
      <c r="D62392">
        <v>6374776787.2799997</v>
      </c>
      <c r="E62392">
        <v>48.722333769999999</v>
      </c>
      <c r="F62392">
        <v>8711752530</v>
      </c>
      <c r="G62392" t="s">
        <v>12</v>
      </c>
      <c r="H62392" t="s">
        <v>12</v>
      </c>
      <c r="I62392" t="s">
        <v>12</v>
      </c>
      <c r="J62392" t="s">
        <v>12</v>
      </c>
      <c r="K62392" t="s">
        <v>12</v>
      </c>
      <c r="L62392" t="s">
        <v>58</v>
      </c>
      <c r="M62392">
        <v>118525</v>
      </c>
      <c r="N62392" t="b">
        <v>0</v>
      </c>
    </row>
    <row r="62393" spans="2:14" x14ac:dyDescent="0.35">
      <c r="B62393" t="s">
        <v>494</v>
      </c>
      <c r="C62393">
        <v>5183623640</v>
      </c>
      <c r="D62393">
        <v>5807554540.1999998</v>
      </c>
      <c r="E62393">
        <v>52.300600549999999</v>
      </c>
      <c r="F62393">
        <v>8717973310</v>
      </c>
      <c r="G62393" t="s">
        <v>12</v>
      </c>
      <c r="H62393" t="s">
        <v>12</v>
      </c>
      <c r="I62393" t="s">
        <v>12</v>
      </c>
      <c r="J62393" t="s">
        <v>12</v>
      </c>
      <c r="K62393" t="s">
        <v>12</v>
      </c>
      <c r="L62393" t="s">
        <v>13</v>
      </c>
      <c r="M62393">
        <v>120162</v>
      </c>
      <c r="N62393" t="b">
        <v>0</v>
      </c>
    </row>
    <row r="62394" spans="2:14" x14ac:dyDescent="0.35">
      <c r="B62394" t="s">
        <v>494</v>
      </c>
      <c r="C62394">
        <v>4918043640</v>
      </c>
      <c r="D62394">
        <v>5861621661.1199999</v>
      </c>
      <c r="E62394">
        <v>48.172973310000003</v>
      </c>
      <c r="F62394">
        <v>8719160810</v>
      </c>
      <c r="G62394" t="s">
        <v>12</v>
      </c>
      <c r="H62394" t="s">
        <v>12</v>
      </c>
      <c r="I62394" t="s">
        <v>12</v>
      </c>
      <c r="J62394" t="s">
        <v>12</v>
      </c>
      <c r="K62394" t="s">
        <v>12</v>
      </c>
      <c r="L62394" t="s">
        <v>13</v>
      </c>
      <c r="M62394">
        <v>120162</v>
      </c>
      <c r="N62394" t="b">
        <v>0</v>
      </c>
    </row>
    <row r="62395" spans="2:14" x14ac:dyDescent="0.35">
      <c r="B62395" t="s">
        <v>494</v>
      </c>
      <c r="C62395">
        <v>4620948000</v>
      </c>
      <c r="D62395">
        <v>5008439005.2599897</v>
      </c>
      <c r="E62395">
        <v>48.841114410000003</v>
      </c>
      <c r="F62395">
        <v>8790581690</v>
      </c>
      <c r="G62395" t="s">
        <v>12</v>
      </c>
      <c r="H62395" t="s">
        <v>12</v>
      </c>
      <c r="I62395" t="s">
        <v>12</v>
      </c>
      <c r="J62395" t="s">
        <v>12</v>
      </c>
      <c r="K62395" t="s">
        <v>12</v>
      </c>
      <c r="L62395" t="s">
        <v>13</v>
      </c>
      <c r="M62395">
        <v>120162</v>
      </c>
      <c r="N62395" t="b">
        <v>0</v>
      </c>
    </row>
    <row r="62396" spans="2:14" x14ac:dyDescent="0.35">
      <c r="B62396" t="s">
        <v>494</v>
      </c>
      <c r="C62396">
        <v>4690854550</v>
      </c>
      <c r="D62396">
        <v>4875701924.3999996</v>
      </c>
      <c r="E62396">
        <v>46.250211700000001</v>
      </c>
      <c r="F62396">
        <v>8807456690</v>
      </c>
      <c r="G62396" t="s">
        <v>12</v>
      </c>
      <c r="H62396" t="s">
        <v>12</v>
      </c>
      <c r="I62396" t="s">
        <v>12</v>
      </c>
      <c r="J62396" t="s">
        <v>12</v>
      </c>
      <c r="K62396" t="s">
        <v>12</v>
      </c>
      <c r="L62396" t="s">
        <v>13</v>
      </c>
      <c r="M62396">
        <v>120162</v>
      </c>
      <c r="N62396" t="b">
        <v>0</v>
      </c>
    </row>
    <row r="62397" spans="2:14" x14ac:dyDescent="0.35">
      <c r="B62397" t="s">
        <v>494</v>
      </c>
      <c r="C62397">
        <v>4606235600</v>
      </c>
      <c r="D62397">
        <v>4902596365.6199999</v>
      </c>
      <c r="E62397">
        <v>46.68079152</v>
      </c>
      <c r="F62397">
        <v>8817226730</v>
      </c>
      <c r="G62397" t="s">
        <v>12</v>
      </c>
      <c r="H62397" t="s">
        <v>12</v>
      </c>
      <c r="I62397" t="s">
        <v>12</v>
      </c>
      <c r="J62397" t="s">
        <v>12</v>
      </c>
      <c r="K62397" t="s">
        <v>12</v>
      </c>
      <c r="L62397" t="s">
        <v>13</v>
      </c>
      <c r="M62397">
        <v>120162</v>
      </c>
      <c r="N62397" t="b">
        <v>0</v>
      </c>
    </row>
    <row r="62398" spans="2:14" x14ac:dyDescent="0.35">
      <c r="B62398" t="s">
        <v>494</v>
      </c>
      <c r="C62398">
        <v>4313747600</v>
      </c>
      <c r="D62398">
        <v>4946842059.2399998</v>
      </c>
      <c r="E62398">
        <v>42.857539670000001</v>
      </c>
      <c r="F62398">
        <v>8880597310</v>
      </c>
      <c r="G62398" t="s">
        <v>12</v>
      </c>
      <c r="H62398" t="s">
        <v>12</v>
      </c>
      <c r="I62398" t="s">
        <v>12</v>
      </c>
      <c r="J62398" t="s">
        <v>12</v>
      </c>
      <c r="K62398" t="s">
        <v>12</v>
      </c>
      <c r="L62398" t="s">
        <v>13</v>
      </c>
      <c r="M62398">
        <v>120162</v>
      </c>
      <c r="N62398" t="b">
        <v>0</v>
      </c>
    </row>
    <row r="62399" spans="2:14" x14ac:dyDescent="0.35">
      <c r="B62399" t="s">
        <v>494</v>
      </c>
      <c r="C62399">
        <v>4262627600</v>
      </c>
      <c r="D62399">
        <v>4831158719.0999899</v>
      </c>
      <c r="E62399">
        <v>41.721699800000003</v>
      </c>
      <c r="F62399">
        <v>8879909810</v>
      </c>
      <c r="G62399" t="s">
        <v>12</v>
      </c>
      <c r="H62399" t="s">
        <v>12</v>
      </c>
      <c r="I62399" t="s">
        <v>12</v>
      </c>
      <c r="J62399" t="s">
        <v>12</v>
      </c>
      <c r="K62399" t="s">
        <v>12</v>
      </c>
      <c r="L62399" t="s">
        <v>13</v>
      </c>
      <c r="M62399">
        <v>120162</v>
      </c>
      <c r="N62399" t="b">
        <v>0</v>
      </c>
    </row>
    <row r="62400" spans="2:14" x14ac:dyDescent="0.35">
      <c r="B62400" t="s">
        <v>494</v>
      </c>
      <c r="C62400">
        <v>4255492330</v>
      </c>
      <c r="D62400">
        <v>4529479125.5</v>
      </c>
      <c r="E62400">
        <v>41.95183729</v>
      </c>
      <c r="F62400">
        <v>8885847310</v>
      </c>
      <c r="G62400" t="s">
        <v>12</v>
      </c>
      <c r="H62400" t="s">
        <v>12</v>
      </c>
      <c r="I62400" t="s">
        <v>12</v>
      </c>
      <c r="J62400" t="s">
        <v>12</v>
      </c>
      <c r="K62400" t="s">
        <v>12</v>
      </c>
      <c r="L62400" t="s">
        <v>13</v>
      </c>
      <c r="M62400">
        <v>120162</v>
      </c>
      <c r="N62400" t="b">
        <v>0</v>
      </c>
    </row>
    <row r="62401" spans="2:14" x14ac:dyDescent="0.35">
      <c r="B62401" t="s">
        <v>494</v>
      </c>
      <c r="C62401">
        <v>4395665000</v>
      </c>
      <c r="D62401">
        <v>4601470846.6999903</v>
      </c>
      <c r="E62401">
        <v>42.330450579999997</v>
      </c>
      <c r="F62401">
        <v>8928354440</v>
      </c>
      <c r="G62401" t="s">
        <v>12</v>
      </c>
      <c r="H62401" t="s">
        <v>12</v>
      </c>
      <c r="I62401" t="s">
        <v>12</v>
      </c>
      <c r="J62401" t="s">
        <v>12</v>
      </c>
      <c r="K62401" t="s">
        <v>12</v>
      </c>
      <c r="L62401" t="s">
        <v>13</v>
      </c>
      <c r="M62401">
        <v>120162</v>
      </c>
      <c r="N62401" t="b">
        <v>0</v>
      </c>
    </row>
    <row r="62402" spans="2:14" x14ac:dyDescent="0.35">
      <c r="B62402" t="s">
        <v>494</v>
      </c>
      <c r="C62402">
        <v>4490461500</v>
      </c>
      <c r="D62402">
        <v>4875725022.6999998</v>
      </c>
      <c r="E62402">
        <v>41.847904229999997</v>
      </c>
      <c r="F62402">
        <v>8925986840</v>
      </c>
      <c r="G62402" t="s">
        <v>12</v>
      </c>
      <c r="H62402" t="s">
        <v>12</v>
      </c>
      <c r="I62402" t="s">
        <v>12</v>
      </c>
      <c r="J62402" t="s">
        <v>12</v>
      </c>
      <c r="K62402" t="s">
        <v>12</v>
      </c>
      <c r="L62402" t="s">
        <v>13</v>
      </c>
      <c r="M62402">
        <v>120162</v>
      </c>
      <c r="N62402" t="b">
        <v>0</v>
      </c>
    </row>
    <row r="62403" spans="2:14" x14ac:dyDescent="0.35">
      <c r="B62403" t="s">
        <v>494</v>
      </c>
      <c r="C62403">
        <v>4314988090</v>
      </c>
      <c r="D62403">
        <v>4617754688.3999996</v>
      </c>
      <c r="E62403">
        <v>39.234730149999997</v>
      </c>
      <c r="F62403">
        <v>8833084670</v>
      </c>
      <c r="G62403" t="s">
        <v>12</v>
      </c>
      <c r="H62403" t="s">
        <v>12</v>
      </c>
      <c r="I62403" t="s">
        <v>12</v>
      </c>
      <c r="J62403" t="s">
        <v>12</v>
      </c>
      <c r="K62403" t="s">
        <v>12</v>
      </c>
      <c r="L62403" t="s">
        <v>13</v>
      </c>
      <c r="M62403">
        <v>120162</v>
      </c>
      <c r="N62403" t="b">
        <v>0</v>
      </c>
    </row>
    <row r="62404" spans="2:14" x14ac:dyDescent="0.35">
      <c r="B62404" t="s">
        <v>494</v>
      </c>
      <c r="C62404">
        <v>4408294550</v>
      </c>
      <c r="D62404">
        <v>4501899287.04</v>
      </c>
      <c r="E62404">
        <v>39.85832851</v>
      </c>
      <c r="F62404">
        <v>8842979060</v>
      </c>
      <c r="G62404" t="s">
        <v>12</v>
      </c>
      <c r="H62404" t="s">
        <v>12</v>
      </c>
      <c r="I62404" t="s">
        <v>12</v>
      </c>
      <c r="J62404" t="s">
        <v>12</v>
      </c>
      <c r="K62404" t="s">
        <v>12</v>
      </c>
      <c r="L62404" t="s">
        <v>13</v>
      </c>
      <c r="M62404">
        <v>120162</v>
      </c>
      <c r="N62404" t="b">
        <v>0</v>
      </c>
    </row>
    <row r="62405" spans="2:14" x14ac:dyDescent="0.35">
      <c r="B62405" t="s">
        <v>494</v>
      </c>
      <c r="C62405">
        <v>4329612460</v>
      </c>
      <c r="D62405">
        <v>4618038538.8599901</v>
      </c>
      <c r="E62405">
        <v>42.233941309999999</v>
      </c>
      <c r="F62405">
        <v>8843851280</v>
      </c>
      <c r="G62405" t="s">
        <v>12</v>
      </c>
      <c r="H62405" t="s">
        <v>12</v>
      </c>
      <c r="I62405" t="s">
        <v>12</v>
      </c>
      <c r="J62405" t="s">
        <v>12</v>
      </c>
      <c r="K62405" t="s">
        <v>12</v>
      </c>
      <c r="L62405" t="s">
        <v>13</v>
      </c>
      <c r="M62405">
        <v>229195</v>
      </c>
      <c r="N62405" t="b">
        <v>0</v>
      </c>
    </row>
    <row r="62406" spans="2:14" x14ac:dyDescent="0.35">
      <c r="B62406" t="s">
        <v>494</v>
      </c>
      <c r="C62406">
        <v>4271189830</v>
      </c>
      <c r="D62406">
        <v>4382864566.7399998</v>
      </c>
      <c r="E62406">
        <v>39.999380520000003</v>
      </c>
      <c r="F62406">
        <v>8834962390</v>
      </c>
      <c r="G62406" t="s">
        <v>12</v>
      </c>
      <c r="H62406" t="s">
        <v>12</v>
      </c>
      <c r="I62406" t="s">
        <v>12</v>
      </c>
      <c r="J62406" t="s">
        <v>12</v>
      </c>
      <c r="K62406" t="s">
        <v>12</v>
      </c>
      <c r="L62406" t="s">
        <v>13</v>
      </c>
      <c r="M62406">
        <v>229195</v>
      </c>
      <c r="N62406" t="b">
        <v>0</v>
      </c>
    </row>
    <row r="62407" spans="2:14" x14ac:dyDescent="0.35">
      <c r="B62407" t="s">
        <v>494</v>
      </c>
      <c r="C62407">
        <v>4191004500</v>
      </c>
      <c r="D62407">
        <v>4588430304.9599895</v>
      </c>
      <c r="E62407">
        <v>39.242153940000001</v>
      </c>
      <c r="F62407">
        <v>8821304170</v>
      </c>
      <c r="G62407" t="s">
        <v>12</v>
      </c>
      <c r="H62407" t="s">
        <v>12</v>
      </c>
      <c r="I62407" t="s">
        <v>12</v>
      </c>
      <c r="J62407" t="s">
        <v>12</v>
      </c>
      <c r="K62407" t="s">
        <v>12</v>
      </c>
      <c r="L62407" t="s">
        <v>13</v>
      </c>
      <c r="M62407">
        <v>229195</v>
      </c>
      <c r="N62407" t="b">
        <v>0</v>
      </c>
    </row>
    <row r="62408" spans="2:14" x14ac:dyDescent="0.35">
      <c r="B62408" t="s">
        <v>494</v>
      </c>
      <c r="C62408">
        <v>3922703250</v>
      </c>
      <c r="D62408">
        <v>3937895108.6999898</v>
      </c>
      <c r="E62408">
        <v>40.526469609999999</v>
      </c>
      <c r="F62408">
        <v>8797940530</v>
      </c>
      <c r="G62408" t="s">
        <v>12</v>
      </c>
      <c r="H62408" t="s">
        <v>12</v>
      </c>
      <c r="I62408" t="s">
        <v>12</v>
      </c>
      <c r="J62408" t="s">
        <v>12</v>
      </c>
      <c r="K62408" t="s">
        <v>12</v>
      </c>
      <c r="L62408" t="s">
        <v>13</v>
      </c>
      <c r="M62408">
        <v>229195</v>
      </c>
      <c r="N62408" t="b">
        <v>0</v>
      </c>
    </row>
    <row r="62409" spans="2:14" x14ac:dyDescent="0.35">
      <c r="B62409" t="s">
        <v>494</v>
      </c>
      <c r="C62409">
        <v>3898019420</v>
      </c>
      <c r="D62409">
        <v>3865441592.3899999</v>
      </c>
      <c r="E62409">
        <v>38.462655990000002</v>
      </c>
      <c r="F62409">
        <v>8797940530</v>
      </c>
      <c r="G62409" t="s">
        <v>12</v>
      </c>
      <c r="H62409" t="s">
        <v>12</v>
      </c>
      <c r="I62409" t="s">
        <v>12</v>
      </c>
      <c r="J62409" t="s">
        <v>12</v>
      </c>
      <c r="K62409" t="s">
        <v>12</v>
      </c>
      <c r="L62409" t="s">
        <v>13</v>
      </c>
      <c r="M62409">
        <v>229195</v>
      </c>
      <c r="N62409" t="b">
        <v>0</v>
      </c>
    </row>
    <row r="62410" spans="2:14" x14ac:dyDescent="0.35">
      <c r="B62410" t="s">
        <v>494</v>
      </c>
      <c r="C62410">
        <v>3693970700</v>
      </c>
      <c r="D62410">
        <v>3937666108.1599898</v>
      </c>
      <c r="E62410">
        <v>40.26663696</v>
      </c>
      <c r="F62410">
        <v>8741328530</v>
      </c>
      <c r="G62410" t="s">
        <v>12</v>
      </c>
      <c r="H62410" t="s">
        <v>12</v>
      </c>
      <c r="I62410" t="s">
        <v>12</v>
      </c>
      <c r="J62410" t="s">
        <v>12</v>
      </c>
      <c r="K62410" t="s">
        <v>12</v>
      </c>
      <c r="L62410" t="s">
        <v>13</v>
      </c>
      <c r="M62410">
        <v>229195</v>
      </c>
      <c r="N62410" t="b">
        <v>0</v>
      </c>
    </row>
    <row r="62411" spans="2:14" x14ac:dyDescent="0.35">
      <c r="B62411" t="s">
        <v>494</v>
      </c>
      <c r="C62411">
        <v>3674603100</v>
      </c>
      <c r="D62411">
        <v>3695740314.8000002</v>
      </c>
      <c r="E62411">
        <v>34.557742449999999</v>
      </c>
      <c r="F62411">
        <v>8818232500</v>
      </c>
      <c r="G62411" t="s">
        <v>12</v>
      </c>
      <c r="H62411" t="s">
        <v>12</v>
      </c>
      <c r="I62411" t="s">
        <v>12</v>
      </c>
      <c r="J62411" t="s">
        <v>12</v>
      </c>
      <c r="K62411" t="s">
        <v>12</v>
      </c>
      <c r="L62411" t="s">
        <v>13</v>
      </c>
      <c r="M62411">
        <v>229195</v>
      </c>
      <c r="N62411" t="b">
        <v>0</v>
      </c>
    </row>
    <row r="62412" spans="2:14" x14ac:dyDescent="0.35">
      <c r="B62412" t="s">
        <v>494</v>
      </c>
      <c r="C62412">
        <v>3793509500</v>
      </c>
      <c r="D62412">
        <v>4065941097.04</v>
      </c>
      <c r="E62412">
        <v>33.978686830000001</v>
      </c>
      <c r="F62412">
        <v>8804758420</v>
      </c>
      <c r="G62412" t="s">
        <v>12</v>
      </c>
      <c r="H62412" t="s">
        <v>12</v>
      </c>
      <c r="I62412" t="s">
        <v>12</v>
      </c>
      <c r="J62412" t="s">
        <v>12</v>
      </c>
      <c r="K62412" t="s">
        <v>12</v>
      </c>
      <c r="L62412" t="s">
        <v>13</v>
      </c>
      <c r="M62412">
        <v>229195</v>
      </c>
      <c r="N62412" t="b">
        <v>0</v>
      </c>
    </row>
    <row r="62413" spans="2:14" x14ac:dyDescent="0.35">
      <c r="B62413" t="s">
        <v>494</v>
      </c>
      <c r="C62413">
        <v>3591636700</v>
      </c>
      <c r="D62413">
        <v>3613844882.1599998</v>
      </c>
      <c r="E62413">
        <v>34.98089848</v>
      </c>
      <c r="F62413">
        <v>8631334790</v>
      </c>
      <c r="G62413" t="s">
        <v>12</v>
      </c>
      <c r="H62413" t="s">
        <v>12</v>
      </c>
      <c r="I62413" t="s">
        <v>12</v>
      </c>
      <c r="J62413" t="s">
        <v>12</v>
      </c>
      <c r="K62413" t="s">
        <v>12</v>
      </c>
      <c r="L62413" t="s">
        <v>13</v>
      </c>
      <c r="M62413">
        <v>229195</v>
      </c>
      <c r="N62413" t="b">
        <v>0</v>
      </c>
    </row>
    <row r="62414" spans="2:14" x14ac:dyDescent="0.35">
      <c r="B62414" t="s">
        <v>494</v>
      </c>
      <c r="C62414">
        <v>3478943200</v>
      </c>
      <c r="D62414">
        <v>3569972328.95999</v>
      </c>
      <c r="E62414">
        <v>32.831711275000004</v>
      </c>
      <c r="F62414">
        <v>8610904060</v>
      </c>
      <c r="G62414" t="s">
        <v>12</v>
      </c>
      <c r="H62414" t="s">
        <v>12</v>
      </c>
      <c r="I62414" t="s">
        <v>12</v>
      </c>
      <c r="J62414" t="s">
        <v>12</v>
      </c>
      <c r="K62414" t="s">
        <v>12</v>
      </c>
      <c r="L62414" t="s">
        <v>13</v>
      </c>
      <c r="M62414">
        <v>229195</v>
      </c>
      <c r="N62414" t="b">
        <v>0</v>
      </c>
    </row>
    <row r="62415" spans="2:14" x14ac:dyDescent="0.35">
      <c r="B62415" t="s">
        <v>494</v>
      </c>
      <c r="C62415">
        <v>3289991640</v>
      </c>
      <c r="D62415">
        <v>3210635226.5599999</v>
      </c>
      <c r="E62415">
        <v>36.120450245000001</v>
      </c>
      <c r="F62415">
        <v>6792990680</v>
      </c>
      <c r="G62415" t="s">
        <v>12</v>
      </c>
      <c r="H62415" t="s">
        <v>12</v>
      </c>
      <c r="I62415" t="s">
        <v>12</v>
      </c>
      <c r="J62415" t="s">
        <v>12</v>
      </c>
      <c r="K62415" t="s">
        <v>12</v>
      </c>
      <c r="L62415" t="s">
        <v>13</v>
      </c>
      <c r="M62415">
        <v>229195</v>
      </c>
      <c r="N62415" t="b">
        <v>0</v>
      </c>
    </row>
    <row r="62416" spans="2:14" x14ac:dyDescent="0.35">
      <c r="B62416" t="s">
        <v>494</v>
      </c>
      <c r="C62416">
        <v>3264708550</v>
      </c>
      <c r="D62416">
        <v>2832805387.5799999</v>
      </c>
      <c r="E62416">
        <v>32.104179854999998</v>
      </c>
      <c r="F62416">
        <v>6793307530</v>
      </c>
      <c r="G62416" t="s">
        <v>12</v>
      </c>
      <c r="H62416" t="s">
        <v>12</v>
      </c>
      <c r="I62416" t="s">
        <v>12</v>
      </c>
      <c r="J62416" t="s">
        <v>12</v>
      </c>
      <c r="K62416" t="s">
        <v>12</v>
      </c>
      <c r="L62416" t="s">
        <v>13</v>
      </c>
      <c r="M62416">
        <v>229195</v>
      </c>
      <c r="N62416" t="b">
        <v>0</v>
      </c>
    </row>
    <row r="62417" spans="2:14" x14ac:dyDescent="0.35">
      <c r="B62417" t="s">
        <v>494</v>
      </c>
      <c r="C62417">
        <v>3290514730</v>
      </c>
      <c r="D62417">
        <v>2987224959.8999901</v>
      </c>
      <c r="E62417">
        <v>31.714430879999998</v>
      </c>
      <c r="F62417">
        <v>6793981210</v>
      </c>
      <c r="G62417" t="s">
        <v>12</v>
      </c>
      <c r="H62417" t="s">
        <v>12</v>
      </c>
      <c r="I62417" t="s">
        <v>12</v>
      </c>
      <c r="J62417" t="s">
        <v>12</v>
      </c>
      <c r="K62417" t="s">
        <v>12</v>
      </c>
      <c r="L62417" t="s">
        <v>13</v>
      </c>
      <c r="M62417">
        <v>158087</v>
      </c>
      <c r="N62417" t="b">
        <v>0</v>
      </c>
    </row>
    <row r="62418" spans="2:14" x14ac:dyDescent="0.35">
      <c r="B62418" t="s">
        <v>494</v>
      </c>
      <c r="C62418">
        <v>3448183550</v>
      </c>
      <c r="D62418">
        <v>2892248219.4000001</v>
      </c>
      <c r="E62418">
        <v>28.52220118</v>
      </c>
      <c r="F62418">
        <v>6794452150</v>
      </c>
      <c r="G62418" t="s">
        <v>12</v>
      </c>
      <c r="H62418" t="s">
        <v>12</v>
      </c>
      <c r="I62418" t="s">
        <v>12</v>
      </c>
      <c r="J62418" t="s">
        <v>12</v>
      </c>
      <c r="K62418" t="s">
        <v>12</v>
      </c>
      <c r="L62418" t="s">
        <v>13</v>
      </c>
      <c r="M62418">
        <v>158087</v>
      </c>
      <c r="N62418" t="b">
        <v>0</v>
      </c>
    </row>
    <row r="62419" spans="2:14" x14ac:dyDescent="0.35">
      <c r="B62419" t="s">
        <v>494</v>
      </c>
      <c r="C62419">
        <v>3162306730</v>
      </c>
      <c r="D62419">
        <v>2686951084.0900002</v>
      </c>
      <c r="E62419">
        <v>25.17407189</v>
      </c>
      <c r="F62419">
        <v>6808637210</v>
      </c>
      <c r="G62419" t="s">
        <v>12</v>
      </c>
      <c r="H62419" t="s">
        <v>12</v>
      </c>
      <c r="I62419" t="s">
        <v>12</v>
      </c>
      <c r="J62419" t="s">
        <v>12</v>
      </c>
      <c r="K62419" t="s">
        <v>12</v>
      </c>
      <c r="L62419" t="s">
        <v>13</v>
      </c>
      <c r="M62419">
        <v>158087</v>
      </c>
      <c r="N62419" t="b">
        <v>0</v>
      </c>
    </row>
    <row r="62420" spans="2:14" x14ac:dyDescent="0.35">
      <c r="B62420" t="s">
        <v>494</v>
      </c>
      <c r="C62420">
        <v>3513704000</v>
      </c>
      <c r="D62420">
        <v>2874547024.4400001</v>
      </c>
      <c r="E62420">
        <v>26.85184843</v>
      </c>
      <c r="F62420">
        <v>6817739320</v>
      </c>
      <c r="G62420" t="s">
        <v>12</v>
      </c>
      <c r="H62420" t="s">
        <v>12</v>
      </c>
      <c r="I62420" t="s">
        <v>12</v>
      </c>
      <c r="J62420" t="s">
        <v>12</v>
      </c>
      <c r="K62420" t="s">
        <v>12</v>
      </c>
      <c r="L62420" t="s">
        <v>13</v>
      </c>
      <c r="M62420">
        <v>158087</v>
      </c>
      <c r="N62420" t="b">
        <v>0</v>
      </c>
    </row>
    <row r="62421" spans="2:14" x14ac:dyDescent="0.35">
      <c r="B62421" t="s">
        <v>494</v>
      </c>
      <c r="C62421">
        <v>3558250180</v>
      </c>
      <c r="D62421">
        <v>3169752943.7599902</v>
      </c>
      <c r="E62421">
        <v>25.998112580000001</v>
      </c>
      <c r="F62421">
        <v>6768340910</v>
      </c>
      <c r="G62421" t="s">
        <v>12</v>
      </c>
      <c r="H62421" t="s">
        <v>12</v>
      </c>
      <c r="I62421" t="s">
        <v>12</v>
      </c>
      <c r="J62421" t="s">
        <v>12</v>
      </c>
      <c r="K62421" t="s">
        <v>12</v>
      </c>
      <c r="L62421" t="s">
        <v>13</v>
      </c>
      <c r="M62421">
        <v>158087</v>
      </c>
      <c r="N62421" t="b">
        <v>0</v>
      </c>
    </row>
    <row r="62422" spans="2:14" x14ac:dyDescent="0.35">
      <c r="B62422" t="s">
        <v>494</v>
      </c>
      <c r="C62422">
        <v>3677385910</v>
      </c>
      <c r="D62422">
        <v>2726288374.95999</v>
      </c>
      <c r="E62422">
        <v>24.190419715000001</v>
      </c>
      <c r="F62422">
        <v>6670096430</v>
      </c>
      <c r="G62422" t="s">
        <v>12</v>
      </c>
      <c r="H62422" t="s">
        <v>12</v>
      </c>
      <c r="I62422" t="s">
        <v>12</v>
      </c>
      <c r="J62422" t="s">
        <v>12</v>
      </c>
      <c r="K62422" t="s">
        <v>12</v>
      </c>
      <c r="L62422" t="s">
        <v>13</v>
      </c>
      <c r="M62422">
        <v>158087</v>
      </c>
      <c r="N62422" t="b">
        <v>0</v>
      </c>
    </row>
    <row r="62423" spans="2:14" x14ac:dyDescent="0.35">
      <c r="B62423" t="s">
        <v>494</v>
      </c>
      <c r="C62423">
        <v>3753976770</v>
      </c>
      <c r="D62423">
        <v>2842277800.3200002</v>
      </c>
      <c r="E62423">
        <v>25.87933194</v>
      </c>
      <c r="F62423">
        <v>6689238860</v>
      </c>
      <c r="G62423" t="s">
        <v>12</v>
      </c>
      <c r="H62423" t="s">
        <v>12</v>
      </c>
      <c r="I62423" t="s">
        <v>12</v>
      </c>
      <c r="J62423" t="s">
        <v>12</v>
      </c>
      <c r="K62423" t="s">
        <v>12</v>
      </c>
      <c r="L62423" t="s">
        <v>13</v>
      </c>
      <c r="M62423">
        <v>158087</v>
      </c>
      <c r="N62423" t="b">
        <v>0</v>
      </c>
    </row>
    <row r="62424" spans="2:14" x14ac:dyDescent="0.35">
      <c r="B62424" t="s">
        <v>494</v>
      </c>
      <c r="C62424">
        <v>3581805690</v>
      </c>
      <c r="D62424">
        <v>2909767910.4899998</v>
      </c>
      <c r="E62424">
        <v>28.537048760000001</v>
      </c>
      <c r="F62424">
        <v>6638481730</v>
      </c>
      <c r="G62424" t="s">
        <v>12</v>
      </c>
      <c r="H62424" t="s">
        <v>12</v>
      </c>
      <c r="I62424" t="s">
        <v>12</v>
      </c>
      <c r="J62424" t="s">
        <v>12</v>
      </c>
      <c r="K62424" t="s">
        <v>12</v>
      </c>
      <c r="L62424" t="s">
        <v>13</v>
      </c>
      <c r="M62424">
        <v>158087</v>
      </c>
      <c r="N62424" t="b">
        <v>0</v>
      </c>
    </row>
    <row r="62425" spans="2:14" x14ac:dyDescent="0.35">
      <c r="B62425" t="s">
        <v>494</v>
      </c>
      <c r="C62425">
        <v>3507238690</v>
      </c>
      <c r="D62425">
        <v>2892694935.875</v>
      </c>
      <c r="E62425">
        <v>28.923085839999999</v>
      </c>
      <c r="F62425">
        <v>6479991090</v>
      </c>
      <c r="G62425" t="s">
        <v>12</v>
      </c>
      <c r="H62425" t="s">
        <v>12</v>
      </c>
      <c r="I62425" t="s">
        <v>12</v>
      </c>
      <c r="J62425" t="s">
        <v>12</v>
      </c>
      <c r="K62425" t="s">
        <v>12</v>
      </c>
      <c r="L62425" t="s">
        <v>13</v>
      </c>
      <c r="M62425">
        <v>158087</v>
      </c>
      <c r="N62425" t="b">
        <v>0</v>
      </c>
    </row>
    <row r="62426" spans="2:14" x14ac:dyDescent="0.35">
      <c r="B62426" t="s">
        <v>494</v>
      </c>
      <c r="C62426">
        <v>3473986690</v>
      </c>
      <c r="D62426">
        <v>2932545959.7649999</v>
      </c>
      <c r="E62426">
        <v>30.17028256</v>
      </c>
      <c r="F62426">
        <v>6403163820</v>
      </c>
      <c r="G62426" t="s">
        <v>12</v>
      </c>
      <c r="H62426" t="s">
        <v>12</v>
      </c>
      <c r="I62426" t="s">
        <v>12</v>
      </c>
      <c r="J62426" t="s">
        <v>12</v>
      </c>
      <c r="K62426" t="s">
        <v>12</v>
      </c>
      <c r="L62426" t="s">
        <v>13</v>
      </c>
      <c r="M62426">
        <v>158087</v>
      </c>
      <c r="N62426" t="b">
        <v>0</v>
      </c>
    </row>
    <row r="62427" spans="2:14" x14ac:dyDescent="0.35">
      <c r="B62427" t="s">
        <v>494</v>
      </c>
      <c r="C62427" t="s">
        <v>12</v>
      </c>
      <c r="D62427">
        <v>2838990701.8200002</v>
      </c>
      <c r="E62427">
        <v>30.886678294999999</v>
      </c>
      <c r="F62427" t="s">
        <v>12</v>
      </c>
      <c r="G62427" t="s">
        <v>12</v>
      </c>
      <c r="H62427" t="s">
        <v>12</v>
      </c>
      <c r="I62427" t="s">
        <v>12</v>
      </c>
      <c r="J62427" t="s">
        <v>12</v>
      </c>
      <c r="K62427" t="s">
        <v>12</v>
      </c>
      <c r="L62427" t="s">
        <v>13</v>
      </c>
      <c r="M62427">
        <v>158087</v>
      </c>
      <c r="N62427" t="b">
        <v>0</v>
      </c>
    </row>
    <row r="62428" spans="2:14" x14ac:dyDescent="0.35">
      <c r="B62428" t="s">
        <v>494</v>
      </c>
      <c r="C62428" t="s">
        <v>12</v>
      </c>
      <c r="D62428">
        <v>2781394062.7199998</v>
      </c>
      <c r="E62428">
        <v>30.715931125000001</v>
      </c>
      <c r="F62428" t="s">
        <v>12</v>
      </c>
      <c r="G62428" t="s">
        <v>12</v>
      </c>
      <c r="H62428" t="s">
        <v>12</v>
      </c>
      <c r="I62428" t="s">
        <v>12</v>
      </c>
      <c r="J62428" t="s">
        <v>12</v>
      </c>
      <c r="K62428" t="s">
        <v>12</v>
      </c>
      <c r="L62428" t="s">
        <v>13</v>
      </c>
      <c r="M62428">
        <v>158087</v>
      </c>
      <c r="N62428" t="b">
        <v>0</v>
      </c>
    </row>
    <row r="62429" spans="2:14" x14ac:dyDescent="0.35">
      <c r="B62429" t="s">
        <v>494</v>
      </c>
      <c r="C62429" t="s">
        <v>12</v>
      </c>
      <c r="D62429" t="s">
        <v>12</v>
      </c>
      <c r="E62429">
        <v>31.139087154999999</v>
      </c>
      <c r="F62429" t="s">
        <v>12</v>
      </c>
      <c r="G62429" t="s">
        <v>12</v>
      </c>
      <c r="H62429" t="s">
        <v>12</v>
      </c>
      <c r="I62429" t="s">
        <v>12</v>
      </c>
      <c r="J62429" t="s">
        <v>12</v>
      </c>
      <c r="K62429" t="s">
        <v>12</v>
      </c>
      <c r="L62429" t="s">
        <v>13</v>
      </c>
      <c r="M62429">
        <v>171015</v>
      </c>
      <c r="N62429" t="b">
        <v>0</v>
      </c>
    </row>
    <row r="62430" spans="2:14" x14ac:dyDescent="0.35">
      <c r="B62430" t="s">
        <v>494</v>
      </c>
      <c r="C62430" t="s">
        <v>12</v>
      </c>
      <c r="D62430" t="s">
        <v>12</v>
      </c>
      <c r="E62430">
        <v>30.188842035</v>
      </c>
      <c r="F62430" t="s">
        <v>12</v>
      </c>
      <c r="G62430" t="s">
        <v>12</v>
      </c>
      <c r="H62430" t="s">
        <v>12</v>
      </c>
      <c r="I62430" t="s">
        <v>12</v>
      </c>
      <c r="J62430" t="s">
        <v>12</v>
      </c>
      <c r="K62430" t="s">
        <v>12</v>
      </c>
      <c r="L62430" t="s">
        <v>13</v>
      </c>
      <c r="M62430">
        <v>171015</v>
      </c>
      <c r="N62430" t="b">
        <v>0</v>
      </c>
    </row>
    <row r="62431" spans="2:14" x14ac:dyDescent="0.35">
      <c r="B62431" t="s">
        <v>494</v>
      </c>
      <c r="C62431" t="s">
        <v>12</v>
      </c>
      <c r="D62431" t="s">
        <v>12</v>
      </c>
      <c r="E62431">
        <v>29.576379360000001</v>
      </c>
      <c r="F62431" t="s">
        <v>12</v>
      </c>
      <c r="G62431" t="s">
        <v>12</v>
      </c>
      <c r="H62431" t="s">
        <v>12</v>
      </c>
      <c r="I62431" t="s">
        <v>12</v>
      </c>
      <c r="J62431" t="s">
        <v>12</v>
      </c>
      <c r="K62431" t="s">
        <v>12</v>
      </c>
      <c r="L62431" t="s">
        <v>13</v>
      </c>
      <c r="M62431">
        <v>171015</v>
      </c>
      <c r="N62431" t="b">
        <v>0</v>
      </c>
    </row>
    <row r="62432" spans="2:14" x14ac:dyDescent="0.35">
      <c r="B62432" t="s">
        <v>494</v>
      </c>
      <c r="C62432" t="s">
        <v>12</v>
      </c>
      <c r="D62432" t="s">
        <v>12</v>
      </c>
      <c r="E62432" t="s">
        <v>12</v>
      </c>
      <c r="F62432" t="s">
        <v>12</v>
      </c>
      <c r="G62432" t="s">
        <v>12</v>
      </c>
      <c r="H62432" t="s">
        <v>12</v>
      </c>
      <c r="I62432" t="s">
        <v>12</v>
      </c>
      <c r="J62432" t="s">
        <v>12</v>
      </c>
      <c r="K62432" t="s">
        <v>12</v>
      </c>
      <c r="L62432" t="s">
        <v>13</v>
      </c>
      <c r="M62432">
        <v>171015</v>
      </c>
      <c r="N62432" t="b">
        <v>0</v>
      </c>
    </row>
    <row r="62433" spans="2:14" x14ac:dyDescent="0.35">
      <c r="B62433" t="s">
        <v>494</v>
      </c>
      <c r="C62433" t="s">
        <v>12</v>
      </c>
      <c r="D62433" t="s">
        <v>12</v>
      </c>
      <c r="E62433" t="s">
        <v>12</v>
      </c>
      <c r="F62433" t="s">
        <v>12</v>
      </c>
      <c r="G62433" t="s">
        <v>12</v>
      </c>
      <c r="H62433" t="s">
        <v>12</v>
      </c>
      <c r="I62433" t="s">
        <v>12</v>
      </c>
      <c r="J62433" t="s">
        <v>12</v>
      </c>
      <c r="K62433" t="s">
        <v>12</v>
      </c>
      <c r="L62433" t="s">
        <v>13</v>
      </c>
      <c r="M62433">
        <v>171015</v>
      </c>
      <c r="N62433" t="b">
        <v>0</v>
      </c>
    </row>
    <row r="62434" spans="2:14" x14ac:dyDescent="0.35">
      <c r="B62434" t="s">
        <v>494</v>
      </c>
      <c r="C62434" t="s">
        <v>12</v>
      </c>
      <c r="D62434" t="s">
        <v>12</v>
      </c>
      <c r="E62434" t="s">
        <v>12</v>
      </c>
      <c r="F62434" t="s">
        <v>12</v>
      </c>
      <c r="G62434" t="s">
        <v>12</v>
      </c>
      <c r="H62434" t="s">
        <v>12</v>
      </c>
      <c r="I62434" t="s">
        <v>12</v>
      </c>
      <c r="J62434" t="s">
        <v>12</v>
      </c>
      <c r="K62434" t="s">
        <v>12</v>
      </c>
      <c r="L62434" t="s">
        <v>13</v>
      </c>
      <c r="M62434">
        <v>171015</v>
      </c>
      <c r="N62434" t="b">
        <v>0</v>
      </c>
    </row>
    <row r="62435" spans="2:14" x14ac:dyDescent="0.35">
      <c r="B62435" t="s">
        <v>494</v>
      </c>
      <c r="C62435" t="s">
        <v>12</v>
      </c>
      <c r="D62435" t="s">
        <v>12</v>
      </c>
      <c r="E62435" t="s">
        <v>12</v>
      </c>
      <c r="F62435" t="s">
        <v>12</v>
      </c>
      <c r="G62435" t="s">
        <v>12</v>
      </c>
      <c r="H62435" t="s">
        <v>12</v>
      </c>
      <c r="I62435" t="s">
        <v>12</v>
      </c>
      <c r="J62435" t="s">
        <v>12</v>
      </c>
      <c r="K62435" t="s">
        <v>12</v>
      </c>
      <c r="L62435" t="s">
        <v>13</v>
      </c>
      <c r="M62435">
        <v>171015</v>
      </c>
      <c r="N62435" t="b">
        <v>0</v>
      </c>
    </row>
    <row r="62436" spans="2:14" x14ac:dyDescent="0.35">
      <c r="B62436" t="s">
        <v>494</v>
      </c>
      <c r="C62436" t="s">
        <v>12</v>
      </c>
      <c r="D62436" t="s">
        <v>12</v>
      </c>
      <c r="E62436" t="s">
        <v>12</v>
      </c>
      <c r="F62436" t="s">
        <v>12</v>
      </c>
      <c r="G62436" t="s">
        <v>12</v>
      </c>
      <c r="H62436" t="s">
        <v>12</v>
      </c>
      <c r="I62436" t="s">
        <v>12</v>
      </c>
      <c r="J62436" t="s">
        <v>12</v>
      </c>
      <c r="K62436" t="s">
        <v>12</v>
      </c>
      <c r="L62436" t="s">
        <v>13</v>
      </c>
      <c r="M62436">
        <v>171015</v>
      </c>
      <c r="N62436" t="b">
        <v>0</v>
      </c>
    </row>
    <row r="62437" spans="2:14" x14ac:dyDescent="0.35">
      <c r="B62437" t="s">
        <v>494</v>
      </c>
      <c r="C62437" t="s">
        <v>12</v>
      </c>
      <c r="D62437" t="s">
        <v>12</v>
      </c>
      <c r="E62437" t="s">
        <v>12</v>
      </c>
      <c r="F62437" t="s">
        <v>12</v>
      </c>
      <c r="G62437" t="s">
        <v>12</v>
      </c>
      <c r="H62437" t="s">
        <v>12</v>
      </c>
      <c r="I62437" t="s">
        <v>12</v>
      </c>
      <c r="J62437" t="s">
        <v>12</v>
      </c>
      <c r="K62437" t="s">
        <v>12</v>
      </c>
      <c r="L62437" t="s">
        <v>13</v>
      </c>
      <c r="M62437">
        <v>171015</v>
      </c>
      <c r="N62437" t="b">
        <v>0</v>
      </c>
    </row>
    <row r="62438" spans="2:14" x14ac:dyDescent="0.35">
      <c r="B62438" t="s">
        <v>494</v>
      </c>
      <c r="C62438" t="s">
        <v>12</v>
      </c>
      <c r="D62438" t="s">
        <v>12</v>
      </c>
      <c r="E62438" t="s">
        <v>12</v>
      </c>
      <c r="F62438" t="s">
        <v>12</v>
      </c>
      <c r="G62438" t="s">
        <v>12</v>
      </c>
      <c r="H62438" t="s">
        <v>12</v>
      </c>
      <c r="I62438" t="s">
        <v>12</v>
      </c>
      <c r="J62438" t="s">
        <v>12</v>
      </c>
      <c r="K62438" t="s">
        <v>12</v>
      </c>
      <c r="L62438" t="s">
        <v>13</v>
      </c>
      <c r="M62438">
        <v>171015</v>
      </c>
      <c r="N62438" t="b">
        <v>0</v>
      </c>
    </row>
    <row r="62439" spans="2:14" x14ac:dyDescent="0.35">
      <c r="B62439" t="s">
        <v>494</v>
      </c>
      <c r="C62439" t="s">
        <v>12</v>
      </c>
      <c r="D62439" t="s">
        <v>12</v>
      </c>
      <c r="E62439" t="s">
        <v>12</v>
      </c>
      <c r="F62439" t="s">
        <v>12</v>
      </c>
      <c r="G62439" t="s">
        <v>12</v>
      </c>
      <c r="H62439" t="s">
        <v>12</v>
      </c>
      <c r="I62439" t="s">
        <v>12</v>
      </c>
      <c r="J62439" t="s">
        <v>12</v>
      </c>
      <c r="K62439" t="s">
        <v>12</v>
      </c>
      <c r="L62439" t="s">
        <v>13</v>
      </c>
      <c r="M62439">
        <v>171015</v>
      </c>
      <c r="N62439" t="b">
        <v>0</v>
      </c>
    </row>
    <row r="62440" spans="2:14" x14ac:dyDescent="0.35">
      <c r="B62440" t="s">
        <v>494</v>
      </c>
      <c r="C62440" t="s">
        <v>12</v>
      </c>
      <c r="D62440" t="s">
        <v>12</v>
      </c>
      <c r="E62440" t="s">
        <v>12</v>
      </c>
      <c r="F62440" t="s">
        <v>12</v>
      </c>
      <c r="G62440" t="s">
        <v>12</v>
      </c>
      <c r="H62440" t="s">
        <v>12</v>
      </c>
      <c r="I62440" t="s">
        <v>12</v>
      </c>
      <c r="J62440" t="s">
        <v>12</v>
      </c>
      <c r="K62440" t="s">
        <v>12</v>
      </c>
      <c r="L62440" t="s">
        <v>13</v>
      </c>
      <c r="M62440">
        <v>171015</v>
      </c>
      <c r="N62440" t="b">
        <v>0</v>
      </c>
    </row>
    <row r="62441" spans="2:14" x14ac:dyDescent="0.35">
      <c r="B62441" t="s">
        <v>495</v>
      </c>
      <c r="C62441">
        <v>16605912933.9855</v>
      </c>
      <c r="D62441">
        <v>17613632471.355499</v>
      </c>
      <c r="E62441">
        <v>19.3231305423799</v>
      </c>
      <c r="F62441">
        <v>3567913600.2200899</v>
      </c>
      <c r="G62441" t="s">
        <v>12</v>
      </c>
      <c r="H62441" t="s">
        <v>12</v>
      </c>
      <c r="I62441">
        <v>6000</v>
      </c>
      <c r="J62441">
        <v>28000</v>
      </c>
      <c r="K62441">
        <v>105000</v>
      </c>
      <c r="L62441" t="s">
        <v>13</v>
      </c>
      <c r="M62441">
        <v>34000</v>
      </c>
      <c r="N62441" t="b">
        <v>0</v>
      </c>
    </row>
    <row r="62442" spans="2:14" x14ac:dyDescent="0.35">
      <c r="B62442" t="s">
        <v>495</v>
      </c>
      <c r="C62442">
        <v>15706934673.0124</v>
      </c>
      <c r="D62442">
        <v>16727536952.788401</v>
      </c>
      <c r="E62442">
        <v>17.597469320970799</v>
      </c>
      <c r="F62442">
        <v>3542658268.0032501</v>
      </c>
      <c r="G62442" t="s">
        <v>12</v>
      </c>
      <c r="H62442" t="s">
        <v>12</v>
      </c>
      <c r="I62442">
        <v>6000</v>
      </c>
      <c r="J62442">
        <v>33000</v>
      </c>
      <c r="K62442">
        <v>128000</v>
      </c>
      <c r="L62442" t="s">
        <v>13</v>
      </c>
      <c r="M62442">
        <v>39000</v>
      </c>
      <c r="N62442" t="b">
        <v>0</v>
      </c>
    </row>
    <row r="62443" spans="2:14" x14ac:dyDescent="0.35">
      <c r="B62443" t="s">
        <v>495</v>
      </c>
      <c r="C62443">
        <v>15122675638.9072</v>
      </c>
      <c r="D62443">
        <v>15400488136.257799</v>
      </c>
      <c r="E62443">
        <v>15.8264358348587</v>
      </c>
      <c r="F62443">
        <v>3461149449.2457199</v>
      </c>
      <c r="G62443" t="s">
        <v>12</v>
      </c>
      <c r="H62443" t="s">
        <v>12</v>
      </c>
      <c r="I62443">
        <v>6000</v>
      </c>
      <c r="J62443">
        <v>33000</v>
      </c>
      <c r="K62443">
        <v>128000</v>
      </c>
      <c r="L62443" t="s">
        <v>13</v>
      </c>
      <c r="M62443">
        <v>39000</v>
      </c>
      <c r="N62443" t="b">
        <v>0</v>
      </c>
    </row>
    <row r="62444" spans="2:14" x14ac:dyDescent="0.35">
      <c r="B62444" t="s">
        <v>495</v>
      </c>
      <c r="C62444">
        <v>13772588448.089899</v>
      </c>
      <c r="D62444">
        <v>14852434114.2131</v>
      </c>
      <c r="E62444">
        <v>14.8499745010004</v>
      </c>
      <c r="F62444">
        <v>3385790958.7290602</v>
      </c>
      <c r="G62444" t="s">
        <v>12</v>
      </c>
      <c r="H62444" t="s">
        <v>12</v>
      </c>
      <c r="I62444">
        <v>6000</v>
      </c>
      <c r="J62444">
        <v>33000</v>
      </c>
      <c r="K62444">
        <v>128000</v>
      </c>
      <c r="L62444" t="s">
        <v>13</v>
      </c>
      <c r="M62444">
        <v>39000</v>
      </c>
      <c r="N62444" t="b">
        <v>0</v>
      </c>
    </row>
    <row r="62445" spans="2:14" x14ac:dyDescent="0.35">
      <c r="B62445" t="s">
        <v>495</v>
      </c>
      <c r="C62445">
        <v>13479863228.3321</v>
      </c>
      <c r="D62445">
        <v>14987177169.862801</v>
      </c>
      <c r="E62445">
        <v>13.9359930008749</v>
      </c>
      <c r="F62445">
        <v>3443229963.1440001</v>
      </c>
      <c r="G62445" t="s">
        <v>12</v>
      </c>
      <c r="H62445" t="s">
        <v>12</v>
      </c>
      <c r="I62445">
        <v>6000</v>
      </c>
      <c r="J62445">
        <v>33000</v>
      </c>
      <c r="K62445">
        <v>128000</v>
      </c>
      <c r="L62445" t="s">
        <v>13</v>
      </c>
      <c r="M62445">
        <v>39000</v>
      </c>
      <c r="N62445" t="b">
        <v>0</v>
      </c>
    </row>
    <row r="62446" spans="2:14" x14ac:dyDescent="0.35">
      <c r="B62446" t="s">
        <v>495</v>
      </c>
      <c r="C62446">
        <v>13347767623.8505</v>
      </c>
      <c r="D62446">
        <v>14300265926.976299</v>
      </c>
      <c r="E62446">
        <v>12.856182520293199</v>
      </c>
      <c r="F62446">
        <v>3483535497.7342801</v>
      </c>
      <c r="G62446" t="s">
        <v>12</v>
      </c>
      <c r="H62446" t="s">
        <v>12</v>
      </c>
      <c r="I62446">
        <v>6000</v>
      </c>
      <c r="J62446">
        <v>33000</v>
      </c>
      <c r="K62446">
        <v>128000</v>
      </c>
      <c r="L62446" t="s">
        <v>13</v>
      </c>
      <c r="M62446">
        <v>39000</v>
      </c>
      <c r="N62446" t="b">
        <v>0</v>
      </c>
    </row>
    <row r="62447" spans="2:14" x14ac:dyDescent="0.35">
      <c r="B62447" t="s">
        <v>495</v>
      </c>
      <c r="C62447">
        <v>11902997801.143999</v>
      </c>
      <c r="D62447">
        <v>13384000437.634001</v>
      </c>
      <c r="E62447">
        <v>12.4038136000179</v>
      </c>
      <c r="F62447">
        <v>3411996862.2817502</v>
      </c>
      <c r="G62447" t="s">
        <v>12</v>
      </c>
      <c r="H62447" t="s">
        <v>12</v>
      </c>
      <c r="I62447">
        <v>6000</v>
      </c>
      <c r="J62447">
        <v>33000</v>
      </c>
      <c r="K62447">
        <v>128000</v>
      </c>
      <c r="L62447" t="s">
        <v>13</v>
      </c>
      <c r="M62447">
        <v>39000</v>
      </c>
      <c r="N62447" t="b">
        <v>0</v>
      </c>
    </row>
    <row r="62448" spans="2:14" x14ac:dyDescent="0.35">
      <c r="B62448" t="s">
        <v>495</v>
      </c>
      <c r="C62448">
        <v>11129494521.740999</v>
      </c>
      <c r="D62448">
        <v>12166045549.283001</v>
      </c>
      <c r="E62448">
        <v>12.477501185670199</v>
      </c>
      <c r="F62448">
        <v>3407621135.0473099</v>
      </c>
      <c r="G62448" t="s">
        <v>12</v>
      </c>
      <c r="H62448" t="s">
        <v>12</v>
      </c>
      <c r="I62448">
        <v>6000</v>
      </c>
      <c r="J62448">
        <v>33000</v>
      </c>
      <c r="K62448">
        <v>128000</v>
      </c>
      <c r="L62448" t="s">
        <v>13</v>
      </c>
      <c r="M62448">
        <v>39000</v>
      </c>
      <c r="N62448" t="b">
        <v>0</v>
      </c>
    </row>
    <row r="62449" spans="2:14" x14ac:dyDescent="0.35">
      <c r="B62449" t="s">
        <v>495</v>
      </c>
      <c r="C62449">
        <v>10788211465.4298</v>
      </c>
      <c r="D62449">
        <v>11095305107.212</v>
      </c>
      <c r="E62449">
        <v>11.8468361085766</v>
      </c>
      <c r="F62449">
        <v>3357879234.78508</v>
      </c>
      <c r="G62449" t="s">
        <v>12</v>
      </c>
      <c r="H62449" t="s">
        <v>12</v>
      </c>
      <c r="I62449">
        <v>6000</v>
      </c>
      <c r="J62449">
        <v>33000</v>
      </c>
      <c r="K62449">
        <v>128000</v>
      </c>
      <c r="L62449" t="s">
        <v>13</v>
      </c>
      <c r="M62449">
        <v>39000</v>
      </c>
      <c r="N62449" t="b">
        <v>0</v>
      </c>
    </row>
    <row r="62450" spans="2:14" x14ac:dyDescent="0.35">
      <c r="B62450" t="s">
        <v>495</v>
      </c>
      <c r="C62450">
        <v>10173664562.27</v>
      </c>
      <c r="D62450">
        <v>10967886157.868601</v>
      </c>
      <c r="E62450">
        <v>11.093089131647901</v>
      </c>
      <c r="F62450">
        <v>3478169337.4524298</v>
      </c>
      <c r="G62450" t="s">
        <v>12</v>
      </c>
      <c r="H62450" t="s">
        <v>12</v>
      </c>
      <c r="I62450">
        <v>6000</v>
      </c>
      <c r="J62450">
        <v>33000</v>
      </c>
      <c r="K62450">
        <v>128000</v>
      </c>
      <c r="L62450" t="s">
        <v>13</v>
      </c>
      <c r="M62450">
        <v>39000</v>
      </c>
      <c r="N62450" t="b">
        <v>0</v>
      </c>
    </row>
    <row r="62451" spans="2:14" x14ac:dyDescent="0.35">
      <c r="B62451" t="s">
        <v>495</v>
      </c>
      <c r="C62451">
        <v>12352384054.801001</v>
      </c>
      <c r="D62451">
        <v>12561296279.979601</v>
      </c>
      <c r="E62451">
        <v>10.012841898283501</v>
      </c>
      <c r="F62451">
        <v>3759195499.94206</v>
      </c>
      <c r="G62451" t="s">
        <v>12</v>
      </c>
      <c r="H62451" t="s">
        <v>12</v>
      </c>
      <c r="I62451">
        <v>6000</v>
      </c>
      <c r="J62451">
        <v>33000</v>
      </c>
      <c r="K62451">
        <v>128000</v>
      </c>
      <c r="L62451" t="s">
        <v>13</v>
      </c>
      <c r="M62451">
        <v>39000</v>
      </c>
      <c r="N62451" t="b">
        <v>0</v>
      </c>
    </row>
    <row r="62452" spans="2:14" x14ac:dyDescent="0.35">
      <c r="B62452" t="s">
        <v>495</v>
      </c>
      <c r="C62452">
        <v>12379113250.274</v>
      </c>
      <c r="D62452">
        <v>12601408623.5334</v>
      </c>
      <c r="E62452">
        <v>9.1805087636579792</v>
      </c>
      <c r="F62452">
        <v>3825008998.1445098</v>
      </c>
      <c r="G62452" t="s">
        <v>12</v>
      </c>
      <c r="H62452" t="s">
        <v>12</v>
      </c>
      <c r="I62452">
        <v>6000</v>
      </c>
      <c r="J62452">
        <v>33000</v>
      </c>
      <c r="K62452">
        <v>128000</v>
      </c>
      <c r="L62452" t="s">
        <v>13</v>
      </c>
      <c r="M62452">
        <v>39000</v>
      </c>
      <c r="N62452" t="b">
        <v>0</v>
      </c>
    </row>
    <row r="62453" spans="2:14" x14ac:dyDescent="0.35">
      <c r="B62453" t="s">
        <v>495</v>
      </c>
      <c r="C62453">
        <v>12358507297.409201</v>
      </c>
      <c r="D62453">
        <v>13137869449.979601</v>
      </c>
      <c r="E62453">
        <v>9.0376272524802594</v>
      </c>
      <c r="F62453">
        <v>3934613329.8337998</v>
      </c>
      <c r="G62453" t="s">
        <v>12</v>
      </c>
      <c r="H62453" t="s">
        <v>12</v>
      </c>
      <c r="I62453">
        <v>6000</v>
      </c>
      <c r="J62453">
        <v>33000</v>
      </c>
      <c r="K62453">
        <v>128000</v>
      </c>
      <c r="L62453" t="s">
        <v>13</v>
      </c>
      <c r="M62453">
        <v>39000</v>
      </c>
      <c r="N62453" t="b">
        <v>0</v>
      </c>
    </row>
    <row r="62454" spans="2:14" x14ac:dyDescent="0.35">
      <c r="B62454" t="s">
        <v>495</v>
      </c>
      <c r="C62454">
        <v>12123815769.8486</v>
      </c>
      <c r="D62454">
        <v>12716899700.394899</v>
      </c>
      <c r="E62454">
        <v>10.449480142560899</v>
      </c>
      <c r="F62454">
        <v>3933990563.5428901</v>
      </c>
      <c r="G62454" t="s">
        <v>12</v>
      </c>
      <c r="H62454" t="s">
        <v>12</v>
      </c>
      <c r="I62454">
        <v>6000</v>
      </c>
      <c r="J62454">
        <v>33000</v>
      </c>
      <c r="K62454">
        <v>128000</v>
      </c>
      <c r="L62454" t="s">
        <v>13</v>
      </c>
      <c r="M62454">
        <v>39000</v>
      </c>
      <c r="N62454" t="b">
        <v>0</v>
      </c>
    </row>
    <row r="62455" spans="2:14" x14ac:dyDescent="0.35">
      <c r="B62455" t="s">
        <v>495</v>
      </c>
      <c r="C62455">
        <v>11720347747.972401</v>
      </c>
      <c r="D62455">
        <v>12120107700.687799</v>
      </c>
      <c r="E62455">
        <v>10.4605394708137</v>
      </c>
      <c r="F62455">
        <v>3851110950.4751701</v>
      </c>
      <c r="G62455" t="s">
        <v>12</v>
      </c>
      <c r="H62455" t="s">
        <v>12</v>
      </c>
      <c r="I62455">
        <v>6000</v>
      </c>
      <c r="J62455">
        <v>33000</v>
      </c>
      <c r="K62455">
        <v>128000</v>
      </c>
      <c r="L62455" t="s">
        <v>13</v>
      </c>
      <c r="M62455">
        <v>39000</v>
      </c>
      <c r="N62455" t="b">
        <v>0</v>
      </c>
    </row>
    <row r="62456" spans="2:14" x14ac:dyDescent="0.35">
      <c r="B62456" t="s">
        <v>495</v>
      </c>
      <c r="C62456">
        <v>11775928164.4907</v>
      </c>
      <c r="D62456">
        <v>11893894439.7829</v>
      </c>
      <c r="E62456">
        <v>10.9256033763399</v>
      </c>
      <c r="F62456">
        <v>3904315257.97929</v>
      </c>
      <c r="G62456" t="s">
        <v>12</v>
      </c>
      <c r="H62456" t="s">
        <v>12</v>
      </c>
      <c r="I62456">
        <v>6000</v>
      </c>
      <c r="J62456">
        <v>33000</v>
      </c>
      <c r="K62456">
        <v>128000</v>
      </c>
      <c r="L62456" t="s">
        <v>13</v>
      </c>
      <c r="M62456">
        <v>39000</v>
      </c>
      <c r="N62456" t="b">
        <v>0</v>
      </c>
    </row>
    <row r="62457" spans="2:14" x14ac:dyDescent="0.35">
      <c r="B62457" t="s">
        <v>495</v>
      </c>
      <c r="C62457">
        <v>11359835968.811399</v>
      </c>
      <c r="D62457">
        <v>11280873264.353201</v>
      </c>
      <c r="E62457">
        <v>10.603929291557399</v>
      </c>
      <c r="F62457">
        <v>3885180389.1821299</v>
      </c>
      <c r="G62457" t="s">
        <v>12</v>
      </c>
      <c r="H62457" t="s">
        <v>12</v>
      </c>
      <c r="I62457">
        <v>6000</v>
      </c>
      <c r="J62457">
        <v>33000</v>
      </c>
      <c r="K62457">
        <v>128000</v>
      </c>
      <c r="L62457" t="s">
        <v>13</v>
      </c>
      <c r="M62457">
        <v>39000</v>
      </c>
      <c r="N62457" t="b">
        <v>0</v>
      </c>
    </row>
    <row r="62458" spans="2:14" x14ac:dyDescent="0.35">
      <c r="B62458" t="s">
        <v>495</v>
      </c>
      <c r="C62458">
        <v>11407159044.343</v>
      </c>
      <c r="D62458">
        <v>11847612830.695499</v>
      </c>
      <c r="E62458">
        <v>10.0932648006715</v>
      </c>
      <c r="F62458">
        <v>3979572458.9779801</v>
      </c>
      <c r="G62458" t="s">
        <v>12</v>
      </c>
      <c r="H62458" t="s">
        <v>12</v>
      </c>
      <c r="I62458">
        <v>6000</v>
      </c>
      <c r="J62458">
        <v>33000</v>
      </c>
      <c r="K62458">
        <v>128000</v>
      </c>
      <c r="L62458" t="s">
        <v>13</v>
      </c>
      <c r="M62458">
        <v>39000</v>
      </c>
      <c r="N62458" t="b">
        <v>0</v>
      </c>
    </row>
    <row r="62459" spans="2:14" x14ac:dyDescent="0.35">
      <c r="B62459" t="s">
        <v>495</v>
      </c>
      <c r="C62459">
        <v>11158933597.4655</v>
      </c>
      <c r="D62459">
        <v>10949789920.920401</v>
      </c>
      <c r="E62459">
        <v>9.9491829932525793</v>
      </c>
      <c r="F62459">
        <v>3953236076.5482302</v>
      </c>
      <c r="G62459" t="s">
        <v>12</v>
      </c>
      <c r="H62459" t="s">
        <v>12</v>
      </c>
      <c r="I62459">
        <v>6000</v>
      </c>
      <c r="J62459">
        <v>33000</v>
      </c>
      <c r="K62459">
        <v>128000</v>
      </c>
      <c r="L62459" t="s">
        <v>13</v>
      </c>
      <c r="M62459">
        <v>39000</v>
      </c>
      <c r="N62459" t="b">
        <v>0</v>
      </c>
    </row>
    <row r="62460" spans="2:14" x14ac:dyDescent="0.35">
      <c r="B62460" t="s">
        <v>495</v>
      </c>
      <c r="C62460">
        <v>11199155967.3241</v>
      </c>
      <c r="D62460">
        <v>10023774722.872601</v>
      </c>
      <c r="E62460">
        <v>9.4265459323466807</v>
      </c>
      <c r="F62460">
        <v>3891214230.9018002</v>
      </c>
      <c r="G62460" t="s">
        <v>12</v>
      </c>
      <c r="H62460" t="s">
        <v>12</v>
      </c>
      <c r="I62460">
        <v>6000</v>
      </c>
      <c r="J62460">
        <v>33000</v>
      </c>
      <c r="K62460">
        <v>128000</v>
      </c>
      <c r="L62460" t="s">
        <v>13</v>
      </c>
      <c r="M62460">
        <v>39000</v>
      </c>
      <c r="N62460" t="b">
        <v>0</v>
      </c>
    </row>
    <row r="62461" spans="2:14" x14ac:dyDescent="0.35">
      <c r="B62461" t="s">
        <v>495</v>
      </c>
      <c r="C62461">
        <v>10909219220.259001</v>
      </c>
      <c r="D62461">
        <v>11043031146.307199</v>
      </c>
      <c r="E62461">
        <v>9.9265866824148592</v>
      </c>
      <c r="F62461">
        <v>3904588267.0655799</v>
      </c>
      <c r="G62461" t="s">
        <v>12</v>
      </c>
      <c r="H62461" t="s">
        <v>12</v>
      </c>
      <c r="I62461">
        <v>6000</v>
      </c>
      <c r="J62461">
        <v>33000</v>
      </c>
      <c r="K62461">
        <v>128000</v>
      </c>
      <c r="L62461" t="s">
        <v>13</v>
      </c>
      <c r="M62461">
        <v>39000</v>
      </c>
      <c r="N62461" t="b">
        <v>0</v>
      </c>
    </row>
    <row r="62462" spans="2:14" x14ac:dyDescent="0.35">
      <c r="B62462" t="s">
        <v>495</v>
      </c>
      <c r="C62462">
        <v>10363597798.4776</v>
      </c>
      <c r="D62462">
        <v>10746827351.5996</v>
      </c>
      <c r="E62462">
        <v>9.1629078058503506</v>
      </c>
      <c r="F62462">
        <v>3935342149.2340698</v>
      </c>
      <c r="G62462" t="s">
        <v>12</v>
      </c>
      <c r="H62462" t="s">
        <v>12</v>
      </c>
      <c r="I62462">
        <v>6000</v>
      </c>
      <c r="J62462">
        <v>33000</v>
      </c>
      <c r="K62462">
        <v>128000</v>
      </c>
      <c r="L62462" t="s">
        <v>13</v>
      </c>
      <c r="M62462">
        <v>39000</v>
      </c>
      <c r="N62462" t="b">
        <v>0</v>
      </c>
    </row>
    <row r="62463" spans="2:14" x14ac:dyDescent="0.35">
      <c r="B62463" t="s">
        <v>495</v>
      </c>
      <c r="C62463">
        <v>10101342551.0137</v>
      </c>
      <c r="D62463">
        <v>10498124569.140499</v>
      </c>
      <c r="E62463">
        <v>8.3445797473954695</v>
      </c>
      <c r="F62463">
        <v>3928450749.2135201</v>
      </c>
      <c r="G62463" t="s">
        <v>12</v>
      </c>
      <c r="H62463" t="s">
        <v>12</v>
      </c>
      <c r="I62463">
        <v>6000</v>
      </c>
      <c r="J62463">
        <v>33000</v>
      </c>
      <c r="K62463">
        <v>128000</v>
      </c>
      <c r="L62463" t="s">
        <v>13</v>
      </c>
      <c r="M62463">
        <v>39000</v>
      </c>
      <c r="N62463" t="b">
        <v>0</v>
      </c>
    </row>
    <row r="62464" spans="2:14" x14ac:dyDescent="0.35">
      <c r="B62464" t="s">
        <v>495</v>
      </c>
      <c r="C62464">
        <v>10108445955.0588</v>
      </c>
      <c r="D62464">
        <v>9946392973.0659409</v>
      </c>
      <c r="E62464">
        <v>9.2266609062170701</v>
      </c>
      <c r="F62464">
        <v>3639170717.0275798</v>
      </c>
      <c r="G62464" t="s">
        <v>12</v>
      </c>
      <c r="H62464" t="s">
        <v>12</v>
      </c>
      <c r="I62464">
        <v>6000</v>
      </c>
      <c r="J62464">
        <v>33000</v>
      </c>
      <c r="K62464">
        <v>128000</v>
      </c>
      <c r="L62464" t="s">
        <v>13</v>
      </c>
      <c r="M62464">
        <v>39000</v>
      </c>
      <c r="N62464" t="b">
        <v>0</v>
      </c>
    </row>
    <row r="62465" spans="2:14" x14ac:dyDescent="0.35">
      <c r="B62465" t="s">
        <v>495</v>
      </c>
      <c r="C62465">
        <v>10420579582.130899</v>
      </c>
      <c r="D62465">
        <v>9723752624.1236591</v>
      </c>
      <c r="E62465">
        <v>9.0027640002151799</v>
      </c>
      <c r="F62465">
        <v>3665899957.3206902</v>
      </c>
      <c r="G62465" t="s">
        <v>12</v>
      </c>
      <c r="H62465" t="s">
        <v>12</v>
      </c>
      <c r="I62465">
        <v>6000</v>
      </c>
      <c r="J62465">
        <v>33000</v>
      </c>
      <c r="K62465">
        <v>128000</v>
      </c>
      <c r="L62465" t="s">
        <v>13</v>
      </c>
      <c r="M62465">
        <v>39000</v>
      </c>
      <c r="N62465" t="b">
        <v>0</v>
      </c>
    </row>
    <row r="62466" spans="2:14" x14ac:dyDescent="0.35">
      <c r="B62466" t="s">
        <v>495</v>
      </c>
      <c r="C62466">
        <v>10183435750.130899</v>
      </c>
      <c r="D62466">
        <v>8740948932.7510796</v>
      </c>
      <c r="E62466">
        <v>8.8314811690561807</v>
      </c>
      <c r="F62466">
        <v>3653690442.9291701</v>
      </c>
      <c r="G62466" t="s">
        <v>12</v>
      </c>
      <c r="H62466" t="s">
        <v>12</v>
      </c>
      <c r="I62466" t="s">
        <v>12</v>
      </c>
      <c r="J62466" t="s">
        <v>12</v>
      </c>
      <c r="K62466" t="s">
        <v>12</v>
      </c>
      <c r="L62466" t="s">
        <v>12</v>
      </c>
      <c r="M62466" t="s">
        <v>12</v>
      </c>
      <c r="N62466" t="s">
        <v>12</v>
      </c>
    </row>
    <row r="62467" spans="2:14" x14ac:dyDescent="0.35">
      <c r="B62467" t="s">
        <v>495</v>
      </c>
      <c r="C62467">
        <v>10230255916.409201</v>
      </c>
      <c r="D62467">
        <v>9223462413.7256203</v>
      </c>
      <c r="E62467">
        <v>8.3745309235616006</v>
      </c>
      <c r="F62467">
        <v>3619927446.1504898</v>
      </c>
      <c r="G62467" t="s">
        <v>12</v>
      </c>
      <c r="H62467" t="s">
        <v>12</v>
      </c>
      <c r="I62467" t="s">
        <v>12</v>
      </c>
      <c r="J62467" t="s">
        <v>12</v>
      </c>
      <c r="K62467" t="s">
        <v>12</v>
      </c>
      <c r="L62467" t="s">
        <v>12</v>
      </c>
      <c r="M62467" t="s">
        <v>12</v>
      </c>
      <c r="N62467" t="s">
        <v>12</v>
      </c>
    </row>
    <row r="62468" spans="2:14" x14ac:dyDescent="0.35">
      <c r="B62468" t="s">
        <v>495</v>
      </c>
      <c r="C62468">
        <v>12053844613.593901</v>
      </c>
      <c r="D62468">
        <v>11400755298.4737</v>
      </c>
      <c r="E62468">
        <v>8.1786977844217894</v>
      </c>
      <c r="F62468">
        <v>3658877804.65446</v>
      </c>
      <c r="G62468" t="s">
        <v>12</v>
      </c>
      <c r="H62468" t="s">
        <v>12</v>
      </c>
      <c r="I62468" t="s">
        <v>12</v>
      </c>
      <c r="J62468" t="s">
        <v>12</v>
      </c>
      <c r="K62468" t="s">
        <v>12</v>
      </c>
      <c r="L62468" t="s">
        <v>12</v>
      </c>
      <c r="M62468" t="s">
        <v>12</v>
      </c>
      <c r="N62468" t="s">
        <v>12</v>
      </c>
    </row>
    <row r="62469" spans="2:14" x14ac:dyDescent="0.35">
      <c r="B62469" t="s">
        <v>495</v>
      </c>
      <c r="C62469">
        <v>11526104314.3855</v>
      </c>
      <c r="D62469">
        <v>10590350561.412201</v>
      </c>
      <c r="E62469">
        <v>7.2342804393190603</v>
      </c>
      <c r="F62469">
        <v>3655795854.78584</v>
      </c>
      <c r="G62469" t="s">
        <v>12</v>
      </c>
      <c r="H62469" t="s">
        <v>12</v>
      </c>
      <c r="I62469" t="s">
        <v>12</v>
      </c>
      <c r="J62469" t="s">
        <v>12</v>
      </c>
      <c r="K62469" t="s">
        <v>12</v>
      </c>
      <c r="L62469" t="s">
        <v>12</v>
      </c>
      <c r="M62469" t="s">
        <v>12</v>
      </c>
      <c r="N62469" t="s">
        <v>12</v>
      </c>
    </row>
    <row r="62470" spans="2:14" x14ac:dyDescent="0.35">
      <c r="B62470" t="s">
        <v>495</v>
      </c>
      <c r="C62470">
        <v>12091623346.172001</v>
      </c>
      <c r="D62470">
        <v>11976630137.795401</v>
      </c>
      <c r="E62470">
        <v>7.7520185476128098</v>
      </c>
      <c r="F62470">
        <v>3655795854.78584</v>
      </c>
      <c r="G62470" t="s">
        <v>12</v>
      </c>
      <c r="H62470" t="s">
        <v>12</v>
      </c>
      <c r="I62470" t="s">
        <v>12</v>
      </c>
      <c r="J62470" t="s">
        <v>12</v>
      </c>
      <c r="K62470" t="s">
        <v>12</v>
      </c>
      <c r="L62470" t="s">
        <v>12</v>
      </c>
      <c r="M62470" t="s">
        <v>12</v>
      </c>
      <c r="N62470" t="s">
        <v>12</v>
      </c>
    </row>
    <row r="62471" spans="2:14" x14ac:dyDescent="0.35">
      <c r="B62471" t="s">
        <v>495</v>
      </c>
      <c r="C62471">
        <v>9480470889.8691292</v>
      </c>
      <c r="D62471">
        <v>10466981975.7423</v>
      </c>
      <c r="E62471">
        <v>9.6255255873616008</v>
      </c>
      <c r="F62471">
        <v>3528721709.40557</v>
      </c>
      <c r="G62471" t="s">
        <v>12</v>
      </c>
      <c r="H62471" t="s">
        <v>12</v>
      </c>
      <c r="I62471" t="s">
        <v>12</v>
      </c>
      <c r="J62471" t="s">
        <v>12</v>
      </c>
      <c r="K62471" t="s">
        <v>12</v>
      </c>
      <c r="L62471" t="s">
        <v>12</v>
      </c>
      <c r="M62471" t="s">
        <v>12</v>
      </c>
      <c r="N62471" t="s">
        <v>12</v>
      </c>
    </row>
    <row r="62472" spans="2:14" x14ac:dyDescent="0.35">
      <c r="B62472" t="s">
        <v>495</v>
      </c>
      <c r="C62472" t="s">
        <v>12</v>
      </c>
      <c r="D62472" t="s">
        <v>12</v>
      </c>
      <c r="E62472">
        <v>8.95372455561143</v>
      </c>
      <c r="F62472" t="s">
        <v>12</v>
      </c>
      <c r="G62472" t="s">
        <v>12</v>
      </c>
      <c r="H62472" t="s">
        <v>12</v>
      </c>
      <c r="I62472" t="s">
        <v>12</v>
      </c>
      <c r="J62472" t="s">
        <v>12</v>
      </c>
      <c r="K62472" t="s">
        <v>12</v>
      </c>
      <c r="L62472" t="s">
        <v>12</v>
      </c>
      <c r="M62472" t="s">
        <v>12</v>
      </c>
      <c r="N62472" t="s">
        <v>12</v>
      </c>
    </row>
    <row r="62473" spans="2:14" x14ac:dyDescent="0.35">
      <c r="B62473" t="s">
        <v>495</v>
      </c>
      <c r="C62473" t="s">
        <v>12</v>
      </c>
      <c r="D62473" t="s">
        <v>12</v>
      </c>
      <c r="E62473">
        <v>10.2459069529303</v>
      </c>
      <c r="F62473" t="s">
        <v>12</v>
      </c>
      <c r="G62473" t="s">
        <v>12</v>
      </c>
      <c r="H62473" t="s">
        <v>12</v>
      </c>
      <c r="I62473" t="s">
        <v>12</v>
      </c>
      <c r="J62473" t="s">
        <v>12</v>
      </c>
      <c r="K62473" t="s">
        <v>12</v>
      </c>
      <c r="L62473" t="s">
        <v>12</v>
      </c>
      <c r="M62473" t="s">
        <v>12</v>
      </c>
      <c r="N62473" t="s">
        <v>12</v>
      </c>
    </row>
    <row r="62474" spans="2:14" x14ac:dyDescent="0.35">
      <c r="B62474" t="s">
        <v>495</v>
      </c>
      <c r="C62474" t="s">
        <v>12</v>
      </c>
      <c r="D62474" t="s">
        <v>12</v>
      </c>
      <c r="E62474">
        <v>8.9923210864583893</v>
      </c>
      <c r="F62474" t="s">
        <v>12</v>
      </c>
      <c r="G62474" t="s">
        <v>12</v>
      </c>
      <c r="H62474" t="s">
        <v>12</v>
      </c>
      <c r="I62474" t="s">
        <v>12</v>
      </c>
      <c r="J62474" t="s">
        <v>12</v>
      </c>
      <c r="K62474" t="s">
        <v>12</v>
      </c>
      <c r="L62474" t="s">
        <v>12</v>
      </c>
      <c r="M62474" t="s">
        <v>12</v>
      </c>
      <c r="N62474" t="s">
        <v>12</v>
      </c>
    </row>
    <row r="62475" spans="2:14" x14ac:dyDescent="0.35">
      <c r="B62475" t="s">
        <v>495</v>
      </c>
      <c r="C62475" t="s">
        <v>12</v>
      </c>
      <c r="D62475" t="s">
        <v>12</v>
      </c>
      <c r="E62475" t="s">
        <v>12</v>
      </c>
      <c r="F62475" t="s">
        <v>12</v>
      </c>
      <c r="G62475" t="s">
        <v>12</v>
      </c>
      <c r="H62475" t="s">
        <v>12</v>
      </c>
      <c r="I62475" t="s">
        <v>12</v>
      </c>
      <c r="J62475" t="s">
        <v>12</v>
      </c>
      <c r="K62475" t="s">
        <v>12</v>
      </c>
      <c r="L62475" t="s">
        <v>12</v>
      </c>
      <c r="M62475" t="s">
        <v>12</v>
      </c>
      <c r="N62475" t="s">
        <v>12</v>
      </c>
    </row>
    <row r="62476" spans="2:14" x14ac:dyDescent="0.35">
      <c r="B62476" t="s">
        <v>495</v>
      </c>
      <c r="C62476" t="s">
        <v>12</v>
      </c>
      <c r="D62476" t="s">
        <v>12</v>
      </c>
      <c r="E62476" t="s">
        <v>12</v>
      </c>
      <c r="F62476" t="s">
        <v>12</v>
      </c>
      <c r="G62476" t="s">
        <v>12</v>
      </c>
      <c r="H62476" t="s">
        <v>12</v>
      </c>
      <c r="I62476" t="s">
        <v>12</v>
      </c>
      <c r="J62476" t="s">
        <v>12</v>
      </c>
      <c r="K62476" t="s">
        <v>12</v>
      </c>
      <c r="L62476" t="s">
        <v>12</v>
      </c>
      <c r="M62476" t="s">
        <v>12</v>
      </c>
      <c r="N62476" t="s">
        <v>12</v>
      </c>
    </row>
    <row r="62477" spans="2:14" x14ac:dyDescent="0.35">
      <c r="B62477" t="s">
        <v>495</v>
      </c>
      <c r="C62477" t="s">
        <v>12</v>
      </c>
      <c r="D62477" t="s">
        <v>12</v>
      </c>
      <c r="E62477" t="s">
        <v>12</v>
      </c>
      <c r="F62477" t="s">
        <v>12</v>
      </c>
      <c r="G62477" t="s">
        <v>12</v>
      </c>
      <c r="H62477" t="s">
        <v>12</v>
      </c>
      <c r="I62477" t="s">
        <v>12</v>
      </c>
      <c r="J62477" t="s">
        <v>12</v>
      </c>
      <c r="K62477" t="s">
        <v>12</v>
      </c>
      <c r="L62477" t="s">
        <v>12</v>
      </c>
      <c r="M62477" t="s">
        <v>12</v>
      </c>
      <c r="N62477" t="s">
        <v>12</v>
      </c>
    </row>
    <row r="62478" spans="2:14" x14ac:dyDescent="0.35">
      <c r="B62478" t="s">
        <v>495</v>
      </c>
      <c r="C62478" t="s">
        <v>12</v>
      </c>
      <c r="D62478" t="s">
        <v>12</v>
      </c>
      <c r="E62478" t="s">
        <v>12</v>
      </c>
      <c r="F62478" t="s">
        <v>12</v>
      </c>
      <c r="G62478" t="s">
        <v>12</v>
      </c>
      <c r="H62478" t="s">
        <v>12</v>
      </c>
      <c r="I62478" t="s">
        <v>12</v>
      </c>
      <c r="J62478" t="s">
        <v>12</v>
      </c>
      <c r="K62478" t="s">
        <v>12</v>
      </c>
      <c r="L62478" t="s">
        <v>12</v>
      </c>
      <c r="M62478" t="s">
        <v>12</v>
      </c>
      <c r="N62478" t="s">
        <v>12</v>
      </c>
    </row>
    <row r="62479" spans="2:14" x14ac:dyDescent="0.35">
      <c r="B62479" t="s">
        <v>495</v>
      </c>
      <c r="C62479" t="s">
        <v>12</v>
      </c>
      <c r="D62479" t="s">
        <v>12</v>
      </c>
      <c r="E62479" t="s">
        <v>12</v>
      </c>
      <c r="F62479" t="s">
        <v>12</v>
      </c>
      <c r="G62479" t="s">
        <v>12</v>
      </c>
      <c r="H62479" t="s">
        <v>12</v>
      </c>
      <c r="I62479" t="s">
        <v>12</v>
      </c>
      <c r="J62479" t="s">
        <v>12</v>
      </c>
      <c r="K62479" t="s">
        <v>12</v>
      </c>
      <c r="L62479" t="s">
        <v>12</v>
      </c>
      <c r="M62479" t="s">
        <v>12</v>
      </c>
      <c r="N62479" t="s">
        <v>12</v>
      </c>
    </row>
    <row r="62480" spans="2:14" x14ac:dyDescent="0.35">
      <c r="B62480" t="s">
        <v>495</v>
      </c>
      <c r="C62480" t="s">
        <v>12</v>
      </c>
      <c r="D62480" t="s">
        <v>12</v>
      </c>
      <c r="E62480" t="s">
        <v>12</v>
      </c>
      <c r="F62480" t="s">
        <v>12</v>
      </c>
      <c r="G62480" t="s">
        <v>12</v>
      </c>
      <c r="H62480" t="s">
        <v>12</v>
      </c>
      <c r="I62480" t="s">
        <v>12</v>
      </c>
      <c r="J62480" t="s">
        <v>12</v>
      </c>
      <c r="K62480" t="s">
        <v>12</v>
      </c>
      <c r="L62480" t="s">
        <v>12</v>
      </c>
      <c r="M62480" t="s">
        <v>12</v>
      </c>
      <c r="N62480" t="s">
        <v>12</v>
      </c>
    </row>
    <row r="62481" spans="2:14" x14ac:dyDescent="0.35">
      <c r="B62481" t="s">
        <v>495</v>
      </c>
      <c r="C62481" t="s">
        <v>12</v>
      </c>
      <c r="D62481" t="s">
        <v>12</v>
      </c>
      <c r="E62481" t="s">
        <v>12</v>
      </c>
      <c r="F62481" t="s">
        <v>12</v>
      </c>
      <c r="G62481" t="s">
        <v>12</v>
      </c>
      <c r="H62481" t="s">
        <v>12</v>
      </c>
      <c r="I62481" t="s">
        <v>12</v>
      </c>
      <c r="J62481" t="s">
        <v>12</v>
      </c>
      <c r="K62481" t="s">
        <v>12</v>
      </c>
      <c r="L62481" t="s">
        <v>12</v>
      </c>
      <c r="M62481" t="s">
        <v>12</v>
      </c>
      <c r="N62481" t="s">
        <v>12</v>
      </c>
    </row>
    <row r="62482" spans="2:14" x14ac:dyDescent="0.35">
      <c r="B62482" t="s">
        <v>495</v>
      </c>
      <c r="C62482" t="s">
        <v>12</v>
      </c>
      <c r="D62482" t="s">
        <v>12</v>
      </c>
      <c r="E62482" t="s">
        <v>12</v>
      </c>
      <c r="F62482" t="s">
        <v>12</v>
      </c>
      <c r="G62482" t="s">
        <v>12</v>
      </c>
      <c r="H62482" t="s">
        <v>12</v>
      </c>
      <c r="I62482" t="s">
        <v>12</v>
      </c>
      <c r="J62482" t="s">
        <v>12</v>
      </c>
      <c r="K62482" t="s">
        <v>12</v>
      </c>
      <c r="L62482" t="s">
        <v>12</v>
      </c>
      <c r="M62482" t="s">
        <v>12</v>
      </c>
      <c r="N62482" t="s">
        <v>12</v>
      </c>
    </row>
    <row r="62483" spans="2:14" x14ac:dyDescent="0.35">
      <c r="B62483" t="s">
        <v>495</v>
      </c>
      <c r="C62483" t="s">
        <v>12</v>
      </c>
      <c r="D62483" t="s">
        <v>12</v>
      </c>
      <c r="E62483" t="s">
        <v>12</v>
      </c>
      <c r="F62483" t="s">
        <v>12</v>
      </c>
      <c r="G62483" t="s">
        <v>12</v>
      </c>
      <c r="H62483" t="s">
        <v>12</v>
      </c>
      <c r="I62483" t="s">
        <v>12</v>
      </c>
      <c r="J62483" t="s">
        <v>12</v>
      </c>
      <c r="K62483" t="s">
        <v>12</v>
      </c>
      <c r="L62483" t="s">
        <v>12</v>
      </c>
      <c r="M62483" t="s">
        <v>12</v>
      </c>
      <c r="N62483" t="s">
        <v>12</v>
      </c>
    </row>
    <row r="62484" spans="2:14" x14ac:dyDescent="0.35">
      <c r="B62484" t="s">
        <v>495</v>
      </c>
      <c r="C62484" t="s">
        <v>12</v>
      </c>
      <c r="D62484" t="s">
        <v>12</v>
      </c>
      <c r="E62484" t="s">
        <v>12</v>
      </c>
      <c r="F62484" t="s">
        <v>12</v>
      </c>
      <c r="G62484" t="s">
        <v>12</v>
      </c>
      <c r="H62484" t="s">
        <v>12</v>
      </c>
      <c r="I62484" t="s">
        <v>12</v>
      </c>
      <c r="J62484" t="s">
        <v>12</v>
      </c>
      <c r="K62484" t="s">
        <v>12</v>
      </c>
      <c r="L62484" t="s">
        <v>12</v>
      </c>
      <c r="M62484" t="s">
        <v>12</v>
      </c>
      <c r="N62484" t="s">
        <v>12</v>
      </c>
    </row>
    <row r="62485" spans="2:14" x14ac:dyDescent="0.35">
      <c r="B62485" t="s">
        <v>495</v>
      </c>
      <c r="C62485" t="s">
        <v>12</v>
      </c>
      <c r="D62485" t="s">
        <v>12</v>
      </c>
      <c r="E62485" t="s">
        <v>12</v>
      </c>
      <c r="F62485" t="s">
        <v>12</v>
      </c>
      <c r="G62485" t="s">
        <v>12</v>
      </c>
      <c r="H62485" t="s">
        <v>12</v>
      </c>
      <c r="I62485" t="s">
        <v>12</v>
      </c>
      <c r="J62485" t="s">
        <v>12</v>
      </c>
      <c r="K62485" t="s">
        <v>12</v>
      </c>
      <c r="L62485" t="s">
        <v>12</v>
      </c>
      <c r="M62485" t="s">
        <v>12</v>
      </c>
      <c r="N62485" t="s">
        <v>12</v>
      </c>
    </row>
    <row r="62486" spans="2:14" x14ac:dyDescent="0.35">
      <c r="B62486" t="s">
        <v>495</v>
      </c>
      <c r="C62486" t="s">
        <v>12</v>
      </c>
      <c r="D62486" t="s">
        <v>12</v>
      </c>
      <c r="E62486" t="s">
        <v>12</v>
      </c>
      <c r="F62486" t="s">
        <v>12</v>
      </c>
      <c r="G62486" t="s">
        <v>12</v>
      </c>
      <c r="H62486" t="s">
        <v>12</v>
      </c>
      <c r="I62486" t="s">
        <v>12</v>
      </c>
      <c r="J62486" t="s">
        <v>12</v>
      </c>
      <c r="K62486" t="s">
        <v>12</v>
      </c>
      <c r="L62486" t="s">
        <v>12</v>
      </c>
      <c r="M62486" t="s">
        <v>12</v>
      </c>
      <c r="N62486" t="s">
        <v>12</v>
      </c>
    </row>
    <row r="62487" spans="2:14" x14ac:dyDescent="0.35">
      <c r="B62487" t="s">
        <v>495</v>
      </c>
      <c r="C62487" t="s">
        <v>12</v>
      </c>
      <c r="D62487" t="s">
        <v>12</v>
      </c>
      <c r="E62487" t="s">
        <v>12</v>
      </c>
      <c r="F62487" t="s">
        <v>12</v>
      </c>
      <c r="G62487" t="s">
        <v>12</v>
      </c>
      <c r="H62487" t="s">
        <v>12</v>
      </c>
      <c r="I62487" t="s">
        <v>12</v>
      </c>
      <c r="J62487" t="s">
        <v>12</v>
      </c>
      <c r="K62487" t="s">
        <v>12</v>
      </c>
      <c r="L62487" t="s">
        <v>12</v>
      </c>
      <c r="M62487" t="s">
        <v>12</v>
      </c>
      <c r="N62487" t="s">
        <v>12</v>
      </c>
    </row>
    <row r="62488" spans="2:14" x14ac:dyDescent="0.35">
      <c r="B62488" t="s">
        <v>495</v>
      </c>
      <c r="C62488" t="s">
        <v>12</v>
      </c>
      <c r="D62488" t="s">
        <v>12</v>
      </c>
      <c r="E62488" t="s">
        <v>12</v>
      </c>
      <c r="F62488" t="s">
        <v>12</v>
      </c>
      <c r="G62488" t="s">
        <v>12</v>
      </c>
      <c r="H62488" t="s">
        <v>12</v>
      </c>
      <c r="I62488" t="s">
        <v>12</v>
      </c>
      <c r="J62488" t="s">
        <v>12</v>
      </c>
      <c r="K62488" t="s">
        <v>12</v>
      </c>
      <c r="L62488" t="s">
        <v>12</v>
      </c>
      <c r="M62488" t="s">
        <v>12</v>
      </c>
      <c r="N62488" t="s">
        <v>12</v>
      </c>
    </row>
    <row r="62489" spans="2:14" x14ac:dyDescent="0.35">
      <c r="B62489" t="s">
        <v>495</v>
      </c>
      <c r="C62489" t="s">
        <v>12</v>
      </c>
      <c r="D62489" t="s">
        <v>12</v>
      </c>
      <c r="E62489" t="s">
        <v>12</v>
      </c>
      <c r="F62489" t="s">
        <v>12</v>
      </c>
      <c r="G62489" t="s">
        <v>12</v>
      </c>
      <c r="H62489" t="s">
        <v>12</v>
      </c>
      <c r="I62489" t="s">
        <v>12</v>
      </c>
      <c r="J62489" t="s">
        <v>12</v>
      </c>
      <c r="K62489" t="s">
        <v>12</v>
      </c>
      <c r="L62489" t="s">
        <v>12</v>
      </c>
      <c r="M62489" t="s">
        <v>12</v>
      </c>
      <c r="N62489" t="s">
        <v>12</v>
      </c>
    </row>
    <row r="62490" spans="2:14" x14ac:dyDescent="0.35">
      <c r="B62490" t="s">
        <v>495</v>
      </c>
      <c r="C62490" t="s">
        <v>12</v>
      </c>
      <c r="D62490" t="s">
        <v>12</v>
      </c>
      <c r="E62490" t="s">
        <v>12</v>
      </c>
      <c r="F62490" t="s">
        <v>12</v>
      </c>
      <c r="G62490" t="s">
        <v>12</v>
      </c>
      <c r="H62490" t="s">
        <v>12</v>
      </c>
      <c r="I62490" t="s">
        <v>12</v>
      </c>
      <c r="J62490" t="s">
        <v>12</v>
      </c>
      <c r="K62490" t="s">
        <v>12</v>
      </c>
      <c r="L62490" t="s">
        <v>12</v>
      </c>
      <c r="M62490" t="s">
        <v>12</v>
      </c>
      <c r="N62490" t="s">
        <v>12</v>
      </c>
    </row>
    <row r="62491" spans="2:14" x14ac:dyDescent="0.35">
      <c r="B62491" t="s">
        <v>495</v>
      </c>
      <c r="C62491" t="s">
        <v>12</v>
      </c>
      <c r="D62491" t="s">
        <v>12</v>
      </c>
      <c r="E62491" t="s">
        <v>12</v>
      </c>
      <c r="F62491" t="s">
        <v>12</v>
      </c>
      <c r="G62491" t="s">
        <v>12</v>
      </c>
      <c r="H62491" t="s">
        <v>12</v>
      </c>
      <c r="I62491" t="s">
        <v>12</v>
      </c>
      <c r="J62491" t="s">
        <v>12</v>
      </c>
      <c r="K62491" t="s">
        <v>12</v>
      </c>
      <c r="L62491" t="s">
        <v>12</v>
      </c>
      <c r="M62491" t="s">
        <v>12</v>
      </c>
      <c r="N62491" t="s">
        <v>12</v>
      </c>
    </row>
    <row r="62492" spans="2:14" x14ac:dyDescent="0.35">
      <c r="B62492" t="s">
        <v>495</v>
      </c>
      <c r="C62492" t="s">
        <v>12</v>
      </c>
      <c r="D62492" t="s">
        <v>12</v>
      </c>
      <c r="E62492" t="s">
        <v>12</v>
      </c>
      <c r="F62492" t="s">
        <v>12</v>
      </c>
      <c r="G62492" t="s">
        <v>12</v>
      </c>
      <c r="H62492" t="s">
        <v>12</v>
      </c>
      <c r="I62492" t="s">
        <v>12</v>
      </c>
      <c r="J62492" t="s">
        <v>12</v>
      </c>
      <c r="K62492" t="s">
        <v>12</v>
      </c>
      <c r="L62492" t="s">
        <v>12</v>
      </c>
      <c r="M62492" t="s">
        <v>12</v>
      </c>
      <c r="N62492" t="s">
        <v>12</v>
      </c>
    </row>
    <row r="62493" spans="2:14" x14ac:dyDescent="0.35">
      <c r="B62493" t="s">
        <v>495</v>
      </c>
      <c r="C62493" t="s">
        <v>12</v>
      </c>
      <c r="D62493" t="s">
        <v>12</v>
      </c>
      <c r="E62493" t="s">
        <v>12</v>
      </c>
      <c r="F62493" t="s">
        <v>12</v>
      </c>
      <c r="G62493" t="s">
        <v>12</v>
      </c>
      <c r="H62493" t="s">
        <v>12</v>
      </c>
      <c r="I62493" t="s">
        <v>12</v>
      </c>
      <c r="J62493" t="s">
        <v>12</v>
      </c>
      <c r="K62493" t="s">
        <v>12</v>
      </c>
      <c r="L62493" t="s">
        <v>12</v>
      </c>
      <c r="M62493" t="s">
        <v>12</v>
      </c>
      <c r="N62493" t="s">
        <v>12</v>
      </c>
    </row>
    <row r="62494" spans="2:14" x14ac:dyDescent="0.35">
      <c r="B62494" t="s">
        <v>495</v>
      </c>
      <c r="C62494" t="s">
        <v>12</v>
      </c>
      <c r="D62494" t="s">
        <v>12</v>
      </c>
      <c r="E62494" t="s">
        <v>12</v>
      </c>
      <c r="F62494" t="s">
        <v>12</v>
      </c>
      <c r="G62494" t="s">
        <v>12</v>
      </c>
      <c r="H62494" t="s">
        <v>12</v>
      </c>
      <c r="I62494" t="s">
        <v>12</v>
      </c>
      <c r="J62494" t="s">
        <v>12</v>
      </c>
      <c r="K62494" t="s">
        <v>12</v>
      </c>
      <c r="L62494" t="s">
        <v>12</v>
      </c>
      <c r="M62494" t="s">
        <v>12</v>
      </c>
      <c r="N62494" t="s">
        <v>12</v>
      </c>
    </row>
    <row r="62495" spans="2:14" x14ac:dyDescent="0.35">
      <c r="B62495" t="s">
        <v>495</v>
      </c>
      <c r="C62495" t="s">
        <v>12</v>
      </c>
      <c r="D62495" t="s">
        <v>12</v>
      </c>
      <c r="E62495" t="s">
        <v>12</v>
      </c>
      <c r="F62495" t="s">
        <v>12</v>
      </c>
      <c r="G62495" t="s">
        <v>12</v>
      </c>
      <c r="H62495" t="s">
        <v>12</v>
      </c>
      <c r="I62495" t="s">
        <v>12</v>
      </c>
      <c r="J62495" t="s">
        <v>12</v>
      </c>
      <c r="K62495" t="s">
        <v>12</v>
      </c>
      <c r="L62495" t="s">
        <v>12</v>
      </c>
      <c r="M62495" t="s">
        <v>12</v>
      </c>
      <c r="N62495" t="s">
        <v>12</v>
      </c>
    </row>
    <row r="62496" spans="2:14" x14ac:dyDescent="0.35">
      <c r="B62496" t="s">
        <v>495</v>
      </c>
      <c r="C62496" t="s">
        <v>12</v>
      </c>
      <c r="D62496" t="s">
        <v>12</v>
      </c>
      <c r="E62496" t="s">
        <v>12</v>
      </c>
      <c r="F62496" t="s">
        <v>12</v>
      </c>
      <c r="G62496" t="s">
        <v>12</v>
      </c>
      <c r="H62496" t="s">
        <v>12</v>
      </c>
      <c r="I62496" t="s">
        <v>12</v>
      </c>
      <c r="J62496" t="s">
        <v>12</v>
      </c>
      <c r="K62496" t="s">
        <v>12</v>
      </c>
      <c r="L62496" t="s">
        <v>12</v>
      </c>
      <c r="M62496" t="s">
        <v>12</v>
      </c>
      <c r="N62496" t="s">
        <v>12</v>
      </c>
    </row>
    <row r="62497" spans="2:14" x14ac:dyDescent="0.35">
      <c r="B62497" t="s">
        <v>495</v>
      </c>
      <c r="C62497" t="s">
        <v>12</v>
      </c>
      <c r="D62497" t="s">
        <v>12</v>
      </c>
      <c r="E62497" t="s">
        <v>12</v>
      </c>
      <c r="F62497" t="s">
        <v>12</v>
      </c>
      <c r="G62497" t="s">
        <v>12</v>
      </c>
      <c r="H62497" t="s">
        <v>12</v>
      </c>
      <c r="I62497" t="s">
        <v>12</v>
      </c>
      <c r="J62497" t="s">
        <v>12</v>
      </c>
      <c r="K62497" t="s">
        <v>12</v>
      </c>
      <c r="L62497" t="s">
        <v>12</v>
      </c>
      <c r="M62497" t="s">
        <v>12</v>
      </c>
      <c r="N62497" t="s">
        <v>12</v>
      </c>
    </row>
    <row r="62498" spans="2:14" x14ac:dyDescent="0.35">
      <c r="B62498" t="s">
        <v>495</v>
      </c>
      <c r="C62498" t="s">
        <v>12</v>
      </c>
      <c r="D62498" t="s">
        <v>12</v>
      </c>
      <c r="E62498" t="s">
        <v>12</v>
      </c>
      <c r="F62498" t="s">
        <v>12</v>
      </c>
      <c r="G62498" t="s">
        <v>12</v>
      </c>
      <c r="H62498" t="s">
        <v>12</v>
      </c>
      <c r="I62498" t="s">
        <v>12</v>
      </c>
      <c r="J62498" t="s">
        <v>12</v>
      </c>
      <c r="K62498" t="s">
        <v>12</v>
      </c>
      <c r="L62498" t="s">
        <v>12</v>
      </c>
      <c r="M62498" t="s">
        <v>12</v>
      </c>
      <c r="N62498" t="s">
        <v>12</v>
      </c>
    </row>
    <row r="62499" spans="2:14" x14ac:dyDescent="0.35">
      <c r="B62499" t="s">
        <v>495</v>
      </c>
      <c r="C62499" t="s">
        <v>12</v>
      </c>
      <c r="D62499" t="s">
        <v>12</v>
      </c>
      <c r="E62499" t="s">
        <v>12</v>
      </c>
      <c r="F62499" t="s">
        <v>12</v>
      </c>
      <c r="G62499" t="s">
        <v>12</v>
      </c>
      <c r="H62499" t="s">
        <v>12</v>
      </c>
      <c r="I62499" t="s">
        <v>12</v>
      </c>
      <c r="J62499" t="s">
        <v>12</v>
      </c>
      <c r="K62499" t="s">
        <v>12</v>
      </c>
      <c r="L62499" t="s">
        <v>12</v>
      </c>
      <c r="M62499" t="s">
        <v>12</v>
      </c>
      <c r="N62499" t="s">
        <v>12</v>
      </c>
    </row>
    <row r="62500" spans="2:14" x14ac:dyDescent="0.35">
      <c r="B62500" t="s">
        <v>495</v>
      </c>
      <c r="C62500" t="s">
        <v>12</v>
      </c>
      <c r="D62500" t="s">
        <v>12</v>
      </c>
      <c r="E62500" t="s">
        <v>12</v>
      </c>
      <c r="F62500" t="s">
        <v>12</v>
      </c>
      <c r="G62500" t="s">
        <v>12</v>
      </c>
      <c r="H62500" t="s">
        <v>12</v>
      </c>
      <c r="I62500" t="s">
        <v>12</v>
      </c>
      <c r="J62500" t="s">
        <v>12</v>
      </c>
      <c r="K62500" t="s">
        <v>12</v>
      </c>
      <c r="L62500" t="s">
        <v>12</v>
      </c>
      <c r="M62500" t="s">
        <v>12</v>
      </c>
      <c r="N62500" t="s">
        <v>12</v>
      </c>
    </row>
    <row r="62501" spans="2:14" x14ac:dyDescent="0.35">
      <c r="B62501" t="s">
        <v>495</v>
      </c>
      <c r="C62501" t="s">
        <v>12</v>
      </c>
      <c r="D62501" t="s">
        <v>12</v>
      </c>
      <c r="E62501" t="s">
        <v>12</v>
      </c>
      <c r="F62501" t="s">
        <v>12</v>
      </c>
      <c r="G62501" t="s">
        <v>12</v>
      </c>
      <c r="H62501" t="s">
        <v>12</v>
      </c>
      <c r="I62501" t="s">
        <v>12</v>
      </c>
      <c r="J62501" t="s">
        <v>12</v>
      </c>
      <c r="K62501" t="s">
        <v>12</v>
      </c>
      <c r="L62501" t="s">
        <v>12</v>
      </c>
      <c r="M62501" t="s">
        <v>12</v>
      </c>
      <c r="N62501" t="s">
        <v>12</v>
      </c>
    </row>
    <row r="62502" spans="2:14" x14ac:dyDescent="0.35">
      <c r="B62502" t="s">
        <v>495</v>
      </c>
      <c r="C62502" t="s">
        <v>12</v>
      </c>
      <c r="D62502" t="s">
        <v>12</v>
      </c>
      <c r="E62502" t="s">
        <v>12</v>
      </c>
      <c r="F62502" t="s">
        <v>12</v>
      </c>
      <c r="G62502" t="s">
        <v>12</v>
      </c>
      <c r="H62502" t="s">
        <v>12</v>
      </c>
      <c r="I62502" t="s">
        <v>12</v>
      </c>
      <c r="J62502" t="s">
        <v>12</v>
      </c>
      <c r="K62502" t="s">
        <v>12</v>
      </c>
      <c r="L62502" t="s">
        <v>12</v>
      </c>
      <c r="M62502" t="s">
        <v>12</v>
      </c>
      <c r="N62502" t="s">
        <v>12</v>
      </c>
    </row>
    <row r="62503" spans="2:14" x14ac:dyDescent="0.35">
      <c r="B62503" t="s">
        <v>495</v>
      </c>
      <c r="C62503" t="s">
        <v>12</v>
      </c>
      <c r="D62503" t="s">
        <v>12</v>
      </c>
      <c r="E62503" t="s">
        <v>12</v>
      </c>
      <c r="F62503" t="s">
        <v>12</v>
      </c>
      <c r="G62503" t="s">
        <v>12</v>
      </c>
      <c r="H62503" t="s">
        <v>12</v>
      </c>
      <c r="I62503" t="s">
        <v>12</v>
      </c>
      <c r="J62503" t="s">
        <v>12</v>
      </c>
      <c r="K62503" t="s">
        <v>12</v>
      </c>
      <c r="L62503" t="s">
        <v>12</v>
      </c>
      <c r="M62503" t="s">
        <v>12</v>
      </c>
      <c r="N62503" t="s">
        <v>12</v>
      </c>
    </row>
    <row r="62504" spans="2:14" x14ac:dyDescent="0.35">
      <c r="B62504" t="s">
        <v>495</v>
      </c>
      <c r="C62504" t="s">
        <v>12</v>
      </c>
      <c r="D62504" t="s">
        <v>12</v>
      </c>
      <c r="E62504" t="s">
        <v>12</v>
      </c>
      <c r="F62504" t="s">
        <v>12</v>
      </c>
      <c r="G62504" t="s">
        <v>12</v>
      </c>
      <c r="H62504" t="s">
        <v>12</v>
      </c>
      <c r="I62504" t="s">
        <v>12</v>
      </c>
      <c r="J62504" t="s">
        <v>12</v>
      </c>
      <c r="K62504" t="s">
        <v>12</v>
      </c>
      <c r="L62504" t="s">
        <v>12</v>
      </c>
      <c r="M62504" t="s">
        <v>12</v>
      </c>
      <c r="N62504" t="s">
        <v>12</v>
      </c>
    </row>
    <row r="62505" spans="2:14" x14ac:dyDescent="0.35">
      <c r="B62505" t="s">
        <v>495</v>
      </c>
      <c r="C62505" t="s">
        <v>12</v>
      </c>
      <c r="D62505" t="s">
        <v>12</v>
      </c>
      <c r="E62505" t="s">
        <v>12</v>
      </c>
      <c r="F62505" t="s">
        <v>12</v>
      </c>
      <c r="G62505" t="s">
        <v>12</v>
      </c>
      <c r="H62505" t="s">
        <v>12</v>
      </c>
      <c r="I62505" t="s">
        <v>12</v>
      </c>
      <c r="J62505" t="s">
        <v>12</v>
      </c>
      <c r="K62505" t="s">
        <v>12</v>
      </c>
      <c r="L62505" t="s">
        <v>12</v>
      </c>
      <c r="M62505" t="s">
        <v>12</v>
      </c>
      <c r="N62505" t="s">
        <v>12</v>
      </c>
    </row>
    <row r="62506" spans="2:14" x14ac:dyDescent="0.35">
      <c r="B62506" t="s">
        <v>495</v>
      </c>
      <c r="C62506" t="s">
        <v>12</v>
      </c>
      <c r="D62506" t="s">
        <v>12</v>
      </c>
      <c r="E62506" t="s">
        <v>12</v>
      </c>
      <c r="F62506" t="s">
        <v>12</v>
      </c>
      <c r="G62506" t="s">
        <v>12</v>
      </c>
      <c r="H62506" t="s">
        <v>12</v>
      </c>
      <c r="I62506" t="s">
        <v>12</v>
      </c>
      <c r="J62506" t="s">
        <v>12</v>
      </c>
      <c r="K62506" t="s">
        <v>12</v>
      </c>
      <c r="L62506" t="s">
        <v>12</v>
      </c>
      <c r="M62506" t="s">
        <v>12</v>
      </c>
      <c r="N62506" t="s">
        <v>12</v>
      </c>
    </row>
    <row r="62507" spans="2:14" x14ac:dyDescent="0.35">
      <c r="B62507" t="s">
        <v>495</v>
      </c>
      <c r="C62507" t="s">
        <v>12</v>
      </c>
      <c r="D62507" t="s">
        <v>12</v>
      </c>
      <c r="E62507" t="s">
        <v>12</v>
      </c>
      <c r="F62507" t="s">
        <v>12</v>
      </c>
      <c r="G62507" t="s">
        <v>12</v>
      </c>
      <c r="H62507" t="s">
        <v>12</v>
      </c>
      <c r="I62507" t="s">
        <v>12</v>
      </c>
      <c r="J62507" t="s">
        <v>12</v>
      </c>
      <c r="K62507" t="s">
        <v>12</v>
      </c>
      <c r="L62507" t="s">
        <v>12</v>
      </c>
      <c r="M62507" t="s">
        <v>12</v>
      </c>
      <c r="N62507" t="s">
        <v>12</v>
      </c>
    </row>
    <row r="62508" spans="2:14" x14ac:dyDescent="0.35">
      <c r="B62508" t="s">
        <v>495</v>
      </c>
      <c r="C62508" t="s">
        <v>12</v>
      </c>
      <c r="D62508" t="s">
        <v>12</v>
      </c>
      <c r="E62508" t="s">
        <v>12</v>
      </c>
      <c r="F62508" t="s">
        <v>12</v>
      </c>
      <c r="G62508" t="s">
        <v>12</v>
      </c>
      <c r="H62508" t="s">
        <v>12</v>
      </c>
      <c r="I62508" t="s">
        <v>12</v>
      </c>
      <c r="J62508" t="s">
        <v>12</v>
      </c>
      <c r="K62508" t="s">
        <v>12</v>
      </c>
      <c r="L62508" t="s">
        <v>12</v>
      </c>
      <c r="M62508" t="s">
        <v>12</v>
      </c>
      <c r="N62508" t="s">
        <v>12</v>
      </c>
    </row>
    <row r="62509" spans="2:14" x14ac:dyDescent="0.35">
      <c r="B62509" t="s">
        <v>495</v>
      </c>
      <c r="C62509" t="s">
        <v>12</v>
      </c>
      <c r="D62509" t="s">
        <v>12</v>
      </c>
      <c r="E62509" t="s">
        <v>12</v>
      </c>
      <c r="F62509" t="s">
        <v>12</v>
      </c>
      <c r="G62509" t="s">
        <v>12</v>
      </c>
      <c r="H62509" t="s">
        <v>12</v>
      </c>
      <c r="I62509" t="s">
        <v>12</v>
      </c>
      <c r="J62509" t="s">
        <v>12</v>
      </c>
      <c r="K62509" t="s">
        <v>12</v>
      </c>
      <c r="L62509" t="s">
        <v>12</v>
      </c>
      <c r="M62509" t="s">
        <v>12</v>
      </c>
      <c r="N62509" t="s">
        <v>12</v>
      </c>
    </row>
    <row r="62510" spans="2:14" x14ac:dyDescent="0.35">
      <c r="B62510" t="s">
        <v>495</v>
      </c>
      <c r="C62510" t="s">
        <v>12</v>
      </c>
      <c r="D62510" t="s">
        <v>12</v>
      </c>
      <c r="E62510" t="s">
        <v>12</v>
      </c>
      <c r="F62510" t="s">
        <v>12</v>
      </c>
      <c r="G62510" t="s">
        <v>12</v>
      </c>
      <c r="H62510" t="s">
        <v>12</v>
      </c>
      <c r="I62510" t="s">
        <v>12</v>
      </c>
      <c r="J62510" t="s">
        <v>12</v>
      </c>
      <c r="K62510" t="s">
        <v>12</v>
      </c>
      <c r="L62510" t="s">
        <v>12</v>
      </c>
      <c r="M62510" t="s">
        <v>12</v>
      </c>
      <c r="N62510" t="s">
        <v>12</v>
      </c>
    </row>
    <row r="62511" spans="2:14" x14ac:dyDescent="0.35">
      <c r="B62511" t="s">
        <v>495</v>
      </c>
      <c r="C62511" t="s">
        <v>12</v>
      </c>
      <c r="D62511" t="s">
        <v>12</v>
      </c>
      <c r="E62511" t="s">
        <v>12</v>
      </c>
      <c r="F62511" t="s">
        <v>12</v>
      </c>
      <c r="G62511" t="s">
        <v>12</v>
      </c>
      <c r="H62511" t="s">
        <v>12</v>
      </c>
      <c r="I62511" t="s">
        <v>12</v>
      </c>
      <c r="J62511" t="s">
        <v>12</v>
      </c>
      <c r="K62511" t="s">
        <v>12</v>
      </c>
      <c r="L62511" t="s">
        <v>12</v>
      </c>
      <c r="M62511" t="s">
        <v>12</v>
      </c>
      <c r="N62511" t="s">
        <v>12</v>
      </c>
    </row>
    <row r="62512" spans="2:14" x14ac:dyDescent="0.35">
      <c r="B62512" t="s">
        <v>495</v>
      </c>
      <c r="C62512" t="s">
        <v>12</v>
      </c>
      <c r="D62512" t="s">
        <v>12</v>
      </c>
      <c r="E62512" t="s">
        <v>12</v>
      </c>
      <c r="F62512" t="s">
        <v>12</v>
      </c>
      <c r="G62512" t="s">
        <v>12</v>
      </c>
      <c r="H62512" t="s">
        <v>12</v>
      </c>
      <c r="I62512" t="s">
        <v>12</v>
      </c>
      <c r="J62512" t="s">
        <v>12</v>
      </c>
      <c r="K62512" t="s">
        <v>12</v>
      </c>
      <c r="L62512" t="s">
        <v>12</v>
      </c>
      <c r="M62512" t="s">
        <v>12</v>
      </c>
      <c r="N62512" t="s">
        <v>12</v>
      </c>
    </row>
    <row r="62513" spans="2:14" x14ac:dyDescent="0.35">
      <c r="B62513" t="s">
        <v>495</v>
      </c>
      <c r="C62513" t="s">
        <v>12</v>
      </c>
      <c r="D62513" t="s">
        <v>12</v>
      </c>
      <c r="E62513" t="s">
        <v>12</v>
      </c>
      <c r="F62513" t="s">
        <v>12</v>
      </c>
      <c r="G62513" t="s">
        <v>12</v>
      </c>
      <c r="H62513" t="s">
        <v>12</v>
      </c>
      <c r="I62513" t="s">
        <v>12</v>
      </c>
      <c r="J62513" t="s">
        <v>12</v>
      </c>
      <c r="K62513" t="s">
        <v>12</v>
      </c>
      <c r="L62513" t="s">
        <v>12</v>
      </c>
      <c r="M62513" t="s">
        <v>12</v>
      </c>
      <c r="N62513" t="s">
        <v>12</v>
      </c>
    </row>
    <row r="62514" spans="2:14" x14ac:dyDescent="0.35">
      <c r="B62514" t="s">
        <v>495</v>
      </c>
      <c r="C62514" t="s">
        <v>12</v>
      </c>
      <c r="D62514" t="s">
        <v>12</v>
      </c>
      <c r="E62514" t="s">
        <v>12</v>
      </c>
      <c r="F62514" t="s">
        <v>12</v>
      </c>
      <c r="G62514" t="s">
        <v>12</v>
      </c>
      <c r="H62514" t="s">
        <v>12</v>
      </c>
      <c r="I62514" t="s">
        <v>12</v>
      </c>
      <c r="J62514" t="s">
        <v>12</v>
      </c>
      <c r="K62514" t="s">
        <v>12</v>
      </c>
      <c r="L62514" t="s">
        <v>12</v>
      </c>
      <c r="M62514" t="s">
        <v>12</v>
      </c>
      <c r="N62514" t="s">
        <v>12</v>
      </c>
    </row>
    <row r="62515" spans="2:14" x14ac:dyDescent="0.35">
      <c r="B62515" t="s">
        <v>495</v>
      </c>
      <c r="C62515" t="s">
        <v>12</v>
      </c>
      <c r="D62515" t="s">
        <v>12</v>
      </c>
      <c r="E62515" t="s">
        <v>12</v>
      </c>
      <c r="F62515" t="s">
        <v>12</v>
      </c>
      <c r="G62515" t="s">
        <v>12</v>
      </c>
      <c r="H62515" t="s">
        <v>12</v>
      </c>
      <c r="I62515" t="s">
        <v>12</v>
      </c>
      <c r="J62515" t="s">
        <v>12</v>
      </c>
      <c r="K62515" t="s">
        <v>12</v>
      </c>
      <c r="L62515" t="s">
        <v>12</v>
      </c>
      <c r="M62515" t="s">
        <v>12</v>
      </c>
      <c r="N62515" t="s">
        <v>12</v>
      </c>
    </row>
    <row r="62516" spans="2:14" x14ac:dyDescent="0.35">
      <c r="B62516" t="s">
        <v>495</v>
      </c>
      <c r="C62516" t="s">
        <v>12</v>
      </c>
      <c r="D62516" t="s">
        <v>12</v>
      </c>
      <c r="E62516" t="s">
        <v>12</v>
      </c>
      <c r="F62516" t="s">
        <v>12</v>
      </c>
      <c r="G62516" t="s">
        <v>12</v>
      </c>
      <c r="H62516" t="s">
        <v>12</v>
      </c>
      <c r="I62516" t="s">
        <v>12</v>
      </c>
      <c r="J62516" t="s">
        <v>12</v>
      </c>
      <c r="K62516" t="s">
        <v>12</v>
      </c>
      <c r="L62516" t="s">
        <v>12</v>
      </c>
      <c r="M62516" t="s">
        <v>12</v>
      </c>
      <c r="N62516" t="s">
        <v>12</v>
      </c>
    </row>
    <row r="62517" spans="2:14" x14ac:dyDescent="0.35">
      <c r="B62517" t="s">
        <v>495</v>
      </c>
      <c r="C62517" t="s">
        <v>12</v>
      </c>
      <c r="D62517" t="s">
        <v>12</v>
      </c>
      <c r="E62517" t="s">
        <v>12</v>
      </c>
      <c r="F62517" t="s">
        <v>12</v>
      </c>
      <c r="G62517" t="s">
        <v>12</v>
      </c>
      <c r="H62517" t="s">
        <v>12</v>
      </c>
      <c r="I62517" t="s">
        <v>12</v>
      </c>
      <c r="J62517" t="s">
        <v>12</v>
      </c>
      <c r="K62517" t="s">
        <v>12</v>
      </c>
      <c r="L62517" t="s">
        <v>12</v>
      </c>
      <c r="M62517" t="s">
        <v>12</v>
      </c>
      <c r="N62517" t="s">
        <v>12</v>
      </c>
    </row>
    <row r="62518" spans="2:14" x14ac:dyDescent="0.35">
      <c r="B62518" t="s">
        <v>495</v>
      </c>
      <c r="C62518" t="s">
        <v>12</v>
      </c>
      <c r="D62518" t="s">
        <v>12</v>
      </c>
      <c r="E62518" t="s">
        <v>12</v>
      </c>
      <c r="F62518" t="s">
        <v>12</v>
      </c>
      <c r="G62518" t="s">
        <v>12</v>
      </c>
      <c r="H62518" t="s">
        <v>12</v>
      </c>
      <c r="I62518" t="s">
        <v>12</v>
      </c>
      <c r="J62518" t="s">
        <v>12</v>
      </c>
      <c r="K62518" t="s">
        <v>12</v>
      </c>
      <c r="L62518" t="s">
        <v>12</v>
      </c>
      <c r="M62518" t="s">
        <v>12</v>
      </c>
      <c r="N62518" t="s">
        <v>12</v>
      </c>
    </row>
    <row r="62519" spans="2:14" x14ac:dyDescent="0.35">
      <c r="B62519" t="s">
        <v>495</v>
      </c>
      <c r="C62519" t="s">
        <v>12</v>
      </c>
      <c r="D62519" t="s">
        <v>12</v>
      </c>
      <c r="E62519" t="s">
        <v>12</v>
      </c>
      <c r="F62519" t="s">
        <v>12</v>
      </c>
      <c r="G62519" t="s">
        <v>12</v>
      </c>
      <c r="H62519" t="s">
        <v>12</v>
      </c>
      <c r="I62519" t="s">
        <v>12</v>
      </c>
      <c r="J62519" t="s">
        <v>12</v>
      </c>
      <c r="K62519" t="s">
        <v>12</v>
      </c>
      <c r="L62519" t="s">
        <v>12</v>
      </c>
      <c r="M62519" t="s">
        <v>12</v>
      </c>
      <c r="N62519" t="s">
        <v>12</v>
      </c>
    </row>
    <row r="62520" spans="2:14" x14ac:dyDescent="0.35">
      <c r="B62520" t="s">
        <v>495</v>
      </c>
      <c r="C62520" t="s">
        <v>12</v>
      </c>
      <c r="D62520" t="s">
        <v>12</v>
      </c>
      <c r="E62520" t="s">
        <v>12</v>
      </c>
      <c r="F62520" t="s">
        <v>12</v>
      </c>
      <c r="G62520" t="s">
        <v>12</v>
      </c>
      <c r="H62520" t="s">
        <v>12</v>
      </c>
      <c r="I62520" t="s">
        <v>12</v>
      </c>
      <c r="J62520" t="s">
        <v>12</v>
      </c>
      <c r="K62520" t="s">
        <v>12</v>
      </c>
      <c r="L62520" t="s">
        <v>12</v>
      </c>
      <c r="M62520" t="s">
        <v>12</v>
      </c>
      <c r="N62520" t="s">
        <v>12</v>
      </c>
    </row>
    <row r="62521" spans="2:14" x14ac:dyDescent="0.35">
      <c r="B62521" t="s">
        <v>495</v>
      </c>
      <c r="C62521" t="s">
        <v>12</v>
      </c>
      <c r="D62521" t="s">
        <v>12</v>
      </c>
      <c r="E62521" t="s">
        <v>12</v>
      </c>
      <c r="F62521" t="s">
        <v>12</v>
      </c>
      <c r="G62521" t="s">
        <v>12</v>
      </c>
      <c r="H62521" t="s">
        <v>12</v>
      </c>
      <c r="I62521" t="s">
        <v>12</v>
      </c>
      <c r="J62521" t="s">
        <v>12</v>
      </c>
      <c r="K62521" t="s">
        <v>12</v>
      </c>
      <c r="L62521" t="s">
        <v>12</v>
      </c>
      <c r="M62521" t="s">
        <v>12</v>
      </c>
      <c r="N62521" t="s">
        <v>12</v>
      </c>
    </row>
    <row r="62522" spans="2:14" x14ac:dyDescent="0.35">
      <c r="B62522" t="s">
        <v>495</v>
      </c>
      <c r="C62522" t="s">
        <v>12</v>
      </c>
      <c r="D62522" t="s">
        <v>12</v>
      </c>
      <c r="E62522" t="s">
        <v>12</v>
      </c>
      <c r="F62522" t="s">
        <v>12</v>
      </c>
      <c r="G62522" t="s">
        <v>12</v>
      </c>
      <c r="H62522" t="s">
        <v>12</v>
      </c>
      <c r="I62522" t="s">
        <v>12</v>
      </c>
      <c r="J62522" t="s">
        <v>12</v>
      </c>
      <c r="K62522" t="s">
        <v>12</v>
      </c>
      <c r="L62522" t="s">
        <v>12</v>
      </c>
      <c r="M62522" t="s">
        <v>12</v>
      </c>
      <c r="N62522" t="s">
        <v>12</v>
      </c>
    </row>
    <row r="62523" spans="2:14" x14ac:dyDescent="0.35">
      <c r="B62523" t="s">
        <v>495</v>
      </c>
      <c r="C62523" t="s">
        <v>12</v>
      </c>
      <c r="D62523" t="s">
        <v>12</v>
      </c>
      <c r="E62523" t="s">
        <v>12</v>
      </c>
      <c r="F62523" t="s">
        <v>12</v>
      </c>
      <c r="G62523" t="s">
        <v>12</v>
      </c>
      <c r="H62523" t="s">
        <v>12</v>
      </c>
      <c r="I62523" t="s">
        <v>12</v>
      </c>
      <c r="J62523" t="s">
        <v>12</v>
      </c>
      <c r="K62523" t="s">
        <v>12</v>
      </c>
      <c r="L62523" t="s">
        <v>12</v>
      </c>
      <c r="M62523" t="s">
        <v>12</v>
      </c>
      <c r="N62523" t="s">
        <v>12</v>
      </c>
    </row>
    <row r="62524" spans="2:14" x14ac:dyDescent="0.35">
      <c r="B62524" t="s">
        <v>495</v>
      </c>
      <c r="C62524" t="s">
        <v>12</v>
      </c>
      <c r="D62524" t="s">
        <v>12</v>
      </c>
      <c r="E62524" t="s">
        <v>12</v>
      </c>
      <c r="F62524" t="s">
        <v>12</v>
      </c>
      <c r="G62524" t="s">
        <v>12</v>
      </c>
      <c r="H62524" t="s">
        <v>12</v>
      </c>
      <c r="I62524" t="s">
        <v>12</v>
      </c>
      <c r="J62524" t="s">
        <v>12</v>
      </c>
      <c r="K62524" t="s">
        <v>12</v>
      </c>
      <c r="L62524" t="s">
        <v>12</v>
      </c>
      <c r="M62524" t="s">
        <v>12</v>
      </c>
      <c r="N62524" t="s">
        <v>12</v>
      </c>
    </row>
    <row r="62525" spans="2:14" x14ac:dyDescent="0.35">
      <c r="B62525" t="s">
        <v>495</v>
      </c>
      <c r="C62525" t="s">
        <v>12</v>
      </c>
      <c r="D62525" t="s">
        <v>12</v>
      </c>
      <c r="E62525" t="s">
        <v>12</v>
      </c>
      <c r="F62525" t="s">
        <v>12</v>
      </c>
      <c r="G62525" t="s">
        <v>12</v>
      </c>
      <c r="H62525" t="s">
        <v>12</v>
      </c>
      <c r="I62525" t="s">
        <v>12</v>
      </c>
      <c r="J62525" t="s">
        <v>12</v>
      </c>
      <c r="K62525" t="s">
        <v>12</v>
      </c>
      <c r="L62525" t="s">
        <v>12</v>
      </c>
      <c r="M62525" t="s">
        <v>12</v>
      </c>
      <c r="N62525" t="s">
        <v>12</v>
      </c>
    </row>
    <row r="62526" spans="2:14" x14ac:dyDescent="0.35">
      <c r="B62526" t="s">
        <v>495</v>
      </c>
      <c r="C62526" t="s">
        <v>12</v>
      </c>
      <c r="D62526" t="s">
        <v>12</v>
      </c>
      <c r="E62526" t="s">
        <v>12</v>
      </c>
      <c r="F62526" t="s">
        <v>12</v>
      </c>
      <c r="G62526" t="s">
        <v>12</v>
      </c>
      <c r="H62526" t="s">
        <v>12</v>
      </c>
      <c r="I62526" t="s">
        <v>12</v>
      </c>
      <c r="J62526" t="s">
        <v>12</v>
      </c>
      <c r="K62526" t="s">
        <v>12</v>
      </c>
      <c r="L62526" t="s">
        <v>12</v>
      </c>
      <c r="M62526" t="s">
        <v>12</v>
      </c>
      <c r="N62526" t="s">
        <v>12</v>
      </c>
    </row>
    <row r="62527" spans="2:14" x14ac:dyDescent="0.35">
      <c r="B62527" t="s">
        <v>495</v>
      </c>
      <c r="C62527" t="s">
        <v>12</v>
      </c>
      <c r="D62527" t="s">
        <v>12</v>
      </c>
      <c r="E62527" t="s">
        <v>12</v>
      </c>
      <c r="F62527" t="s">
        <v>12</v>
      </c>
      <c r="G62527" t="s">
        <v>12</v>
      </c>
      <c r="H62527" t="s">
        <v>12</v>
      </c>
      <c r="I62527" t="s">
        <v>12</v>
      </c>
      <c r="J62527" t="s">
        <v>12</v>
      </c>
      <c r="K62527" t="s">
        <v>12</v>
      </c>
      <c r="L62527" t="s">
        <v>12</v>
      </c>
      <c r="M62527" t="s">
        <v>12</v>
      </c>
      <c r="N62527" t="s">
        <v>12</v>
      </c>
    </row>
    <row r="62528" spans="2:14" x14ac:dyDescent="0.35">
      <c r="B62528" t="s">
        <v>495</v>
      </c>
      <c r="C62528" t="s">
        <v>12</v>
      </c>
      <c r="D62528" t="s">
        <v>12</v>
      </c>
      <c r="E62528" t="s">
        <v>12</v>
      </c>
      <c r="F62528" t="s">
        <v>12</v>
      </c>
      <c r="G62528" t="s">
        <v>12</v>
      </c>
      <c r="H62528" t="s">
        <v>12</v>
      </c>
      <c r="I62528" t="s">
        <v>12</v>
      </c>
      <c r="J62528" t="s">
        <v>12</v>
      </c>
      <c r="K62528" t="s">
        <v>12</v>
      </c>
      <c r="L62528" t="s">
        <v>12</v>
      </c>
      <c r="M62528" t="s">
        <v>12</v>
      </c>
      <c r="N62528" t="s">
        <v>12</v>
      </c>
    </row>
    <row r="62529" spans="2:14" x14ac:dyDescent="0.35">
      <c r="B62529" t="s">
        <v>495</v>
      </c>
      <c r="C62529" t="s">
        <v>12</v>
      </c>
      <c r="D62529" t="s">
        <v>12</v>
      </c>
      <c r="E62529" t="s">
        <v>12</v>
      </c>
      <c r="F62529" t="s">
        <v>12</v>
      </c>
      <c r="G62529" t="s">
        <v>12</v>
      </c>
      <c r="H62529" t="s">
        <v>12</v>
      </c>
      <c r="I62529" t="s">
        <v>12</v>
      </c>
      <c r="J62529" t="s">
        <v>12</v>
      </c>
      <c r="K62529" t="s">
        <v>12</v>
      </c>
      <c r="L62529" t="s">
        <v>12</v>
      </c>
      <c r="M62529" t="s">
        <v>12</v>
      </c>
      <c r="N62529" t="s">
        <v>12</v>
      </c>
    </row>
    <row r="62530" spans="2:14" x14ac:dyDescent="0.35">
      <c r="B62530" t="s">
        <v>495</v>
      </c>
      <c r="C62530" t="s">
        <v>12</v>
      </c>
      <c r="D62530" t="s">
        <v>12</v>
      </c>
      <c r="E62530" t="s">
        <v>12</v>
      </c>
      <c r="F62530" t="s">
        <v>12</v>
      </c>
      <c r="G62530" t="s">
        <v>12</v>
      </c>
      <c r="H62530" t="s">
        <v>12</v>
      </c>
      <c r="I62530" t="s">
        <v>12</v>
      </c>
      <c r="J62530" t="s">
        <v>12</v>
      </c>
      <c r="K62530" t="s">
        <v>12</v>
      </c>
      <c r="L62530" t="s">
        <v>12</v>
      </c>
      <c r="M62530" t="s">
        <v>12</v>
      </c>
      <c r="N62530" t="s">
        <v>12</v>
      </c>
    </row>
    <row r="62531" spans="2:14" x14ac:dyDescent="0.35">
      <c r="B62531" t="s">
        <v>495</v>
      </c>
      <c r="C62531" t="s">
        <v>12</v>
      </c>
      <c r="D62531" t="s">
        <v>12</v>
      </c>
      <c r="E62531" t="s">
        <v>12</v>
      </c>
      <c r="F62531" t="s">
        <v>12</v>
      </c>
      <c r="G62531" t="s">
        <v>12</v>
      </c>
      <c r="H62531" t="s">
        <v>12</v>
      </c>
      <c r="I62531" t="s">
        <v>12</v>
      </c>
      <c r="J62531" t="s">
        <v>12</v>
      </c>
      <c r="K62531" t="s">
        <v>12</v>
      </c>
      <c r="L62531" t="s">
        <v>12</v>
      </c>
      <c r="M62531" t="s">
        <v>12</v>
      </c>
      <c r="N62531" t="s">
        <v>12</v>
      </c>
    </row>
    <row r="62532" spans="2:14" x14ac:dyDescent="0.35">
      <c r="B62532" t="s">
        <v>495</v>
      </c>
      <c r="C62532" t="s">
        <v>12</v>
      </c>
      <c r="D62532" t="s">
        <v>12</v>
      </c>
      <c r="E62532" t="s">
        <v>12</v>
      </c>
      <c r="F62532" t="s">
        <v>12</v>
      </c>
      <c r="G62532" t="s">
        <v>12</v>
      </c>
      <c r="H62532" t="s">
        <v>12</v>
      </c>
      <c r="I62532" t="s">
        <v>12</v>
      </c>
      <c r="J62532" t="s">
        <v>12</v>
      </c>
      <c r="K62532" t="s">
        <v>12</v>
      </c>
      <c r="L62532" t="s">
        <v>12</v>
      </c>
      <c r="M62532" t="s">
        <v>12</v>
      </c>
      <c r="N62532" t="s">
        <v>12</v>
      </c>
    </row>
    <row r="62533" spans="2:14" x14ac:dyDescent="0.35">
      <c r="B62533" t="s">
        <v>495</v>
      </c>
      <c r="C62533" t="s">
        <v>12</v>
      </c>
      <c r="D62533" t="s">
        <v>12</v>
      </c>
      <c r="E62533" t="s">
        <v>12</v>
      </c>
      <c r="F62533" t="s">
        <v>12</v>
      </c>
      <c r="G62533" t="s">
        <v>12</v>
      </c>
      <c r="H62533" t="s">
        <v>12</v>
      </c>
      <c r="I62533" t="s">
        <v>12</v>
      </c>
      <c r="J62533" t="s">
        <v>12</v>
      </c>
      <c r="K62533" t="s">
        <v>12</v>
      </c>
      <c r="L62533" t="s">
        <v>12</v>
      </c>
      <c r="M62533" t="s">
        <v>12</v>
      </c>
      <c r="N62533" t="s">
        <v>12</v>
      </c>
    </row>
    <row r="62534" spans="2:14" x14ac:dyDescent="0.35">
      <c r="B62534" t="s">
        <v>495</v>
      </c>
      <c r="C62534" t="s">
        <v>12</v>
      </c>
      <c r="D62534" t="s">
        <v>12</v>
      </c>
      <c r="E62534" t="s">
        <v>12</v>
      </c>
      <c r="F62534" t="s">
        <v>12</v>
      </c>
      <c r="G62534" t="s">
        <v>12</v>
      </c>
      <c r="H62534" t="s">
        <v>12</v>
      </c>
      <c r="I62534" t="s">
        <v>12</v>
      </c>
      <c r="J62534" t="s">
        <v>12</v>
      </c>
      <c r="K62534" t="s">
        <v>12</v>
      </c>
      <c r="L62534" t="s">
        <v>12</v>
      </c>
      <c r="M62534" t="s">
        <v>12</v>
      </c>
      <c r="N62534" t="s">
        <v>12</v>
      </c>
    </row>
    <row r="62535" spans="2:14" x14ac:dyDescent="0.35">
      <c r="B62535" t="s">
        <v>495</v>
      </c>
      <c r="C62535" t="s">
        <v>12</v>
      </c>
      <c r="D62535" t="s">
        <v>12</v>
      </c>
      <c r="E62535" t="s">
        <v>12</v>
      </c>
      <c r="F62535" t="s">
        <v>12</v>
      </c>
      <c r="G62535" t="s">
        <v>12</v>
      </c>
      <c r="H62535" t="s">
        <v>12</v>
      </c>
      <c r="I62535" t="s">
        <v>12</v>
      </c>
      <c r="J62535" t="s">
        <v>12</v>
      </c>
      <c r="K62535" t="s">
        <v>12</v>
      </c>
      <c r="L62535" t="s">
        <v>12</v>
      </c>
      <c r="M62535" t="s">
        <v>12</v>
      </c>
      <c r="N62535" t="s">
        <v>12</v>
      </c>
    </row>
    <row r="62536" spans="2:14" x14ac:dyDescent="0.35">
      <c r="B62536" t="s">
        <v>495</v>
      </c>
      <c r="C62536" t="s">
        <v>12</v>
      </c>
      <c r="D62536" t="s">
        <v>12</v>
      </c>
      <c r="E62536" t="s">
        <v>12</v>
      </c>
      <c r="F62536" t="s">
        <v>12</v>
      </c>
      <c r="G62536" t="s">
        <v>12</v>
      </c>
      <c r="H62536" t="s">
        <v>12</v>
      </c>
      <c r="I62536" t="s">
        <v>12</v>
      </c>
      <c r="J62536" t="s">
        <v>12</v>
      </c>
      <c r="K62536" t="s">
        <v>12</v>
      </c>
      <c r="L62536" t="s">
        <v>12</v>
      </c>
      <c r="M62536" t="s">
        <v>12</v>
      </c>
      <c r="N62536" t="s">
        <v>12</v>
      </c>
    </row>
    <row r="62537" spans="2:14" x14ac:dyDescent="0.35">
      <c r="B62537" t="s">
        <v>495</v>
      </c>
      <c r="C62537" t="s">
        <v>12</v>
      </c>
      <c r="D62537" t="s">
        <v>12</v>
      </c>
      <c r="E62537" t="s">
        <v>12</v>
      </c>
      <c r="F62537" t="s">
        <v>12</v>
      </c>
      <c r="G62537" t="s">
        <v>12</v>
      </c>
      <c r="H62537" t="s">
        <v>12</v>
      </c>
      <c r="I62537" t="s">
        <v>12</v>
      </c>
      <c r="J62537" t="s">
        <v>12</v>
      </c>
      <c r="K62537" t="s">
        <v>12</v>
      </c>
      <c r="L62537" t="s">
        <v>12</v>
      </c>
      <c r="M62537" t="s">
        <v>12</v>
      </c>
      <c r="N62537" t="s">
        <v>12</v>
      </c>
    </row>
    <row r="62538" spans="2:14" x14ac:dyDescent="0.35">
      <c r="B62538" t="s">
        <v>495</v>
      </c>
      <c r="C62538" t="s">
        <v>12</v>
      </c>
      <c r="D62538" t="s">
        <v>12</v>
      </c>
      <c r="E62538" t="s">
        <v>12</v>
      </c>
      <c r="F62538" t="s">
        <v>12</v>
      </c>
      <c r="G62538" t="s">
        <v>12</v>
      </c>
      <c r="H62538" t="s">
        <v>12</v>
      </c>
      <c r="I62538" t="s">
        <v>12</v>
      </c>
      <c r="J62538" t="s">
        <v>12</v>
      </c>
      <c r="K62538" t="s">
        <v>12</v>
      </c>
      <c r="L62538" t="s">
        <v>12</v>
      </c>
      <c r="M62538" t="s">
        <v>12</v>
      </c>
      <c r="N62538" t="s">
        <v>12</v>
      </c>
    </row>
    <row r="62539" spans="2:14" x14ac:dyDescent="0.35">
      <c r="B62539" t="s">
        <v>495</v>
      </c>
      <c r="C62539" t="s">
        <v>12</v>
      </c>
      <c r="D62539" t="s">
        <v>12</v>
      </c>
      <c r="E62539" t="s">
        <v>12</v>
      </c>
      <c r="F62539" t="s">
        <v>12</v>
      </c>
      <c r="G62539" t="s">
        <v>12</v>
      </c>
      <c r="H62539" t="s">
        <v>12</v>
      </c>
      <c r="I62539" t="s">
        <v>12</v>
      </c>
      <c r="J62539" t="s">
        <v>12</v>
      </c>
      <c r="K62539" t="s">
        <v>12</v>
      </c>
      <c r="L62539" t="s">
        <v>12</v>
      </c>
      <c r="M62539" t="s">
        <v>12</v>
      </c>
      <c r="N62539" t="s">
        <v>12</v>
      </c>
    </row>
    <row r="62540" spans="2:14" x14ac:dyDescent="0.35">
      <c r="B62540" t="s">
        <v>495</v>
      </c>
      <c r="C62540" t="s">
        <v>12</v>
      </c>
      <c r="D62540" t="s">
        <v>12</v>
      </c>
      <c r="E62540" t="s">
        <v>12</v>
      </c>
      <c r="F62540" t="s">
        <v>12</v>
      </c>
      <c r="G62540" t="s">
        <v>12</v>
      </c>
      <c r="H62540" t="s">
        <v>12</v>
      </c>
      <c r="I62540" t="s">
        <v>12</v>
      </c>
      <c r="J62540" t="s">
        <v>12</v>
      </c>
      <c r="K62540" t="s">
        <v>12</v>
      </c>
      <c r="L62540" t="s">
        <v>12</v>
      </c>
      <c r="M62540" t="s">
        <v>12</v>
      </c>
      <c r="N62540" t="s">
        <v>12</v>
      </c>
    </row>
    <row r="62541" spans="2:14" x14ac:dyDescent="0.35">
      <c r="B62541" t="s">
        <v>495</v>
      </c>
      <c r="C62541" t="s">
        <v>12</v>
      </c>
      <c r="D62541" t="s">
        <v>12</v>
      </c>
      <c r="E62541" t="s">
        <v>12</v>
      </c>
      <c r="F62541" t="s">
        <v>12</v>
      </c>
      <c r="G62541" t="s">
        <v>12</v>
      </c>
      <c r="H62541" t="s">
        <v>12</v>
      </c>
      <c r="I62541" t="s">
        <v>12</v>
      </c>
      <c r="J62541" t="s">
        <v>12</v>
      </c>
      <c r="K62541" t="s">
        <v>12</v>
      </c>
      <c r="L62541" t="s">
        <v>12</v>
      </c>
      <c r="M62541" t="s">
        <v>12</v>
      </c>
      <c r="N62541" t="s">
        <v>12</v>
      </c>
    </row>
    <row r="62542" spans="2:14" x14ac:dyDescent="0.35">
      <c r="B62542" t="s">
        <v>495</v>
      </c>
      <c r="C62542" t="s">
        <v>12</v>
      </c>
      <c r="D62542" t="s">
        <v>12</v>
      </c>
      <c r="E62542" t="s">
        <v>12</v>
      </c>
      <c r="F62542" t="s">
        <v>12</v>
      </c>
      <c r="G62542" t="s">
        <v>12</v>
      </c>
      <c r="H62542" t="s">
        <v>12</v>
      </c>
      <c r="I62542" t="s">
        <v>12</v>
      </c>
      <c r="J62542" t="s">
        <v>12</v>
      </c>
      <c r="K62542" t="s">
        <v>12</v>
      </c>
      <c r="L62542" t="s">
        <v>12</v>
      </c>
      <c r="M62542" t="s">
        <v>12</v>
      </c>
      <c r="N62542" t="s">
        <v>12</v>
      </c>
    </row>
    <row r="62543" spans="2:14" x14ac:dyDescent="0.35">
      <c r="B62543" t="s">
        <v>495</v>
      </c>
      <c r="C62543" t="s">
        <v>12</v>
      </c>
      <c r="D62543" t="s">
        <v>12</v>
      </c>
      <c r="E62543" t="s">
        <v>12</v>
      </c>
      <c r="F62543" t="s">
        <v>12</v>
      </c>
      <c r="G62543" t="s">
        <v>12</v>
      </c>
      <c r="H62543" t="s">
        <v>12</v>
      </c>
      <c r="I62543" t="s">
        <v>12</v>
      </c>
      <c r="J62543" t="s">
        <v>12</v>
      </c>
      <c r="K62543" t="s">
        <v>12</v>
      </c>
      <c r="L62543" t="s">
        <v>12</v>
      </c>
      <c r="M62543" t="s">
        <v>12</v>
      </c>
      <c r="N62543" t="s">
        <v>12</v>
      </c>
    </row>
    <row r="62544" spans="2:14" x14ac:dyDescent="0.35">
      <c r="B62544" t="s">
        <v>495</v>
      </c>
      <c r="C62544" t="s">
        <v>12</v>
      </c>
      <c r="D62544" t="s">
        <v>12</v>
      </c>
      <c r="E62544" t="s">
        <v>12</v>
      </c>
      <c r="F62544" t="s">
        <v>12</v>
      </c>
      <c r="G62544" t="s">
        <v>12</v>
      </c>
      <c r="H62544" t="s">
        <v>12</v>
      </c>
      <c r="I62544" t="s">
        <v>12</v>
      </c>
      <c r="J62544" t="s">
        <v>12</v>
      </c>
      <c r="K62544" t="s">
        <v>12</v>
      </c>
      <c r="L62544" t="s">
        <v>12</v>
      </c>
      <c r="M62544" t="s">
        <v>12</v>
      </c>
      <c r="N62544" t="s">
        <v>12</v>
      </c>
    </row>
    <row r="62545" spans="2:14" x14ac:dyDescent="0.35">
      <c r="B62545" t="s">
        <v>495</v>
      </c>
      <c r="C62545" t="s">
        <v>12</v>
      </c>
      <c r="D62545" t="s">
        <v>12</v>
      </c>
      <c r="E62545" t="s">
        <v>12</v>
      </c>
      <c r="F62545" t="s">
        <v>12</v>
      </c>
      <c r="G62545" t="s">
        <v>12</v>
      </c>
      <c r="H62545" t="s">
        <v>12</v>
      </c>
      <c r="I62545" t="s">
        <v>12</v>
      </c>
      <c r="J62545" t="s">
        <v>12</v>
      </c>
      <c r="K62545" t="s">
        <v>12</v>
      </c>
      <c r="L62545" t="s">
        <v>12</v>
      </c>
      <c r="M62545" t="s">
        <v>12</v>
      </c>
      <c r="N62545" t="s">
        <v>12</v>
      </c>
    </row>
    <row r="62546" spans="2:14" x14ac:dyDescent="0.35">
      <c r="B62546" t="s">
        <v>495</v>
      </c>
      <c r="C62546" t="s">
        <v>12</v>
      </c>
      <c r="D62546" t="s">
        <v>12</v>
      </c>
      <c r="E62546" t="s">
        <v>12</v>
      </c>
      <c r="F62546" t="s">
        <v>12</v>
      </c>
      <c r="G62546" t="s">
        <v>12</v>
      </c>
      <c r="H62546" t="s">
        <v>12</v>
      </c>
      <c r="I62546" t="s">
        <v>12</v>
      </c>
      <c r="J62546" t="s">
        <v>12</v>
      </c>
      <c r="K62546" t="s">
        <v>12</v>
      </c>
      <c r="L62546" t="s">
        <v>12</v>
      </c>
      <c r="M62546" t="s">
        <v>12</v>
      </c>
      <c r="N62546" t="s">
        <v>12</v>
      </c>
    </row>
    <row r="62547" spans="2:14" x14ac:dyDescent="0.35">
      <c r="B62547" t="s">
        <v>495</v>
      </c>
      <c r="C62547" t="s">
        <v>12</v>
      </c>
      <c r="D62547" t="s">
        <v>12</v>
      </c>
      <c r="E62547" t="s">
        <v>12</v>
      </c>
      <c r="F62547" t="s">
        <v>12</v>
      </c>
      <c r="G62547" t="s">
        <v>12</v>
      </c>
      <c r="H62547" t="s">
        <v>12</v>
      </c>
      <c r="I62547" t="s">
        <v>12</v>
      </c>
      <c r="J62547" t="s">
        <v>12</v>
      </c>
      <c r="K62547" t="s">
        <v>12</v>
      </c>
      <c r="L62547" t="s">
        <v>12</v>
      </c>
      <c r="M62547" t="s">
        <v>12</v>
      </c>
      <c r="N62547" t="s">
        <v>12</v>
      </c>
    </row>
    <row r="62548" spans="2:14" x14ac:dyDescent="0.35">
      <c r="B62548" t="s">
        <v>495</v>
      </c>
      <c r="C62548" t="s">
        <v>12</v>
      </c>
      <c r="D62548" t="s">
        <v>12</v>
      </c>
      <c r="E62548" t="s">
        <v>12</v>
      </c>
      <c r="F62548" t="s">
        <v>12</v>
      </c>
      <c r="G62548" t="s">
        <v>12</v>
      </c>
      <c r="H62548" t="s">
        <v>12</v>
      </c>
      <c r="I62548" t="s">
        <v>12</v>
      </c>
      <c r="J62548" t="s">
        <v>12</v>
      </c>
      <c r="K62548" t="s">
        <v>12</v>
      </c>
      <c r="L62548" t="s">
        <v>12</v>
      </c>
      <c r="M62548" t="s">
        <v>12</v>
      </c>
      <c r="N62548" t="s">
        <v>12</v>
      </c>
    </row>
    <row r="62549" spans="2:14" x14ac:dyDescent="0.35">
      <c r="B62549" t="s">
        <v>495</v>
      </c>
      <c r="C62549" t="s">
        <v>12</v>
      </c>
      <c r="D62549" t="s">
        <v>12</v>
      </c>
      <c r="E62549" t="s">
        <v>12</v>
      </c>
      <c r="F62549" t="s">
        <v>12</v>
      </c>
      <c r="G62549" t="s">
        <v>12</v>
      </c>
      <c r="H62549" t="s">
        <v>12</v>
      </c>
      <c r="I62549" t="s">
        <v>12</v>
      </c>
      <c r="J62549" t="s">
        <v>12</v>
      </c>
      <c r="K62549" t="s">
        <v>12</v>
      </c>
      <c r="L62549" t="s">
        <v>12</v>
      </c>
      <c r="M62549" t="s">
        <v>12</v>
      </c>
      <c r="N62549" t="s">
        <v>12</v>
      </c>
    </row>
    <row r="62550" spans="2:14" x14ac:dyDescent="0.35">
      <c r="B62550" t="s">
        <v>495</v>
      </c>
      <c r="C62550" t="s">
        <v>12</v>
      </c>
      <c r="D62550" t="s">
        <v>12</v>
      </c>
      <c r="E62550" t="s">
        <v>12</v>
      </c>
      <c r="F62550" t="s">
        <v>12</v>
      </c>
      <c r="G62550" t="s">
        <v>12</v>
      </c>
      <c r="H62550" t="s">
        <v>12</v>
      </c>
      <c r="I62550" t="s">
        <v>12</v>
      </c>
      <c r="J62550" t="s">
        <v>12</v>
      </c>
      <c r="K62550" t="s">
        <v>12</v>
      </c>
      <c r="L62550" t="s">
        <v>12</v>
      </c>
      <c r="M62550" t="s">
        <v>12</v>
      </c>
      <c r="N62550" t="s">
        <v>12</v>
      </c>
    </row>
    <row r="62551" spans="2:14" x14ac:dyDescent="0.35">
      <c r="B62551" t="s">
        <v>495</v>
      </c>
      <c r="C62551" t="s">
        <v>12</v>
      </c>
      <c r="D62551" t="s">
        <v>12</v>
      </c>
      <c r="E62551" t="s">
        <v>12</v>
      </c>
      <c r="F62551" t="s">
        <v>12</v>
      </c>
      <c r="G62551" t="s">
        <v>12</v>
      </c>
      <c r="H62551" t="s">
        <v>12</v>
      </c>
      <c r="I62551" t="s">
        <v>12</v>
      </c>
      <c r="J62551" t="s">
        <v>12</v>
      </c>
      <c r="K62551" t="s">
        <v>12</v>
      </c>
      <c r="L62551" t="s">
        <v>12</v>
      </c>
      <c r="M62551" t="s">
        <v>12</v>
      </c>
      <c r="N62551" t="s">
        <v>12</v>
      </c>
    </row>
    <row r="62552" spans="2:14" x14ac:dyDescent="0.35">
      <c r="B62552" t="s">
        <v>495</v>
      </c>
      <c r="C62552" t="s">
        <v>12</v>
      </c>
      <c r="D62552" t="s">
        <v>12</v>
      </c>
      <c r="E62552" t="s">
        <v>12</v>
      </c>
      <c r="F62552" t="s">
        <v>12</v>
      </c>
      <c r="G62552" t="s">
        <v>12</v>
      </c>
      <c r="H62552" t="s">
        <v>12</v>
      </c>
      <c r="I62552" t="s">
        <v>12</v>
      </c>
      <c r="J62552" t="s">
        <v>12</v>
      </c>
      <c r="K62552" t="s">
        <v>12</v>
      </c>
      <c r="L62552" t="s">
        <v>12</v>
      </c>
      <c r="M62552" t="s">
        <v>12</v>
      </c>
      <c r="N62552" t="s">
        <v>12</v>
      </c>
    </row>
    <row r="62553" spans="2:14" x14ac:dyDescent="0.35">
      <c r="B62553" t="s">
        <v>495</v>
      </c>
      <c r="C62553" t="s">
        <v>12</v>
      </c>
      <c r="D62553" t="s">
        <v>12</v>
      </c>
      <c r="E62553" t="s">
        <v>12</v>
      </c>
      <c r="F62553" t="s">
        <v>12</v>
      </c>
      <c r="G62553" t="s">
        <v>12</v>
      </c>
      <c r="H62553" t="s">
        <v>12</v>
      </c>
      <c r="I62553" t="s">
        <v>12</v>
      </c>
      <c r="J62553" t="s">
        <v>12</v>
      </c>
      <c r="K62553" t="s">
        <v>12</v>
      </c>
      <c r="L62553" t="s">
        <v>12</v>
      </c>
      <c r="M62553" t="s">
        <v>12</v>
      </c>
      <c r="N62553" t="s">
        <v>12</v>
      </c>
    </row>
    <row r="62554" spans="2:14" x14ac:dyDescent="0.35">
      <c r="B62554" t="s">
        <v>495</v>
      </c>
      <c r="C62554" t="s">
        <v>12</v>
      </c>
      <c r="D62554" t="s">
        <v>12</v>
      </c>
      <c r="E62554" t="s">
        <v>12</v>
      </c>
      <c r="F62554" t="s">
        <v>12</v>
      </c>
      <c r="G62554" t="s">
        <v>12</v>
      </c>
      <c r="H62554" t="s">
        <v>12</v>
      </c>
      <c r="I62554" t="s">
        <v>12</v>
      </c>
      <c r="J62554" t="s">
        <v>12</v>
      </c>
      <c r="K62554" t="s">
        <v>12</v>
      </c>
      <c r="L62554" t="s">
        <v>12</v>
      </c>
      <c r="M62554" t="s">
        <v>12</v>
      </c>
      <c r="N62554" t="s">
        <v>12</v>
      </c>
    </row>
    <row r="62555" spans="2:14" x14ac:dyDescent="0.35">
      <c r="B62555" t="s">
        <v>495</v>
      </c>
      <c r="C62555" t="s">
        <v>12</v>
      </c>
      <c r="D62555" t="s">
        <v>12</v>
      </c>
      <c r="E62555" t="s">
        <v>12</v>
      </c>
      <c r="F62555" t="s">
        <v>12</v>
      </c>
      <c r="G62555" t="s">
        <v>12</v>
      </c>
      <c r="H62555" t="s">
        <v>12</v>
      </c>
      <c r="I62555" t="s">
        <v>12</v>
      </c>
      <c r="J62555" t="s">
        <v>12</v>
      </c>
      <c r="K62555" t="s">
        <v>12</v>
      </c>
      <c r="L62555" t="s">
        <v>12</v>
      </c>
      <c r="M62555" t="s">
        <v>12</v>
      </c>
      <c r="N62555" t="s">
        <v>12</v>
      </c>
    </row>
    <row r="62556" spans="2:14" x14ac:dyDescent="0.35">
      <c r="B62556" t="s">
        <v>495</v>
      </c>
      <c r="C62556" t="s">
        <v>12</v>
      </c>
      <c r="D62556" t="s">
        <v>12</v>
      </c>
      <c r="E62556" t="s">
        <v>12</v>
      </c>
      <c r="F62556" t="s">
        <v>12</v>
      </c>
      <c r="G62556" t="s">
        <v>12</v>
      </c>
      <c r="H62556" t="s">
        <v>12</v>
      </c>
      <c r="I62556" t="s">
        <v>12</v>
      </c>
      <c r="J62556" t="s">
        <v>12</v>
      </c>
      <c r="K62556" t="s">
        <v>12</v>
      </c>
      <c r="L62556" t="s">
        <v>12</v>
      </c>
      <c r="M62556" t="s">
        <v>12</v>
      </c>
      <c r="N62556" t="s">
        <v>12</v>
      </c>
    </row>
    <row r="62557" spans="2:14" x14ac:dyDescent="0.35">
      <c r="B62557" t="s">
        <v>495</v>
      </c>
      <c r="C62557" t="s">
        <v>12</v>
      </c>
      <c r="D62557" t="s">
        <v>12</v>
      </c>
      <c r="E62557" t="s">
        <v>12</v>
      </c>
      <c r="F62557" t="s">
        <v>12</v>
      </c>
      <c r="G62557" t="s">
        <v>12</v>
      </c>
      <c r="H62557" t="s">
        <v>12</v>
      </c>
      <c r="I62557" t="s">
        <v>12</v>
      </c>
      <c r="J62557" t="s">
        <v>12</v>
      </c>
      <c r="K62557" t="s">
        <v>12</v>
      </c>
      <c r="L62557" t="s">
        <v>12</v>
      </c>
      <c r="M62557" t="s">
        <v>12</v>
      </c>
      <c r="N62557" t="s">
        <v>12</v>
      </c>
    </row>
    <row r="62558" spans="2:14" x14ac:dyDescent="0.35">
      <c r="B62558" t="s">
        <v>495</v>
      </c>
      <c r="C62558" t="s">
        <v>12</v>
      </c>
      <c r="D62558" t="s">
        <v>12</v>
      </c>
      <c r="E62558" t="s">
        <v>12</v>
      </c>
      <c r="F62558" t="s">
        <v>12</v>
      </c>
      <c r="G62558" t="s">
        <v>12</v>
      </c>
      <c r="H62558" t="s">
        <v>12</v>
      </c>
      <c r="I62558" t="s">
        <v>12</v>
      </c>
      <c r="J62558" t="s">
        <v>12</v>
      </c>
      <c r="K62558" t="s">
        <v>12</v>
      </c>
      <c r="L62558" t="s">
        <v>12</v>
      </c>
      <c r="M62558" t="s">
        <v>12</v>
      </c>
      <c r="N62558" t="s">
        <v>12</v>
      </c>
    </row>
    <row r="62559" spans="2:14" x14ac:dyDescent="0.35">
      <c r="B62559" t="s">
        <v>495</v>
      </c>
      <c r="C62559" t="s">
        <v>12</v>
      </c>
      <c r="D62559" t="s">
        <v>12</v>
      </c>
      <c r="E62559" t="s">
        <v>12</v>
      </c>
      <c r="F62559" t="s">
        <v>12</v>
      </c>
      <c r="G62559" t="s">
        <v>12</v>
      </c>
      <c r="H62559" t="s">
        <v>12</v>
      </c>
      <c r="I62559" t="s">
        <v>12</v>
      </c>
      <c r="J62559" t="s">
        <v>12</v>
      </c>
      <c r="K62559" t="s">
        <v>12</v>
      </c>
      <c r="L62559" t="s">
        <v>12</v>
      </c>
      <c r="M62559" t="s">
        <v>12</v>
      </c>
      <c r="N62559" t="s">
        <v>12</v>
      </c>
    </row>
    <row r="62560" spans="2:14" x14ac:dyDescent="0.35">
      <c r="B62560" t="s">
        <v>495</v>
      </c>
      <c r="C62560" t="s">
        <v>12</v>
      </c>
      <c r="D62560" t="s">
        <v>12</v>
      </c>
      <c r="E62560" t="s">
        <v>12</v>
      </c>
      <c r="F62560" t="s">
        <v>12</v>
      </c>
      <c r="G62560" t="s">
        <v>12</v>
      </c>
      <c r="H62560" t="s">
        <v>12</v>
      </c>
      <c r="I62560" t="s">
        <v>12</v>
      </c>
      <c r="J62560" t="s">
        <v>12</v>
      </c>
      <c r="K62560" t="s">
        <v>12</v>
      </c>
      <c r="L62560" t="s">
        <v>12</v>
      </c>
      <c r="M62560" t="s">
        <v>12</v>
      </c>
      <c r="N62560" t="s">
        <v>12</v>
      </c>
    </row>
    <row r="62561" spans="2:14" x14ac:dyDescent="0.35">
      <c r="B62561" t="s">
        <v>495</v>
      </c>
      <c r="C62561" t="s">
        <v>12</v>
      </c>
      <c r="D62561" t="s">
        <v>12</v>
      </c>
      <c r="E62561" t="s">
        <v>12</v>
      </c>
      <c r="F62561" t="s">
        <v>12</v>
      </c>
      <c r="G62561" t="s">
        <v>12</v>
      </c>
      <c r="H62561" t="s">
        <v>12</v>
      </c>
      <c r="I62561" t="s">
        <v>12</v>
      </c>
      <c r="J62561" t="s">
        <v>12</v>
      </c>
      <c r="K62561" t="s">
        <v>12</v>
      </c>
      <c r="L62561" t="s">
        <v>12</v>
      </c>
      <c r="M62561" t="s">
        <v>12</v>
      </c>
      <c r="N62561" t="s">
        <v>12</v>
      </c>
    </row>
    <row r="62562" spans="2:14" x14ac:dyDescent="0.35">
      <c r="B62562" t="s">
        <v>495</v>
      </c>
      <c r="C62562" t="s">
        <v>12</v>
      </c>
      <c r="D62562" t="s">
        <v>12</v>
      </c>
      <c r="E62562" t="s">
        <v>12</v>
      </c>
      <c r="F62562" t="s">
        <v>12</v>
      </c>
      <c r="G62562" t="s">
        <v>12</v>
      </c>
      <c r="H62562" t="s">
        <v>12</v>
      </c>
      <c r="I62562" t="s">
        <v>12</v>
      </c>
      <c r="J62562" t="s">
        <v>12</v>
      </c>
      <c r="K62562" t="s">
        <v>12</v>
      </c>
      <c r="L62562" t="s">
        <v>12</v>
      </c>
      <c r="M62562" t="s">
        <v>12</v>
      </c>
      <c r="N62562" t="s">
        <v>12</v>
      </c>
    </row>
    <row r="62563" spans="2:14" x14ac:dyDescent="0.35">
      <c r="B62563" t="s">
        <v>495</v>
      </c>
      <c r="C62563" t="s">
        <v>12</v>
      </c>
      <c r="D62563" t="s">
        <v>12</v>
      </c>
      <c r="E62563" t="s">
        <v>12</v>
      </c>
      <c r="F62563" t="s">
        <v>12</v>
      </c>
      <c r="G62563" t="s">
        <v>12</v>
      </c>
      <c r="H62563" t="s">
        <v>12</v>
      </c>
      <c r="I62563" t="s">
        <v>12</v>
      </c>
      <c r="J62563" t="s">
        <v>12</v>
      </c>
      <c r="K62563" t="s">
        <v>12</v>
      </c>
      <c r="L62563" t="s">
        <v>12</v>
      </c>
      <c r="M62563" t="s">
        <v>12</v>
      </c>
      <c r="N62563" t="s">
        <v>12</v>
      </c>
    </row>
    <row r="62564" spans="2:14" x14ac:dyDescent="0.35">
      <c r="B62564" t="s">
        <v>495</v>
      </c>
      <c r="C62564" t="s">
        <v>12</v>
      </c>
      <c r="D62564" t="s">
        <v>12</v>
      </c>
      <c r="E62564" t="s">
        <v>12</v>
      </c>
      <c r="F62564" t="s">
        <v>12</v>
      </c>
      <c r="G62564" t="s">
        <v>12</v>
      </c>
      <c r="H62564" t="s">
        <v>12</v>
      </c>
      <c r="I62564" t="s">
        <v>12</v>
      </c>
      <c r="J62564" t="s">
        <v>12</v>
      </c>
      <c r="K62564" t="s">
        <v>12</v>
      </c>
      <c r="L62564" t="s">
        <v>12</v>
      </c>
      <c r="M62564" t="s">
        <v>12</v>
      </c>
      <c r="N62564" t="s">
        <v>12</v>
      </c>
    </row>
    <row r="62565" spans="2:14" x14ac:dyDescent="0.35">
      <c r="B62565" t="s">
        <v>495</v>
      </c>
      <c r="C62565" t="s">
        <v>12</v>
      </c>
      <c r="D62565" t="s">
        <v>12</v>
      </c>
      <c r="E62565" t="s">
        <v>12</v>
      </c>
      <c r="F62565" t="s">
        <v>12</v>
      </c>
      <c r="G62565" t="s">
        <v>12</v>
      </c>
      <c r="H62565" t="s">
        <v>12</v>
      </c>
      <c r="I62565" t="s">
        <v>12</v>
      </c>
      <c r="J62565" t="s">
        <v>12</v>
      </c>
      <c r="K62565" t="s">
        <v>12</v>
      </c>
      <c r="L62565" t="s">
        <v>12</v>
      </c>
      <c r="M62565" t="s">
        <v>12</v>
      </c>
      <c r="N62565" t="s">
        <v>12</v>
      </c>
    </row>
    <row r="62566" spans="2:14" x14ac:dyDescent="0.35">
      <c r="B62566" t="s">
        <v>495</v>
      </c>
      <c r="C62566" t="s">
        <v>12</v>
      </c>
      <c r="D62566" t="s">
        <v>12</v>
      </c>
      <c r="E62566" t="s">
        <v>12</v>
      </c>
      <c r="F62566" t="s">
        <v>12</v>
      </c>
      <c r="G62566" t="s">
        <v>12</v>
      </c>
      <c r="H62566" t="s">
        <v>12</v>
      </c>
      <c r="I62566" t="s">
        <v>12</v>
      </c>
      <c r="J62566" t="s">
        <v>12</v>
      </c>
      <c r="K62566" t="s">
        <v>12</v>
      </c>
      <c r="L62566" t="s">
        <v>12</v>
      </c>
      <c r="M62566" t="s">
        <v>12</v>
      </c>
      <c r="N62566" t="s">
        <v>12</v>
      </c>
    </row>
    <row r="62567" spans="2:14" x14ac:dyDescent="0.35">
      <c r="B62567" t="s">
        <v>495</v>
      </c>
      <c r="C62567" t="s">
        <v>12</v>
      </c>
      <c r="D62567" t="s">
        <v>12</v>
      </c>
      <c r="E62567" t="s">
        <v>12</v>
      </c>
      <c r="F62567" t="s">
        <v>12</v>
      </c>
      <c r="G62567" t="s">
        <v>12</v>
      </c>
      <c r="H62567" t="s">
        <v>12</v>
      </c>
      <c r="I62567" t="s">
        <v>12</v>
      </c>
      <c r="J62567" t="s">
        <v>12</v>
      </c>
      <c r="K62567" t="s">
        <v>12</v>
      </c>
      <c r="L62567" t="s">
        <v>12</v>
      </c>
      <c r="M62567" t="s">
        <v>12</v>
      </c>
      <c r="N62567" t="s">
        <v>12</v>
      </c>
    </row>
    <row r="62568" spans="2:14" x14ac:dyDescent="0.35">
      <c r="B62568" t="s">
        <v>495</v>
      </c>
      <c r="C62568" t="s">
        <v>12</v>
      </c>
      <c r="D62568" t="s">
        <v>12</v>
      </c>
      <c r="E62568" t="s">
        <v>12</v>
      </c>
      <c r="F62568" t="s">
        <v>12</v>
      </c>
      <c r="G62568" t="s">
        <v>12</v>
      </c>
      <c r="H62568" t="s">
        <v>12</v>
      </c>
      <c r="I62568" t="s">
        <v>12</v>
      </c>
      <c r="J62568" t="s">
        <v>12</v>
      </c>
      <c r="K62568" t="s">
        <v>12</v>
      </c>
      <c r="L62568" t="s">
        <v>12</v>
      </c>
      <c r="M62568" t="s">
        <v>12</v>
      </c>
      <c r="N62568" t="s">
        <v>12</v>
      </c>
    </row>
    <row r="62569" spans="2:14" x14ac:dyDescent="0.35">
      <c r="B62569" t="s">
        <v>495</v>
      </c>
      <c r="C62569" t="s">
        <v>12</v>
      </c>
      <c r="D62569" t="s">
        <v>12</v>
      </c>
      <c r="E62569" t="s">
        <v>12</v>
      </c>
      <c r="F62569" t="s">
        <v>12</v>
      </c>
      <c r="G62569" t="s">
        <v>12</v>
      </c>
      <c r="H62569" t="s">
        <v>12</v>
      </c>
      <c r="I62569" t="s">
        <v>12</v>
      </c>
      <c r="J62569" t="s">
        <v>12</v>
      </c>
      <c r="K62569" t="s">
        <v>12</v>
      </c>
      <c r="L62569" t="s">
        <v>12</v>
      </c>
      <c r="M62569" t="s">
        <v>12</v>
      </c>
      <c r="N62569" t="s">
        <v>12</v>
      </c>
    </row>
    <row r="62570" spans="2:14" x14ac:dyDescent="0.35">
      <c r="B62570" t="s">
        <v>495</v>
      </c>
      <c r="C62570" t="s">
        <v>12</v>
      </c>
      <c r="D62570" t="s">
        <v>12</v>
      </c>
      <c r="E62570" t="s">
        <v>12</v>
      </c>
      <c r="F62570" t="s">
        <v>12</v>
      </c>
      <c r="G62570" t="s">
        <v>12</v>
      </c>
      <c r="H62570" t="s">
        <v>12</v>
      </c>
      <c r="I62570" t="s">
        <v>12</v>
      </c>
      <c r="J62570" t="s">
        <v>12</v>
      </c>
      <c r="K62570" t="s">
        <v>12</v>
      </c>
      <c r="L62570" t="s">
        <v>12</v>
      </c>
      <c r="M62570" t="s">
        <v>12</v>
      </c>
      <c r="N62570" t="s">
        <v>12</v>
      </c>
    </row>
    <row r="62571" spans="2:14" x14ac:dyDescent="0.35">
      <c r="B62571" t="s">
        <v>495</v>
      </c>
      <c r="C62571" t="s">
        <v>12</v>
      </c>
      <c r="D62571" t="s">
        <v>12</v>
      </c>
      <c r="E62571" t="s">
        <v>12</v>
      </c>
      <c r="F62571" t="s">
        <v>12</v>
      </c>
      <c r="G62571" t="s">
        <v>12</v>
      </c>
      <c r="H62571" t="s">
        <v>12</v>
      </c>
      <c r="I62571" t="s">
        <v>12</v>
      </c>
      <c r="J62571" t="s">
        <v>12</v>
      </c>
      <c r="K62571" t="s">
        <v>12</v>
      </c>
      <c r="L62571" t="s">
        <v>12</v>
      </c>
      <c r="M62571" t="s">
        <v>12</v>
      </c>
      <c r="N62571" t="s">
        <v>12</v>
      </c>
    </row>
    <row r="62572" spans="2:14" x14ac:dyDescent="0.35">
      <c r="B62572" t="s">
        <v>495</v>
      </c>
      <c r="C62572" t="s">
        <v>12</v>
      </c>
      <c r="D62572" t="s">
        <v>12</v>
      </c>
      <c r="E62572" t="s">
        <v>12</v>
      </c>
      <c r="F62572" t="s">
        <v>12</v>
      </c>
      <c r="G62572" t="s">
        <v>12</v>
      </c>
      <c r="H62572" t="s">
        <v>12</v>
      </c>
      <c r="I62572" t="s">
        <v>12</v>
      </c>
      <c r="J62572" t="s">
        <v>12</v>
      </c>
      <c r="K62572" t="s">
        <v>12</v>
      </c>
      <c r="L62572" t="s">
        <v>12</v>
      </c>
      <c r="M62572" t="s">
        <v>12</v>
      </c>
      <c r="N62572" t="s">
        <v>12</v>
      </c>
    </row>
    <row r="62573" spans="2:14" x14ac:dyDescent="0.35">
      <c r="B62573" t="s">
        <v>495</v>
      </c>
      <c r="C62573" t="s">
        <v>12</v>
      </c>
      <c r="D62573" t="s">
        <v>12</v>
      </c>
      <c r="E62573" t="s">
        <v>12</v>
      </c>
      <c r="F62573" t="s">
        <v>12</v>
      </c>
      <c r="G62573" t="s">
        <v>12</v>
      </c>
      <c r="H62573" t="s">
        <v>12</v>
      </c>
      <c r="I62573" t="s">
        <v>12</v>
      </c>
      <c r="J62573" t="s">
        <v>12</v>
      </c>
      <c r="K62573" t="s">
        <v>12</v>
      </c>
      <c r="L62573" t="s">
        <v>12</v>
      </c>
      <c r="M62573" t="s">
        <v>12</v>
      </c>
      <c r="N62573" t="s">
        <v>12</v>
      </c>
    </row>
    <row r="62574" spans="2:14" x14ac:dyDescent="0.35">
      <c r="B62574" t="s">
        <v>495</v>
      </c>
      <c r="C62574" t="s">
        <v>12</v>
      </c>
      <c r="D62574" t="s">
        <v>12</v>
      </c>
      <c r="E62574" t="s">
        <v>12</v>
      </c>
      <c r="F62574" t="s">
        <v>12</v>
      </c>
      <c r="G62574" t="s">
        <v>12</v>
      </c>
      <c r="H62574" t="s">
        <v>12</v>
      </c>
      <c r="I62574" t="s">
        <v>12</v>
      </c>
      <c r="J62574" t="s">
        <v>12</v>
      </c>
      <c r="K62574" t="s">
        <v>12</v>
      </c>
      <c r="L62574" t="s">
        <v>12</v>
      </c>
      <c r="M62574" t="s">
        <v>12</v>
      </c>
      <c r="N62574" t="s">
        <v>12</v>
      </c>
    </row>
    <row r="62575" spans="2:14" x14ac:dyDescent="0.35">
      <c r="B62575" t="s">
        <v>495</v>
      </c>
      <c r="C62575" t="s">
        <v>12</v>
      </c>
      <c r="D62575" t="s">
        <v>12</v>
      </c>
      <c r="E62575" t="s">
        <v>12</v>
      </c>
      <c r="F62575" t="s">
        <v>12</v>
      </c>
      <c r="G62575" t="s">
        <v>12</v>
      </c>
      <c r="H62575" t="s">
        <v>12</v>
      </c>
      <c r="I62575" t="s">
        <v>12</v>
      </c>
      <c r="J62575" t="s">
        <v>12</v>
      </c>
      <c r="K62575" t="s">
        <v>12</v>
      </c>
      <c r="L62575" t="s">
        <v>12</v>
      </c>
      <c r="M62575" t="s">
        <v>12</v>
      </c>
      <c r="N62575" t="s">
        <v>12</v>
      </c>
    </row>
    <row r="62576" spans="2:14" x14ac:dyDescent="0.35">
      <c r="B62576" t="s">
        <v>495</v>
      </c>
      <c r="C62576" t="s">
        <v>12</v>
      </c>
      <c r="D62576" t="s">
        <v>12</v>
      </c>
      <c r="E62576" t="s">
        <v>12</v>
      </c>
      <c r="F62576" t="s">
        <v>12</v>
      </c>
      <c r="G62576" t="s">
        <v>12</v>
      </c>
      <c r="H62576" t="s">
        <v>12</v>
      </c>
      <c r="I62576" t="s">
        <v>12</v>
      </c>
      <c r="J62576" t="s">
        <v>12</v>
      </c>
      <c r="K62576" t="s">
        <v>12</v>
      </c>
      <c r="L62576" t="s">
        <v>12</v>
      </c>
      <c r="M62576" t="s">
        <v>12</v>
      </c>
      <c r="N62576" t="s">
        <v>12</v>
      </c>
    </row>
    <row r="62577" spans="2:14" x14ac:dyDescent="0.35">
      <c r="B62577" t="s">
        <v>495</v>
      </c>
      <c r="C62577" t="s">
        <v>12</v>
      </c>
      <c r="D62577" t="s">
        <v>12</v>
      </c>
      <c r="E62577" t="s">
        <v>12</v>
      </c>
      <c r="F62577" t="s">
        <v>12</v>
      </c>
      <c r="G62577" t="s">
        <v>12</v>
      </c>
      <c r="H62577" t="s">
        <v>12</v>
      </c>
      <c r="I62577" t="s">
        <v>12</v>
      </c>
      <c r="J62577" t="s">
        <v>12</v>
      </c>
      <c r="K62577" t="s">
        <v>12</v>
      </c>
      <c r="L62577" t="s">
        <v>12</v>
      </c>
      <c r="M62577" t="s">
        <v>12</v>
      </c>
      <c r="N62577" t="s">
        <v>12</v>
      </c>
    </row>
    <row r="62578" spans="2:14" x14ac:dyDescent="0.35">
      <c r="B62578" t="s">
        <v>495</v>
      </c>
      <c r="C62578" t="s">
        <v>12</v>
      </c>
      <c r="D62578" t="s">
        <v>12</v>
      </c>
      <c r="E62578" t="s">
        <v>12</v>
      </c>
      <c r="F62578" t="s">
        <v>12</v>
      </c>
      <c r="G62578" t="s">
        <v>12</v>
      </c>
      <c r="H62578" t="s">
        <v>12</v>
      </c>
      <c r="I62578" t="s">
        <v>12</v>
      </c>
      <c r="J62578" t="s">
        <v>12</v>
      </c>
      <c r="K62578" t="s">
        <v>12</v>
      </c>
      <c r="L62578" t="s">
        <v>12</v>
      </c>
      <c r="M62578" t="s">
        <v>12</v>
      </c>
      <c r="N62578" t="s">
        <v>12</v>
      </c>
    </row>
    <row r="62579" spans="2:14" x14ac:dyDescent="0.35">
      <c r="B62579" t="s">
        <v>495</v>
      </c>
      <c r="C62579" t="s">
        <v>12</v>
      </c>
      <c r="D62579" t="s">
        <v>12</v>
      </c>
      <c r="E62579" t="s">
        <v>12</v>
      </c>
      <c r="F62579" t="s">
        <v>12</v>
      </c>
      <c r="G62579" t="s">
        <v>12</v>
      </c>
      <c r="H62579" t="s">
        <v>12</v>
      </c>
      <c r="I62579" t="s">
        <v>12</v>
      </c>
      <c r="J62579" t="s">
        <v>12</v>
      </c>
      <c r="K62579" t="s">
        <v>12</v>
      </c>
      <c r="L62579" t="s">
        <v>12</v>
      </c>
      <c r="M62579" t="s">
        <v>12</v>
      </c>
      <c r="N62579" t="s">
        <v>12</v>
      </c>
    </row>
    <row r="62580" spans="2:14" x14ac:dyDescent="0.35">
      <c r="B62580" t="s">
        <v>495</v>
      </c>
      <c r="C62580" t="s">
        <v>12</v>
      </c>
      <c r="D62580" t="s">
        <v>12</v>
      </c>
      <c r="E62580" t="s">
        <v>12</v>
      </c>
      <c r="F62580" t="s">
        <v>12</v>
      </c>
      <c r="G62580" t="s">
        <v>12</v>
      </c>
      <c r="H62580" t="s">
        <v>12</v>
      </c>
      <c r="I62580" t="s">
        <v>12</v>
      </c>
      <c r="J62580" t="s">
        <v>12</v>
      </c>
      <c r="K62580" t="s">
        <v>12</v>
      </c>
      <c r="L62580" t="s">
        <v>12</v>
      </c>
      <c r="M62580" t="s">
        <v>12</v>
      </c>
      <c r="N62580" t="s">
        <v>12</v>
      </c>
    </row>
    <row r="62581" spans="2:14" x14ac:dyDescent="0.35">
      <c r="B62581" t="s">
        <v>495</v>
      </c>
      <c r="C62581" t="s">
        <v>12</v>
      </c>
      <c r="D62581" t="s">
        <v>12</v>
      </c>
      <c r="E62581" t="s">
        <v>12</v>
      </c>
      <c r="F62581" t="s">
        <v>12</v>
      </c>
      <c r="G62581" t="s">
        <v>12</v>
      </c>
      <c r="H62581" t="s">
        <v>12</v>
      </c>
      <c r="I62581" t="s">
        <v>12</v>
      </c>
      <c r="J62581" t="s">
        <v>12</v>
      </c>
      <c r="K62581" t="s">
        <v>12</v>
      </c>
      <c r="L62581" t="s">
        <v>12</v>
      </c>
      <c r="M62581" t="s">
        <v>12</v>
      </c>
      <c r="N62581" t="s">
        <v>12</v>
      </c>
    </row>
    <row r="62582" spans="2:14" x14ac:dyDescent="0.35">
      <c r="B62582" t="s">
        <v>496</v>
      </c>
      <c r="C62582" t="s">
        <v>12</v>
      </c>
      <c r="D62582">
        <v>6818897914.3329096</v>
      </c>
      <c r="E62582">
        <v>14.9680166450795</v>
      </c>
      <c r="F62582">
        <v>586598488.44972599</v>
      </c>
      <c r="G62582" t="s">
        <v>12</v>
      </c>
      <c r="H62582" t="s">
        <v>12</v>
      </c>
      <c r="I62582">
        <v>725</v>
      </c>
      <c r="J62582">
        <v>140</v>
      </c>
      <c r="K62582">
        <v>5752</v>
      </c>
      <c r="L62582" t="s">
        <v>13</v>
      </c>
      <c r="M62582">
        <v>865</v>
      </c>
      <c r="N62582" t="b">
        <v>0</v>
      </c>
    </row>
    <row r="62583" spans="2:14" x14ac:dyDescent="0.35">
      <c r="B62583" t="s">
        <v>496</v>
      </c>
      <c r="C62583" t="s">
        <v>12</v>
      </c>
      <c r="D62583">
        <v>6120135881.5170002</v>
      </c>
      <c r="E62583">
        <v>13.546707441102299</v>
      </c>
      <c r="F62583">
        <v>592795734.19963002</v>
      </c>
      <c r="G62583" t="s">
        <v>12</v>
      </c>
      <c r="H62583" t="s">
        <v>12</v>
      </c>
      <c r="I62583">
        <v>725</v>
      </c>
      <c r="J62583">
        <v>140</v>
      </c>
      <c r="K62583">
        <v>5752</v>
      </c>
      <c r="L62583" t="s">
        <v>13</v>
      </c>
      <c r="M62583">
        <v>865</v>
      </c>
      <c r="N62583" t="b">
        <v>0</v>
      </c>
    </row>
    <row r="62584" spans="2:14" x14ac:dyDescent="0.35">
      <c r="B62584" t="s">
        <v>496</v>
      </c>
      <c r="C62584" t="s">
        <v>12</v>
      </c>
      <c r="D62584">
        <v>5365429539.4057503</v>
      </c>
      <c r="E62584">
        <v>13.2491883615138</v>
      </c>
      <c r="F62584">
        <v>590101618.43848205</v>
      </c>
      <c r="G62584" t="s">
        <v>12</v>
      </c>
      <c r="H62584" t="s">
        <v>12</v>
      </c>
      <c r="I62584">
        <v>725</v>
      </c>
      <c r="J62584">
        <v>140</v>
      </c>
      <c r="K62584">
        <v>5752</v>
      </c>
      <c r="L62584" t="s">
        <v>13</v>
      </c>
      <c r="M62584">
        <v>865</v>
      </c>
      <c r="N62584" t="b">
        <v>0</v>
      </c>
    </row>
    <row r="62585" spans="2:14" x14ac:dyDescent="0.35">
      <c r="B62585" t="s">
        <v>496</v>
      </c>
      <c r="C62585" t="s">
        <v>12</v>
      </c>
      <c r="D62585">
        <v>5510905963.4959898</v>
      </c>
      <c r="E62585">
        <v>12.6900173646718</v>
      </c>
      <c r="F62585">
        <v>586021883.86430001</v>
      </c>
      <c r="G62585" t="s">
        <v>12</v>
      </c>
      <c r="H62585" t="s">
        <v>12</v>
      </c>
      <c r="I62585">
        <v>725</v>
      </c>
      <c r="J62585">
        <v>140</v>
      </c>
      <c r="K62585">
        <v>5752</v>
      </c>
      <c r="L62585" t="s">
        <v>13</v>
      </c>
      <c r="M62585">
        <v>865</v>
      </c>
      <c r="N62585" t="b">
        <v>0</v>
      </c>
    </row>
    <row r="62586" spans="2:14" x14ac:dyDescent="0.35">
      <c r="B62586" t="s">
        <v>496</v>
      </c>
      <c r="C62586" t="s">
        <v>12</v>
      </c>
      <c r="D62586">
        <v>5892987065.6992998</v>
      </c>
      <c r="E62586">
        <v>11.3912160812053</v>
      </c>
      <c r="F62586">
        <v>593757963.95202303</v>
      </c>
      <c r="G62586" t="s">
        <v>12</v>
      </c>
      <c r="H62586" t="s">
        <v>12</v>
      </c>
      <c r="I62586">
        <v>725</v>
      </c>
      <c r="J62586">
        <v>140</v>
      </c>
      <c r="K62586">
        <v>5752</v>
      </c>
      <c r="L62586" t="s">
        <v>13</v>
      </c>
      <c r="M62586">
        <v>865</v>
      </c>
      <c r="N62586" t="b">
        <v>0</v>
      </c>
    </row>
    <row r="62587" spans="2:14" x14ac:dyDescent="0.35">
      <c r="B62587" t="s">
        <v>496</v>
      </c>
      <c r="C62587" t="s">
        <v>12</v>
      </c>
      <c r="D62587">
        <v>5622971240.3823605</v>
      </c>
      <c r="E62587">
        <v>9.9909947459688908</v>
      </c>
      <c r="F62587">
        <v>593757963.95202303</v>
      </c>
      <c r="G62587" t="s">
        <v>12</v>
      </c>
      <c r="H62587" t="s">
        <v>12</v>
      </c>
      <c r="I62587">
        <v>725</v>
      </c>
      <c r="J62587">
        <v>140</v>
      </c>
      <c r="K62587">
        <v>5752</v>
      </c>
      <c r="L62587" t="s">
        <v>13</v>
      </c>
      <c r="M62587">
        <v>865</v>
      </c>
      <c r="N62587" t="b">
        <v>0</v>
      </c>
    </row>
    <row r="62588" spans="2:14" x14ac:dyDescent="0.35">
      <c r="B62588" t="s">
        <v>496</v>
      </c>
      <c r="C62588" t="s">
        <v>12</v>
      </c>
      <c r="D62588">
        <v>5646676575.0152597</v>
      </c>
      <c r="E62588">
        <v>10.261887165312601</v>
      </c>
      <c r="F62588">
        <v>591246660.42084706</v>
      </c>
      <c r="G62588" t="s">
        <v>12</v>
      </c>
      <c r="H62588" t="s">
        <v>12</v>
      </c>
      <c r="I62588">
        <v>725</v>
      </c>
      <c r="J62588">
        <v>140</v>
      </c>
      <c r="K62588">
        <v>5752</v>
      </c>
      <c r="L62588" t="s">
        <v>13</v>
      </c>
      <c r="M62588">
        <v>865</v>
      </c>
      <c r="N62588" t="b">
        <v>0</v>
      </c>
    </row>
    <row r="62589" spans="2:14" x14ac:dyDescent="0.35">
      <c r="B62589" t="s">
        <v>496</v>
      </c>
      <c r="C62589" t="s">
        <v>12</v>
      </c>
      <c r="D62589">
        <v>5484116713.9618301</v>
      </c>
      <c r="E62589">
        <v>10.9882205254165</v>
      </c>
      <c r="F62589">
        <v>578075067.236534</v>
      </c>
      <c r="G62589" t="s">
        <v>12</v>
      </c>
      <c r="H62589" t="s">
        <v>12</v>
      </c>
      <c r="I62589">
        <v>725</v>
      </c>
      <c r="J62589">
        <v>140</v>
      </c>
      <c r="K62589">
        <v>5752</v>
      </c>
      <c r="L62589" t="s">
        <v>13</v>
      </c>
      <c r="M62589">
        <v>865</v>
      </c>
      <c r="N62589" t="b">
        <v>0</v>
      </c>
    </row>
    <row r="62590" spans="2:14" x14ac:dyDescent="0.35">
      <c r="B62590" t="s">
        <v>496</v>
      </c>
      <c r="C62590" t="s">
        <v>12</v>
      </c>
      <c r="D62590">
        <v>5251437656.0681496</v>
      </c>
      <c r="E62590">
        <v>10.473506347669</v>
      </c>
      <c r="F62590">
        <v>600231472.24740601</v>
      </c>
      <c r="G62590" t="s">
        <v>12</v>
      </c>
      <c r="H62590" t="s">
        <v>12</v>
      </c>
      <c r="I62590">
        <v>725</v>
      </c>
      <c r="J62590">
        <v>140</v>
      </c>
      <c r="K62590">
        <v>5752</v>
      </c>
      <c r="L62590" t="s">
        <v>13</v>
      </c>
      <c r="M62590">
        <v>865</v>
      </c>
      <c r="N62590" t="b">
        <v>0</v>
      </c>
    </row>
    <row r="62591" spans="2:14" x14ac:dyDescent="0.35">
      <c r="B62591" t="s">
        <v>496</v>
      </c>
      <c r="C62591" t="s">
        <v>12</v>
      </c>
      <c r="D62591">
        <v>4586764977.6852999</v>
      </c>
      <c r="E62591">
        <v>10.518816545157</v>
      </c>
      <c r="F62591">
        <v>601180667.08439803</v>
      </c>
      <c r="G62591" t="s">
        <v>12</v>
      </c>
      <c r="H62591" t="s">
        <v>12</v>
      </c>
      <c r="I62591">
        <v>725</v>
      </c>
      <c r="J62591">
        <v>140</v>
      </c>
      <c r="K62591">
        <v>5752</v>
      </c>
      <c r="L62591" t="s">
        <v>13</v>
      </c>
      <c r="M62591">
        <v>865</v>
      </c>
      <c r="N62591" t="b">
        <v>0</v>
      </c>
    </row>
    <row r="62592" spans="2:14" x14ac:dyDescent="0.35">
      <c r="B62592" t="s">
        <v>496</v>
      </c>
      <c r="C62592" t="s">
        <v>12</v>
      </c>
      <c r="D62592">
        <v>6317565602.45434</v>
      </c>
      <c r="E62592">
        <v>10.2195248546494</v>
      </c>
      <c r="F62592">
        <v>660788582.09312499</v>
      </c>
      <c r="G62592" t="s">
        <v>12</v>
      </c>
      <c r="H62592" t="s">
        <v>12</v>
      </c>
      <c r="I62592">
        <v>725</v>
      </c>
      <c r="J62592">
        <v>140</v>
      </c>
      <c r="K62592">
        <v>5752</v>
      </c>
      <c r="L62592" t="s">
        <v>13</v>
      </c>
      <c r="M62592">
        <v>865</v>
      </c>
      <c r="N62592" t="b">
        <v>0</v>
      </c>
    </row>
    <row r="62593" spans="2:14" x14ac:dyDescent="0.35">
      <c r="B62593" t="s">
        <v>496</v>
      </c>
      <c r="C62593" t="s">
        <v>12</v>
      </c>
      <c r="D62593">
        <v>7282485469.7893</v>
      </c>
      <c r="E62593">
        <v>9.7862327742520403</v>
      </c>
      <c r="F62593">
        <v>599656911.18958795</v>
      </c>
      <c r="G62593" t="s">
        <v>12</v>
      </c>
      <c r="H62593" t="s">
        <v>12</v>
      </c>
      <c r="I62593">
        <v>725</v>
      </c>
      <c r="J62593">
        <v>140</v>
      </c>
      <c r="K62593">
        <v>5752</v>
      </c>
      <c r="L62593" t="s">
        <v>13</v>
      </c>
      <c r="M62593">
        <v>865</v>
      </c>
      <c r="N62593" t="b">
        <v>0</v>
      </c>
    </row>
    <row r="62594" spans="2:14" x14ac:dyDescent="0.35">
      <c r="B62594" t="s">
        <v>496</v>
      </c>
      <c r="C62594" t="s">
        <v>12</v>
      </c>
      <c r="D62594">
        <v>7366122513.4874401</v>
      </c>
      <c r="E62594">
        <v>8.5526688853566508</v>
      </c>
      <c r="F62594">
        <v>590643403.54431903</v>
      </c>
      <c r="G62594" t="s">
        <v>12</v>
      </c>
      <c r="H62594" t="s">
        <v>12</v>
      </c>
      <c r="I62594">
        <v>725</v>
      </c>
      <c r="J62594">
        <v>140</v>
      </c>
      <c r="K62594">
        <v>5752</v>
      </c>
      <c r="L62594" t="s">
        <v>13</v>
      </c>
      <c r="M62594">
        <v>865</v>
      </c>
      <c r="N62594" t="b">
        <v>0</v>
      </c>
    </row>
    <row r="62595" spans="2:14" x14ac:dyDescent="0.35">
      <c r="B62595" t="s">
        <v>496</v>
      </c>
      <c r="C62595" t="s">
        <v>12</v>
      </c>
      <c r="D62595">
        <v>6827160828.6901302</v>
      </c>
      <c r="E62595">
        <v>11.808378716203199</v>
      </c>
      <c r="F62595">
        <v>586790057.26876903</v>
      </c>
      <c r="G62595" t="s">
        <v>12</v>
      </c>
      <c r="H62595" t="s">
        <v>12</v>
      </c>
      <c r="I62595">
        <v>835</v>
      </c>
      <c r="J62595">
        <v>167</v>
      </c>
      <c r="K62595">
        <v>8830</v>
      </c>
      <c r="L62595" t="s">
        <v>13</v>
      </c>
      <c r="M62595">
        <v>1002</v>
      </c>
      <c r="N62595" t="b">
        <v>0</v>
      </c>
    </row>
    <row r="62596" spans="2:14" x14ac:dyDescent="0.35">
      <c r="B62596" t="s">
        <v>496</v>
      </c>
      <c r="C62596" t="s">
        <v>12</v>
      </c>
      <c r="D62596">
        <v>6453702659.4004498</v>
      </c>
      <c r="E62596">
        <v>13.611943560841</v>
      </c>
      <c r="F62596">
        <v>585431420.47130704</v>
      </c>
      <c r="G62596" t="s">
        <v>12</v>
      </c>
      <c r="H62596" t="s">
        <v>12</v>
      </c>
      <c r="I62596">
        <v>835</v>
      </c>
      <c r="J62596">
        <v>167</v>
      </c>
      <c r="K62596">
        <v>8830</v>
      </c>
      <c r="L62596" t="s">
        <v>13</v>
      </c>
      <c r="M62596">
        <v>1002</v>
      </c>
      <c r="N62596" t="b">
        <v>0</v>
      </c>
    </row>
    <row r="62597" spans="2:14" x14ac:dyDescent="0.35">
      <c r="B62597" t="s">
        <v>496</v>
      </c>
      <c r="C62597" t="s">
        <v>12</v>
      </c>
      <c r="D62597">
        <v>5894479091.5868101</v>
      </c>
      <c r="E62597">
        <v>13.7735861840361</v>
      </c>
      <c r="F62597">
        <v>628172005.15057397</v>
      </c>
      <c r="G62597" t="s">
        <v>12</v>
      </c>
      <c r="H62597" t="s">
        <v>12</v>
      </c>
      <c r="I62597">
        <v>835</v>
      </c>
      <c r="J62597">
        <v>167</v>
      </c>
      <c r="K62597">
        <v>8830</v>
      </c>
      <c r="L62597" t="s">
        <v>13</v>
      </c>
      <c r="M62597">
        <v>1002</v>
      </c>
      <c r="N62597" t="b">
        <v>0</v>
      </c>
    </row>
    <row r="62598" spans="2:14" x14ac:dyDescent="0.35">
      <c r="B62598" t="s">
        <v>496</v>
      </c>
      <c r="C62598" t="s">
        <v>12</v>
      </c>
      <c r="D62598">
        <v>5401274533.7809696</v>
      </c>
      <c r="E62598">
        <v>12.780253032772</v>
      </c>
      <c r="F62598">
        <v>619498379.96240199</v>
      </c>
      <c r="G62598" t="s">
        <v>12</v>
      </c>
      <c r="H62598" t="s">
        <v>12</v>
      </c>
      <c r="I62598">
        <v>835</v>
      </c>
      <c r="J62598">
        <v>167</v>
      </c>
      <c r="K62598">
        <v>8830</v>
      </c>
      <c r="L62598" t="s">
        <v>13</v>
      </c>
      <c r="M62598">
        <v>1002</v>
      </c>
      <c r="N62598" t="b">
        <v>0</v>
      </c>
    </row>
    <row r="62599" spans="2:14" x14ac:dyDescent="0.35">
      <c r="B62599" t="s">
        <v>496</v>
      </c>
      <c r="C62599" t="s">
        <v>12</v>
      </c>
      <c r="D62599">
        <v>5746934275.59056</v>
      </c>
      <c r="E62599">
        <v>12.0811498447205</v>
      </c>
      <c r="F62599">
        <v>538088251.45580304</v>
      </c>
      <c r="G62599" t="s">
        <v>12</v>
      </c>
      <c r="H62599" t="s">
        <v>12</v>
      </c>
      <c r="I62599">
        <v>835</v>
      </c>
      <c r="J62599">
        <v>167</v>
      </c>
      <c r="K62599">
        <v>8830</v>
      </c>
      <c r="L62599" t="s">
        <v>13</v>
      </c>
      <c r="M62599">
        <v>1002</v>
      </c>
      <c r="N62599" t="b">
        <v>0</v>
      </c>
    </row>
    <row r="62600" spans="2:14" x14ac:dyDescent="0.35">
      <c r="B62600" t="s">
        <v>496</v>
      </c>
      <c r="C62600" t="s">
        <v>12</v>
      </c>
      <c r="D62600">
        <v>6509413705.2465897</v>
      </c>
      <c r="E62600">
        <v>11.042272598818</v>
      </c>
      <c r="F62600">
        <v>557638791.57696295</v>
      </c>
      <c r="G62600" t="s">
        <v>12</v>
      </c>
      <c r="H62600" t="s">
        <v>12</v>
      </c>
      <c r="I62600">
        <v>835</v>
      </c>
      <c r="J62600">
        <v>167</v>
      </c>
      <c r="K62600">
        <v>8830</v>
      </c>
      <c r="L62600" t="s">
        <v>13</v>
      </c>
      <c r="M62600">
        <v>1002</v>
      </c>
      <c r="N62600" t="b">
        <v>0</v>
      </c>
    </row>
    <row r="62601" spans="2:14" x14ac:dyDescent="0.35">
      <c r="B62601" t="s">
        <v>496</v>
      </c>
      <c r="C62601" t="s">
        <v>12</v>
      </c>
      <c r="D62601">
        <v>6285023336.2629299</v>
      </c>
      <c r="E62601">
        <v>10.152654867256601</v>
      </c>
      <c r="F62601">
        <v>587057995.14575803</v>
      </c>
      <c r="G62601" t="s">
        <v>12</v>
      </c>
      <c r="H62601" t="s">
        <v>12</v>
      </c>
      <c r="I62601">
        <v>835</v>
      </c>
      <c r="J62601">
        <v>167</v>
      </c>
      <c r="K62601">
        <v>8830</v>
      </c>
      <c r="L62601" t="s">
        <v>13</v>
      </c>
      <c r="M62601">
        <v>1002</v>
      </c>
      <c r="N62601" t="b">
        <v>0</v>
      </c>
    </row>
    <row r="62602" spans="2:14" x14ac:dyDescent="0.35">
      <c r="B62602" t="s">
        <v>496</v>
      </c>
      <c r="C62602" t="s">
        <v>12</v>
      </c>
      <c r="D62602">
        <v>6914864263.1438999</v>
      </c>
      <c r="E62602">
        <v>10.8023837484956</v>
      </c>
      <c r="F62602">
        <v>503332845.37481898</v>
      </c>
      <c r="G62602" t="s">
        <v>12</v>
      </c>
      <c r="H62602" t="s">
        <v>12</v>
      </c>
      <c r="I62602">
        <v>835</v>
      </c>
      <c r="J62602">
        <v>167</v>
      </c>
      <c r="K62602">
        <v>8830</v>
      </c>
      <c r="L62602" t="s">
        <v>13</v>
      </c>
      <c r="M62602">
        <v>1002</v>
      </c>
      <c r="N62602" t="b">
        <v>0</v>
      </c>
    </row>
    <row r="62603" spans="2:14" x14ac:dyDescent="0.35">
      <c r="B62603" t="s">
        <v>496</v>
      </c>
      <c r="C62603" t="s">
        <v>12</v>
      </c>
      <c r="D62603">
        <v>6327824639.4144297</v>
      </c>
      <c r="E62603">
        <v>12.259680645816401</v>
      </c>
      <c r="F62603">
        <v>503332845.37481898</v>
      </c>
      <c r="G62603" t="s">
        <v>12</v>
      </c>
      <c r="H62603" t="s">
        <v>12</v>
      </c>
      <c r="I62603">
        <v>835</v>
      </c>
      <c r="J62603">
        <v>167</v>
      </c>
      <c r="K62603">
        <v>8830</v>
      </c>
      <c r="L62603" t="s">
        <v>13</v>
      </c>
      <c r="M62603">
        <v>1002</v>
      </c>
      <c r="N62603" t="b">
        <v>0</v>
      </c>
    </row>
    <row r="62604" spans="2:14" x14ac:dyDescent="0.35">
      <c r="B62604" t="s">
        <v>496</v>
      </c>
      <c r="C62604" t="s">
        <v>12</v>
      </c>
      <c r="D62604">
        <v>6004896682.8327799</v>
      </c>
      <c r="E62604">
        <v>11.837068965517201</v>
      </c>
      <c r="F62604">
        <v>503332845.37481898</v>
      </c>
      <c r="G62604" t="s">
        <v>12</v>
      </c>
      <c r="H62604" t="s">
        <v>12</v>
      </c>
      <c r="I62604">
        <v>835</v>
      </c>
      <c r="J62604">
        <v>167</v>
      </c>
      <c r="K62604">
        <v>8830</v>
      </c>
      <c r="L62604" t="s">
        <v>13</v>
      </c>
      <c r="M62604">
        <v>1002</v>
      </c>
      <c r="N62604" t="b">
        <v>0</v>
      </c>
    </row>
    <row r="62605" spans="2:14" x14ac:dyDescent="0.35">
      <c r="B62605" t="s">
        <v>496</v>
      </c>
      <c r="C62605" t="s">
        <v>12</v>
      </c>
      <c r="D62605">
        <v>5685054299.2181396</v>
      </c>
      <c r="E62605">
        <v>13.0309706802189</v>
      </c>
      <c r="F62605">
        <v>1273463172.4714601</v>
      </c>
      <c r="G62605" t="s">
        <v>12</v>
      </c>
      <c r="H62605" t="s">
        <v>12</v>
      </c>
      <c r="I62605">
        <v>835</v>
      </c>
      <c r="J62605">
        <v>167</v>
      </c>
      <c r="K62605">
        <v>8830</v>
      </c>
      <c r="L62605" t="s">
        <v>13</v>
      </c>
      <c r="M62605">
        <v>1002</v>
      </c>
      <c r="N62605" t="b">
        <v>0</v>
      </c>
    </row>
    <row r="62606" spans="2:14" x14ac:dyDescent="0.35">
      <c r="B62606" t="s">
        <v>496</v>
      </c>
      <c r="C62606" t="s">
        <v>12</v>
      </c>
      <c r="D62606">
        <v>5559446588.2060404</v>
      </c>
      <c r="E62606">
        <v>11.9424289809747</v>
      </c>
      <c r="F62606">
        <v>2008543854.1101</v>
      </c>
      <c r="G62606" t="s">
        <v>12</v>
      </c>
      <c r="H62606" t="s">
        <v>12</v>
      </c>
      <c r="I62606">
        <v>835</v>
      </c>
      <c r="J62606">
        <v>167</v>
      </c>
      <c r="K62606">
        <v>8830</v>
      </c>
      <c r="L62606" t="s">
        <v>13</v>
      </c>
      <c r="M62606">
        <v>1002</v>
      </c>
      <c r="N62606" t="b">
        <v>0</v>
      </c>
    </row>
    <row r="62607" spans="2:14" x14ac:dyDescent="0.35">
      <c r="B62607" t="s">
        <v>496</v>
      </c>
      <c r="C62607" t="s">
        <v>12</v>
      </c>
      <c r="D62607">
        <v>5999102101.4312801</v>
      </c>
      <c r="E62607">
        <v>11.3412924717209</v>
      </c>
      <c r="F62607">
        <v>2039926852.1012101</v>
      </c>
      <c r="G62607" t="s">
        <v>12</v>
      </c>
      <c r="H62607" t="s">
        <v>12</v>
      </c>
      <c r="I62607">
        <v>876</v>
      </c>
      <c r="J62607">
        <v>130</v>
      </c>
      <c r="K62607">
        <v>8875</v>
      </c>
      <c r="L62607" t="s">
        <v>13</v>
      </c>
      <c r="M62607">
        <v>1006</v>
      </c>
      <c r="N62607" t="b">
        <v>0</v>
      </c>
    </row>
    <row r="62608" spans="2:14" x14ac:dyDescent="0.35">
      <c r="B62608" t="s">
        <v>496</v>
      </c>
      <c r="C62608" t="s">
        <v>12</v>
      </c>
      <c r="D62608">
        <v>6055012392.3235598</v>
      </c>
      <c r="E62608">
        <v>10.7373082163069</v>
      </c>
      <c r="F62608" t="s">
        <v>12</v>
      </c>
      <c r="G62608" t="s">
        <v>12</v>
      </c>
      <c r="H62608" t="s">
        <v>12</v>
      </c>
      <c r="I62608">
        <v>876</v>
      </c>
      <c r="J62608">
        <v>130</v>
      </c>
      <c r="K62608">
        <v>8875</v>
      </c>
      <c r="L62608" t="s">
        <v>13</v>
      </c>
      <c r="M62608">
        <v>1006</v>
      </c>
      <c r="N62608" t="b">
        <v>0</v>
      </c>
    </row>
    <row r="62609" spans="2:14" x14ac:dyDescent="0.35">
      <c r="B62609" t="s">
        <v>496</v>
      </c>
      <c r="C62609" t="s">
        <v>12</v>
      </c>
      <c r="D62609">
        <v>6796184698.9916401</v>
      </c>
      <c r="E62609">
        <v>10.500235750370001</v>
      </c>
      <c r="F62609">
        <v>18362519010.275101</v>
      </c>
      <c r="G62609" t="s">
        <v>12</v>
      </c>
      <c r="H62609" t="s">
        <v>12</v>
      </c>
      <c r="I62609">
        <v>876</v>
      </c>
      <c r="J62609">
        <v>130</v>
      </c>
      <c r="K62609">
        <v>8875</v>
      </c>
      <c r="L62609" t="s">
        <v>13</v>
      </c>
      <c r="M62609">
        <v>1006</v>
      </c>
      <c r="N62609" t="b">
        <v>0</v>
      </c>
    </row>
    <row r="62610" spans="2:14" x14ac:dyDescent="0.35">
      <c r="B62610" t="s">
        <v>496</v>
      </c>
      <c r="C62610" t="s">
        <v>12</v>
      </c>
      <c r="D62610">
        <v>6692539123.7705002</v>
      </c>
      <c r="E62610">
        <v>11.331090723621299</v>
      </c>
      <c r="F62610">
        <v>18362519010.275101</v>
      </c>
      <c r="G62610" t="s">
        <v>12</v>
      </c>
      <c r="H62610" t="s">
        <v>12</v>
      </c>
      <c r="I62610">
        <v>876</v>
      </c>
      <c r="J62610">
        <v>130</v>
      </c>
      <c r="K62610">
        <v>8875</v>
      </c>
      <c r="L62610" t="s">
        <v>13</v>
      </c>
      <c r="M62610">
        <v>1006</v>
      </c>
      <c r="N62610" t="b">
        <v>0</v>
      </c>
    </row>
    <row r="62611" spans="2:14" x14ac:dyDescent="0.35">
      <c r="B62611" t="s">
        <v>496</v>
      </c>
      <c r="C62611" t="s">
        <v>12</v>
      </c>
      <c r="D62611">
        <v>7163030169.4624996</v>
      </c>
      <c r="E62611">
        <v>11.438827340149899</v>
      </c>
      <c r="F62611">
        <v>19012525543.2761</v>
      </c>
      <c r="G62611" t="s">
        <v>12</v>
      </c>
      <c r="H62611" t="s">
        <v>12</v>
      </c>
      <c r="I62611">
        <v>876</v>
      </c>
      <c r="J62611">
        <v>130</v>
      </c>
      <c r="K62611">
        <v>8875</v>
      </c>
      <c r="L62611" t="s">
        <v>13</v>
      </c>
      <c r="M62611">
        <v>1006</v>
      </c>
      <c r="N62611" t="b">
        <v>0</v>
      </c>
    </row>
    <row r="62612" spans="2:14" x14ac:dyDescent="0.35">
      <c r="B62612" t="s">
        <v>496</v>
      </c>
      <c r="C62612" t="s">
        <v>12</v>
      </c>
      <c r="D62612">
        <v>6866009886.8226004</v>
      </c>
      <c r="E62612">
        <v>12.839335053023801</v>
      </c>
      <c r="F62612">
        <v>18837981574.261902</v>
      </c>
      <c r="G62612" t="s">
        <v>12</v>
      </c>
      <c r="H62612" t="s">
        <v>12</v>
      </c>
      <c r="I62612">
        <v>876</v>
      </c>
      <c r="J62612">
        <v>130</v>
      </c>
      <c r="K62612">
        <v>8875</v>
      </c>
      <c r="L62612" t="s">
        <v>13</v>
      </c>
      <c r="M62612">
        <v>1006</v>
      </c>
      <c r="N62612" t="b">
        <v>0</v>
      </c>
    </row>
    <row r="62613" spans="2:14" x14ac:dyDescent="0.35">
      <c r="B62613" t="s">
        <v>496</v>
      </c>
      <c r="C62613" t="s">
        <v>12</v>
      </c>
      <c r="D62613">
        <v>7177124388.6625605</v>
      </c>
      <c r="E62613">
        <v>12.643528092800199</v>
      </c>
      <c r="F62613">
        <v>18837981574.261902</v>
      </c>
      <c r="G62613" t="s">
        <v>12</v>
      </c>
      <c r="H62613" t="s">
        <v>12</v>
      </c>
      <c r="I62613">
        <v>876</v>
      </c>
      <c r="J62613">
        <v>130</v>
      </c>
      <c r="K62613">
        <v>8875</v>
      </c>
      <c r="L62613" t="s">
        <v>13</v>
      </c>
      <c r="M62613">
        <v>1006</v>
      </c>
      <c r="N62613" t="b">
        <v>0</v>
      </c>
    </row>
    <row r="62614" spans="2:14" x14ac:dyDescent="0.35">
      <c r="B62614" t="s">
        <v>496</v>
      </c>
      <c r="C62614" t="s">
        <v>12</v>
      </c>
      <c r="D62614">
        <v>6856018379.7847404</v>
      </c>
      <c r="E62614">
        <v>13.5326851803244</v>
      </c>
      <c r="F62614">
        <v>18837981574.261902</v>
      </c>
      <c r="G62614" t="s">
        <v>12</v>
      </c>
      <c r="H62614" t="s">
        <v>12</v>
      </c>
      <c r="I62614">
        <v>876</v>
      </c>
      <c r="J62614">
        <v>130</v>
      </c>
      <c r="K62614">
        <v>8875</v>
      </c>
      <c r="L62614" t="s">
        <v>13</v>
      </c>
      <c r="M62614">
        <v>1006</v>
      </c>
      <c r="N62614" t="b">
        <v>0</v>
      </c>
    </row>
    <row r="62615" spans="2:14" x14ac:dyDescent="0.35">
      <c r="B62615" t="s">
        <v>496</v>
      </c>
      <c r="C62615" t="s">
        <v>12</v>
      </c>
      <c r="D62615">
        <v>6549433688.9163799</v>
      </c>
      <c r="E62615">
        <v>12.971870914061601</v>
      </c>
      <c r="F62615">
        <v>18837981574.261902</v>
      </c>
      <c r="G62615" t="s">
        <v>12</v>
      </c>
      <c r="H62615" t="s">
        <v>12</v>
      </c>
      <c r="I62615">
        <v>876</v>
      </c>
      <c r="J62615">
        <v>130</v>
      </c>
      <c r="K62615">
        <v>8875</v>
      </c>
      <c r="L62615" t="s">
        <v>13</v>
      </c>
      <c r="M62615">
        <v>1006</v>
      </c>
      <c r="N62615" t="b">
        <v>0</v>
      </c>
    </row>
    <row r="62616" spans="2:14" x14ac:dyDescent="0.35">
      <c r="B62616" t="s">
        <v>496</v>
      </c>
      <c r="C62616" t="s">
        <v>12</v>
      </c>
      <c r="D62616">
        <v>6893258151.8625402</v>
      </c>
      <c r="E62616">
        <v>13.559655846487299</v>
      </c>
      <c r="F62616">
        <v>18285395629.798801</v>
      </c>
      <c r="G62616" t="s">
        <v>12</v>
      </c>
      <c r="H62616" t="s">
        <v>12</v>
      </c>
      <c r="I62616">
        <v>876</v>
      </c>
      <c r="J62616">
        <v>130</v>
      </c>
      <c r="K62616">
        <v>8875</v>
      </c>
      <c r="L62616" t="s">
        <v>13</v>
      </c>
      <c r="M62616">
        <v>1006</v>
      </c>
      <c r="N62616" t="b">
        <v>0</v>
      </c>
    </row>
    <row r="62617" spans="2:14" x14ac:dyDescent="0.35">
      <c r="B62617" t="s">
        <v>496</v>
      </c>
      <c r="C62617" t="s">
        <v>12</v>
      </c>
      <c r="D62617">
        <v>7184243816.4518204</v>
      </c>
      <c r="E62617">
        <v>12.957229818111699</v>
      </c>
      <c r="F62617">
        <v>15887157620.702801</v>
      </c>
      <c r="G62617" t="s">
        <v>12</v>
      </c>
      <c r="H62617" t="s">
        <v>12</v>
      </c>
      <c r="I62617">
        <v>876</v>
      </c>
      <c r="J62617">
        <v>130</v>
      </c>
      <c r="K62617">
        <v>8875</v>
      </c>
      <c r="L62617" t="s">
        <v>13</v>
      </c>
      <c r="M62617">
        <v>1006</v>
      </c>
      <c r="N62617" t="b">
        <v>0</v>
      </c>
    </row>
    <row r="62618" spans="2:14" x14ac:dyDescent="0.35">
      <c r="B62618" t="s">
        <v>496</v>
      </c>
      <c r="C62618" t="s">
        <v>12</v>
      </c>
      <c r="D62618">
        <v>7306196644.2709503</v>
      </c>
      <c r="E62618">
        <v>12.378900521358901</v>
      </c>
      <c r="F62618">
        <v>15957400375.635099</v>
      </c>
      <c r="G62618" t="s">
        <v>12</v>
      </c>
      <c r="H62618" t="s">
        <v>12</v>
      </c>
      <c r="I62618">
        <v>876</v>
      </c>
      <c r="J62618">
        <v>130</v>
      </c>
      <c r="K62618">
        <v>8875</v>
      </c>
      <c r="L62618" t="s">
        <v>13</v>
      </c>
      <c r="M62618">
        <v>1006</v>
      </c>
      <c r="N62618" t="b">
        <v>0</v>
      </c>
    </row>
    <row r="62619" spans="2:14" x14ac:dyDescent="0.35">
      <c r="B62619" t="s">
        <v>496</v>
      </c>
      <c r="C62619" t="s">
        <v>12</v>
      </c>
      <c r="D62619">
        <v>7298792360.8794804</v>
      </c>
      <c r="E62619">
        <v>13.02875347442</v>
      </c>
      <c r="F62619" t="s">
        <v>12</v>
      </c>
      <c r="G62619" t="s">
        <v>12</v>
      </c>
      <c r="H62619" t="s">
        <v>12</v>
      </c>
      <c r="I62619">
        <v>683</v>
      </c>
      <c r="J62619">
        <v>2126</v>
      </c>
      <c r="K62619">
        <v>4847</v>
      </c>
      <c r="L62619" t="s">
        <v>13</v>
      </c>
      <c r="M62619">
        <v>2809</v>
      </c>
      <c r="N62619" t="b">
        <v>0</v>
      </c>
    </row>
    <row r="62620" spans="2:14" x14ac:dyDescent="0.35">
      <c r="B62620" t="s">
        <v>496</v>
      </c>
      <c r="C62620" t="s">
        <v>12</v>
      </c>
      <c r="D62620">
        <v>7103058014.7474403</v>
      </c>
      <c r="E62620">
        <v>13.578737299920499</v>
      </c>
      <c r="F62620" t="s">
        <v>12</v>
      </c>
      <c r="G62620" t="s">
        <v>12</v>
      </c>
      <c r="H62620" t="s">
        <v>12</v>
      </c>
      <c r="I62620">
        <v>683</v>
      </c>
      <c r="J62620">
        <v>2126</v>
      </c>
      <c r="K62620">
        <v>4847</v>
      </c>
      <c r="L62620" t="s">
        <v>13</v>
      </c>
      <c r="M62620">
        <v>2809</v>
      </c>
      <c r="N62620" t="b">
        <v>0</v>
      </c>
    </row>
    <row r="62621" spans="2:14" x14ac:dyDescent="0.35">
      <c r="B62621" t="s">
        <v>496</v>
      </c>
      <c r="C62621" t="s">
        <v>12</v>
      </c>
      <c r="D62621">
        <v>6875448452.68892</v>
      </c>
      <c r="E62621">
        <v>13.809397092206201</v>
      </c>
      <c r="F62621">
        <v>1738891514.63396</v>
      </c>
      <c r="G62621" t="s">
        <v>12</v>
      </c>
      <c r="H62621" t="s">
        <v>12</v>
      </c>
      <c r="I62621">
        <v>683</v>
      </c>
      <c r="J62621">
        <v>2126</v>
      </c>
      <c r="K62621">
        <v>4847</v>
      </c>
      <c r="L62621" t="s">
        <v>13</v>
      </c>
      <c r="M62621">
        <v>2809</v>
      </c>
      <c r="N62621" t="b">
        <v>0</v>
      </c>
    </row>
    <row r="62622" spans="2:14" x14ac:dyDescent="0.35">
      <c r="B62622" t="s">
        <v>496</v>
      </c>
      <c r="C62622" t="s">
        <v>12</v>
      </c>
      <c r="D62622">
        <v>6617716763.6630096</v>
      </c>
      <c r="E62622">
        <v>13.7954023019598</v>
      </c>
      <c r="F62622">
        <v>1738891514.63396</v>
      </c>
      <c r="G62622" t="s">
        <v>12</v>
      </c>
      <c r="H62622" t="s">
        <v>12</v>
      </c>
      <c r="I62622">
        <v>683</v>
      </c>
      <c r="J62622">
        <v>2126</v>
      </c>
      <c r="K62622">
        <v>4847</v>
      </c>
      <c r="L62622" t="s">
        <v>13</v>
      </c>
      <c r="M62622">
        <v>2809</v>
      </c>
      <c r="N62622" t="b">
        <v>0</v>
      </c>
    </row>
    <row r="62623" spans="2:14" x14ac:dyDescent="0.35">
      <c r="B62623" t="s">
        <v>496</v>
      </c>
      <c r="C62623" t="s">
        <v>12</v>
      </c>
      <c r="D62623">
        <v>7178692347.8957195</v>
      </c>
      <c r="E62623">
        <v>13.425678974631399</v>
      </c>
      <c r="F62623">
        <v>1738891514.63396</v>
      </c>
      <c r="G62623" t="s">
        <v>12</v>
      </c>
      <c r="H62623" t="s">
        <v>12</v>
      </c>
      <c r="I62623">
        <v>683</v>
      </c>
      <c r="J62623">
        <v>2126</v>
      </c>
      <c r="K62623">
        <v>4847</v>
      </c>
      <c r="L62623" t="s">
        <v>13</v>
      </c>
      <c r="M62623">
        <v>2809</v>
      </c>
      <c r="N62623" t="b">
        <v>0</v>
      </c>
    </row>
    <row r="62624" spans="2:14" x14ac:dyDescent="0.35">
      <c r="B62624" t="s">
        <v>496</v>
      </c>
      <c r="C62624" t="s">
        <v>12</v>
      </c>
      <c r="D62624">
        <v>7124536036.3409405</v>
      </c>
      <c r="E62624">
        <v>12.9968733673592</v>
      </c>
      <c r="F62624">
        <v>1738891514.63396</v>
      </c>
      <c r="G62624" t="s">
        <v>12</v>
      </c>
      <c r="H62624" t="s">
        <v>12</v>
      </c>
      <c r="I62624">
        <v>683</v>
      </c>
      <c r="J62624">
        <v>2126</v>
      </c>
      <c r="K62624">
        <v>4847</v>
      </c>
      <c r="L62624" t="s">
        <v>13</v>
      </c>
      <c r="M62624">
        <v>2809</v>
      </c>
      <c r="N62624" t="b">
        <v>0</v>
      </c>
    </row>
    <row r="62625" spans="2:14" x14ac:dyDescent="0.35">
      <c r="B62625" t="s">
        <v>496</v>
      </c>
      <c r="C62625" t="s">
        <v>12</v>
      </c>
      <c r="D62625">
        <v>7108770176.2514</v>
      </c>
      <c r="E62625">
        <v>12.5184858945518</v>
      </c>
      <c r="F62625">
        <v>1738891514.63396</v>
      </c>
      <c r="G62625" t="s">
        <v>12</v>
      </c>
      <c r="H62625" t="s">
        <v>12</v>
      </c>
      <c r="I62625">
        <v>683</v>
      </c>
      <c r="J62625">
        <v>2126</v>
      </c>
      <c r="K62625">
        <v>4847</v>
      </c>
      <c r="L62625" t="s">
        <v>13</v>
      </c>
      <c r="M62625">
        <v>2809</v>
      </c>
      <c r="N62625" t="b">
        <v>0</v>
      </c>
    </row>
    <row r="62626" spans="2:14" x14ac:dyDescent="0.35">
      <c r="B62626" t="s">
        <v>496</v>
      </c>
      <c r="C62626" t="s">
        <v>12</v>
      </c>
      <c r="D62626">
        <v>7207891460.5261097</v>
      </c>
      <c r="E62626">
        <v>13.5801243245386</v>
      </c>
      <c r="F62626">
        <v>1770438756.06687</v>
      </c>
      <c r="G62626" t="s">
        <v>12</v>
      </c>
      <c r="H62626" t="s">
        <v>12</v>
      </c>
      <c r="I62626">
        <v>683</v>
      </c>
      <c r="J62626">
        <v>2126</v>
      </c>
      <c r="K62626">
        <v>4847</v>
      </c>
      <c r="L62626" t="s">
        <v>13</v>
      </c>
      <c r="M62626">
        <v>2809</v>
      </c>
      <c r="N62626" t="b">
        <v>0</v>
      </c>
    </row>
    <row r="62627" spans="2:14" x14ac:dyDescent="0.35">
      <c r="B62627" t="s">
        <v>496</v>
      </c>
      <c r="C62627" t="s">
        <v>12</v>
      </c>
      <c r="D62627">
        <v>6610296363.0745497</v>
      </c>
      <c r="E62627">
        <v>13.4778021491371</v>
      </c>
      <c r="F62627">
        <v>1693562494.8676801</v>
      </c>
      <c r="G62627" t="s">
        <v>12</v>
      </c>
      <c r="H62627" t="s">
        <v>12</v>
      </c>
      <c r="I62627">
        <v>683</v>
      </c>
      <c r="J62627">
        <v>2126</v>
      </c>
      <c r="K62627">
        <v>4847</v>
      </c>
      <c r="L62627" t="s">
        <v>13</v>
      </c>
      <c r="M62627">
        <v>2809</v>
      </c>
      <c r="N62627" t="b">
        <v>0</v>
      </c>
    </row>
    <row r="62628" spans="2:14" x14ac:dyDescent="0.35">
      <c r="B62628" t="s">
        <v>496</v>
      </c>
      <c r="C62628" t="s">
        <v>12</v>
      </c>
      <c r="D62628">
        <v>6515104476.7350101</v>
      </c>
      <c r="E62628">
        <v>13.4485617073925</v>
      </c>
      <c r="F62628">
        <v>1693562494.8676801</v>
      </c>
      <c r="G62628" t="s">
        <v>12</v>
      </c>
      <c r="H62628" t="s">
        <v>12</v>
      </c>
      <c r="I62628">
        <v>683</v>
      </c>
      <c r="J62628">
        <v>2126</v>
      </c>
      <c r="K62628">
        <v>4847</v>
      </c>
      <c r="L62628" t="s">
        <v>13</v>
      </c>
      <c r="M62628">
        <v>2809</v>
      </c>
      <c r="N62628" t="b">
        <v>0</v>
      </c>
    </row>
    <row r="62629" spans="2:14" x14ac:dyDescent="0.35">
      <c r="B62629" t="s">
        <v>496</v>
      </c>
      <c r="C62629" t="s">
        <v>12</v>
      </c>
      <c r="D62629">
        <v>6581892031.9174404</v>
      </c>
      <c r="E62629">
        <v>13.6410828025478</v>
      </c>
      <c r="F62629">
        <v>1434198343.67488</v>
      </c>
      <c r="G62629" t="s">
        <v>12</v>
      </c>
      <c r="H62629" t="s">
        <v>12</v>
      </c>
      <c r="I62629">
        <v>683</v>
      </c>
      <c r="J62629">
        <v>2126</v>
      </c>
      <c r="K62629">
        <v>4847</v>
      </c>
      <c r="L62629" t="s">
        <v>13</v>
      </c>
      <c r="M62629">
        <v>2809</v>
      </c>
      <c r="N62629" t="b">
        <v>0</v>
      </c>
    </row>
    <row r="62630" spans="2:14" x14ac:dyDescent="0.35">
      <c r="B62630" t="s">
        <v>496</v>
      </c>
      <c r="C62630" t="s">
        <v>12</v>
      </c>
      <c r="D62630">
        <v>6275944813.7216597</v>
      </c>
      <c r="E62630">
        <v>12.510904369425299</v>
      </c>
      <c r="F62630">
        <v>1366406985.14554</v>
      </c>
      <c r="G62630" t="s">
        <v>12</v>
      </c>
      <c r="H62630" t="s">
        <v>12</v>
      </c>
      <c r="I62630">
        <v>683</v>
      </c>
      <c r="J62630">
        <v>2126</v>
      </c>
      <c r="K62630">
        <v>4847</v>
      </c>
      <c r="L62630" t="s">
        <v>13</v>
      </c>
      <c r="M62630">
        <v>2809</v>
      </c>
      <c r="N62630" t="b">
        <v>0</v>
      </c>
    </row>
    <row r="62631" spans="2:14" x14ac:dyDescent="0.35">
      <c r="B62631" t="s">
        <v>496</v>
      </c>
      <c r="C62631" t="s">
        <v>12</v>
      </c>
      <c r="D62631">
        <v>5857119583.0984402</v>
      </c>
      <c r="E62631">
        <v>12.3508467966574</v>
      </c>
      <c r="F62631">
        <v>1366406985.14554</v>
      </c>
      <c r="G62631" t="s">
        <v>12</v>
      </c>
      <c r="H62631" t="s">
        <v>12</v>
      </c>
      <c r="I62631" t="s">
        <v>12</v>
      </c>
      <c r="J62631" t="s">
        <v>12</v>
      </c>
      <c r="K62631" t="s">
        <v>12</v>
      </c>
      <c r="L62631" t="s">
        <v>13</v>
      </c>
      <c r="M62631">
        <v>2748</v>
      </c>
      <c r="N62631" t="b">
        <v>0</v>
      </c>
    </row>
    <row r="62632" spans="2:14" x14ac:dyDescent="0.35">
      <c r="B62632" t="s">
        <v>496</v>
      </c>
      <c r="C62632" t="s">
        <v>12</v>
      </c>
      <c r="D62632">
        <v>5557790411.5741701</v>
      </c>
      <c r="E62632">
        <v>12.477937995220699</v>
      </c>
      <c r="F62632">
        <v>1366406985.14554</v>
      </c>
      <c r="G62632" t="s">
        <v>12</v>
      </c>
      <c r="H62632" t="s">
        <v>12</v>
      </c>
      <c r="I62632" t="s">
        <v>12</v>
      </c>
      <c r="J62632" t="s">
        <v>12</v>
      </c>
      <c r="K62632" t="s">
        <v>12</v>
      </c>
      <c r="L62632" t="s">
        <v>13</v>
      </c>
      <c r="M62632">
        <v>2748</v>
      </c>
      <c r="N62632" t="b">
        <v>0</v>
      </c>
    </row>
    <row r="62633" spans="2:14" x14ac:dyDescent="0.35">
      <c r="B62633" t="s">
        <v>496</v>
      </c>
      <c r="C62633" t="s">
        <v>12</v>
      </c>
      <c r="D62633">
        <v>5772925358.4068298</v>
      </c>
      <c r="E62633">
        <v>11.898213757031501</v>
      </c>
      <c r="F62633">
        <v>1405614949.34477</v>
      </c>
      <c r="G62633" t="s">
        <v>12</v>
      </c>
      <c r="H62633" t="s">
        <v>12</v>
      </c>
      <c r="I62633" t="s">
        <v>12</v>
      </c>
      <c r="J62633" t="s">
        <v>12</v>
      </c>
      <c r="K62633" t="s">
        <v>12</v>
      </c>
      <c r="L62633" t="s">
        <v>13</v>
      </c>
      <c r="M62633">
        <v>2748</v>
      </c>
      <c r="N62633" t="b">
        <v>0</v>
      </c>
    </row>
    <row r="62634" spans="2:14" x14ac:dyDescent="0.35">
      <c r="B62634" t="s">
        <v>496</v>
      </c>
      <c r="C62634" t="s">
        <v>12</v>
      </c>
      <c r="D62634">
        <v>6098430354.1362801</v>
      </c>
      <c r="E62634">
        <v>11.1041863605672</v>
      </c>
      <c r="F62634">
        <v>1413679349.2838199</v>
      </c>
      <c r="G62634" t="s">
        <v>12</v>
      </c>
      <c r="H62634" t="s">
        <v>12</v>
      </c>
      <c r="I62634" t="s">
        <v>12</v>
      </c>
      <c r="J62634" t="s">
        <v>12</v>
      </c>
      <c r="K62634" t="s">
        <v>12</v>
      </c>
      <c r="L62634" t="s">
        <v>13</v>
      </c>
      <c r="M62634">
        <v>2748</v>
      </c>
      <c r="N62634" t="b">
        <v>0</v>
      </c>
    </row>
    <row r="62635" spans="2:14" x14ac:dyDescent="0.35">
      <c r="B62635" t="s">
        <v>496</v>
      </c>
      <c r="C62635" t="s">
        <v>12</v>
      </c>
      <c r="D62635">
        <v>5782366048.1259899</v>
      </c>
      <c r="E62635">
        <v>10.5371097862547</v>
      </c>
      <c r="F62635">
        <v>1413679349.2838199</v>
      </c>
      <c r="G62635" t="s">
        <v>12</v>
      </c>
      <c r="H62635" t="s">
        <v>12</v>
      </c>
      <c r="I62635" t="s">
        <v>12</v>
      </c>
      <c r="J62635" t="s">
        <v>12</v>
      </c>
      <c r="K62635" t="s">
        <v>12</v>
      </c>
      <c r="L62635" t="s">
        <v>13</v>
      </c>
      <c r="M62635">
        <v>2748</v>
      </c>
      <c r="N62635" t="b">
        <v>0</v>
      </c>
    </row>
    <row r="62636" spans="2:14" x14ac:dyDescent="0.35">
      <c r="B62636" t="s">
        <v>496</v>
      </c>
      <c r="C62636" t="s">
        <v>12</v>
      </c>
      <c r="D62636">
        <v>4958904868.2910299</v>
      </c>
      <c r="E62636">
        <v>10.9453402706595</v>
      </c>
      <c r="F62636">
        <v>1342063401.1187799</v>
      </c>
      <c r="G62636" t="s">
        <v>12</v>
      </c>
      <c r="H62636" t="s">
        <v>12</v>
      </c>
      <c r="I62636" t="s">
        <v>12</v>
      </c>
      <c r="J62636" t="s">
        <v>12</v>
      </c>
      <c r="K62636" t="s">
        <v>12</v>
      </c>
      <c r="L62636" t="s">
        <v>13</v>
      </c>
      <c r="M62636">
        <v>2748</v>
      </c>
      <c r="N62636" t="b">
        <v>0</v>
      </c>
    </row>
    <row r="62637" spans="2:14" x14ac:dyDescent="0.35">
      <c r="B62637" t="s">
        <v>496</v>
      </c>
      <c r="C62637" t="s">
        <v>12</v>
      </c>
      <c r="D62637">
        <v>6357972942.5170803</v>
      </c>
      <c r="E62637">
        <v>11.5637624308666</v>
      </c>
      <c r="F62637">
        <v>1614137400.80514</v>
      </c>
      <c r="G62637" t="s">
        <v>12</v>
      </c>
      <c r="H62637" t="s">
        <v>12</v>
      </c>
      <c r="I62637" t="s">
        <v>12</v>
      </c>
      <c r="J62637" t="s">
        <v>12</v>
      </c>
      <c r="K62637" t="s">
        <v>12</v>
      </c>
      <c r="L62637" t="s">
        <v>13</v>
      </c>
      <c r="M62637">
        <v>2748</v>
      </c>
      <c r="N62637" t="b">
        <v>0</v>
      </c>
    </row>
    <row r="62638" spans="2:14" x14ac:dyDescent="0.35">
      <c r="B62638" t="s">
        <v>496</v>
      </c>
      <c r="C62638" t="s">
        <v>12</v>
      </c>
      <c r="D62638">
        <v>5819394062.6967802</v>
      </c>
      <c r="E62638">
        <v>10.964445502519499</v>
      </c>
      <c r="F62638">
        <v>1599528612.3885801</v>
      </c>
      <c r="G62638" t="s">
        <v>12</v>
      </c>
      <c r="H62638" t="s">
        <v>12</v>
      </c>
      <c r="I62638" t="s">
        <v>12</v>
      </c>
      <c r="J62638" t="s">
        <v>12</v>
      </c>
      <c r="K62638" t="s">
        <v>12</v>
      </c>
      <c r="L62638" t="s">
        <v>13</v>
      </c>
      <c r="M62638">
        <v>2748</v>
      </c>
      <c r="N62638" t="b">
        <v>0</v>
      </c>
    </row>
    <row r="62639" spans="2:14" x14ac:dyDescent="0.35">
      <c r="B62639" t="s">
        <v>496</v>
      </c>
      <c r="C62639" t="s">
        <v>12</v>
      </c>
      <c r="D62639">
        <v>6098770682.2506304</v>
      </c>
      <c r="E62639">
        <v>9.4067554621177791</v>
      </c>
      <c r="F62639">
        <v>1607181476.10378</v>
      </c>
      <c r="G62639" t="s">
        <v>12</v>
      </c>
      <c r="H62639" t="s">
        <v>12</v>
      </c>
      <c r="I62639" t="s">
        <v>12</v>
      </c>
      <c r="J62639" t="s">
        <v>12</v>
      </c>
      <c r="K62639" t="s">
        <v>12</v>
      </c>
      <c r="L62639" t="s">
        <v>13</v>
      </c>
      <c r="M62639">
        <v>2748</v>
      </c>
      <c r="N62639" t="b">
        <v>0</v>
      </c>
    </row>
    <row r="62640" spans="2:14" x14ac:dyDescent="0.35">
      <c r="B62640" t="s">
        <v>496</v>
      </c>
      <c r="C62640" t="s">
        <v>12</v>
      </c>
      <c r="D62640">
        <v>5762697792.6517801</v>
      </c>
      <c r="E62640">
        <v>12.065220774520499</v>
      </c>
      <c r="F62640">
        <v>1607181476.10378</v>
      </c>
      <c r="G62640" t="s">
        <v>12</v>
      </c>
      <c r="H62640" t="s">
        <v>12</v>
      </c>
      <c r="I62640" t="s">
        <v>12</v>
      </c>
      <c r="J62640" t="s">
        <v>12</v>
      </c>
      <c r="K62640" t="s">
        <v>12</v>
      </c>
      <c r="L62640" t="s">
        <v>13</v>
      </c>
      <c r="M62640">
        <v>2748</v>
      </c>
      <c r="N62640" t="b">
        <v>0</v>
      </c>
    </row>
    <row r="62641" spans="2:14" x14ac:dyDescent="0.35">
      <c r="B62641" t="s">
        <v>496</v>
      </c>
      <c r="C62641" t="s">
        <v>12</v>
      </c>
      <c r="D62641">
        <v>6574294718.4211998</v>
      </c>
      <c r="E62641">
        <v>11.0596274217586</v>
      </c>
      <c r="F62641">
        <v>1422684406.2397799</v>
      </c>
      <c r="G62641" t="s">
        <v>12</v>
      </c>
      <c r="H62641" t="s">
        <v>12</v>
      </c>
      <c r="I62641" t="s">
        <v>12</v>
      </c>
      <c r="J62641" t="s">
        <v>12</v>
      </c>
      <c r="K62641" t="s">
        <v>12</v>
      </c>
      <c r="L62641" t="s">
        <v>13</v>
      </c>
      <c r="M62641">
        <v>2748</v>
      </c>
      <c r="N62641" t="b">
        <v>0</v>
      </c>
    </row>
    <row r="62642" spans="2:14" x14ac:dyDescent="0.35">
      <c r="B62642" t="s">
        <v>496</v>
      </c>
      <c r="C62642" t="s">
        <v>12</v>
      </c>
      <c r="D62642">
        <v>7177119460.7765903</v>
      </c>
      <c r="E62642">
        <v>11.590576398460801</v>
      </c>
      <c r="F62642">
        <v>1514293505.8748801</v>
      </c>
      <c r="G62642" t="s">
        <v>12</v>
      </c>
      <c r="H62642" t="s">
        <v>12</v>
      </c>
      <c r="I62642" t="s">
        <v>12</v>
      </c>
      <c r="J62642" t="s">
        <v>12</v>
      </c>
      <c r="K62642" t="s">
        <v>12</v>
      </c>
      <c r="L62642" t="s">
        <v>13</v>
      </c>
      <c r="M62642">
        <v>2748</v>
      </c>
      <c r="N62642" t="b">
        <v>0</v>
      </c>
    </row>
    <row r="62643" spans="2:14" x14ac:dyDescent="0.35">
      <c r="B62643" t="s">
        <v>496</v>
      </c>
      <c r="C62643" t="s">
        <v>12</v>
      </c>
      <c r="D62643">
        <v>7595784905.3213301</v>
      </c>
      <c r="E62643">
        <v>10.982495512419099</v>
      </c>
      <c r="F62643">
        <v>1514293505.8748801</v>
      </c>
      <c r="G62643">
        <v>2820</v>
      </c>
      <c r="H62643">
        <v>2820</v>
      </c>
      <c r="I62643">
        <v>932</v>
      </c>
      <c r="J62643">
        <v>1888</v>
      </c>
      <c r="K62643">
        <v>2366</v>
      </c>
      <c r="L62643" t="s">
        <v>13</v>
      </c>
      <c r="M62643">
        <v>2820</v>
      </c>
      <c r="N62643" t="b">
        <v>0</v>
      </c>
    </row>
    <row r="62644" spans="2:14" x14ac:dyDescent="0.35">
      <c r="B62644" t="s">
        <v>496</v>
      </c>
      <c r="C62644" t="s">
        <v>12</v>
      </c>
      <c r="D62644">
        <v>7082533352.5389996</v>
      </c>
      <c r="E62644">
        <v>12.530456695156699</v>
      </c>
      <c r="F62644">
        <v>1441770458.1648901</v>
      </c>
      <c r="G62644">
        <v>2820</v>
      </c>
      <c r="H62644">
        <v>2820</v>
      </c>
      <c r="I62644">
        <v>932</v>
      </c>
      <c r="J62644">
        <v>1888</v>
      </c>
      <c r="K62644">
        <v>2366</v>
      </c>
      <c r="L62644" t="s">
        <v>13</v>
      </c>
      <c r="M62644">
        <v>2820</v>
      </c>
      <c r="N62644" t="b">
        <v>0</v>
      </c>
    </row>
    <row r="62645" spans="2:14" x14ac:dyDescent="0.35">
      <c r="B62645" t="s">
        <v>496</v>
      </c>
      <c r="C62645" t="s">
        <v>12</v>
      </c>
      <c r="D62645">
        <v>6026251389.06633</v>
      </c>
      <c r="E62645">
        <v>13.6794269881507</v>
      </c>
      <c r="F62645">
        <v>1473757074.9784701</v>
      </c>
      <c r="G62645">
        <v>2820</v>
      </c>
      <c r="H62645">
        <v>2820</v>
      </c>
      <c r="I62645">
        <v>932</v>
      </c>
      <c r="J62645">
        <v>1888</v>
      </c>
      <c r="K62645">
        <v>2366</v>
      </c>
      <c r="L62645" t="s">
        <v>13</v>
      </c>
      <c r="M62645">
        <v>2820</v>
      </c>
      <c r="N62645" t="b">
        <v>0</v>
      </c>
    </row>
    <row r="62646" spans="2:14" x14ac:dyDescent="0.35">
      <c r="B62646" t="s">
        <v>496</v>
      </c>
      <c r="C62646" t="s">
        <v>12</v>
      </c>
      <c r="D62646">
        <v>6601150180.4252195</v>
      </c>
      <c r="E62646">
        <v>14.479544770277601</v>
      </c>
      <c r="F62646">
        <v>1473757074.9784701</v>
      </c>
      <c r="G62646">
        <v>2820</v>
      </c>
      <c r="H62646">
        <v>2820</v>
      </c>
      <c r="I62646">
        <v>932</v>
      </c>
      <c r="J62646">
        <v>1888</v>
      </c>
      <c r="K62646">
        <v>2366</v>
      </c>
      <c r="L62646" t="s">
        <v>13</v>
      </c>
      <c r="M62646">
        <v>2820</v>
      </c>
      <c r="N62646" t="b">
        <v>0</v>
      </c>
    </row>
    <row r="62647" spans="2:14" x14ac:dyDescent="0.35">
      <c r="B62647" t="s">
        <v>496</v>
      </c>
      <c r="C62647" t="s">
        <v>12</v>
      </c>
      <c r="D62647">
        <v>7287422438.4448204</v>
      </c>
      <c r="E62647">
        <v>13.5214814014842</v>
      </c>
      <c r="F62647">
        <v>1473757074.9784701</v>
      </c>
      <c r="G62647">
        <v>2820</v>
      </c>
      <c r="H62647">
        <v>2820</v>
      </c>
      <c r="I62647">
        <v>932</v>
      </c>
      <c r="J62647">
        <v>1888</v>
      </c>
      <c r="K62647">
        <v>2366</v>
      </c>
      <c r="L62647" t="s">
        <v>13</v>
      </c>
      <c r="M62647">
        <v>2820</v>
      </c>
      <c r="N62647" t="b">
        <v>0</v>
      </c>
    </row>
    <row r="62648" spans="2:14" x14ac:dyDescent="0.35">
      <c r="B62648" t="s">
        <v>496</v>
      </c>
      <c r="C62648" t="s">
        <v>12</v>
      </c>
      <c r="D62648">
        <v>6686502124.8977699</v>
      </c>
      <c r="E62648">
        <v>11.5049011451132</v>
      </c>
      <c r="F62648">
        <v>1469235490.02986</v>
      </c>
      <c r="G62648">
        <v>2820</v>
      </c>
      <c r="H62648">
        <v>2820</v>
      </c>
      <c r="I62648">
        <v>932</v>
      </c>
      <c r="J62648">
        <v>1888</v>
      </c>
      <c r="K62648">
        <v>2366</v>
      </c>
      <c r="L62648" t="s">
        <v>13</v>
      </c>
      <c r="M62648">
        <v>2820</v>
      </c>
      <c r="N62648" t="b">
        <v>0</v>
      </c>
    </row>
    <row r="62649" spans="2:14" x14ac:dyDescent="0.35">
      <c r="B62649" t="s">
        <v>496</v>
      </c>
      <c r="C62649" t="s">
        <v>12</v>
      </c>
      <c r="D62649">
        <v>6628224361.1938801</v>
      </c>
      <c r="E62649">
        <v>12.6043466516861</v>
      </c>
      <c r="F62649">
        <v>1442666186.47155</v>
      </c>
      <c r="G62649">
        <v>2820</v>
      </c>
      <c r="H62649">
        <v>2820</v>
      </c>
      <c r="I62649">
        <v>932</v>
      </c>
      <c r="J62649">
        <v>1888</v>
      </c>
      <c r="K62649">
        <v>2366</v>
      </c>
      <c r="L62649" t="s">
        <v>13</v>
      </c>
      <c r="M62649">
        <v>2820</v>
      </c>
      <c r="N62649" t="b">
        <v>0</v>
      </c>
    </row>
    <row r="62650" spans="2:14" x14ac:dyDescent="0.35">
      <c r="B62650" t="s">
        <v>496</v>
      </c>
      <c r="C62650" t="s">
        <v>12</v>
      </c>
      <c r="D62650">
        <v>6379509017.0507402</v>
      </c>
      <c r="E62650">
        <v>13.920146691245399</v>
      </c>
      <c r="F62650">
        <v>1493799842.0390799</v>
      </c>
      <c r="G62650">
        <v>2820</v>
      </c>
      <c r="H62650">
        <v>2820</v>
      </c>
      <c r="I62650">
        <v>932</v>
      </c>
      <c r="J62650">
        <v>1888</v>
      </c>
      <c r="K62650">
        <v>2366</v>
      </c>
      <c r="L62650" t="s">
        <v>13</v>
      </c>
      <c r="M62650">
        <v>2820</v>
      </c>
      <c r="N62650" t="b">
        <v>0</v>
      </c>
    </row>
    <row r="62651" spans="2:14" x14ac:dyDescent="0.35">
      <c r="B62651" t="s">
        <v>496</v>
      </c>
      <c r="C62651" t="s">
        <v>12</v>
      </c>
      <c r="D62651">
        <v>6737343442.2344904</v>
      </c>
      <c r="E62651">
        <v>12.778393378773099</v>
      </c>
      <c r="F62651">
        <v>1514846503.59286</v>
      </c>
      <c r="G62651">
        <v>2820</v>
      </c>
      <c r="H62651">
        <v>2820</v>
      </c>
      <c r="I62651">
        <v>932</v>
      </c>
      <c r="J62651">
        <v>1888</v>
      </c>
      <c r="K62651">
        <v>2366</v>
      </c>
      <c r="L62651" t="s">
        <v>13</v>
      </c>
      <c r="M62651">
        <v>2820</v>
      </c>
      <c r="N62651" t="b">
        <v>0</v>
      </c>
    </row>
    <row r="62652" spans="2:14" x14ac:dyDescent="0.35">
      <c r="B62652" t="s">
        <v>496</v>
      </c>
      <c r="C62652" t="s">
        <v>12</v>
      </c>
      <c r="D62652">
        <v>6795055096.8421402</v>
      </c>
      <c r="E62652">
        <v>12.683187155065699</v>
      </c>
      <c r="F62652">
        <v>1482414068.45981</v>
      </c>
      <c r="G62652">
        <v>2820</v>
      </c>
      <c r="H62652">
        <v>2820</v>
      </c>
      <c r="I62652">
        <v>932</v>
      </c>
      <c r="J62652">
        <v>1888</v>
      </c>
      <c r="K62652">
        <v>2366</v>
      </c>
      <c r="L62652" t="s">
        <v>13</v>
      </c>
      <c r="M62652">
        <v>2820</v>
      </c>
      <c r="N62652" t="b">
        <v>0</v>
      </c>
    </row>
    <row r="62653" spans="2:14" x14ac:dyDescent="0.35">
      <c r="B62653" t="s">
        <v>496</v>
      </c>
      <c r="C62653" t="s">
        <v>12</v>
      </c>
      <c r="D62653">
        <v>5949528550.84869</v>
      </c>
      <c r="E62653">
        <v>12.2072673481604</v>
      </c>
      <c r="F62653">
        <v>1217275145.2026801</v>
      </c>
      <c r="G62653">
        <v>2820</v>
      </c>
      <c r="H62653">
        <v>2820</v>
      </c>
      <c r="I62653">
        <v>932</v>
      </c>
      <c r="J62653">
        <v>1888</v>
      </c>
      <c r="K62653">
        <v>2366</v>
      </c>
      <c r="L62653" t="s">
        <v>13</v>
      </c>
      <c r="M62653">
        <v>2820</v>
      </c>
      <c r="N62653" t="b">
        <v>0</v>
      </c>
    </row>
    <row r="62654" spans="2:14" x14ac:dyDescent="0.35">
      <c r="B62654" t="s">
        <v>496</v>
      </c>
      <c r="C62654" t="s">
        <v>12</v>
      </c>
      <c r="D62654">
        <v>5446588996.3214703</v>
      </c>
      <c r="E62654">
        <v>12.903562708348799</v>
      </c>
      <c r="F62654">
        <v>1181624677.2584</v>
      </c>
      <c r="G62654">
        <v>2820</v>
      </c>
      <c r="H62654">
        <v>2820</v>
      </c>
      <c r="I62654">
        <v>932</v>
      </c>
      <c r="J62654">
        <v>1888</v>
      </c>
      <c r="K62654">
        <v>2366</v>
      </c>
      <c r="L62654" t="s">
        <v>13</v>
      </c>
      <c r="M62654">
        <v>2820</v>
      </c>
      <c r="N62654" t="b">
        <v>0</v>
      </c>
    </row>
    <row r="62655" spans="2:14" x14ac:dyDescent="0.35">
      <c r="B62655" t="s">
        <v>496</v>
      </c>
      <c r="C62655" t="s">
        <v>12</v>
      </c>
      <c r="D62655">
        <v>5178307671.4939699</v>
      </c>
      <c r="E62655">
        <v>13.0704037037037</v>
      </c>
      <c r="F62655">
        <v>1181624677.2584</v>
      </c>
      <c r="G62655" t="s">
        <v>12</v>
      </c>
      <c r="H62655" t="s">
        <v>12</v>
      </c>
      <c r="I62655" t="s">
        <v>12</v>
      </c>
      <c r="J62655" t="s">
        <v>12</v>
      </c>
      <c r="K62655" t="s">
        <v>12</v>
      </c>
      <c r="L62655" t="s">
        <v>13</v>
      </c>
      <c r="M62655">
        <v>3069</v>
      </c>
      <c r="N62655" t="b">
        <v>0</v>
      </c>
    </row>
    <row r="62656" spans="2:14" x14ac:dyDescent="0.35">
      <c r="B62656" t="s">
        <v>496</v>
      </c>
      <c r="C62656" t="s">
        <v>12</v>
      </c>
      <c r="D62656">
        <v>4936349581.1541595</v>
      </c>
      <c r="E62656">
        <v>11.4535728813559</v>
      </c>
      <c r="F62656">
        <v>1176428436.9312699</v>
      </c>
      <c r="G62656" t="s">
        <v>12</v>
      </c>
      <c r="H62656" t="s">
        <v>12</v>
      </c>
      <c r="I62656" t="s">
        <v>12</v>
      </c>
      <c r="J62656" t="s">
        <v>12</v>
      </c>
      <c r="K62656" t="s">
        <v>12</v>
      </c>
      <c r="L62656" t="s">
        <v>13</v>
      </c>
      <c r="M62656">
        <v>3069</v>
      </c>
      <c r="N62656" t="b">
        <v>0</v>
      </c>
    </row>
    <row r="62657" spans="2:14" x14ac:dyDescent="0.35">
      <c r="B62657" t="s">
        <v>496</v>
      </c>
      <c r="C62657" t="s">
        <v>12</v>
      </c>
      <c r="D62657">
        <v>4859875830.2722101</v>
      </c>
      <c r="E62657">
        <v>10.4853524932258</v>
      </c>
      <c r="F62657">
        <v>1174948966.87117</v>
      </c>
      <c r="G62657" t="s">
        <v>12</v>
      </c>
      <c r="H62657" t="s">
        <v>12</v>
      </c>
      <c r="I62657" t="s">
        <v>12</v>
      </c>
      <c r="J62657" t="s">
        <v>12</v>
      </c>
      <c r="K62657" t="s">
        <v>12</v>
      </c>
      <c r="L62657" t="s">
        <v>13</v>
      </c>
      <c r="M62657">
        <v>3069</v>
      </c>
      <c r="N62657" t="b">
        <v>0</v>
      </c>
    </row>
    <row r="62658" spans="2:14" x14ac:dyDescent="0.35">
      <c r="B62658" t="s">
        <v>496</v>
      </c>
      <c r="C62658" t="s">
        <v>12</v>
      </c>
      <c r="D62658">
        <v>4699660561.57409</v>
      </c>
      <c r="E62658">
        <v>9.9782323121694798</v>
      </c>
      <c r="F62658">
        <v>1175561674.0643599</v>
      </c>
      <c r="G62658" t="s">
        <v>12</v>
      </c>
      <c r="H62658" t="s">
        <v>12</v>
      </c>
      <c r="I62658" t="s">
        <v>12</v>
      </c>
      <c r="J62658" t="s">
        <v>12</v>
      </c>
      <c r="K62658" t="s">
        <v>12</v>
      </c>
      <c r="L62658" t="s">
        <v>13</v>
      </c>
      <c r="M62658">
        <v>3069</v>
      </c>
      <c r="N62658" t="b">
        <v>0</v>
      </c>
    </row>
    <row r="62659" spans="2:14" x14ac:dyDescent="0.35">
      <c r="B62659" t="s">
        <v>496</v>
      </c>
      <c r="C62659" t="s">
        <v>12</v>
      </c>
      <c r="D62659">
        <v>4751635999.32409</v>
      </c>
      <c r="E62659">
        <v>9.51471769033909</v>
      </c>
      <c r="F62659">
        <v>1175561674.0643599</v>
      </c>
      <c r="G62659" t="s">
        <v>12</v>
      </c>
      <c r="H62659" t="s">
        <v>12</v>
      </c>
      <c r="I62659" t="s">
        <v>12</v>
      </c>
      <c r="J62659" t="s">
        <v>12</v>
      </c>
      <c r="K62659" t="s">
        <v>12</v>
      </c>
      <c r="L62659" t="s">
        <v>13</v>
      </c>
      <c r="M62659">
        <v>3069</v>
      </c>
      <c r="N62659" t="b">
        <v>0</v>
      </c>
    </row>
    <row r="62660" spans="2:14" x14ac:dyDescent="0.35">
      <c r="B62660" t="s">
        <v>496</v>
      </c>
      <c r="C62660" t="s">
        <v>12</v>
      </c>
      <c r="D62660">
        <v>4935909642.4327497</v>
      </c>
      <c r="E62660">
        <v>9.3695345557122707</v>
      </c>
      <c r="F62660">
        <v>1175561674.0643599</v>
      </c>
      <c r="G62660" t="s">
        <v>12</v>
      </c>
      <c r="H62660" t="s">
        <v>12</v>
      </c>
      <c r="I62660" t="s">
        <v>12</v>
      </c>
      <c r="J62660" t="s">
        <v>12</v>
      </c>
      <c r="K62660" t="s">
        <v>12</v>
      </c>
      <c r="L62660" t="s">
        <v>13</v>
      </c>
      <c r="M62660">
        <v>3069</v>
      </c>
      <c r="N62660" t="b">
        <v>0</v>
      </c>
    </row>
    <row r="62661" spans="2:14" x14ac:dyDescent="0.35">
      <c r="B62661" t="s">
        <v>496</v>
      </c>
      <c r="C62661" t="s">
        <v>12</v>
      </c>
      <c r="D62661">
        <v>4982093268.2109203</v>
      </c>
      <c r="E62661">
        <v>9.0618651663015299</v>
      </c>
      <c r="F62661">
        <v>1175561674.0643599</v>
      </c>
      <c r="G62661" t="s">
        <v>12</v>
      </c>
      <c r="H62661" t="s">
        <v>12</v>
      </c>
      <c r="I62661" t="s">
        <v>12</v>
      </c>
      <c r="J62661" t="s">
        <v>12</v>
      </c>
      <c r="K62661" t="s">
        <v>12</v>
      </c>
      <c r="L62661" t="s">
        <v>13</v>
      </c>
      <c r="M62661">
        <v>3069</v>
      </c>
      <c r="N62661" t="b">
        <v>0</v>
      </c>
    </row>
    <row r="62662" spans="2:14" x14ac:dyDescent="0.35">
      <c r="B62662" t="s">
        <v>496</v>
      </c>
      <c r="C62662" t="s">
        <v>12</v>
      </c>
      <c r="D62662">
        <v>4853517926.0775299</v>
      </c>
      <c r="E62662">
        <v>9.16208398054974</v>
      </c>
      <c r="F62662">
        <v>1190343299.04704</v>
      </c>
      <c r="G62662" t="s">
        <v>12</v>
      </c>
      <c r="H62662" t="s">
        <v>12</v>
      </c>
      <c r="I62662" t="s">
        <v>12</v>
      </c>
      <c r="J62662" t="s">
        <v>12</v>
      </c>
      <c r="K62662" t="s">
        <v>12</v>
      </c>
      <c r="L62662" t="s">
        <v>13</v>
      </c>
      <c r="M62662">
        <v>3069</v>
      </c>
      <c r="N62662" t="b">
        <v>0</v>
      </c>
    </row>
    <row r="62663" spans="2:14" x14ac:dyDescent="0.35">
      <c r="B62663" t="s">
        <v>496</v>
      </c>
      <c r="C62663" t="s">
        <v>12</v>
      </c>
      <c r="D62663">
        <v>5167605310.8852596</v>
      </c>
      <c r="E62663">
        <v>9.51910277240931</v>
      </c>
      <c r="F62663">
        <v>1210169034.5738101</v>
      </c>
      <c r="G62663" t="s">
        <v>12</v>
      </c>
      <c r="H62663" t="s">
        <v>12</v>
      </c>
      <c r="I62663" t="s">
        <v>12</v>
      </c>
      <c r="J62663" t="s">
        <v>12</v>
      </c>
      <c r="K62663" t="s">
        <v>12</v>
      </c>
      <c r="L62663" t="s">
        <v>13</v>
      </c>
      <c r="M62663">
        <v>3069</v>
      </c>
      <c r="N62663" t="b">
        <v>0</v>
      </c>
    </row>
    <row r="62664" spans="2:14" x14ac:dyDescent="0.35">
      <c r="B62664" t="s">
        <v>496</v>
      </c>
      <c r="C62664" t="s">
        <v>12</v>
      </c>
      <c r="D62664">
        <v>5472257852.4548903</v>
      </c>
      <c r="E62664">
        <v>9.61633138473392</v>
      </c>
      <c r="F62664">
        <v>1205528622.8097301</v>
      </c>
      <c r="G62664" t="s">
        <v>12</v>
      </c>
      <c r="H62664" t="s">
        <v>12</v>
      </c>
      <c r="I62664" t="s">
        <v>12</v>
      </c>
      <c r="J62664" t="s">
        <v>12</v>
      </c>
      <c r="K62664" t="s">
        <v>12</v>
      </c>
      <c r="L62664" t="s">
        <v>13</v>
      </c>
      <c r="M62664">
        <v>3069</v>
      </c>
      <c r="N62664" t="b">
        <v>0</v>
      </c>
    </row>
    <row r="62665" spans="2:14" x14ac:dyDescent="0.35">
      <c r="B62665" t="s">
        <v>496</v>
      </c>
      <c r="C62665" t="s">
        <v>12</v>
      </c>
      <c r="D62665">
        <v>4837177662.8743496</v>
      </c>
      <c r="E62665">
        <v>9.3681579702076707</v>
      </c>
      <c r="F62665">
        <v>977888510.67967606</v>
      </c>
      <c r="G62665" t="s">
        <v>12</v>
      </c>
      <c r="H62665" t="s">
        <v>12</v>
      </c>
      <c r="I62665" t="s">
        <v>12</v>
      </c>
      <c r="J62665" t="s">
        <v>12</v>
      </c>
      <c r="K62665" t="s">
        <v>12</v>
      </c>
      <c r="L62665" t="s">
        <v>13</v>
      </c>
      <c r="M62665">
        <v>3069</v>
      </c>
      <c r="N62665" t="b">
        <v>0</v>
      </c>
    </row>
    <row r="62666" spans="2:14" x14ac:dyDescent="0.35">
      <c r="B62666" t="s">
        <v>496</v>
      </c>
      <c r="C62666" t="s">
        <v>12</v>
      </c>
      <c r="D62666">
        <v>4517867121.5026999</v>
      </c>
      <c r="E62666">
        <v>9.9826965693053609</v>
      </c>
      <c r="F62666">
        <v>926045335.075809</v>
      </c>
      <c r="G62666" t="s">
        <v>12</v>
      </c>
      <c r="H62666" t="s">
        <v>12</v>
      </c>
      <c r="I62666" t="s">
        <v>12</v>
      </c>
      <c r="J62666" t="s">
        <v>12</v>
      </c>
      <c r="K62666" t="s">
        <v>12</v>
      </c>
      <c r="L62666" t="s">
        <v>13</v>
      </c>
      <c r="M62666">
        <v>3069</v>
      </c>
      <c r="N62666" t="b">
        <v>0</v>
      </c>
    </row>
    <row r="62667" spans="2:14" x14ac:dyDescent="0.35">
      <c r="B62667" t="s">
        <v>496</v>
      </c>
      <c r="C62667" t="s">
        <v>12</v>
      </c>
      <c r="D62667">
        <v>3969070360.8246398</v>
      </c>
      <c r="E62667">
        <v>10.6145355456585</v>
      </c>
      <c r="F62667">
        <v>926045335.075809</v>
      </c>
      <c r="G62667" t="s">
        <v>12</v>
      </c>
      <c r="H62667" t="s">
        <v>12</v>
      </c>
      <c r="I62667" t="s">
        <v>12</v>
      </c>
      <c r="J62667" t="s">
        <v>12</v>
      </c>
      <c r="K62667" t="s">
        <v>12</v>
      </c>
      <c r="L62667" t="s">
        <v>13</v>
      </c>
      <c r="M62667">
        <v>2991</v>
      </c>
      <c r="N62667" t="b">
        <v>0</v>
      </c>
    </row>
    <row r="62668" spans="2:14" x14ac:dyDescent="0.35">
      <c r="B62668" t="s">
        <v>496</v>
      </c>
      <c r="C62668" t="s">
        <v>12</v>
      </c>
      <c r="D62668">
        <v>4107490536.1683202</v>
      </c>
      <c r="E62668">
        <v>9.3826708513400305</v>
      </c>
      <c r="F62668">
        <v>926045335.075809</v>
      </c>
      <c r="G62668" t="s">
        <v>12</v>
      </c>
      <c r="H62668" t="s">
        <v>12</v>
      </c>
      <c r="I62668" t="s">
        <v>12</v>
      </c>
      <c r="J62668" t="s">
        <v>12</v>
      </c>
      <c r="K62668" t="s">
        <v>12</v>
      </c>
      <c r="L62668" t="s">
        <v>13</v>
      </c>
      <c r="M62668">
        <v>2991</v>
      </c>
      <c r="N62668" t="b">
        <v>0</v>
      </c>
    </row>
    <row r="62669" spans="2:14" x14ac:dyDescent="0.35">
      <c r="B62669" t="s">
        <v>496</v>
      </c>
      <c r="C62669" t="s">
        <v>12</v>
      </c>
      <c r="D62669">
        <v>3786591446.45748</v>
      </c>
      <c r="E62669">
        <v>8.7688799854307096</v>
      </c>
      <c r="F62669">
        <v>962867130.21206796</v>
      </c>
      <c r="G62669" t="s">
        <v>12</v>
      </c>
      <c r="H62669" t="s">
        <v>12</v>
      </c>
      <c r="I62669" t="s">
        <v>12</v>
      </c>
      <c r="J62669" t="s">
        <v>12</v>
      </c>
      <c r="K62669" t="s">
        <v>12</v>
      </c>
      <c r="L62669" t="s">
        <v>13</v>
      </c>
      <c r="M62669">
        <v>2991</v>
      </c>
      <c r="N62669" t="b">
        <v>0</v>
      </c>
    </row>
    <row r="62670" spans="2:14" x14ac:dyDescent="0.35">
      <c r="B62670" t="s">
        <v>496</v>
      </c>
      <c r="C62670">
        <v>3034366734.9162998</v>
      </c>
      <c r="D62670">
        <v>3577735477.1162701</v>
      </c>
      <c r="E62670">
        <v>7.7074198933001696</v>
      </c>
      <c r="F62670">
        <v>939802457.26491201</v>
      </c>
      <c r="G62670" t="s">
        <v>12</v>
      </c>
      <c r="H62670" t="s">
        <v>12</v>
      </c>
      <c r="I62670" t="s">
        <v>12</v>
      </c>
      <c r="J62670" t="s">
        <v>12</v>
      </c>
      <c r="K62670" t="s">
        <v>12</v>
      </c>
      <c r="L62670" t="s">
        <v>13</v>
      </c>
      <c r="M62670">
        <v>2991</v>
      </c>
      <c r="N62670" t="b">
        <v>0</v>
      </c>
    </row>
    <row r="62671" spans="2:14" x14ac:dyDescent="0.35">
      <c r="B62671" t="s">
        <v>496</v>
      </c>
      <c r="C62671">
        <v>3034366734.9162998</v>
      </c>
      <c r="D62671">
        <v>3630166972.0869799</v>
      </c>
      <c r="E62671">
        <v>7.9834229436673896</v>
      </c>
      <c r="F62671">
        <v>950444011.67575097</v>
      </c>
      <c r="G62671" t="s">
        <v>12</v>
      </c>
      <c r="H62671" t="s">
        <v>12</v>
      </c>
      <c r="I62671" t="s">
        <v>12</v>
      </c>
      <c r="J62671" t="s">
        <v>12</v>
      </c>
      <c r="K62671" t="s">
        <v>12</v>
      </c>
      <c r="L62671" t="s">
        <v>13</v>
      </c>
      <c r="M62671">
        <v>2991</v>
      </c>
      <c r="N62671" t="b">
        <v>0</v>
      </c>
    </row>
    <row r="62672" spans="2:14" x14ac:dyDescent="0.35">
      <c r="B62672" t="s">
        <v>496</v>
      </c>
      <c r="C62672">
        <v>3034366734.9162998</v>
      </c>
      <c r="D62672">
        <v>3242919290.6216502</v>
      </c>
      <c r="E62672">
        <v>7.3597153214973501</v>
      </c>
      <c r="F62672">
        <v>962095364.25110304</v>
      </c>
      <c r="G62672" t="s">
        <v>12</v>
      </c>
      <c r="H62672" t="s">
        <v>12</v>
      </c>
      <c r="I62672" t="s">
        <v>12</v>
      </c>
      <c r="J62672" t="s">
        <v>12</v>
      </c>
      <c r="K62672" t="s">
        <v>12</v>
      </c>
      <c r="L62672" t="s">
        <v>13</v>
      </c>
      <c r="M62672">
        <v>2991</v>
      </c>
      <c r="N62672" t="b">
        <v>0</v>
      </c>
    </row>
    <row r="62673" spans="2:14" x14ac:dyDescent="0.35">
      <c r="B62673" t="s">
        <v>496</v>
      </c>
      <c r="C62673">
        <v>3034366734.9162998</v>
      </c>
      <c r="D62673">
        <v>3509524437.0117202</v>
      </c>
      <c r="E62673">
        <v>6.9621637485849002</v>
      </c>
      <c r="F62673">
        <v>961058200.80963099</v>
      </c>
      <c r="G62673" t="s">
        <v>12</v>
      </c>
      <c r="H62673" t="s">
        <v>12</v>
      </c>
      <c r="I62673" t="s">
        <v>12</v>
      </c>
      <c r="J62673" t="s">
        <v>12</v>
      </c>
      <c r="K62673" t="s">
        <v>12</v>
      </c>
      <c r="L62673" t="s">
        <v>13</v>
      </c>
      <c r="M62673">
        <v>2991</v>
      </c>
      <c r="N62673" t="b">
        <v>0</v>
      </c>
    </row>
    <row r="62674" spans="2:14" x14ac:dyDescent="0.35">
      <c r="B62674" t="s">
        <v>496</v>
      </c>
      <c r="C62674">
        <v>3034366734.9162998</v>
      </c>
      <c r="D62674">
        <v>3337982412.6689501</v>
      </c>
      <c r="E62674">
        <v>7.0655957666808602</v>
      </c>
      <c r="F62674">
        <v>961402742.148031</v>
      </c>
      <c r="G62674" t="s">
        <v>12</v>
      </c>
      <c r="H62674" t="s">
        <v>12</v>
      </c>
      <c r="I62674" t="s">
        <v>12</v>
      </c>
      <c r="J62674" t="s">
        <v>12</v>
      </c>
      <c r="K62674" t="s">
        <v>12</v>
      </c>
      <c r="L62674" t="s">
        <v>13</v>
      </c>
      <c r="M62674">
        <v>2991</v>
      </c>
      <c r="N62674" t="b">
        <v>0</v>
      </c>
    </row>
    <row r="62675" spans="2:14" x14ac:dyDescent="0.35">
      <c r="B62675" t="s">
        <v>496</v>
      </c>
      <c r="C62675">
        <v>3034366734.9162998</v>
      </c>
      <c r="D62675">
        <v>3060879646.7294102</v>
      </c>
      <c r="E62675">
        <v>6.3141544732759396</v>
      </c>
      <c r="F62675">
        <v>943731598.32264102</v>
      </c>
      <c r="G62675" t="s">
        <v>12</v>
      </c>
      <c r="H62675" t="s">
        <v>12</v>
      </c>
      <c r="I62675" t="s">
        <v>12</v>
      </c>
      <c r="J62675" t="s">
        <v>12</v>
      </c>
      <c r="K62675" t="s">
        <v>12</v>
      </c>
      <c r="L62675" t="s">
        <v>13</v>
      </c>
      <c r="M62675">
        <v>2991</v>
      </c>
      <c r="N62675" t="b">
        <v>0</v>
      </c>
    </row>
    <row r="62676" spans="2:14" x14ac:dyDescent="0.35">
      <c r="B62676" t="s">
        <v>496</v>
      </c>
      <c r="C62676" t="s">
        <v>12</v>
      </c>
      <c r="D62676">
        <v>2873870490.3024998</v>
      </c>
      <c r="E62676">
        <v>6.87101241679078</v>
      </c>
      <c r="F62676">
        <v>923556735.63038099</v>
      </c>
      <c r="G62676" t="s">
        <v>12</v>
      </c>
      <c r="H62676" t="s">
        <v>12</v>
      </c>
      <c r="I62676" t="s">
        <v>12</v>
      </c>
      <c r="J62676" t="s">
        <v>12</v>
      </c>
      <c r="K62676" t="s">
        <v>12</v>
      </c>
      <c r="L62676" t="s">
        <v>13</v>
      </c>
      <c r="M62676">
        <v>2991</v>
      </c>
      <c r="N62676" t="b">
        <v>0</v>
      </c>
    </row>
    <row r="62677" spans="2:14" x14ac:dyDescent="0.35">
      <c r="B62677" t="s">
        <v>496</v>
      </c>
      <c r="C62677" t="s">
        <v>12</v>
      </c>
      <c r="D62677">
        <v>2746074507.9837499</v>
      </c>
      <c r="E62677">
        <v>6.53516424122882</v>
      </c>
      <c r="F62677">
        <v>784642333.03038895</v>
      </c>
      <c r="G62677" t="s">
        <v>12</v>
      </c>
      <c r="H62677" t="s">
        <v>12</v>
      </c>
      <c r="I62677" t="s">
        <v>12</v>
      </c>
      <c r="J62677" t="s">
        <v>12</v>
      </c>
      <c r="K62677" t="s">
        <v>12</v>
      </c>
      <c r="L62677" t="s">
        <v>13</v>
      </c>
      <c r="M62677">
        <v>2991</v>
      </c>
      <c r="N62677" t="b">
        <v>0</v>
      </c>
    </row>
    <row r="62678" spans="2:14" x14ac:dyDescent="0.35">
      <c r="B62678" t="s">
        <v>496</v>
      </c>
      <c r="C62678" t="s">
        <v>12</v>
      </c>
      <c r="D62678">
        <v>2628592159.8271699</v>
      </c>
      <c r="E62678">
        <v>6.0227758872143902</v>
      </c>
      <c r="F62678">
        <v>819398514.52886105</v>
      </c>
      <c r="G62678" t="s">
        <v>12</v>
      </c>
      <c r="H62678" t="s">
        <v>12</v>
      </c>
      <c r="I62678" t="s">
        <v>12</v>
      </c>
      <c r="J62678" t="s">
        <v>12</v>
      </c>
      <c r="K62678" t="s">
        <v>12</v>
      </c>
      <c r="L62678" t="s">
        <v>13</v>
      </c>
      <c r="M62678">
        <v>2991</v>
      </c>
      <c r="N62678" t="b">
        <v>0</v>
      </c>
    </row>
    <row r="62679" spans="2:14" x14ac:dyDescent="0.35">
      <c r="B62679" t="s">
        <v>496</v>
      </c>
      <c r="C62679">
        <v>2657261610.2048001</v>
      </c>
      <c r="D62679">
        <v>2490238611.8178301</v>
      </c>
      <c r="E62679">
        <v>5.6548051180207102</v>
      </c>
      <c r="F62679">
        <v>819398514.52886105</v>
      </c>
      <c r="G62679" t="s">
        <v>12</v>
      </c>
      <c r="H62679" t="s">
        <v>12</v>
      </c>
      <c r="I62679" t="s">
        <v>12</v>
      </c>
      <c r="J62679" t="s">
        <v>12</v>
      </c>
      <c r="K62679" t="s">
        <v>12</v>
      </c>
      <c r="L62679" t="s">
        <v>13</v>
      </c>
      <c r="M62679">
        <v>3022</v>
      </c>
      <c r="N62679" t="b">
        <v>0</v>
      </c>
    </row>
    <row r="62680" spans="2:14" x14ac:dyDescent="0.35">
      <c r="B62680" t="s">
        <v>496</v>
      </c>
      <c r="C62680">
        <v>2356223788.2863302</v>
      </c>
      <c r="D62680">
        <v>2494750944.10113</v>
      </c>
      <c r="E62680">
        <v>5.4072629684824696</v>
      </c>
      <c r="F62680">
        <v>822351523.12753999</v>
      </c>
      <c r="G62680" t="s">
        <v>12</v>
      </c>
      <c r="H62680" t="s">
        <v>12</v>
      </c>
      <c r="I62680" t="s">
        <v>12</v>
      </c>
      <c r="J62680" t="s">
        <v>12</v>
      </c>
      <c r="K62680" t="s">
        <v>12</v>
      </c>
      <c r="L62680" t="s">
        <v>13</v>
      </c>
      <c r="M62680">
        <v>3022</v>
      </c>
      <c r="N62680" t="b">
        <v>0</v>
      </c>
    </row>
    <row r="62681" spans="2:14" x14ac:dyDescent="0.35">
      <c r="B62681" t="s">
        <v>496</v>
      </c>
      <c r="C62681">
        <v>2363825099.5468502</v>
      </c>
      <c r="D62681">
        <v>2326393896.9126801</v>
      </c>
      <c r="E62681">
        <v>5.1915703258308303</v>
      </c>
      <c r="F62681">
        <v>830025316.42748201</v>
      </c>
      <c r="G62681" t="s">
        <v>12</v>
      </c>
      <c r="H62681" t="s">
        <v>12</v>
      </c>
      <c r="I62681" t="s">
        <v>12</v>
      </c>
      <c r="J62681" t="s">
        <v>12</v>
      </c>
      <c r="K62681" t="s">
        <v>12</v>
      </c>
      <c r="L62681" t="s">
        <v>13</v>
      </c>
      <c r="M62681">
        <v>3022</v>
      </c>
      <c r="N62681" t="b">
        <v>0</v>
      </c>
    </row>
    <row r="62682" spans="2:14" x14ac:dyDescent="0.35">
      <c r="B62682" t="s">
        <v>496</v>
      </c>
      <c r="C62682">
        <v>2323852336.55021</v>
      </c>
      <c r="D62682">
        <v>2208395632.6696</v>
      </c>
      <c r="E62682">
        <v>4.9235983093450297</v>
      </c>
      <c r="F62682">
        <v>845392932.22735405</v>
      </c>
      <c r="G62682" t="s">
        <v>12</v>
      </c>
      <c r="H62682" t="s">
        <v>12</v>
      </c>
      <c r="I62682" t="s">
        <v>12</v>
      </c>
      <c r="J62682" t="s">
        <v>12</v>
      </c>
      <c r="K62682" t="s">
        <v>12</v>
      </c>
      <c r="L62682" t="s">
        <v>13</v>
      </c>
      <c r="M62682">
        <v>3022</v>
      </c>
      <c r="N62682" t="b">
        <v>0</v>
      </c>
    </row>
    <row r="62683" spans="2:14" x14ac:dyDescent="0.35">
      <c r="B62683" t="s">
        <v>496</v>
      </c>
      <c r="C62683">
        <v>2323852336.55021</v>
      </c>
      <c r="D62683">
        <v>2197091405.1169801</v>
      </c>
      <c r="E62683">
        <v>4.9411786336365404</v>
      </c>
      <c r="F62683">
        <v>856640261.94240701</v>
      </c>
      <c r="G62683" t="s">
        <v>12</v>
      </c>
      <c r="H62683" t="s">
        <v>12</v>
      </c>
      <c r="I62683" t="s">
        <v>12</v>
      </c>
      <c r="J62683" t="s">
        <v>12</v>
      </c>
      <c r="K62683" t="s">
        <v>12</v>
      </c>
      <c r="L62683" t="s">
        <v>13</v>
      </c>
      <c r="M62683">
        <v>3022</v>
      </c>
      <c r="N62683" t="b">
        <v>0</v>
      </c>
    </row>
    <row r="62684" spans="2:14" x14ac:dyDescent="0.35">
      <c r="B62684" t="s">
        <v>496</v>
      </c>
      <c r="C62684">
        <v>2323852336.55021</v>
      </c>
      <c r="D62684">
        <v>2074380830.9890499</v>
      </c>
      <c r="E62684">
        <v>4.6148883554779703</v>
      </c>
      <c r="F62684">
        <v>848736369.68996203</v>
      </c>
      <c r="G62684" t="s">
        <v>12</v>
      </c>
      <c r="H62684" t="s">
        <v>12</v>
      </c>
      <c r="I62684" t="s">
        <v>12</v>
      </c>
      <c r="J62684" t="s">
        <v>12</v>
      </c>
      <c r="K62684" t="s">
        <v>12</v>
      </c>
      <c r="L62684" t="s">
        <v>13</v>
      </c>
      <c r="M62684">
        <v>3022</v>
      </c>
      <c r="N62684" t="b">
        <v>0</v>
      </c>
    </row>
    <row r="62685" spans="2:14" x14ac:dyDescent="0.35">
      <c r="B62685" t="s">
        <v>496</v>
      </c>
      <c r="C62685">
        <v>2288986018.4718199</v>
      </c>
      <c r="D62685">
        <v>1941489745.51266</v>
      </c>
      <c r="E62685">
        <v>4.3864057205406404</v>
      </c>
      <c r="F62685">
        <v>860489419.45011199</v>
      </c>
      <c r="G62685" t="s">
        <v>12</v>
      </c>
      <c r="H62685" t="s">
        <v>12</v>
      </c>
      <c r="I62685" t="s">
        <v>12</v>
      </c>
      <c r="J62685" t="s">
        <v>12</v>
      </c>
      <c r="K62685" t="s">
        <v>12</v>
      </c>
      <c r="L62685" t="s">
        <v>13</v>
      </c>
      <c r="M62685">
        <v>3022</v>
      </c>
      <c r="N62685" t="b">
        <v>0</v>
      </c>
    </row>
    <row r="62686" spans="2:14" x14ac:dyDescent="0.35">
      <c r="B62686" t="s">
        <v>496</v>
      </c>
      <c r="C62686">
        <v>2243992694.2701101</v>
      </c>
      <c r="D62686">
        <v>2017460278.45452</v>
      </c>
      <c r="E62686">
        <v>4.3830988211688</v>
      </c>
      <c r="F62686">
        <v>832105123.85513198</v>
      </c>
      <c r="G62686" t="s">
        <v>12</v>
      </c>
      <c r="H62686" t="s">
        <v>12</v>
      </c>
      <c r="I62686" t="s">
        <v>12</v>
      </c>
      <c r="J62686" t="s">
        <v>12</v>
      </c>
      <c r="K62686" t="s">
        <v>12</v>
      </c>
      <c r="L62686" t="s">
        <v>13</v>
      </c>
      <c r="M62686">
        <v>3022</v>
      </c>
      <c r="N62686" t="b">
        <v>0</v>
      </c>
    </row>
    <row r="62687" spans="2:14" x14ac:dyDescent="0.35">
      <c r="B62687" t="s">
        <v>496</v>
      </c>
      <c r="C62687">
        <v>2295936585.0882902</v>
      </c>
      <c r="D62687">
        <v>2104229325.35044</v>
      </c>
      <c r="E62687">
        <v>4.1476951817068199</v>
      </c>
      <c r="F62687">
        <v>832105123.85513198</v>
      </c>
      <c r="G62687" t="s">
        <v>12</v>
      </c>
      <c r="H62687" t="s">
        <v>12</v>
      </c>
      <c r="I62687" t="s">
        <v>12</v>
      </c>
      <c r="J62687" t="s">
        <v>12</v>
      </c>
      <c r="K62687" t="s">
        <v>12</v>
      </c>
      <c r="L62687" t="s">
        <v>13</v>
      </c>
      <c r="M62687">
        <v>3022</v>
      </c>
      <c r="N62687" t="b">
        <v>0</v>
      </c>
    </row>
    <row r="62688" spans="2:14" x14ac:dyDescent="0.35">
      <c r="B62688" t="s">
        <v>496</v>
      </c>
      <c r="C62688">
        <v>2210267025.4506001</v>
      </c>
      <c r="D62688">
        <v>2176718507.3007998</v>
      </c>
      <c r="E62688">
        <v>3.8894032839407302</v>
      </c>
      <c r="F62688">
        <v>827325702.81672502</v>
      </c>
      <c r="G62688" t="s">
        <v>12</v>
      </c>
      <c r="H62688" t="s">
        <v>12</v>
      </c>
      <c r="I62688" t="s">
        <v>12</v>
      </c>
      <c r="J62688" t="s">
        <v>12</v>
      </c>
      <c r="K62688" t="s">
        <v>12</v>
      </c>
      <c r="L62688" t="s">
        <v>13</v>
      </c>
      <c r="M62688">
        <v>3022</v>
      </c>
      <c r="N62688" t="b">
        <v>0</v>
      </c>
    </row>
    <row r="62689" spans="2:14" x14ac:dyDescent="0.35">
      <c r="B62689" t="s">
        <v>496</v>
      </c>
      <c r="C62689" t="s">
        <v>12</v>
      </c>
      <c r="D62689">
        <v>2082308881.06863</v>
      </c>
      <c r="E62689">
        <v>4.0516692906995599</v>
      </c>
      <c r="F62689">
        <v>735937895.63039696</v>
      </c>
      <c r="G62689" t="s">
        <v>12</v>
      </c>
      <c r="H62689" t="s">
        <v>12</v>
      </c>
      <c r="I62689" t="s">
        <v>12</v>
      </c>
      <c r="J62689" t="s">
        <v>12</v>
      </c>
      <c r="K62689" t="s">
        <v>12</v>
      </c>
      <c r="L62689" t="s">
        <v>13</v>
      </c>
      <c r="M62689">
        <v>3022</v>
      </c>
      <c r="N62689" t="b">
        <v>0</v>
      </c>
    </row>
    <row r="62690" spans="2:14" x14ac:dyDescent="0.35">
      <c r="B62690" t="s">
        <v>496</v>
      </c>
      <c r="C62690">
        <v>2276615527.4888601</v>
      </c>
      <c r="D62690">
        <v>1920850943.85305</v>
      </c>
      <c r="E62690">
        <v>4.2367929748162902</v>
      </c>
      <c r="F62690">
        <v>744771119.26469696</v>
      </c>
      <c r="G62690" t="s">
        <v>12</v>
      </c>
      <c r="H62690" t="s">
        <v>12</v>
      </c>
      <c r="I62690" t="s">
        <v>12</v>
      </c>
      <c r="J62690" t="s">
        <v>12</v>
      </c>
      <c r="K62690" t="s">
        <v>12</v>
      </c>
      <c r="L62690" t="s">
        <v>13</v>
      </c>
      <c r="M62690">
        <v>3022</v>
      </c>
      <c r="N62690" t="b">
        <v>0</v>
      </c>
    </row>
    <row r="62691" spans="2:14" x14ac:dyDescent="0.35">
      <c r="B62691" t="s">
        <v>496</v>
      </c>
      <c r="C62691">
        <v>2240180911.0629101</v>
      </c>
      <c r="D62691">
        <v>1961355771.5835299</v>
      </c>
      <c r="E62691">
        <v>4.4078556422091397</v>
      </c>
      <c r="F62691">
        <v>740924478.02389002</v>
      </c>
      <c r="G62691" t="s">
        <v>12</v>
      </c>
      <c r="H62691" t="s">
        <v>12</v>
      </c>
      <c r="I62691" t="s">
        <v>12</v>
      </c>
      <c r="J62691" t="s">
        <v>12</v>
      </c>
      <c r="K62691" t="s">
        <v>12</v>
      </c>
      <c r="L62691" t="s">
        <v>13</v>
      </c>
      <c r="M62691">
        <v>3240</v>
      </c>
      <c r="N62691" t="b">
        <v>0</v>
      </c>
    </row>
    <row r="62692" spans="2:14" x14ac:dyDescent="0.35">
      <c r="B62692" t="s">
        <v>496</v>
      </c>
      <c r="C62692">
        <v>2085112134.529</v>
      </c>
      <c r="D62692">
        <v>2024790918.4777999</v>
      </c>
      <c r="E62692">
        <v>4.2166761202495797</v>
      </c>
      <c r="F62692">
        <v>744089837.20615196</v>
      </c>
      <c r="G62692" t="s">
        <v>12</v>
      </c>
      <c r="H62692" t="s">
        <v>12</v>
      </c>
      <c r="I62692" t="s">
        <v>12</v>
      </c>
      <c r="J62692" t="s">
        <v>12</v>
      </c>
      <c r="K62692" t="s">
        <v>12</v>
      </c>
      <c r="L62692" t="s">
        <v>13</v>
      </c>
      <c r="M62692">
        <v>3240</v>
      </c>
      <c r="N62692" t="b">
        <v>0</v>
      </c>
    </row>
    <row r="62693" spans="2:14" x14ac:dyDescent="0.35">
      <c r="B62693" t="s">
        <v>496</v>
      </c>
      <c r="C62693">
        <v>2085112134.529</v>
      </c>
      <c r="D62693">
        <v>1778162893.66394</v>
      </c>
      <c r="E62693">
        <v>3.8942419723167299</v>
      </c>
      <c r="F62693">
        <v>737142884.44166505</v>
      </c>
      <c r="G62693" t="s">
        <v>12</v>
      </c>
      <c r="H62693" t="s">
        <v>12</v>
      </c>
      <c r="I62693" t="s">
        <v>12</v>
      </c>
      <c r="J62693" t="s">
        <v>12</v>
      </c>
      <c r="K62693" t="s">
        <v>12</v>
      </c>
      <c r="L62693" t="s">
        <v>13</v>
      </c>
      <c r="M62693">
        <v>3240</v>
      </c>
      <c r="N62693" t="b">
        <v>0</v>
      </c>
    </row>
    <row r="62694" spans="2:14" x14ac:dyDescent="0.35">
      <c r="B62694" t="s">
        <v>496</v>
      </c>
      <c r="C62694">
        <v>2094721742.9881201</v>
      </c>
      <c r="D62694">
        <v>1974889204.60006</v>
      </c>
      <c r="E62694">
        <v>3.9780503931323499</v>
      </c>
      <c r="F62694">
        <v>724776079.40176499</v>
      </c>
      <c r="G62694" t="s">
        <v>12</v>
      </c>
      <c r="H62694" t="s">
        <v>12</v>
      </c>
      <c r="I62694" t="s">
        <v>12</v>
      </c>
      <c r="J62694" t="s">
        <v>12</v>
      </c>
      <c r="K62694" t="s">
        <v>12</v>
      </c>
      <c r="L62694" t="s">
        <v>13</v>
      </c>
      <c r="M62694">
        <v>3240</v>
      </c>
      <c r="N62694" t="b">
        <v>0</v>
      </c>
    </row>
    <row r="62695" spans="2:14" x14ac:dyDescent="0.35">
      <c r="B62695" t="s">
        <v>496</v>
      </c>
      <c r="C62695">
        <v>2118576174.5334499</v>
      </c>
      <c r="D62695">
        <v>2072840015.7159801</v>
      </c>
      <c r="E62695">
        <v>4.11025676501818</v>
      </c>
      <c r="F62695">
        <v>736255042.361884</v>
      </c>
      <c r="G62695" t="s">
        <v>12</v>
      </c>
      <c r="H62695" t="s">
        <v>12</v>
      </c>
      <c r="I62695" t="s">
        <v>12</v>
      </c>
      <c r="J62695" t="s">
        <v>12</v>
      </c>
      <c r="K62695" t="s">
        <v>12</v>
      </c>
      <c r="L62695" t="s">
        <v>13</v>
      </c>
      <c r="M62695">
        <v>3240</v>
      </c>
      <c r="N62695" t="b">
        <v>0</v>
      </c>
    </row>
    <row r="62696" spans="2:14" x14ac:dyDescent="0.35">
      <c r="B62696" t="s">
        <v>496</v>
      </c>
      <c r="C62696">
        <v>2070088069.48541</v>
      </c>
      <c r="D62696">
        <v>1847719049.35254</v>
      </c>
      <c r="E62696">
        <v>3.6102391199339299</v>
      </c>
      <c r="F62696">
        <v>706143795.71814406</v>
      </c>
      <c r="G62696" t="s">
        <v>12</v>
      </c>
      <c r="H62696" t="s">
        <v>12</v>
      </c>
      <c r="I62696" t="s">
        <v>12</v>
      </c>
      <c r="J62696" t="s">
        <v>12</v>
      </c>
      <c r="K62696" t="s">
        <v>12</v>
      </c>
      <c r="L62696" t="s">
        <v>13</v>
      </c>
      <c r="M62696">
        <v>3240</v>
      </c>
      <c r="N62696" t="b">
        <v>0</v>
      </c>
    </row>
    <row r="62697" spans="2:14" x14ac:dyDescent="0.35">
      <c r="B62697" t="s">
        <v>496</v>
      </c>
      <c r="C62697">
        <v>2070088069.48541</v>
      </c>
      <c r="D62697">
        <v>1924981920.27754</v>
      </c>
      <c r="E62697">
        <v>4.0129983260470299</v>
      </c>
      <c r="F62697">
        <v>706143795.71814406</v>
      </c>
      <c r="G62697" t="s">
        <v>12</v>
      </c>
      <c r="H62697" t="s">
        <v>12</v>
      </c>
      <c r="I62697" t="s">
        <v>12</v>
      </c>
      <c r="J62697" t="s">
        <v>12</v>
      </c>
      <c r="K62697" t="s">
        <v>12</v>
      </c>
      <c r="L62697" t="s">
        <v>13</v>
      </c>
      <c r="M62697">
        <v>3240</v>
      </c>
      <c r="N62697" t="b">
        <v>0</v>
      </c>
    </row>
    <row r="62698" spans="2:14" x14ac:dyDescent="0.35">
      <c r="B62698" t="s">
        <v>496</v>
      </c>
      <c r="C62698">
        <v>2271607004.8231001</v>
      </c>
      <c r="D62698">
        <v>1946325859.1919</v>
      </c>
      <c r="E62698">
        <v>4.2199888358042301</v>
      </c>
      <c r="F62698">
        <v>718446571.74053895</v>
      </c>
      <c r="G62698" t="s">
        <v>12</v>
      </c>
      <c r="H62698" t="s">
        <v>12</v>
      </c>
      <c r="I62698" t="s">
        <v>12</v>
      </c>
      <c r="J62698" t="s">
        <v>12</v>
      </c>
      <c r="K62698" t="s">
        <v>12</v>
      </c>
      <c r="L62698" t="s">
        <v>13</v>
      </c>
      <c r="M62698">
        <v>3240</v>
      </c>
      <c r="N62698" t="b">
        <v>0</v>
      </c>
    </row>
    <row r="62699" spans="2:14" x14ac:dyDescent="0.35">
      <c r="B62699" t="s">
        <v>496</v>
      </c>
      <c r="C62699">
        <v>2271607004.8231001</v>
      </c>
      <c r="D62699">
        <v>1844249455.52754</v>
      </c>
      <c r="E62699">
        <v>3.7616765890527502</v>
      </c>
      <c r="F62699">
        <v>718446571.74053895</v>
      </c>
      <c r="G62699" t="s">
        <v>12</v>
      </c>
      <c r="H62699" t="s">
        <v>12</v>
      </c>
      <c r="I62699" t="s">
        <v>12</v>
      </c>
      <c r="J62699" t="s">
        <v>12</v>
      </c>
      <c r="K62699" t="s">
        <v>12</v>
      </c>
      <c r="L62699" t="s">
        <v>13</v>
      </c>
      <c r="M62699">
        <v>3240</v>
      </c>
      <c r="N62699" t="b">
        <v>0</v>
      </c>
    </row>
    <row r="62700" spans="2:14" x14ac:dyDescent="0.35">
      <c r="B62700" t="s">
        <v>496</v>
      </c>
      <c r="C62700">
        <v>2271607004.8231001</v>
      </c>
      <c r="D62700">
        <v>1748248880.8843801</v>
      </c>
      <c r="E62700">
        <v>3.9230978221534998</v>
      </c>
      <c r="F62700">
        <v>716252197.19422603</v>
      </c>
      <c r="G62700" t="s">
        <v>12</v>
      </c>
      <c r="H62700" t="s">
        <v>12</v>
      </c>
      <c r="I62700" t="s">
        <v>12</v>
      </c>
      <c r="J62700" t="s">
        <v>12</v>
      </c>
      <c r="K62700" t="s">
        <v>12</v>
      </c>
      <c r="L62700" t="s">
        <v>13</v>
      </c>
      <c r="M62700">
        <v>3240</v>
      </c>
      <c r="N62700" t="b">
        <v>0</v>
      </c>
    </row>
    <row r="62701" spans="2:14" x14ac:dyDescent="0.35">
      <c r="B62701" t="s">
        <v>496</v>
      </c>
      <c r="C62701" t="s">
        <v>12</v>
      </c>
      <c r="D62701">
        <v>1723738806.7866299</v>
      </c>
      <c r="E62701">
        <v>3.9811845601316902</v>
      </c>
      <c r="F62701" t="s">
        <v>12</v>
      </c>
      <c r="G62701" t="s">
        <v>12</v>
      </c>
      <c r="H62701" t="s">
        <v>12</v>
      </c>
      <c r="I62701" t="s">
        <v>12</v>
      </c>
      <c r="J62701" t="s">
        <v>12</v>
      </c>
      <c r="K62701" t="s">
        <v>12</v>
      </c>
      <c r="L62701" t="s">
        <v>13</v>
      </c>
      <c r="M62701">
        <v>3240</v>
      </c>
      <c r="N62701" t="b">
        <v>0</v>
      </c>
    </row>
    <row r="62702" spans="2:14" x14ac:dyDescent="0.35">
      <c r="B62702" t="s">
        <v>496</v>
      </c>
      <c r="C62702" t="s">
        <v>12</v>
      </c>
      <c r="D62702">
        <v>1506027832.0306499</v>
      </c>
      <c r="E62702">
        <v>3.78568051748185</v>
      </c>
      <c r="F62702" t="s">
        <v>12</v>
      </c>
      <c r="G62702" t="s">
        <v>12</v>
      </c>
      <c r="H62702" t="s">
        <v>12</v>
      </c>
      <c r="I62702" t="s">
        <v>12</v>
      </c>
      <c r="J62702" t="s">
        <v>12</v>
      </c>
      <c r="K62702" t="s">
        <v>12</v>
      </c>
      <c r="L62702" t="s">
        <v>13</v>
      </c>
      <c r="M62702">
        <v>3240</v>
      </c>
      <c r="N62702" t="b">
        <v>0</v>
      </c>
    </row>
    <row r="62703" spans="2:14" x14ac:dyDescent="0.35">
      <c r="B62703" t="s">
        <v>496</v>
      </c>
      <c r="C62703" t="s">
        <v>12</v>
      </c>
      <c r="D62703" t="s">
        <v>12</v>
      </c>
      <c r="E62703">
        <v>3.5925604720723099</v>
      </c>
      <c r="F62703" t="s">
        <v>12</v>
      </c>
      <c r="G62703" t="s">
        <v>12</v>
      </c>
      <c r="H62703" t="s">
        <v>12</v>
      </c>
      <c r="I62703" t="s">
        <v>12</v>
      </c>
      <c r="J62703" t="s">
        <v>12</v>
      </c>
      <c r="K62703" t="s">
        <v>12</v>
      </c>
      <c r="L62703" t="s">
        <v>13</v>
      </c>
      <c r="M62703">
        <v>3290</v>
      </c>
      <c r="N62703" t="b">
        <v>0</v>
      </c>
    </row>
    <row r="62704" spans="2:14" x14ac:dyDescent="0.35">
      <c r="B62704" t="s">
        <v>496</v>
      </c>
      <c r="C62704" t="s">
        <v>12</v>
      </c>
      <c r="D62704" t="s">
        <v>12</v>
      </c>
      <c r="E62704">
        <v>3.5456992553447</v>
      </c>
      <c r="F62704" t="s">
        <v>12</v>
      </c>
      <c r="G62704" t="s">
        <v>12</v>
      </c>
      <c r="H62704" t="s">
        <v>12</v>
      </c>
      <c r="I62704" t="s">
        <v>12</v>
      </c>
      <c r="J62704" t="s">
        <v>12</v>
      </c>
      <c r="K62704" t="s">
        <v>12</v>
      </c>
      <c r="L62704" t="s">
        <v>13</v>
      </c>
      <c r="M62704">
        <v>3290</v>
      </c>
      <c r="N62704" t="b">
        <v>0</v>
      </c>
    </row>
    <row r="62705" spans="2:14" x14ac:dyDescent="0.35">
      <c r="B62705" t="s">
        <v>496</v>
      </c>
      <c r="C62705" t="s">
        <v>12</v>
      </c>
      <c r="D62705" t="s">
        <v>12</v>
      </c>
      <c r="E62705">
        <v>3.0983205422184801</v>
      </c>
      <c r="F62705" t="s">
        <v>12</v>
      </c>
      <c r="G62705" t="s">
        <v>12</v>
      </c>
      <c r="H62705" t="s">
        <v>12</v>
      </c>
      <c r="I62705" t="s">
        <v>12</v>
      </c>
      <c r="J62705" t="s">
        <v>12</v>
      </c>
      <c r="K62705" t="s">
        <v>12</v>
      </c>
      <c r="L62705" t="s">
        <v>13</v>
      </c>
      <c r="M62705">
        <v>3290</v>
      </c>
      <c r="N62705" t="b">
        <v>0</v>
      </c>
    </row>
    <row r="62706" spans="2:14" x14ac:dyDescent="0.35">
      <c r="B62706" t="s">
        <v>496</v>
      </c>
      <c r="C62706" t="s">
        <v>12</v>
      </c>
      <c r="D62706" t="s">
        <v>12</v>
      </c>
      <c r="E62706" t="s">
        <v>12</v>
      </c>
      <c r="F62706" t="s">
        <v>12</v>
      </c>
      <c r="G62706" t="s">
        <v>12</v>
      </c>
      <c r="H62706" t="s">
        <v>12</v>
      </c>
      <c r="I62706" t="s">
        <v>12</v>
      </c>
      <c r="J62706" t="s">
        <v>12</v>
      </c>
      <c r="K62706" t="s">
        <v>12</v>
      </c>
      <c r="L62706" t="s">
        <v>13</v>
      </c>
      <c r="M62706">
        <v>3290</v>
      </c>
      <c r="N62706" t="b">
        <v>0</v>
      </c>
    </row>
    <row r="62707" spans="2:14" x14ac:dyDescent="0.35">
      <c r="B62707" t="s">
        <v>496</v>
      </c>
      <c r="C62707" t="s">
        <v>12</v>
      </c>
      <c r="D62707" t="s">
        <v>12</v>
      </c>
      <c r="E62707" t="s">
        <v>12</v>
      </c>
      <c r="F62707" t="s">
        <v>12</v>
      </c>
      <c r="G62707" t="s">
        <v>12</v>
      </c>
      <c r="H62707" t="s">
        <v>12</v>
      </c>
      <c r="I62707" t="s">
        <v>12</v>
      </c>
      <c r="J62707" t="s">
        <v>12</v>
      </c>
      <c r="K62707" t="s">
        <v>12</v>
      </c>
      <c r="L62707" t="s">
        <v>13</v>
      </c>
      <c r="M62707">
        <v>3290</v>
      </c>
      <c r="N62707" t="b">
        <v>0</v>
      </c>
    </row>
    <row r="62708" spans="2:14" x14ac:dyDescent="0.35">
      <c r="B62708" t="s">
        <v>496</v>
      </c>
      <c r="C62708" t="s">
        <v>12</v>
      </c>
      <c r="D62708" t="s">
        <v>12</v>
      </c>
      <c r="E62708" t="s">
        <v>12</v>
      </c>
      <c r="F62708" t="s">
        <v>12</v>
      </c>
      <c r="G62708" t="s">
        <v>12</v>
      </c>
      <c r="H62708" t="s">
        <v>12</v>
      </c>
      <c r="I62708" t="s">
        <v>12</v>
      </c>
      <c r="J62708" t="s">
        <v>12</v>
      </c>
      <c r="K62708" t="s">
        <v>12</v>
      </c>
      <c r="L62708" t="s">
        <v>13</v>
      </c>
      <c r="M62708">
        <v>3290</v>
      </c>
      <c r="N62708" t="b">
        <v>0</v>
      </c>
    </row>
    <row r="62709" spans="2:14" x14ac:dyDescent="0.35">
      <c r="B62709" t="s">
        <v>496</v>
      </c>
      <c r="C62709" t="s">
        <v>12</v>
      </c>
      <c r="D62709" t="s">
        <v>12</v>
      </c>
      <c r="E62709" t="s">
        <v>12</v>
      </c>
      <c r="F62709" t="s">
        <v>12</v>
      </c>
      <c r="G62709" t="s">
        <v>12</v>
      </c>
      <c r="H62709" t="s">
        <v>12</v>
      </c>
      <c r="I62709" t="s">
        <v>12</v>
      </c>
      <c r="J62709" t="s">
        <v>12</v>
      </c>
      <c r="K62709" t="s">
        <v>12</v>
      </c>
      <c r="L62709" t="s">
        <v>13</v>
      </c>
      <c r="M62709">
        <v>3290</v>
      </c>
      <c r="N62709" t="b">
        <v>0</v>
      </c>
    </row>
    <row r="62710" spans="2:14" x14ac:dyDescent="0.35">
      <c r="B62710" t="s">
        <v>496</v>
      </c>
      <c r="C62710" t="s">
        <v>12</v>
      </c>
      <c r="D62710" t="s">
        <v>12</v>
      </c>
      <c r="E62710" t="s">
        <v>12</v>
      </c>
      <c r="F62710" t="s">
        <v>12</v>
      </c>
      <c r="G62710" t="s">
        <v>12</v>
      </c>
      <c r="H62710" t="s">
        <v>12</v>
      </c>
      <c r="I62710" t="s">
        <v>12</v>
      </c>
      <c r="J62710" t="s">
        <v>12</v>
      </c>
      <c r="K62710" t="s">
        <v>12</v>
      </c>
      <c r="L62710" t="s">
        <v>13</v>
      </c>
      <c r="M62710">
        <v>3290</v>
      </c>
      <c r="N62710" t="b">
        <v>0</v>
      </c>
    </row>
    <row r="62711" spans="2:14" x14ac:dyDescent="0.35">
      <c r="B62711" t="s">
        <v>496</v>
      </c>
      <c r="C62711" t="s">
        <v>12</v>
      </c>
      <c r="D62711" t="s">
        <v>12</v>
      </c>
      <c r="E62711" t="s">
        <v>12</v>
      </c>
      <c r="F62711" t="s">
        <v>12</v>
      </c>
      <c r="G62711" t="s">
        <v>12</v>
      </c>
      <c r="H62711" t="s">
        <v>12</v>
      </c>
      <c r="I62711" t="s">
        <v>12</v>
      </c>
      <c r="J62711" t="s">
        <v>12</v>
      </c>
      <c r="K62711" t="s">
        <v>12</v>
      </c>
      <c r="L62711" t="s">
        <v>13</v>
      </c>
      <c r="M62711">
        <v>3290</v>
      </c>
      <c r="N62711" t="b">
        <v>0</v>
      </c>
    </row>
    <row r="62712" spans="2:14" x14ac:dyDescent="0.35">
      <c r="B62712" t="s">
        <v>496</v>
      </c>
      <c r="C62712" t="s">
        <v>12</v>
      </c>
      <c r="D62712" t="s">
        <v>12</v>
      </c>
      <c r="E62712" t="s">
        <v>12</v>
      </c>
      <c r="F62712" t="s">
        <v>12</v>
      </c>
      <c r="G62712" t="s">
        <v>12</v>
      </c>
      <c r="H62712" t="s">
        <v>12</v>
      </c>
      <c r="I62712" t="s">
        <v>12</v>
      </c>
      <c r="J62712" t="s">
        <v>12</v>
      </c>
      <c r="K62712" t="s">
        <v>12</v>
      </c>
      <c r="L62712" t="s">
        <v>13</v>
      </c>
      <c r="M62712">
        <v>3290</v>
      </c>
      <c r="N62712" t="b">
        <v>0</v>
      </c>
    </row>
    <row r="62713" spans="2:14" x14ac:dyDescent="0.35">
      <c r="B62713" t="s">
        <v>496</v>
      </c>
      <c r="C62713" t="s">
        <v>12</v>
      </c>
      <c r="D62713" t="s">
        <v>12</v>
      </c>
      <c r="E62713" t="s">
        <v>12</v>
      </c>
      <c r="F62713" t="s">
        <v>12</v>
      </c>
      <c r="G62713" t="s">
        <v>12</v>
      </c>
      <c r="H62713" t="s">
        <v>12</v>
      </c>
      <c r="I62713" t="s">
        <v>12</v>
      </c>
      <c r="J62713" t="s">
        <v>12</v>
      </c>
      <c r="K62713" t="s">
        <v>12</v>
      </c>
      <c r="L62713" t="s">
        <v>13</v>
      </c>
      <c r="M62713">
        <v>3290</v>
      </c>
      <c r="N62713" t="b">
        <v>0</v>
      </c>
    </row>
    <row r="62714" spans="2:14" x14ac:dyDescent="0.35">
      <c r="B62714" t="s">
        <v>496</v>
      </c>
      <c r="C62714" t="s">
        <v>12</v>
      </c>
      <c r="D62714" t="s">
        <v>12</v>
      </c>
      <c r="E62714" t="s">
        <v>12</v>
      </c>
      <c r="F62714" t="s">
        <v>12</v>
      </c>
      <c r="G62714" t="s">
        <v>12</v>
      </c>
      <c r="H62714" t="s">
        <v>12</v>
      </c>
      <c r="I62714" t="s">
        <v>12</v>
      </c>
      <c r="J62714" t="s">
        <v>12</v>
      </c>
      <c r="K62714" t="s">
        <v>12</v>
      </c>
      <c r="L62714" t="s">
        <v>13</v>
      </c>
      <c r="M62714">
        <v>3290</v>
      </c>
      <c r="N62714" t="b">
        <v>0</v>
      </c>
    </row>
    <row r="62715" spans="2:14" x14ac:dyDescent="0.35">
      <c r="B62715" t="s">
        <v>497</v>
      </c>
      <c r="C62715" t="s">
        <v>12</v>
      </c>
      <c r="D62715">
        <v>6810124292.9749899</v>
      </c>
      <c r="E62715">
        <v>4.05</v>
      </c>
      <c r="F62715">
        <v>22356748330</v>
      </c>
      <c r="G62715" t="s">
        <v>12</v>
      </c>
      <c r="H62715" t="s">
        <v>12</v>
      </c>
      <c r="I62715">
        <v>4993</v>
      </c>
      <c r="J62715">
        <v>34072</v>
      </c>
      <c r="K62715">
        <v>2139</v>
      </c>
      <c r="L62715" t="s">
        <v>13</v>
      </c>
      <c r="M62715">
        <v>39065</v>
      </c>
      <c r="N62715" t="b">
        <v>0</v>
      </c>
    </row>
    <row r="62716" spans="2:14" x14ac:dyDescent="0.35">
      <c r="B62716" t="s">
        <v>497</v>
      </c>
      <c r="C62716" t="s">
        <v>12</v>
      </c>
      <c r="D62716">
        <v>6601715543.3599997</v>
      </c>
      <c r="E62716">
        <v>3.956</v>
      </c>
      <c r="F62716">
        <v>19900851670</v>
      </c>
      <c r="G62716" t="s">
        <v>12</v>
      </c>
      <c r="H62716" t="s">
        <v>12</v>
      </c>
      <c r="I62716">
        <v>5189</v>
      </c>
      <c r="J62716">
        <v>42449</v>
      </c>
      <c r="K62716">
        <v>11637</v>
      </c>
      <c r="L62716" t="s">
        <v>13</v>
      </c>
      <c r="M62716">
        <v>47638</v>
      </c>
      <c r="N62716" t="b">
        <v>0</v>
      </c>
    </row>
    <row r="62717" spans="2:14" x14ac:dyDescent="0.35">
      <c r="B62717" t="s">
        <v>497</v>
      </c>
      <c r="C62717" t="s">
        <v>12</v>
      </c>
      <c r="D62717">
        <v>4873396518.7749996</v>
      </c>
      <c r="E62717">
        <v>3.4020000000000001</v>
      </c>
      <c r="F62717">
        <v>20808372860</v>
      </c>
      <c r="G62717" t="s">
        <v>12</v>
      </c>
      <c r="H62717" t="s">
        <v>12</v>
      </c>
      <c r="I62717">
        <v>5189</v>
      </c>
      <c r="J62717">
        <v>42449</v>
      </c>
      <c r="K62717">
        <v>11637</v>
      </c>
      <c r="L62717" t="s">
        <v>13</v>
      </c>
      <c r="M62717">
        <v>47638</v>
      </c>
      <c r="N62717" t="b">
        <v>0</v>
      </c>
    </row>
    <row r="62718" spans="2:14" x14ac:dyDescent="0.35">
      <c r="B62718" t="s">
        <v>497</v>
      </c>
      <c r="C62718" t="s">
        <v>12</v>
      </c>
      <c r="D62718">
        <v>4673408324.6999903</v>
      </c>
      <c r="E62718">
        <v>3.2349999999999999</v>
      </c>
      <c r="F62718">
        <v>20807801430</v>
      </c>
      <c r="G62718" t="s">
        <v>12</v>
      </c>
      <c r="H62718" t="s">
        <v>12</v>
      </c>
      <c r="I62718">
        <v>5189</v>
      </c>
      <c r="J62718">
        <v>42449</v>
      </c>
      <c r="K62718">
        <v>11637</v>
      </c>
      <c r="L62718" t="s">
        <v>13</v>
      </c>
      <c r="M62718">
        <v>47638</v>
      </c>
      <c r="N62718" t="b">
        <v>0</v>
      </c>
    </row>
    <row r="62719" spans="2:14" x14ac:dyDescent="0.35">
      <c r="B62719" t="s">
        <v>497</v>
      </c>
      <c r="C62719" t="s">
        <v>12</v>
      </c>
      <c r="D62719">
        <v>4911289018.7049904</v>
      </c>
      <c r="E62719">
        <v>3.1360000000000001</v>
      </c>
      <c r="F62719">
        <v>21305230000</v>
      </c>
      <c r="G62719" t="s">
        <v>12</v>
      </c>
      <c r="H62719" t="s">
        <v>12</v>
      </c>
      <c r="I62719">
        <v>5189</v>
      </c>
      <c r="J62719">
        <v>42449</v>
      </c>
      <c r="K62719">
        <v>11637</v>
      </c>
      <c r="L62719" t="s">
        <v>13</v>
      </c>
      <c r="M62719">
        <v>47638</v>
      </c>
      <c r="N62719" t="b">
        <v>0</v>
      </c>
    </row>
    <row r="62720" spans="2:14" x14ac:dyDescent="0.35">
      <c r="B62720" t="s">
        <v>497</v>
      </c>
      <c r="C62720" t="s">
        <v>12</v>
      </c>
      <c r="D62720">
        <v>5275478045.8099899</v>
      </c>
      <c r="E62720">
        <v>2.3149999999999999</v>
      </c>
      <c r="F62720">
        <v>21855548330</v>
      </c>
      <c r="G62720" t="s">
        <v>12</v>
      </c>
      <c r="H62720" t="s">
        <v>12</v>
      </c>
      <c r="I62720">
        <v>5189</v>
      </c>
      <c r="J62720">
        <v>42449</v>
      </c>
      <c r="K62720">
        <v>11637</v>
      </c>
      <c r="L62720" t="s">
        <v>13</v>
      </c>
      <c r="M62720">
        <v>47638</v>
      </c>
      <c r="N62720" t="b">
        <v>0</v>
      </c>
    </row>
    <row r="62721" spans="2:14" x14ac:dyDescent="0.35">
      <c r="B62721" t="s">
        <v>497</v>
      </c>
      <c r="C62721" t="s">
        <v>12</v>
      </c>
      <c r="D62721">
        <v>5584933461.9049997</v>
      </c>
      <c r="E62721">
        <v>2.2200000000000002</v>
      </c>
      <c r="F62721">
        <v>21993266000</v>
      </c>
      <c r="G62721" t="s">
        <v>12</v>
      </c>
      <c r="H62721" t="s">
        <v>12</v>
      </c>
      <c r="I62721">
        <v>5189</v>
      </c>
      <c r="J62721">
        <v>42449</v>
      </c>
      <c r="K62721">
        <v>11637</v>
      </c>
      <c r="L62721" t="s">
        <v>13</v>
      </c>
      <c r="M62721">
        <v>47638</v>
      </c>
      <c r="N62721" t="b">
        <v>0</v>
      </c>
    </row>
    <row r="62722" spans="2:14" x14ac:dyDescent="0.35">
      <c r="B62722" t="s">
        <v>497</v>
      </c>
      <c r="C62722" t="s">
        <v>12</v>
      </c>
      <c r="D62722">
        <v>5062859018.4250002</v>
      </c>
      <c r="E62722">
        <v>2.3330000000000002</v>
      </c>
      <c r="F62722">
        <v>23095420000</v>
      </c>
      <c r="G62722" t="s">
        <v>12</v>
      </c>
      <c r="H62722" t="s">
        <v>12</v>
      </c>
      <c r="I62722">
        <v>5189</v>
      </c>
      <c r="J62722">
        <v>42449</v>
      </c>
      <c r="K62722">
        <v>11637</v>
      </c>
      <c r="L62722" t="s">
        <v>13</v>
      </c>
      <c r="M62722">
        <v>47638</v>
      </c>
      <c r="N62722" t="b">
        <v>0</v>
      </c>
    </row>
    <row r="62723" spans="2:14" x14ac:dyDescent="0.35">
      <c r="B62723" t="s">
        <v>497</v>
      </c>
      <c r="C62723" t="s">
        <v>12</v>
      </c>
      <c r="D62723">
        <v>4947076379.75</v>
      </c>
      <c r="E62723">
        <v>2.5059999999999998</v>
      </c>
      <c r="F62723">
        <v>23068670000</v>
      </c>
      <c r="G62723" t="s">
        <v>12</v>
      </c>
      <c r="H62723" t="s">
        <v>12</v>
      </c>
      <c r="I62723">
        <v>5189</v>
      </c>
      <c r="J62723">
        <v>42449</v>
      </c>
      <c r="K62723">
        <v>11637</v>
      </c>
      <c r="L62723" t="s">
        <v>13</v>
      </c>
      <c r="M62723">
        <v>47638</v>
      </c>
      <c r="N62723" t="b">
        <v>0</v>
      </c>
    </row>
    <row r="62724" spans="2:14" x14ac:dyDescent="0.35">
      <c r="B62724" t="s">
        <v>497</v>
      </c>
      <c r="C62724" t="s">
        <v>12</v>
      </c>
      <c r="D62724">
        <v>4871291379.8899899</v>
      </c>
      <c r="E62724">
        <v>2.653</v>
      </c>
      <c r="F62724">
        <v>23294920000</v>
      </c>
      <c r="G62724" t="s">
        <v>12</v>
      </c>
      <c r="H62724" t="s">
        <v>12</v>
      </c>
      <c r="I62724">
        <v>5189</v>
      </c>
      <c r="J62724">
        <v>42449</v>
      </c>
      <c r="K62724">
        <v>11637</v>
      </c>
      <c r="L62724" t="s">
        <v>13</v>
      </c>
      <c r="M62724">
        <v>47638</v>
      </c>
      <c r="N62724" t="b">
        <v>0</v>
      </c>
    </row>
    <row r="62725" spans="2:14" x14ac:dyDescent="0.35">
      <c r="B62725" t="s">
        <v>497</v>
      </c>
      <c r="C62725" t="s">
        <v>12</v>
      </c>
      <c r="D62725">
        <v>6464881515.8349895</v>
      </c>
      <c r="E62725">
        <v>2.4049999999999998</v>
      </c>
      <c r="F62725">
        <v>23411144000</v>
      </c>
      <c r="G62725" t="s">
        <v>12</v>
      </c>
      <c r="H62725" t="s">
        <v>12</v>
      </c>
      <c r="I62725">
        <v>5189</v>
      </c>
      <c r="J62725">
        <v>42449</v>
      </c>
      <c r="K62725">
        <v>11637</v>
      </c>
      <c r="L62725" t="s">
        <v>13</v>
      </c>
      <c r="M62725">
        <v>47638</v>
      </c>
      <c r="N62725" t="b">
        <v>0</v>
      </c>
    </row>
    <row r="62726" spans="2:14" x14ac:dyDescent="0.35">
      <c r="B62726" t="s">
        <v>497</v>
      </c>
      <c r="C62726" t="s">
        <v>12</v>
      </c>
      <c r="D62726">
        <v>7723754569.06499</v>
      </c>
      <c r="E62726">
        <v>2.35</v>
      </c>
      <c r="F62726">
        <v>22693856670</v>
      </c>
      <c r="G62726" t="s">
        <v>12</v>
      </c>
      <c r="H62726" t="s">
        <v>12</v>
      </c>
      <c r="I62726">
        <v>5189</v>
      </c>
      <c r="J62726">
        <v>42449</v>
      </c>
      <c r="K62726">
        <v>11637</v>
      </c>
      <c r="L62726" t="s">
        <v>13</v>
      </c>
      <c r="M62726">
        <v>47638</v>
      </c>
      <c r="N62726" t="b">
        <v>0</v>
      </c>
    </row>
    <row r="62727" spans="2:14" x14ac:dyDescent="0.35">
      <c r="B62727" t="s">
        <v>497</v>
      </c>
      <c r="C62727" t="s">
        <v>12</v>
      </c>
      <c r="D62727">
        <v>8561599845.2949896</v>
      </c>
      <c r="E62727">
        <v>2.3140000000000001</v>
      </c>
      <c r="F62727">
        <v>22782523330</v>
      </c>
      <c r="G62727" t="s">
        <v>12</v>
      </c>
      <c r="H62727" t="s">
        <v>12</v>
      </c>
      <c r="I62727">
        <v>5189</v>
      </c>
      <c r="J62727">
        <v>42449</v>
      </c>
      <c r="K62727">
        <v>11637</v>
      </c>
      <c r="L62727" t="s">
        <v>13</v>
      </c>
      <c r="M62727">
        <v>47638</v>
      </c>
      <c r="N62727" t="b">
        <v>0</v>
      </c>
    </row>
    <row r="62728" spans="2:14" x14ac:dyDescent="0.35">
      <c r="B62728" t="s">
        <v>497</v>
      </c>
      <c r="C62728" t="s">
        <v>12</v>
      </c>
      <c r="D62728">
        <v>8614228317.4200001</v>
      </c>
      <c r="E62728">
        <v>3.0710000000000002</v>
      </c>
      <c r="F62728">
        <v>22782523330</v>
      </c>
      <c r="G62728" t="s">
        <v>12</v>
      </c>
      <c r="H62728" t="s">
        <v>12</v>
      </c>
      <c r="I62728">
        <v>5011</v>
      </c>
      <c r="J62728">
        <v>47142</v>
      </c>
      <c r="K62728">
        <v>13801</v>
      </c>
      <c r="L62728" t="s">
        <v>13</v>
      </c>
      <c r="M62728">
        <v>52153</v>
      </c>
      <c r="N62728" t="b">
        <v>0</v>
      </c>
    </row>
    <row r="62729" spans="2:14" x14ac:dyDescent="0.35">
      <c r="B62729" t="s">
        <v>497</v>
      </c>
      <c r="C62729" t="s">
        <v>12</v>
      </c>
      <c r="D62729">
        <v>8159518318.2600002</v>
      </c>
      <c r="E62729">
        <v>3.669</v>
      </c>
      <c r="F62729">
        <v>22782523330</v>
      </c>
      <c r="G62729" t="s">
        <v>12</v>
      </c>
      <c r="H62729" t="s">
        <v>12</v>
      </c>
      <c r="I62729">
        <v>5011</v>
      </c>
      <c r="J62729">
        <v>47142</v>
      </c>
      <c r="K62729">
        <v>13801</v>
      </c>
      <c r="L62729" t="s">
        <v>13</v>
      </c>
      <c r="M62729">
        <v>52153</v>
      </c>
      <c r="N62729" t="b">
        <v>0</v>
      </c>
    </row>
    <row r="62730" spans="2:14" x14ac:dyDescent="0.35">
      <c r="B62730" t="s">
        <v>497</v>
      </c>
      <c r="C62730" t="s">
        <v>12</v>
      </c>
      <c r="D62730">
        <v>8035315124.0449896</v>
      </c>
      <c r="E62730">
        <v>4.0670000000000002</v>
      </c>
      <c r="F62730">
        <v>22782523330</v>
      </c>
      <c r="G62730" t="s">
        <v>12</v>
      </c>
      <c r="H62730" t="s">
        <v>12</v>
      </c>
      <c r="I62730">
        <v>5011</v>
      </c>
      <c r="J62730">
        <v>47142</v>
      </c>
      <c r="K62730">
        <v>13801</v>
      </c>
      <c r="L62730" t="s">
        <v>13</v>
      </c>
      <c r="M62730">
        <v>52153</v>
      </c>
      <c r="N62730" t="b">
        <v>0</v>
      </c>
    </row>
    <row r="62731" spans="2:14" x14ac:dyDescent="0.35">
      <c r="B62731" t="s">
        <v>497</v>
      </c>
      <c r="C62731" t="s">
        <v>12</v>
      </c>
      <c r="D62731">
        <v>7257229868.9720001</v>
      </c>
      <c r="E62731">
        <v>4.0919999999999996</v>
      </c>
      <c r="F62731">
        <v>22857428000</v>
      </c>
      <c r="G62731" t="s">
        <v>12</v>
      </c>
      <c r="H62731" t="s">
        <v>12</v>
      </c>
      <c r="I62731">
        <v>5011</v>
      </c>
      <c r="J62731">
        <v>47142</v>
      </c>
      <c r="K62731">
        <v>13801</v>
      </c>
      <c r="L62731" t="s">
        <v>13</v>
      </c>
      <c r="M62731">
        <v>52153</v>
      </c>
      <c r="N62731" t="b">
        <v>0</v>
      </c>
    </row>
    <row r="62732" spans="2:14" x14ac:dyDescent="0.35">
      <c r="B62732" t="s">
        <v>497</v>
      </c>
      <c r="C62732" t="s">
        <v>12</v>
      </c>
      <c r="D62732">
        <v>9382217188.387991</v>
      </c>
      <c r="E62732">
        <v>3.8759999999999999</v>
      </c>
      <c r="F62732">
        <v>23066550000</v>
      </c>
      <c r="G62732" t="s">
        <v>12</v>
      </c>
      <c r="H62732" t="s">
        <v>12</v>
      </c>
      <c r="I62732">
        <v>5011</v>
      </c>
      <c r="J62732">
        <v>47142</v>
      </c>
      <c r="K62732">
        <v>13801</v>
      </c>
      <c r="L62732" t="s">
        <v>13</v>
      </c>
      <c r="M62732">
        <v>52153</v>
      </c>
      <c r="N62732" t="b">
        <v>0</v>
      </c>
    </row>
    <row r="62733" spans="2:14" x14ac:dyDescent="0.35">
      <c r="B62733" t="s">
        <v>497</v>
      </c>
      <c r="C62733" t="s">
        <v>12</v>
      </c>
      <c r="D62733">
        <v>9174748012.2319603</v>
      </c>
      <c r="E62733">
        <v>3.8170000000000002</v>
      </c>
      <c r="F62733">
        <v>23241066670</v>
      </c>
      <c r="G62733" t="s">
        <v>12</v>
      </c>
      <c r="H62733" t="s">
        <v>12</v>
      </c>
      <c r="I62733">
        <v>5011</v>
      </c>
      <c r="J62733">
        <v>47142</v>
      </c>
      <c r="K62733">
        <v>13801</v>
      </c>
      <c r="L62733" t="s">
        <v>13</v>
      </c>
      <c r="M62733">
        <v>52153</v>
      </c>
      <c r="N62733" t="b">
        <v>0</v>
      </c>
    </row>
    <row r="62734" spans="2:14" x14ac:dyDescent="0.35">
      <c r="B62734" t="s">
        <v>497</v>
      </c>
      <c r="C62734" t="s">
        <v>12</v>
      </c>
      <c r="D62734">
        <v>8583775207.4239998</v>
      </c>
      <c r="E62734">
        <v>3.4630000000000001</v>
      </c>
      <c r="F62734">
        <v>23241066670</v>
      </c>
      <c r="G62734" t="s">
        <v>12</v>
      </c>
      <c r="H62734" t="s">
        <v>12</v>
      </c>
      <c r="I62734">
        <v>5011</v>
      </c>
      <c r="J62734">
        <v>47142</v>
      </c>
      <c r="K62734">
        <v>13801</v>
      </c>
      <c r="L62734" t="s">
        <v>13</v>
      </c>
      <c r="M62734">
        <v>52153</v>
      </c>
      <c r="N62734" t="b">
        <v>0</v>
      </c>
    </row>
    <row r="62735" spans="2:14" x14ac:dyDescent="0.35">
      <c r="B62735" t="s">
        <v>497</v>
      </c>
      <c r="C62735" t="s">
        <v>12</v>
      </c>
      <c r="D62735">
        <v>9757338224.0639896</v>
      </c>
      <c r="E62735">
        <v>4.4770000000000003</v>
      </c>
      <c r="F62735">
        <v>23001360000</v>
      </c>
      <c r="G62735" t="s">
        <v>12</v>
      </c>
      <c r="H62735" t="s">
        <v>12</v>
      </c>
      <c r="I62735">
        <v>5011</v>
      </c>
      <c r="J62735">
        <v>47142</v>
      </c>
      <c r="K62735">
        <v>13801</v>
      </c>
      <c r="L62735" t="s">
        <v>13</v>
      </c>
      <c r="M62735">
        <v>52153</v>
      </c>
      <c r="N62735" t="b">
        <v>0</v>
      </c>
    </row>
    <row r="62736" spans="2:14" x14ac:dyDescent="0.35">
      <c r="B62736" t="s">
        <v>497</v>
      </c>
      <c r="C62736" t="s">
        <v>12</v>
      </c>
      <c r="D62736">
        <v>8977757077.2959595</v>
      </c>
      <c r="E62736">
        <v>4.3780000000000001</v>
      </c>
      <c r="F62736">
        <v>23001360000</v>
      </c>
      <c r="G62736" t="s">
        <v>12</v>
      </c>
      <c r="H62736" t="s">
        <v>12</v>
      </c>
      <c r="I62736">
        <v>5011</v>
      </c>
      <c r="J62736">
        <v>47142</v>
      </c>
      <c r="K62736">
        <v>13801</v>
      </c>
      <c r="L62736" t="s">
        <v>13</v>
      </c>
      <c r="M62736">
        <v>52153</v>
      </c>
      <c r="N62736" t="b">
        <v>0</v>
      </c>
    </row>
    <row r="62737" spans="2:14" x14ac:dyDescent="0.35">
      <c r="B62737" t="s">
        <v>497</v>
      </c>
      <c r="C62737" t="s">
        <v>12</v>
      </c>
      <c r="D62737">
        <v>9908224897.6319408</v>
      </c>
      <c r="E62737">
        <v>4.0960000000000001</v>
      </c>
      <c r="F62737">
        <v>23584575000</v>
      </c>
      <c r="G62737" t="s">
        <v>12</v>
      </c>
      <c r="H62737" t="s">
        <v>12</v>
      </c>
      <c r="I62737">
        <v>5011</v>
      </c>
      <c r="J62737">
        <v>47142</v>
      </c>
      <c r="K62737">
        <v>13801</v>
      </c>
      <c r="L62737" t="s">
        <v>13</v>
      </c>
      <c r="M62737">
        <v>52153</v>
      </c>
      <c r="N62737" t="b">
        <v>0</v>
      </c>
    </row>
    <row r="62738" spans="2:14" x14ac:dyDescent="0.35">
      <c r="B62738" t="s">
        <v>497</v>
      </c>
      <c r="C62738" t="s">
        <v>12</v>
      </c>
      <c r="D62738">
        <v>9392695429.6079998</v>
      </c>
      <c r="E62738">
        <v>4.6559999999999997</v>
      </c>
      <c r="F62738">
        <v>23134788000</v>
      </c>
      <c r="G62738" t="s">
        <v>12</v>
      </c>
      <c r="H62738" t="s">
        <v>12</v>
      </c>
      <c r="I62738">
        <v>5011</v>
      </c>
      <c r="J62738">
        <v>47142</v>
      </c>
      <c r="K62738">
        <v>13801</v>
      </c>
      <c r="L62738" t="s">
        <v>13</v>
      </c>
      <c r="M62738">
        <v>52153</v>
      </c>
      <c r="N62738" t="b">
        <v>0</v>
      </c>
    </row>
    <row r="62739" spans="2:14" x14ac:dyDescent="0.35">
      <c r="B62739" t="s">
        <v>497</v>
      </c>
      <c r="C62739" t="s">
        <v>12</v>
      </c>
      <c r="D62739">
        <v>8548149187.276</v>
      </c>
      <c r="E62739">
        <v>4.2839999999999998</v>
      </c>
      <c r="F62739">
        <v>23165388000</v>
      </c>
      <c r="G62739" t="s">
        <v>12</v>
      </c>
      <c r="H62739" t="s">
        <v>12</v>
      </c>
      <c r="I62739">
        <v>5011</v>
      </c>
      <c r="J62739">
        <v>47142</v>
      </c>
      <c r="K62739">
        <v>13801</v>
      </c>
      <c r="L62739" t="s">
        <v>13</v>
      </c>
      <c r="M62739">
        <v>52153</v>
      </c>
      <c r="N62739" t="b">
        <v>0</v>
      </c>
    </row>
    <row r="62740" spans="2:14" x14ac:dyDescent="0.35">
      <c r="B62740" t="s">
        <v>497</v>
      </c>
      <c r="C62740" t="s">
        <v>12</v>
      </c>
      <c r="D62740">
        <v>10304302415.747999</v>
      </c>
      <c r="E62740">
        <v>4.7279999999999998</v>
      </c>
      <c r="F62740">
        <v>23155072000</v>
      </c>
      <c r="G62740">
        <v>59491</v>
      </c>
      <c r="H62740">
        <v>59491</v>
      </c>
      <c r="I62740" t="s">
        <v>12</v>
      </c>
      <c r="J62740" t="s">
        <v>12</v>
      </c>
      <c r="K62740" t="s">
        <v>12</v>
      </c>
      <c r="L62740" t="s">
        <v>13</v>
      </c>
      <c r="M62740">
        <v>59491</v>
      </c>
      <c r="N62740" t="b">
        <v>0</v>
      </c>
    </row>
    <row r="62741" spans="2:14" x14ac:dyDescent="0.35">
      <c r="B62741" t="s">
        <v>497</v>
      </c>
      <c r="C62741" t="s">
        <v>12</v>
      </c>
      <c r="D62741">
        <v>11375178668.4319</v>
      </c>
      <c r="E62741">
        <v>4.4820000000000002</v>
      </c>
      <c r="F62741">
        <v>23155072000</v>
      </c>
      <c r="G62741">
        <v>59491</v>
      </c>
      <c r="H62741">
        <v>59491</v>
      </c>
      <c r="I62741" t="s">
        <v>12</v>
      </c>
      <c r="J62741" t="s">
        <v>12</v>
      </c>
      <c r="K62741" t="s">
        <v>12</v>
      </c>
      <c r="L62741" t="s">
        <v>13</v>
      </c>
      <c r="M62741">
        <v>59491</v>
      </c>
      <c r="N62741" t="b">
        <v>0</v>
      </c>
    </row>
    <row r="62742" spans="2:14" x14ac:dyDescent="0.35">
      <c r="B62742" t="s">
        <v>497</v>
      </c>
      <c r="C62742" t="s">
        <v>12</v>
      </c>
      <c r="D62742">
        <v>11710482387.471901</v>
      </c>
      <c r="E62742">
        <v>4.0789999999999997</v>
      </c>
      <c r="F62742">
        <v>23155072000</v>
      </c>
      <c r="G62742">
        <v>59491</v>
      </c>
      <c r="H62742">
        <v>59491</v>
      </c>
      <c r="I62742" t="s">
        <v>12</v>
      </c>
      <c r="J62742" t="s">
        <v>12</v>
      </c>
      <c r="K62742" t="s">
        <v>12</v>
      </c>
      <c r="L62742" t="s">
        <v>13</v>
      </c>
      <c r="M62742">
        <v>59491</v>
      </c>
      <c r="N62742" t="b">
        <v>0</v>
      </c>
    </row>
    <row r="62743" spans="2:14" x14ac:dyDescent="0.35">
      <c r="B62743" t="s">
        <v>497</v>
      </c>
      <c r="C62743" t="s">
        <v>12</v>
      </c>
      <c r="D62743">
        <v>10826118828.504</v>
      </c>
      <c r="E62743">
        <v>4.9169999999999998</v>
      </c>
      <c r="F62743">
        <v>23036272000</v>
      </c>
      <c r="G62743">
        <v>59491</v>
      </c>
      <c r="H62743">
        <v>59491</v>
      </c>
      <c r="I62743" t="s">
        <v>12</v>
      </c>
      <c r="J62743" t="s">
        <v>12</v>
      </c>
      <c r="K62743" t="s">
        <v>12</v>
      </c>
      <c r="L62743" t="s">
        <v>13</v>
      </c>
      <c r="M62743">
        <v>59491</v>
      </c>
      <c r="N62743" t="b">
        <v>0</v>
      </c>
    </row>
    <row r="62744" spans="2:14" x14ac:dyDescent="0.35">
      <c r="B62744" t="s">
        <v>497</v>
      </c>
      <c r="C62744" t="s">
        <v>12</v>
      </c>
      <c r="D62744">
        <v>11823647392.648001</v>
      </c>
      <c r="E62744">
        <v>5.4279999999999999</v>
      </c>
      <c r="F62744">
        <v>23009804000</v>
      </c>
      <c r="G62744">
        <v>59491</v>
      </c>
      <c r="H62744">
        <v>59491</v>
      </c>
      <c r="I62744" t="s">
        <v>12</v>
      </c>
      <c r="J62744" t="s">
        <v>12</v>
      </c>
      <c r="K62744" t="s">
        <v>12</v>
      </c>
      <c r="L62744" t="s">
        <v>13</v>
      </c>
      <c r="M62744">
        <v>59491</v>
      </c>
      <c r="N62744" t="b">
        <v>0</v>
      </c>
    </row>
    <row r="62745" spans="2:14" x14ac:dyDescent="0.35">
      <c r="B62745" t="s">
        <v>497</v>
      </c>
      <c r="C62745" t="s">
        <v>12</v>
      </c>
      <c r="D62745">
        <v>10763249381.184</v>
      </c>
      <c r="E62745">
        <v>5.5880000000000001</v>
      </c>
      <c r="F62745">
        <v>23122715000</v>
      </c>
      <c r="G62745">
        <v>59491</v>
      </c>
      <c r="H62745">
        <v>59491</v>
      </c>
      <c r="I62745" t="s">
        <v>12</v>
      </c>
      <c r="J62745" t="s">
        <v>12</v>
      </c>
      <c r="K62745" t="s">
        <v>12</v>
      </c>
      <c r="L62745" t="s">
        <v>13</v>
      </c>
      <c r="M62745">
        <v>59491</v>
      </c>
      <c r="N62745" t="b">
        <v>0</v>
      </c>
    </row>
    <row r="62746" spans="2:14" x14ac:dyDescent="0.35">
      <c r="B62746" t="s">
        <v>497</v>
      </c>
      <c r="C62746" t="s">
        <v>12</v>
      </c>
      <c r="D62746">
        <v>11161422547.5439</v>
      </c>
      <c r="E62746">
        <v>5.1660000000000004</v>
      </c>
      <c r="F62746">
        <v>22827040000</v>
      </c>
      <c r="G62746">
        <v>59491</v>
      </c>
      <c r="H62746">
        <v>59491</v>
      </c>
      <c r="I62746" t="s">
        <v>12</v>
      </c>
      <c r="J62746" t="s">
        <v>12</v>
      </c>
      <c r="K62746" t="s">
        <v>12</v>
      </c>
      <c r="L62746" t="s">
        <v>13</v>
      </c>
      <c r="M62746">
        <v>59491</v>
      </c>
      <c r="N62746" t="b">
        <v>0</v>
      </c>
    </row>
    <row r="62747" spans="2:14" x14ac:dyDescent="0.35">
      <c r="B62747" t="s">
        <v>497</v>
      </c>
      <c r="C62747" t="s">
        <v>12</v>
      </c>
      <c r="D62747">
        <v>12766689102.447901</v>
      </c>
      <c r="E62747">
        <v>5.6420000000000003</v>
      </c>
      <c r="F62747">
        <v>22758268000</v>
      </c>
      <c r="G62747">
        <v>59491</v>
      </c>
      <c r="H62747">
        <v>59491</v>
      </c>
      <c r="I62747" t="s">
        <v>12</v>
      </c>
      <c r="J62747" t="s">
        <v>12</v>
      </c>
      <c r="K62747" t="s">
        <v>12</v>
      </c>
      <c r="L62747" t="s">
        <v>13</v>
      </c>
      <c r="M62747">
        <v>59491</v>
      </c>
      <c r="N62747" t="b">
        <v>0</v>
      </c>
    </row>
    <row r="62748" spans="2:14" x14ac:dyDescent="0.35">
      <c r="B62748" t="s">
        <v>497</v>
      </c>
      <c r="C62748" t="s">
        <v>12</v>
      </c>
      <c r="D62748">
        <v>11475769784.1439</v>
      </c>
      <c r="E62748">
        <v>5.1360000000000001</v>
      </c>
      <c r="F62748">
        <v>23016011670</v>
      </c>
      <c r="G62748">
        <v>59491</v>
      </c>
      <c r="H62748">
        <v>59491</v>
      </c>
      <c r="I62748" t="s">
        <v>12</v>
      </c>
      <c r="J62748" t="s">
        <v>12</v>
      </c>
      <c r="K62748" t="s">
        <v>12</v>
      </c>
      <c r="L62748" t="s">
        <v>13</v>
      </c>
      <c r="M62748">
        <v>59491</v>
      </c>
      <c r="N62748" t="b">
        <v>0</v>
      </c>
    </row>
    <row r="62749" spans="2:14" x14ac:dyDescent="0.35">
      <c r="B62749" t="s">
        <v>497</v>
      </c>
      <c r="C62749" t="s">
        <v>12</v>
      </c>
      <c r="D62749">
        <v>12012255734.608</v>
      </c>
      <c r="E62749">
        <v>5.3259999999999996</v>
      </c>
      <c r="F62749">
        <v>22926767500</v>
      </c>
      <c r="G62749">
        <v>59491</v>
      </c>
      <c r="H62749">
        <v>59491</v>
      </c>
      <c r="I62749" t="s">
        <v>12</v>
      </c>
      <c r="J62749" t="s">
        <v>12</v>
      </c>
      <c r="K62749" t="s">
        <v>12</v>
      </c>
      <c r="L62749" t="s">
        <v>13</v>
      </c>
      <c r="M62749">
        <v>59491</v>
      </c>
      <c r="N62749" t="b">
        <v>0</v>
      </c>
    </row>
    <row r="62750" spans="2:14" x14ac:dyDescent="0.35">
      <c r="B62750" t="s">
        <v>497</v>
      </c>
      <c r="C62750" t="s">
        <v>12</v>
      </c>
      <c r="D62750">
        <v>11542830527.952</v>
      </c>
      <c r="E62750">
        <v>6.0919999999999996</v>
      </c>
      <c r="F62750">
        <v>23009118000</v>
      </c>
      <c r="G62750">
        <v>59491</v>
      </c>
      <c r="H62750">
        <v>59491</v>
      </c>
      <c r="I62750" t="s">
        <v>12</v>
      </c>
      <c r="J62750" t="s">
        <v>12</v>
      </c>
      <c r="K62750" t="s">
        <v>12</v>
      </c>
      <c r="L62750" t="s">
        <v>13</v>
      </c>
      <c r="M62750">
        <v>59491</v>
      </c>
      <c r="N62750" t="b">
        <v>0</v>
      </c>
    </row>
    <row r="62751" spans="2:14" x14ac:dyDescent="0.35">
      <c r="B62751" t="s">
        <v>497</v>
      </c>
      <c r="C62751" t="s">
        <v>12</v>
      </c>
      <c r="D62751">
        <v>11138370416.860001</v>
      </c>
      <c r="E62751">
        <v>5.476</v>
      </c>
      <c r="F62751">
        <v>22826252000</v>
      </c>
      <c r="G62751">
        <v>59491</v>
      </c>
      <c r="H62751">
        <v>59491</v>
      </c>
      <c r="I62751" t="s">
        <v>12</v>
      </c>
      <c r="J62751" t="s">
        <v>12</v>
      </c>
      <c r="K62751" t="s">
        <v>12</v>
      </c>
      <c r="L62751" t="s">
        <v>13</v>
      </c>
      <c r="M62751">
        <v>59491</v>
      </c>
      <c r="N62751" t="b">
        <v>0</v>
      </c>
    </row>
    <row r="62752" spans="2:14" x14ac:dyDescent="0.35">
      <c r="B62752" t="s">
        <v>497</v>
      </c>
      <c r="C62752" t="s">
        <v>12</v>
      </c>
      <c r="D62752">
        <v>10935092537.1919</v>
      </c>
      <c r="E62752">
        <v>5.7320000000000002</v>
      </c>
      <c r="F62752">
        <v>23051805000</v>
      </c>
      <c r="G62752" t="s">
        <v>12</v>
      </c>
      <c r="H62752" t="s">
        <v>12</v>
      </c>
      <c r="I62752" t="s">
        <v>12</v>
      </c>
      <c r="J62752" t="s">
        <v>12</v>
      </c>
      <c r="K62752" t="s">
        <v>12</v>
      </c>
      <c r="L62752" t="s">
        <v>13</v>
      </c>
      <c r="M62752">
        <v>69213</v>
      </c>
      <c r="N62752" t="b">
        <v>0</v>
      </c>
    </row>
    <row r="62753" spans="2:14" x14ac:dyDescent="0.35">
      <c r="B62753" t="s">
        <v>497</v>
      </c>
      <c r="C62753" t="s">
        <v>12</v>
      </c>
      <c r="D62753">
        <v>10620745300.591999</v>
      </c>
      <c r="E62753">
        <v>5.508</v>
      </c>
      <c r="F62753">
        <v>23027172000</v>
      </c>
      <c r="G62753" t="s">
        <v>12</v>
      </c>
      <c r="H62753" t="s">
        <v>12</v>
      </c>
      <c r="I62753" t="s">
        <v>12</v>
      </c>
      <c r="J62753" t="s">
        <v>12</v>
      </c>
      <c r="K62753" t="s">
        <v>12</v>
      </c>
      <c r="L62753" t="s">
        <v>13</v>
      </c>
      <c r="M62753">
        <v>69213</v>
      </c>
      <c r="N62753" t="b">
        <v>0</v>
      </c>
    </row>
    <row r="62754" spans="2:14" x14ac:dyDescent="0.35">
      <c r="B62754" t="s">
        <v>497</v>
      </c>
      <c r="C62754" t="s">
        <v>12</v>
      </c>
      <c r="D62754">
        <v>10327354546.4319</v>
      </c>
      <c r="E62754">
        <v>5.3150000000000004</v>
      </c>
      <c r="F62754">
        <v>22765457500</v>
      </c>
      <c r="G62754" t="s">
        <v>12</v>
      </c>
      <c r="H62754" t="s">
        <v>12</v>
      </c>
      <c r="I62754" t="s">
        <v>12</v>
      </c>
      <c r="J62754" t="s">
        <v>12</v>
      </c>
      <c r="K62754" t="s">
        <v>12</v>
      </c>
      <c r="L62754" t="s">
        <v>13</v>
      </c>
      <c r="M62754">
        <v>69213</v>
      </c>
      <c r="N62754" t="b">
        <v>0</v>
      </c>
    </row>
    <row r="62755" spans="2:14" x14ac:dyDescent="0.35">
      <c r="B62755" t="s">
        <v>497</v>
      </c>
      <c r="C62755" t="s">
        <v>12</v>
      </c>
      <c r="D62755">
        <v>9949536246.2319603</v>
      </c>
      <c r="E62755">
        <v>5.218</v>
      </c>
      <c r="F62755">
        <v>23488160000</v>
      </c>
      <c r="G62755" t="s">
        <v>12</v>
      </c>
      <c r="H62755" t="s">
        <v>12</v>
      </c>
      <c r="I62755" t="s">
        <v>12</v>
      </c>
      <c r="J62755" t="s">
        <v>12</v>
      </c>
      <c r="K62755" t="s">
        <v>12</v>
      </c>
      <c r="L62755" t="s">
        <v>13</v>
      </c>
      <c r="M62755">
        <v>69213</v>
      </c>
      <c r="N62755" t="b">
        <v>0</v>
      </c>
    </row>
    <row r="62756" spans="2:14" x14ac:dyDescent="0.35">
      <c r="B62756" t="s">
        <v>497</v>
      </c>
      <c r="C62756" t="s">
        <v>12</v>
      </c>
      <c r="D62756">
        <v>9831286962.2379608</v>
      </c>
      <c r="E62756">
        <v>5.0679999999999996</v>
      </c>
      <c r="F62756">
        <v>23436386000</v>
      </c>
      <c r="G62756" t="s">
        <v>12</v>
      </c>
      <c r="H62756" t="s">
        <v>12</v>
      </c>
      <c r="I62756" t="s">
        <v>12</v>
      </c>
      <c r="J62756" t="s">
        <v>12</v>
      </c>
      <c r="K62756" t="s">
        <v>12</v>
      </c>
      <c r="L62756" t="s">
        <v>13</v>
      </c>
      <c r="M62756">
        <v>69213</v>
      </c>
      <c r="N62756" t="b">
        <v>0</v>
      </c>
    </row>
    <row r="62757" spans="2:14" x14ac:dyDescent="0.35">
      <c r="B62757" t="s">
        <v>497</v>
      </c>
      <c r="C62757" t="s">
        <v>12</v>
      </c>
      <c r="D62757">
        <v>9275307872.5819492</v>
      </c>
      <c r="E62757">
        <v>4.9279999999999999</v>
      </c>
      <c r="F62757">
        <v>23431586000</v>
      </c>
      <c r="G62757" t="s">
        <v>12</v>
      </c>
      <c r="H62757" t="s">
        <v>12</v>
      </c>
      <c r="I62757" t="s">
        <v>12</v>
      </c>
      <c r="J62757" t="s">
        <v>12</v>
      </c>
      <c r="K62757" t="s">
        <v>12</v>
      </c>
      <c r="L62757" t="s">
        <v>13</v>
      </c>
      <c r="M62757">
        <v>69213</v>
      </c>
      <c r="N62757" t="b">
        <v>0</v>
      </c>
    </row>
    <row r="62758" spans="2:14" x14ac:dyDescent="0.35">
      <c r="B62758" t="s">
        <v>497</v>
      </c>
      <c r="C62758" t="s">
        <v>12</v>
      </c>
      <c r="D62758">
        <v>9194400467.7439804</v>
      </c>
      <c r="E62758">
        <v>4.7960000000000003</v>
      </c>
      <c r="F62758">
        <v>23431586000</v>
      </c>
      <c r="G62758" t="s">
        <v>12</v>
      </c>
      <c r="H62758" t="s">
        <v>12</v>
      </c>
      <c r="I62758" t="s">
        <v>12</v>
      </c>
      <c r="J62758" t="s">
        <v>12</v>
      </c>
      <c r="K62758" t="s">
        <v>12</v>
      </c>
      <c r="L62758" t="s">
        <v>13</v>
      </c>
      <c r="M62758">
        <v>69213</v>
      </c>
      <c r="N62758" t="b">
        <v>0</v>
      </c>
    </row>
    <row r="62759" spans="2:14" x14ac:dyDescent="0.35">
      <c r="B62759" t="s">
        <v>497</v>
      </c>
      <c r="C62759" t="s">
        <v>12</v>
      </c>
      <c r="D62759">
        <v>9706814031.7179699</v>
      </c>
      <c r="E62759">
        <v>4.7389999999999999</v>
      </c>
      <c r="F62759">
        <v>23112815000</v>
      </c>
      <c r="G62759" t="s">
        <v>12</v>
      </c>
      <c r="H62759" t="s">
        <v>12</v>
      </c>
      <c r="I62759" t="s">
        <v>12</v>
      </c>
      <c r="J62759" t="s">
        <v>12</v>
      </c>
      <c r="K62759" t="s">
        <v>12</v>
      </c>
      <c r="L62759" t="s">
        <v>13</v>
      </c>
      <c r="M62759">
        <v>69213</v>
      </c>
      <c r="N62759" t="b">
        <v>0</v>
      </c>
    </row>
    <row r="62760" spans="2:14" x14ac:dyDescent="0.35">
      <c r="B62760" t="s">
        <v>497</v>
      </c>
      <c r="C62760" t="s">
        <v>12</v>
      </c>
      <c r="D62760">
        <v>9897672525.1819992</v>
      </c>
      <c r="E62760">
        <v>4.4710000000000001</v>
      </c>
      <c r="F62760">
        <v>23746555710</v>
      </c>
      <c r="G62760" t="s">
        <v>12</v>
      </c>
      <c r="H62760" t="s">
        <v>12</v>
      </c>
      <c r="I62760" t="s">
        <v>12</v>
      </c>
      <c r="J62760" t="s">
        <v>12</v>
      </c>
      <c r="K62760" t="s">
        <v>12</v>
      </c>
      <c r="L62760" t="s">
        <v>13</v>
      </c>
      <c r="M62760">
        <v>69213</v>
      </c>
      <c r="N62760" t="b">
        <v>0</v>
      </c>
    </row>
    <row r="62761" spans="2:14" x14ac:dyDescent="0.35">
      <c r="B62761" t="s">
        <v>497</v>
      </c>
      <c r="C62761" t="s">
        <v>12</v>
      </c>
      <c r="D62761">
        <v>10410086089.156</v>
      </c>
      <c r="E62761">
        <v>4.4320000000000004</v>
      </c>
      <c r="F62761">
        <v>23072986250</v>
      </c>
      <c r="G62761" t="s">
        <v>12</v>
      </c>
      <c r="H62761" t="s">
        <v>12</v>
      </c>
      <c r="I62761" t="s">
        <v>12</v>
      </c>
      <c r="J62761" t="s">
        <v>12</v>
      </c>
      <c r="K62761" t="s">
        <v>12</v>
      </c>
      <c r="L62761" t="s">
        <v>13</v>
      </c>
      <c r="M62761">
        <v>69213</v>
      </c>
      <c r="N62761" t="b">
        <v>0</v>
      </c>
    </row>
    <row r="62762" spans="2:14" x14ac:dyDescent="0.35">
      <c r="B62762" t="s">
        <v>497</v>
      </c>
      <c r="C62762" t="s">
        <v>12</v>
      </c>
      <c r="D62762">
        <v>10397638796.104</v>
      </c>
      <c r="E62762">
        <v>4.6790000000000003</v>
      </c>
      <c r="F62762">
        <v>22226524440</v>
      </c>
      <c r="G62762" t="s">
        <v>12</v>
      </c>
      <c r="H62762" t="s">
        <v>12</v>
      </c>
      <c r="I62762" t="s">
        <v>12</v>
      </c>
      <c r="J62762" t="s">
        <v>12</v>
      </c>
      <c r="K62762" t="s">
        <v>12</v>
      </c>
      <c r="L62762" t="s">
        <v>13</v>
      </c>
      <c r="M62762">
        <v>69213</v>
      </c>
      <c r="N62762" t="b">
        <v>0</v>
      </c>
    </row>
    <row r="62763" spans="2:14" x14ac:dyDescent="0.35">
      <c r="B62763" t="s">
        <v>497</v>
      </c>
      <c r="C62763" t="s">
        <v>12</v>
      </c>
      <c r="D62763">
        <v>10845741345.975901</v>
      </c>
      <c r="E62763">
        <v>4.7709999999999999</v>
      </c>
      <c r="F62763">
        <v>22256413330</v>
      </c>
      <c r="G62763" t="s">
        <v>12</v>
      </c>
      <c r="H62763" t="s">
        <v>12</v>
      </c>
      <c r="I62763" t="s">
        <v>12</v>
      </c>
      <c r="J62763" t="s">
        <v>12</v>
      </c>
      <c r="K62763" t="s">
        <v>12</v>
      </c>
      <c r="L62763" t="s">
        <v>13</v>
      </c>
      <c r="M62763">
        <v>69213</v>
      </c>
      <c r="N62763" t="b">
        <v>0</v>
      </c>
    </row>
    <row r="62764" spans="2:14" x14ac:dyDescent="0.35">
      <c r="B62764" t="s">
        <v>497</v>
      </c>
      <c r="C62764" t="s">
        <v>12</v>
      </c>
      <c r="D62764">
        <v>9953685343.9159203</v>
      </c>
      <c r="E62764">
        <v>5.0179999999999998</v>
      </c>
      <c r="F62764">
        <v>21976602000</v>
      </c>
      <c r="G62764" t="s">
        <v>12</v>
      </c>
      <c r="H62764" t="s">
        <v>12</v>
      </c>
      <c r="I62764" t="s">
        <v>12</v>
      </c>
      <c r="J62764" t="s">
        <v>12</v>
      </c>
      <c r="K62764" t="s">
        <v>12</v>
      </c>
      <c r="L62764" t="s">
        <v>13</v>
      </c>
      <c r="M62764">
        <v>68283</v>
      </c>
      <c r="N62764" t="b">
        <v>0</v>
      </c>
    </row>
    <row r="62765" spans="2:14" x14ac:dyDescent="0.35">
      <c r="B62765" t="s">
        <v>497</v>
      </c>
      <c r="C62765" t="s">
        <v>12</v>
      </c>
      <c r="D62765">
        <v>8148827851.3760004</v>
      </c>
      <c r="E62765">
        <v>5.0119999999999996</v>
      </c>
      <c r="F62765">
        <v>21757848890</v>
      </c>
      <c r="G62765" t="s">
        <v>12</v>
      </c>
      <c r="H62765" t="s">
        <v>12</v>
      </c>
      <c r="I62765" t="s">
        <v>12</v>
      </c>
      <c r="J62765" t="s">
        <v>12</v>
      </c>
      <c r="K62765" t="s">
        <v>12</v>
      </c>
      <c r="L62765" t="s">
        <v>13</v>
      </c>
      <c r="M62765">
        <v>68283</v>
      </c>
      <c r="N62765" t="b">
        <v>0</v>
      </c>
    </row>
    <row r="62766" spans="2:14" x14ac:dyDescent="0.35">
      <c r="B62766" t="s">
        <v>497</v>
      </c>
      <c r="C62766" t="s">
        <v>12</v>
      </c>
      <c r="D62766">
        <v>7359796600.9469995</v>
      </c>
      <c r="E62766">
        <v>5.2279999999999998</v>
      </c>
      <c r="F62766">
        <v>21789626670</v>
      </c>
      <c r="G62766" t="s">
        <v>12</v>
      </c>
      <c r="H62766" t="s">
        <v>12</v>
      </c>
      <c r="I62766" t="s">
        <v>12</v>
      </c>
      <c r="J62766" t="s">
        <v>12</v>
      </c>
      <c r="K62766" t="s">
        <v>12</v>
      </c>
      <c r="L62766" t="s">
        <v>13</v>
      </c>
      <c r="M62766">
        <v>68283</v>
      </c>
      <c r="N62766" t="b">
        <v>0</v>
      </c>
    </row>
    <row r="62767" spans="2:14" x14ac:dyDescent="0.35">
      <c r="B62767" t="s">
        <v>497</v>
      </c>
      <c r="C62767" t="s">
        <v>12</v>
      </c>
      <c r="D62767">
        <v>7921727486.3099899</v>
      </c>
      <c r="E62767">
        <v>4.798</v>
      </c>
      <c r="F62767">
        <v>21888805710</v>
      </c>
      <c r="G62767" t="s">
        <v>12</v>
      </c>
      <c r="H62767" t="s">
        <v>12</v>
      </c>
      <c r="I62767" t="s">
        <v>12</v>
      </c>
      <c r="J62767" t="s">
        <v>12</v>
      </c>
      <c r="K62767" t="s">
        <v>12</v>
      </c>
      <c r="L62767" t="s">
        <v>13</v>
      </c>
      <c r="M62767">
        <v>68283</v>
      </c>
      <c r="N62767" t="b">
        <v>0</v>
      </c>
    </row>
    <row r="62768" spans="2:14" x14ac:dyDescent="0.35">
      <c r="B62768" t="s">
        <v>497</v>
      </c>
      <c r="C62768" t="s">
        <v>12</v>
      </c>
      <c r="D62768">
        <v>7861355039.4899902</v>
      </c>
      <c r="E62768">
        <v>3.9279999999999999</v>
      </c>
      <c r="F62768">
        <v>21506506670</v>
      </c>
      <c r="G62768" t="s">
        <v>12</v>
      </c>
      <c r="H62768" t="s">
        <v>12</v>
      </c>
      <c r="I62768" t="s">
        <v>12</v>
      </c>
      <c r="J62768" t="s">
        <v>12</v>
      </c>
      <c r="K62768" t="s">
        <v>12</v>
      </c>
      <c r="L62768" t="s">
        <v>13</v>
      </c>
      <c r="M62768">
        <v>68283</v>
      </c>
      <c r="N62768" t="b">
        <v>0</v>
      </c>
    </row>
    <row r="62769" spans="2:14" x14ac:dyDescent="0.35">
      <c r="B62769" t="s">
        <v>497</v>
      </c>
      <c r="C62769" t="s">
        <v>12</v>
      </c>
      <c r="D62769">
        <v>7611240616.9499998</v>
      </c>
      <c r="E62769">
        <v>3.411</v>
      </c>
      <c r="F62769">
        <v>21506506670</v>
      </c>
      <c r="G62769" t="s">
        <v>12</v>
      </c>
      <c r="H62769" t="s">
        <v>12</v>
      </c>
      <c r="I62769" t="s">
        <v>12</v>
      </c>
      <c r="J62769" t="s">
        <v>12</v>
      </c>
      <c r="K62769" t="s">
        <v>12</v>
      </c>
      <c r="L62769" t="s">
        <v>13</v>
      </c>
      <c r="M62769">
        <v>68283</v>
      </c>
      <c r="N62769" t="b">
        <v>0</v>
      </c>
    </row>
    <row r="62770" spans="2:14" x14ac:dyDescent="0.35">
      <c r="B62770" t="s">
        <v>497</v>
      </c>
      <c r="C62770" t="s">
        <v>12</v>
      </c>
      <c r="D62770">
        <v>9919310136.1199894</v>
      </c>
      <c r="E62770">
        <v>3.6739999999999999</v>
      </c>
      <c r="F62770">
        <v>21396037140</v>
      </c>
      <c r="G62770" t="s">
        <v>12</v>
      </c>
      <c r="H62770" t="s">
        <v>12</v>
      </c>
      <c r="I62770" t="s">
        <v>12</v>
      </c>
      <c r="J62770" t="s">
        <v>12</v>
      </c>
      <c r="K62770" t="s">
        <v>12</v>
      </c>
      <c r="L62770" t="s">
        <v>13</v>
      </c>
      <c r="M62770">
        <v>68283</v>
      </c>
      <c r="N62770" t="b">
        <v>0</v>
      </c>
    </row>
    <row r="62771" spans="2:14" x14ac:dyDescent="0.35">
      <c r="B62771" t="s">
        <v>497</v>
      </c>
      <c r="C62771" t="s">
        <v>12</v>
      </c>
      <c r="D62771">
        <v>10760948571.9119</v>
      </c>
      <c r="E62771">
        <v>3.6459999999999999</v>
      </c>
      <c r="F62771">
        <v>21908648330</v>
      </c>
      <c r="G62771" t="s">
        <v>12</v>
      </c>
      <c r="H62771" t="s">
        <v>12</v>
      </c>
      <c r="I62771" t="s">
        <v>12</v>
      </c>
      <c r="J62771" t="s">
        <v>12</v>
      </c>
      <c r="K62771" t="s">
        <v>12</v>
      </c>
      <c r="L62771" t="s">
        <v>13</v>
      </c>
      <c r="M62771">
        <v>68283</v>
      </c>
      <c r="N62771" t="b">
        <v>0</v>
      </c>
    </row>
    <row r="62772" spans="2:14" x14ac:dyDescent="0.35">
      <c r="B62772" t="s">
        <v>497</v>
      </c>
      <c r="C62772" t="s">
        <v>12</v>
      </c>
      <c r="D62772">
        <v>10378776016.8839</v>
      </c>
      <c r="E62772">
        <v>3.53</v>
      </c>
      <c r="F62772">
        <v>22528841430</v>
      </c>
      <c r="G62772" t="s">
        <v>12</v>
      </c>
      <c r="H62772" t="s">
        <v>12</v>
      </c>
      <c r="I62772" t="s">
        <v>12</v>
      </c>
      <c r="J62772" t="s">
        <v>12</v>
      </c>
      <c r="K62772" t="s">
        <v>12</v>
      </c>
      <c r="L62772" t="s">
        <v>13</v>
      </c>
      <c r="M62772">
        <v>68283</v>
      </c>
      <c r="N62772" t="b">
        <v>0</v>
      </c>
    </row>
    <row r="62773" spans="2:14" x14ac:dyDescent="0.35">
      <c r="B62773" t="s">
        <v>497</v>
      </c>
      <c r="C62773" t="s">
        <v>12</v>
      </c>
      <c r="D62773">
        <v>9936486430.7279205</v>
      </c>
      <c r="E62773">
        <v>4.62</v>
      </c>
      <c r="F62773">
        <v>22492986250</v>
      </c>
      <c r="G62773" t="s">
        <v>12</v>
      </c>
      <c r="H62773" t="s">
        <v>12</v>
      </c>
      <c r="I62773" t="s">
        <v>12</v>
      </c>
      <c r="J62773" t="s">
        <v>12</v>
      </c>
      <c r="K62773" t="s">
        <v>12</v>
      </c>
      <c r="L62773" t="s">
        <v>13</v>
      </c>
      <c r="M62773">
        <v>68283</v>
      </c>
      <c r="N62773" t="b">
        <v>0</v>
      </c>
    </row>
    <row r="62774" spans="2:14" x14ac:dyDescent="0.35">
      <c r="B62774" t="s">
        <v>497</v>
      </c>
      <c r="C62774" t="s">
        <v>12</v>
      </c>
      <c r="D62774">
        <v>11166738532.025999</v>
      </c>
      <c r="E62774">
        <v>5.0119999999999996</v>
      </c>
      <c r="F62774">
        <v>21952655710</v>
      </c>
      <c r="G62774" t="s">
        <v>12</v>
      </c>
      <c r="H62774" t="s">
        <v>12</v>
      </c>
      <c r="I62774" t="s">
        <v>12</v>
      </c>
      <c r="J62774" t="s">
        <v>12</v>
      </c>
      <c r="K62774" t="s">
        <v>12</v>
      </c>
      <c r="L62774" t="s">
        <v>13</v>
      </c>
      <c r="M62774">
        <v>68283</v>
      </c>
      <c r="N62774" t="b">
        <v>0</v>
      </c>
    </row>
    <row r="62775" spans="2:14" x14ac:dyDescent="0.35">
      <c r="B62775" t="s">
        <v>497</v>
      </c>
      <c r="C62775" t="s">
        <v>12</v>
      </c>
      <c r="D62775">
        <v>11229002599.98</v>
      </c>
      <c r="E62775">
        <v>4.8339999999999996</v>
      </c>
      <c r="F62775">
        <v>22144368330</v>
      </c>
      <c r="G62775" t="s">
        <v>12</v>
      </c>
      <c r="H62775" t="s">
        <v>12</v>
      </c>
      <c r="I62775" t="s">
        <v>12</v>
      </c>
      <c r="J62775" t="s">
        <v>12</v>
      </c>
      <c r="K62775" t="s">
        <v>12</v>
      </c>
      <c r="L62775" t="s">
        <v>13</v>
      </c>
      <c r="M62775">
        <v>68283</v>
      </c>
      <c r="N62775" t="b">
        <v>0</v>
      </c>
    </row>
    <row r="62776" spans="2:14" x14ac:dyDescent="0.35">
      <c r="B62776" t="s">
        <v>497</v>
      </c>
      <c r="C62776" t="s">
        <v>12</v>
      </c>
      <c r="D62776">
        <v>12444225443.496</v>
      </c>
      <c r="E62776">
        <v>4.6280000000000001</v>
      </c>
      <c r="F62776">
        <v>22144368330</v>
      </c>
      <c r="G62776">
        <v>77448</v>
      </c>
      <c r="H62776">
        <v>77448</v>
      </c>
      <c r="I62776" t="s">
        <v>12</v>
      </c>
      <c r="J62776" t="s">
        <v>12</v>
      </c>
      <c r="K62776" t="s">
        <v>12</v>
      </c>
      <c r="L62776" t="s">
        <v>13</v>
      </c>
      <c r="M62776">
        <v>77448</v>
      </c>
      <c r="N62776" t="b">
        <v>0</v>
      </c>
    </row>
    <row r="62777" spans="2:14" x14ac:dyDescent="0.35">
      <c r="B62777" t="s">
        <v>497</v>
      </c>
      <c r="C62777" t="s">
        <v>12</v>
      </c>
      <c r="D62777">
        <v>12031994372.903999</v>
      </c>
      <c r="E62777">
        <v>5.2009999999999996</v>
      </c>
      <c r="F62777">
        <v>22277404290</v>
      </c>
      <c r="G62777">
        <v>77448</v>
      </c>
      <c r="H62777">
        <v>77448</v>
      </c>
      <c r="I62777" t="s">
        <v>12</v>
      </c>
      <c r="J62777" t="s">
        <v>12</v>
      </c>
      <c r="K62777" t="s">
        <v>12</v>
      </c>
      <c r="L62777" t="s">
        <v>13</v>
      </c>
      <c r="M62777">
        <v>77448</v>
      </c>
      <c r="N62777" t="b">
        <v>0</v>
      </c>
    </row>
    <row r="62778" spans="2:14" x14ac:dyDescent="0.35">
      <c r="B62778" t="s">
        <v>497</v>
      </c>
      <c r="C62778" t="s">
        <v>12</v>
      </c>
      <c r="D62778">
        <v>11025034101.509899</v>
      </c>
      <c r="E62778">
        <v>5.23</v>
      </c>
      <c r="F62778">
        <v>22277404290</v>
      </c>
      <c r="G62778">
        <v>77448</v>
      </c>
      <c r="H62778">
        <v>77448</v>
      </c>
      <c r="I62778" t="s">
        <v>12</v>
      </c>
      <c r="J62778" t="s">
        <v>12</v>
      </c>
      <c r="K62778" t="s">
        <v>12</v>
      </c>
      <c r="L62778" t="s">
        <v>13</v>
      </c>
      <c r="M62778">
        <v>77448</v>
      </c>
      <c r="N62778" t="b">
        <v>0</v>
      </c>
    </row>
    <row r="62779" spans="2:14" x14ac:dyDescent="0.35">
      <c r="B62779" t="s">
        <v>497</v>
      </c>
      <c r="C62779" t="s">
        <v>12</v>
      </c>
      <c r="D62779">
        <v>11772668045.346001</v>
      </c>
      <c r="E62779">
        <v>5.7960000000000003</v>
      </c>
      <c r="F62779">
        <v>22798152860</v>
      </c>
      <c r="G62779">
        <v>77448</v>
      </c>
      <c r="H62779">
        <v>77448</v>
      </c>
      <c r="I62779" t="s">
        <v>12</v>
      </c>
      <c r="J62779" t="s">
        <v>12</v>
      </c>
      <c r="K62779" t="s">
        <v>12</v>
      </c>
      <c r="L62779" t="s">
        <v>13</v>
      </c>
      <c r="M62779">
        <v>77448</v>
      </c>
      <c r="N62779" t="b">
        <v>0</v>
      </c>
    </row>
    <row r="62780" spans="2:14" x14ac:dyDescent="0.35">
      <c r="B62780" t="s">
        <v>497</v>
      </c>
      <c r="C62780" t="s">
        <v>12</v>
      </c>
      <c r="D62780">
        <v>15030216367.0439</v>
      </c>
      <c r="E62780">
        <v>5.6040000000000001</v>
      </c>
      <c r="F62780">
        <v>22825793330</v>
      </c>
      <c r="G62780">
        <v>77448</v>
      </c>
      <c r="H62780">
        <v>77448</v>
      </c>
      <c r="I62780" t="s">
        <v>12</v>
      </c>
      <c r="J62780" t="s">
        <v>12</v>
      </c>
      <c r="K62780" t="s">
        <v>12</v>
      </c>
      <c r="L62780" t="s">
        <v>13</v>
      </c>
      <c r="M62780">
        <v>77448</v>
      </c>
      <c r="N62780" t="b">
        <v>0</v>
      </c>
    </row>
    <row r="62781" spans="2:14" x14ac:dyDescent="0.35">
      <c r="B62781" t="s">
        <v>497</v>
      </c>
      <c r="C62781" t="s">
        <v>12</v>
      </c>
      <c r="D62781">
        <v>14146085992.511999</v>
      </c>
      <c r="E62781">
        <v>5.1349999999999998</v>
      </c>
      <c r="F62781">
        <v>22825793330</v>
      </c>
      <c r="G62781">
        <v>77448</v>
      </c>
      <c r="H62781">
        <v>77448</v>
      </c>
      <c r="I62781" t="s">
        <v>12</v>
      </c>
      <c r="J62781" t="s">
        <v>12</v>
      </c>
      <c r="K62781" t="s">
        <v>12</v>
      </c>
      <c r="L62781" t="s">
        <v>13</v>
      </c>
      <c r="M62781">
        <v>77448</v>
      </c>
      <c r="N62781" t="b">
        <v>0</v>
      </c>
    </row>
    <row r="62782" spans="2:14" x14ac:dyDescent="0.35">
      <c r="B62782" t="s">
        <v>497</v>
      </c>
      <c r="C62782" t="s">
        <v>12</v>
      </c>
      <c r="D62782">
        <v>14873562198.740999</v>
      </c>
      <c r="E62782">
        <v>5.4859999999999998</v>
      </c>
      <c r="F62782">
        <v>22825793330</v>
      </c>
      <c r="G62782">
        <v>77448</v>
      </c>
      <c r="H62782">
        <v>77448</v>
      </c>
      <c r="I62782" t="s">
        <v>12</v>
      </c>
      <c r="J62782" t="s">
        <v>12</v>
      </c>
      <c r="K62782" t="s">
        <v>12</v>
      </c>
      <c r="L62782" t="s">
        <v>13</v>
      </c>
      <c r="M62782">
        <v>77448</v>
      </c>
      <c r="N62782" t="b">
        <v>0</v>
      </c>
    </row>
    <row r="62783" spans="2:14" x14ac:dyDescent="0.35">
      <c r="B62783" t="s">
        <v>497</v>
      </c>
      <c r="C62783" t="s">
        <v>12</v>
      </c>
      <c r="D62783">
        <v>15161119165.214899</v>
      </c>
      <c r="E62783">
        <v>7.0039999999999996</v>
      </c>
      <c r="F62783">
        <v>21983158330</v>
      </c>
      <c r="G62783">
        <v>77448</v>
      </c>
      <c r="H62783">
        <v>77448</v>
      </c>
      <c r="I62783" t="s">
        <v>12</v>
      </c>
      <c r="J62783" t="s">
        <v>12</v>
      </c>
      <c r="K62783" t="s">
        <v>12</v>
      </c>
      <c r="L62783" t="s">
        <v>13</v>
      </c>
      <c r="M62783">
        <v>77448</v>
      </c>
      <c r="N62783" t="b">
        <v>0</v>
      </c>
    </row>
    <row r="62784" spans="2:14" x14ac:dyDescent="0.35">
      <c r="B62784" t="s">
        <v>497</v>
      </c>
      <c r="C62784" t="s">
        <v>12</v>
      </c>
      <c r="D62784">
        <v>15770568258.3389</v>
      </c>
      <c r="E62784">
        <v>6.5919999999999996</v>
      </c>
      <c r="F62784">
        <v>21661790000</v>
      </c>
      <c r="G62784">
        <v>77448</v>
      </c>
      <c r="H62784">
        <v>77448</v>
      </c>
      <c r="I62784" t="s">
        <v>12</v>
      </c>
      <c r="J62784" t="s">
        <v>12</v>
      </c>
      <c r="K62784" t="s">
        <v>12</v>
      </c>
      <c r="L62784" t="s">
        <v>13</v>
      </c>
      <c r="M62784">
        <v>77448</v>
      </c>
      <c r="N62784" t="b">
        <v>0</v>
      </c>
    </row>
    <row r="62785" spans="2:14" x14ac:dyDescent="0.35">
      <c r="B62785" t="s">
        <v>497</v>
      </c>
      <c r="C62785" t="s">
        <v>12</v>
      </c>
      <c r="D62785">
        <v>14849956776.120001</v>
      </c>
      <c r="E62785">
        <v>6.931</v>
      </c>
      <c r="F62785">
        <v>21553654000</v>
      </c>
      <c r="G62785">
        <v>77448</v>
      </c>
      <c r="H62785">
        <v>77448</v>
      </c>
      <c r="I62785" t="s">
        <v>12</v>
      </c>
      <c r="J62785" t="s">
        <v>12</v>
      </c>
      <c r="K62785" t="s">
        <v>12</v>
      </c>
      <c r="L62785" t="s">
        <v>13</v>
      </c>
      <c r="M62785">
        <v>77448</v>
      </c>
      <c r="N62785" t="b">
        <v>0</v>
      </c>
    </row>
    <row r="62786" spans="2:14" x14ac:dyDescent="0.35">
      <c r="B62786" t="s">
        <v>497</v>
      </c>
      <c r="C62786" t="s">
        <v>12</v>
      </c>
      <c r="D62786">
        <v>13607453167.250999</v>
      </c>
      <c r="E62786">
        <v>7.0650000000000004</v>
      </c>
      <c r="F62786">
        <v>19832147500</v>
      </c>
      <c r="G62786">
        <v>77448</v>
      </c>
      <c r="H62786">
        <v>77448</v>
      </c>
      <c r="I62786" t="s">
        <v>12</v>
      </c>
      <c r="J62786" t="s">
        <v>12</v>
      </c>
      <c r="K62786" t="s">
        <v>12</v>
      </c>
      <c r="L62786" t="s">
        <v>13</v>
      </c>
      <c r="M62786">
        <v>77448</v>
      </c>
      <c r="N62786" t="b">
        <v>0</v>
      </c>
    </row>
    <row r="62787" spans="2:14" x14ac:dyDescent="0.35">
      <c r="B62787" t="s">
        <v>497</v>
      </c>
      <c r="C62787" t="s">
        <v>12</v>
      </c>
      <c r="D62787">
        <v>13431485471.349001</v>
      </c>
      <c r="E62787">
        <v>7.3490000000000002</v>
      </c>
      <c r="F62787">
        <v>19812508750</v>
      </c>
      <c r="G62787">
        <v>77448</v>
      </c>
      <c r="H62787">
        <v>77448</v>
      </c>
      <c r="I62787" t="s">
        <v>12</v>
      </c>
      <c r="J62787" t="s">
        <v>12</v>
      </c>
      <c r="K62787" t="s">
        <v>12</v>
      </c>
      <c r="L62787" t="s">
        <v>13</v>
      </c>
      <c r="M62787">
        <v>77448</v>
      </c>
      <c r="N62787" t="b">
        <v>0</v>
      </c>
    </row>
    <row r="62788" spans="2:14" x14ac:dyDescent="0.35">
      <c r="B62788" t="s">
        <v>497</v>
      </c>
      <c r="C62788" t="s">
        <v>12</v>
      </c>
      <c r="D62788">
        <v>13547366636.9429</v>
      </c>
      <c r="E62788">
        <v>6.92</v>
      </c>
      <c r="F62788">
        <v>19729295710</v>
      </c>
      <c r="G62788" t="s">
        <v>12</v>
      </c>
      <c r="H62788" t="s">
        <v>12</v>
      </c>
      <c r="I62788" t="s">
        <v>12</v>
      </c>
      <c r="J62788" t="s">
        <v>12</v>
      </c>
      <c r="K62788" t="s">
        <v>12</v>
      </c>
      <c r="L62788" t="s">
        <v>13</v>
      </c>
      <c r="M62788">
        <v>79372</v>
      </c>
      <c r="N62788" t="b">
        <v>0</v>
      </c>
    </row>
    <row r="62789" spans="2:14" x14ac:dyDescent="0.35">
      <c r="B62789" t="s">
        <v>497</v>
      </c>
      <c r="C62789" t="s">
        <v>12</v>
      </c>
      <c r="D62789">
        <v>13935783136.434</v>
      </c>
      <c r="E62789">
        <v>6.3410000000000002</v>
      </c>
      <c r="F62789">
        <v>20067694290</v>
      </c>
      <c r="G62789" t="s">
        <v>12</v>
      </c>
      <c r="H62789" t="s">
        <v>12</v>
      </c>
      <c r="I62789" t="s">
        <v>12</v>
      </c>
      <c r="J62789" t="s">
        <v>12</v>
      </c>
      <c r="K62789" t="s">
        <v>12</v>
      </c>
      <c r="L62789" t="s">
        <v>13</v>
      </c>
      <c r="M62789">
        <v>79372</v>
      </c>
      <c r="N62789" t="b">
        <v>0</v>
      </c>
    </row>
    <row r="62790" spans="2:14" x14ac:dyDescent="0.35">
      <c r="B62790" t="s">
        <v>497</v>
      </c>
      <c r="C62790" t="s">
        <v>12</v>
      </c>
      <c r="D62790">
        <v>14017329141.8519</v>
      </c>
      <c r="E62790">
        <v>6.2590000000000003</v>
      </c>
      <c r="F62790">
        <v>20067694290</v>
      </c>
      <c r="G62790" t="s">
        <v>12</v>
      </c>
      <c r="H62790" t="s">
        <v>12</v>
      </c>
      <c r="I62790" t="s">
        <v>12</v>
      </c>
      <c r="J62790" t="s">
        <v>12</v>
      </c>
      <c r="K62790" t="s">
        <v>12</v>
      </c>
      <c r="L62790" t="s">
        <v>13</v>
      </c>
      <c r="M62790">
        <v>79372</v>
      </c>
      <c r="N62790" t="b">
        <v>0</v>
      </c>
    </row>
    <row r="62791" spans="2:14" x14ac:dyDescent="0.35">
      <c r="B62791" t="s">
        <v>497</v>
      </c>
      <c r="C62791" t="s">
        <v>12</v>
      </c>
      <c r="D62791">
        <v>12910020226.176001</v>
      </c>
      <c r="E62791">
        <v>6.3129999999999997</v>
      </c>
      <c r="F62791">
        <v>19925165710</v>
      </c>
      <c r="G62791" t="s">
        <v>12</v>
      </c>
      <c r="H62791" t="s">
        <v>12</v>
      </c>
      <c r="I62791" t="s">
        <v>12</v>
      </c>
      <c r="J62791" t="s">
        <v>12</v>
      </c>
      <c r="K62791" t="s">
        <v>12</v>
      </c>
      <c r="L62791" t="s">
        <v>13</v>
      </c>
      <c r="M62791">
        <v>79372</v>
      </c>
      <c r="N62791" t="b">
        <v>0</v>
      </c>
    </row>
    <row r="62792" spans="2:14" x14ac:dyDescent="0.35">
      <c r="B62792" t="s">
        <v>497</v>
      </c>
      <c r="C62792" t="s">
        <v>12</v>
      </c>
      <c r="D62792">
        <v>13064528446.967899</v>
      </c>
      <c r="E62792">
        <v>6.4939999999999998</v>
      </c>
      <c r="F62792">
        <v>20052024330</v>
      </c>
      <c r="G62792" t="s">
        <v>12</v>
      </c>
      <c r="H62792" t="s">
        <v>12</v>
      </c>
      <c r="I62792" t="s">
        <v>12</v>
      </c>
      <c r="J62792" t="s">
        <v>12</v>
      </c>
      <c r="K62792" t="s">
        <v>12</v>
      </c>
      <c r="L62792" t="s">
        <v>13</v>
      </c>
      <c r="M62792">
        <v>79372</v>
      </c>
      <c r="N62792" t="b">
        <v>0</v>
      </c>
    </row>
    <row r="62793" spans="2:14" x14ac:dyDescent="0.35">
      <c r="B62793" t="s">
        <v>497</v>
      </c>
      <c r="C62793" t="s">
        <v>12</v>
      </c>
      <c r="D62793">
        <v>13678269435.114</v>
      </c>
      <c r="E62793">
        <v>6.532</v>
      </c>
      <c r="F62793">
        <v>20052024330</v>
      </c>
      <c r="G62793" t="s">
        <v>12</v>
      </c>
      <c r="H62793" t="s">
        <v>12</v>
      </c>
      <c r="I62793" t="s">
        <v>12</v>
      </c>
      <c r="J62793" t="s">
        <v>12</v>
      </c>
      <c r="K62793" t="s">
        <v>12</v>
      </c>
      <c r="L62793" t="s">
        <v>13</v>
      </c>
      <c r="M62793">
        <v>79372</v>
      </c>
      <c r="N62793" t="b">
        <v>0</v>
      </c>
    </row>
    <row r="62794" spans="2:14" x14ac:dyDescent="0.35">
      <c r="B62794" t="s">
        <v>497</v>
      </c>
      <c r="C62794" t="s">
        <v>12</v>
      </c>
      <c r="D62794">
        <v>13564604204.131901</v>
      </c>
      <c r="E62794">
        <v>6.016</v>
      </c>
      <c r="F62794">
        <v>20121685590</v>
      </c>
      <c r="G62794" t="s">
        <v>12</v>
      </c>
      <c r="H62794" t="s">
        <v>12</v>
      </c>
      <c r="I62794" t="s">
        <v>12</v>
      </c>
      <c r="J62794" t="s">
        <v>12</v>
      </c>
      <c r="K62794" t="s">
        <v>12</v>
      </c>
      <c r="L62794" t="s">
        <v>13</v>
      </c>
      <c r="M62794">
        <v>79372</v>
      </c>
      <c r="N62794" t="b">
        <v>0</v>
      </c>
    </row>
    <row r="62795" spans="2:14" x14ac:dyDescent="0.35">
      <c r="B62795" t="s">
        <v>497</v>
      </c>
      <c r="C62795" t="s">
        <v>12</v>
      </c>
      <c r="D62795">
        <v>13929083669.705</v>
      </c>
      <c r="E62795">
        <v>6.0880000000000001</v>
      </c>
      <c r="F62795">
        <v>20939556420</v>
      </c>
      <c r="G62795" t="s">
        <v>12</v>
      </c>
      <c r="H62795" t="s">
        <v>12</v>
      </c>
      <c r="I62795" t="s">
        <v>12</v>
      </c>
      <c r="J62795" t="s">
        <v>12</v>
      </c>
      <c r="K62795" t="s">
        <v>12</v>
      </c>
      <c r="L62795" t="s">
        <v>13</v>
      </c>
      <c r="M62795">
        <v>79372</v>
      </c>
      <c r="N62795" t="b">
        <v>0</v>
      </c>
    </row>
    <row r="62796" spans="2:14" x14ac:dyDescent="0.35">
      <c r="B62796" t="s">
        <v>497</v>
      </c>
      <c r="C62796" t="s">
        <v>12</v>
      </c>
      <c r="D62796">
        <v>14201910404.169001</v>
      </c>
      <c r="E62796">
        <v>6.3739999999999997</v>
      </c>
      <c r="F62796">
        <v>20939556420</v>
      </c>
      <c r="G62796" t="s">
        <v>12</v>
      </c>
      <c r="H62796" t="s">
        <v>12</v>
      </c>
      <c r="I62796" t="s">
        <v>12</v>
      </c>
      <c r="J62796" t="s">
        <v>12</v>
      </c>
      <c r="K62796" t="s">
        <v>12</v>
      </c>
      <c r="L62796" t="s">
        <v>13</v>
      </c>
      <c r="M62796">
        <v>79372</v>
      </c>
      <c r="N62796" t="b">
        <v>0</v>
      </c>
    </row>
    <row r="62797" spans="2:14" x14ac:dyDescent="0.35">
      <c r="B62797" t="s">
        <v>497</v>
      </c>
      <c r="C62797" t="s">
        <v>12</v>
      </c>
      <c r="D62797">
        <v>13916294916.527</v>
      </c>
      <c r="E62797">
        <v>6.3639999999999999</v>
      </c>
      <c r="F62797">
        <v>21000812060</v>
      </c>
      <c r="G62797" t="s">
        <v>12</v>
      </c>
      <c r="H62797" t="s">
        <v>12</v>
      </c>
      <c r="I62797" t="s">
        <v>12</v>
      </c>
      <c r="J62797" t="s">
        <v>12</v>
      </c>
      <c r="K62797" t="s">
        <v>12</v>
      </c>
      <c r="L62797" t="s">
        <v>13</v>
      </c>
      <c r="M62797">
        <v>79372</v>
      </c>
      <c r="N62797" t="b">
        <v>0</v>
      </c>
    </row>
    <row r="62798" spans="2:14" x14ac:dyDescent="0.35">
      <c r="B62798" t="s">
        <v>497</v>
      </c>
      <c r="C62798" t="s">
        <v>12</v>
      </c>
      <c r="D62798">
        <v>13826773644.281</v>
      </c>
      <c r="E62798">
        <v>6.5350000000000001</v>
      </c>
      <c r="F62798">
        <v>20236489000</v>
      </c>
      <c r="G62798" t="s">
        <v>12</v>
      </c>
      <c r="H62798" t="s">
        <v>12</v>
      </c>
      <c r="I62798" t="s">
        <v>12</v>
      </c>
      <c r="J62798" t="s">
        <v>12</v>
      </c>
      <c r="K62798" t="s">
        <v>12</v>
      </c>
      <c r="L62798" t="s">
        <v>13</v>
      </c>
      <c r="M62798">
        <v>79372</v>
      </c>
      <c r="N62798" t="b">
        <v>0</v>
      </c>
    </row>
    <row r="62799" spans="2:14" x14ac:dyDescent="0.35">
      <c r="B62799" t="s">
        <v>497</v>
      </c>
      <c r="C62799" t="s">
        <v>12</v>
      </c>
      <c r="D62799">
        <v>14626070717.906</v>
      </c>
      <c r="E62799">
        <v>6.6630000000000003</v>
      </c>
      <c r="F62799">
        <v>20446087000</v>
      </c>
      <c r="G62799" t="s">
        <v>12</v>
      </c>
      <c r="H62799" t="s">
        <v>12</v>
      </c>
      <c r="I62799" t="s">
        <v>12</v>
      </c>
      <c r="J62799" t="s">
        <v>12</v>
      </c>
      <c r="K62799" t="s">
        <v>12</v>
      </c>
      <c r="L62799" t="s">
        <v>13</v>
      </c>
      <c r="M62799">
        <v>79372</v>
      </c>
      <c r="N62799" t="b">
        <v>0</v>
      </c>
    </row>
    <row r="62800" spans="2:14" x14ac:dyDescent="0.35">
      <c r="B62800" t="s">
        <v>497</v>
      </c>
      <c r="C62800" t="s">
        <v>12</v>
      </c>
      <c r="D62800">
        <v>13937609505.157</v>
      </c>
      <c r="E62800">
        <v>6.5289999999999999</v>
      </c>
      <c r="F62800">
        <v>20615487000</v>
      </c>
      <c r="G62800" t="s">
        <v>12</v>
      </c>
      <c r="H62800" t="s">
        <v>12</v>
      </c>
      <c r="I62800" t="s">
        <v>12</v>
      </c>
      <c r="J62800" t="s">
        <v>12</v>
      </c>
      <c r="K62800" t="s">
        <v>12</v>
      </c>
      <c r="L62800" t="s">
        <v>58</v>
      </c>
      <c r="M62800">
        <v>135656</v>
      </c>
      <c r="N62800" t="b">
        <v>0</v>
      </c>
    </row>
    <row r="62801" spans="2:14" x14ac:dyDescent="0.35">
      <c r="B62801" t="s">
        <v>497</v>
      </c>
      <c r="C62801" t="s">
        <v>12</v>
      </c>
      <c r="D62801">
        <v>12498874772.632</v>
      </c>
      <c r="E62801">
        <v>6.4870000000000001</v>
      </c>
      <c r="F62801">
        <v>20471090010</v>
      </c>
      <c r="G62801" t="s">
        <v>12</v>
      </c>
      <c r="H62801" t="s">
        <v>12</v>
      </c>
      <c r="I62801" t="s">
        <v>12</v>
      </c>
      <c r="J62801" t="s">
        <v>12</v>
      </c>
      <c r="K62801" t="s">
        <v>12</v>
      </c>
      <c r="L62801" t="s">
        <v>58</v>
      </c>
      <c r="M62801">
        <v>135656</v>
      </c>
      <c r="N62801" t="b">
        <v>0</v>
      </c>
    </row>
    <row r="62802" spans="2:14" x14ac:dyDescent="0.35">
      <c r="B62802" t="s">
        <v>497</v>
      </c>
      <c r="C62802" t="s">
        <v>12</v>
      </c>
      <c r="D62802">
        <v>11659079980.6099</v>
      </c>
      <c r="E62802">
        <v>6.8620000000000001</v>
      </c>
      <c r="F62802">
        <v>20442370000</v>
      </c>
      <c r="G62802" t="s">
        <v>12</v>
      </c>
      <c r="H62802" t="s">
        <v>12</v>
      </c>
      <c r="I62802" t="s">
        <v>12</v>
      </c>
      <c r="J62802" t="s">
        <v>12</v>
      </c>
      <c r="K62802" t="s">
        <v>12</v>
      </c>
      <c r="L62802" t="s">
        <v>58</v>
      </c>
      <c r="M62802">
        <v>135656</v>
      </c>
      <c r="N62802" t="b">
        <v>0</v>
      </c>
    </row>
    <row r="62803" spans="2:14" x14ac:dyDescent="0.35">
      <c r="B62803" t="s">
        <v>497</v>
      </c>
      <c r="C62803" t="s">
        <v>12</v>
      </c>
      <c r="D62803">
        <v>11398572480.98</v>
      </c>
      <c r="E62803">
        <v>6.5389999999999997</v>
      </c>
      <c r="F62803">
        <v>20442370000</v>
      </c>
      <c r="G62803" t="s">
        <v>12</v>
      </c>
      <c r="H62803" t="s">
        <v>12</v>
      </c>
      <c r="I62803" t="s">
        <v>12</v>
      </c>
      <c r="J62803" t="s">
        <v>12</v>
      </c>
      <c r="K62803" t="s">
        <v>12</v>
      </c>
      <c r="L62803" t="s">
        <v>58</v>
      </c>
      <c r="M62803">
        <v>135656</v>
      </c>
      <c r="N62803" t="b">
        <v>0</v>
      </c>
    </row>
    <row r="62804" spans="2:14" x14ac:dyDescent="0.35">
      <c r="B62804" t="s">
        <v>497</v>
      </c>
      <c r="C62804" t="s">
        <v>12</v>
      </c>
      <c r="D62804">
        <v>12241424671.475</v>
      </c>
      <c r="E62804">
        <v>5.8639999999999999</v>
      </c>
      <c r="F62804">
        <v>20384694550</v>
      </c>
      <c r="G62804" t="s">
        <v>12</v>
      </c>
      <c r="H62804" t="s">
        <v>12</v>
      </c>
      <c r="I62804" t="s">
        <v>12</v>
      </c>
      <c r="J62804" t="s">
        <v>12</v>
      </c>
      <c r="K62804" t="s">
        <v>12</v>
      </c>
      <c r="L62804" t="s">
        <v>58</v>
      </c>
      <c r="M62804">
        <v>135656</v>
      </c>
      <c r="N62804" t="b">
        <v>0</v>
      </c>
    </row>
    <row r="62805" spans="2:14" x14ac:dyDescent="0.35">
      <c r="B62805" t="s">
        <v>497</v>
      </c>
      <c r="C62805" t="s">
        <v>12</v>
      </c>
      <c r="D62805">
        <v>10855682724.194901</v>
      </c>
      <c r="E62805">
        <v>5.47</v>
      </c>
      <c r="F62805">
        <v>20823198330</v>
      </c>
      <c r="G62805" t="s">
        <v>12</v>
      </c>
      <c r="H62805" t="s">
        <v>12</v>
      </c>
      <c r="I62805" t="s">
        <v>12</v>
      </c>
      <c r="J62805" t="s">
        <v>12</v>
      </c>
      <c r="K62805" t="s">
        <v>12</v>
      </c>
      <c r="L62805" t="s">
        <v>58</v>
      </c>
      <c r="M62805">
        <v>135656</v>
      </c>
      <c r="N62805" t="b">
        <v>0</v>
      </c>
    </row>
    <row r="62806" spans="2:14" x14ac:dyDescent="0.35">
      <c r="B62806" t="s">
        <v>497</v>
      </c>
      <c r="C62806" t="s">
        <v>12</v>
      </c>
      <c r="D62806">
        <v>11007828095.84</v>
      </c>
      <c r="E62806">
        <v>5.3959999999999999</v>
      </c>
      <c r="F62806">
        <v>20892274170</v>
      </c>
      <c r="G62806" t="s">
        <v>12</v>
      </c>
      <c r="H62806" t="s">
        <v>12</v>
      </c>
      <c r="I62806" t="s">
        <v>12</v>
      </c>
      <c r="J62806" t="s">
        <v>12</v>
      </c>
      <c r="K62806" t="s">
        <v>12</v>
      </c>
      <c r="L62806" t="s">
        <v>58</v>
      </c>
      <c r="M62806">
        <v>135656</v>
      </c>
      <c r="N62806" t="b">
        <v>0</v>
      </c>
    </row>
    <row r="62807" spans="2:14" x14ac:dyDescent="0.35">
      <c r="B62807" t="s">
        <v>497</v>
      </c>
      <c r="C62807" t="s">
        <v>12</v>
      </c>
      <c r="D62807">
        <v>9881840300.5449295</v>
      </c>
      <c r="E62807">
        <v>5.7949999999999999</v>
      </c>
      <c r="F62807">
        <v>20748562140</v>
      </c>
      <c r="G62807" t="s">
        <v>12</v>
      </c>
      <c r="H62807" t="s">
        <v>12</v>
      </c>
      <c r="I62807" t="s">
        <v>12</v>
      </c>
      <c r="J62807" t="s">
        <v>12</v>
      </c>
      <c r="K62807" t="s">
        <v>12</v>
      </c>
      <c r="L62807" t="s">
        <v>58</v>
      </c>
      <c r="M62807">
        <v>135656</v>
      </c>
      <c r="N62807" t="b">
        <v>0</v>
      </c>
    </row>
    <row r="62808" spans="2:14" x14ac:dyDescent="0.35">
      <c r="B62808" t="s">
        <v>497</v>
      </c>
      <c r="C62808" t="s">
        <v>12</v>
      </c>
      <c r="D62808">
        <v>9250790830.1449795</v>
      </c>
      <c r="E62808">
        <v>5.1390000000000002</v>
      </c>
      <c r="F62808">
        <v>20463847860</v>
      </c>
      <c r="G62808" t="s">
        <v>12</v>
      </c>
      <c r="H62808" t="s">
        <v>12</v>
      </c>
      <c r="I62808" t="s">
        <v>12</v>
      </c>
      <c r="J62808" t="s">
        <v>12</v>
      </c>
      <c r="K62808" t="s">
        <v>12</v>
      </c>
      <c r="L62808" t="s">
        <v>58</v>
      </c>
      <c r="M62808">
        <v>135656</v>
      </c>
      <c r="N62808" t="b">
        <v>0</v>
      </c>
    </row>
    <row r="62809" spans="2:14" x14ac:dyDescent="0.35">
      <c r="B62809" t="s">
        <v>497</v>
      </c>
      <c r="C62809" t="s">
        <v>12</v>
      </c>
      <c r="D62809">
        <v>9035839604.2900009</v>
      </c>
      <c r="E62809">
        <v>5.26</v>
      </c>
      <c r="F62809">
        <v>20634990710</v>
      </c>
      <c r="G62809" t="s">
        <v>12</v>
      </c>
      <c r="H62809" t="s">
        <v>12</v>
      </c>
      <c r="I62809" t="s">
        <v>12</v>
      </c>
      <c r="J62809" t="s">
        <v>12</v>
      </c>
      <c r="K62809" t="s">
        <v>12</v>
      </c>
      <c r="L62809" t="s">
        <v>58</v>
      </c>
      <c r="M62809">
        <v>135656</v>
      </c>
      <c r="N62809" t="b">
        <v>0</v>
      </c>
    </row>
    <row r="62810" spans="2:14" x14ac:dyDescent="0.35">
      <c r="B62810" t="s">
        <v>497</v>
      </c>
      <c r="C62810" t="s">
        <v>12</v>
      </c>
      <c r="D62810">
        <v>9718161844.1599998</v>
      </c>
      <c r="E62810">
        <v>5.0110000000000001</v>
      </c>
      <c r="F62810">
        <v>20169629230</v>
      </c>
      <c r="G62810" t="s">
        <v>12</v>
      </c>
      <c r="H62810" t="s">
        <v>12</v>
      </c>
      <c r="I62810" t="s">
        <v>12</v>
      </c>
      <c r="J62810" t="s">
        <v>12</v>
      </c>
      <c r="K62810" t="s">
        <v>12</v>
      </c>
      <c r="L62810" t="s">
        <v>58</v>
      </c>
      <c r="M62810">
        <v>135656</v>
      </c>
      <c r="N62810" t="b">
        <v>0</v>
      </c>
    </row>
    <row r="62811" spans="2:14" x14ac:dyDescent="0.35">
      <c r="B62811" t="s">
        <v>497</v>
      </c>
      <c r="C62811" t="s">
        <v>12</v>
      </c>
      <c r="D62811">
        <v>9471658144.7849998</v>
      </c>
      <c r="E62811">
        <v>4.6909999999999998</v>
      </c>
      <c r="F62811">
        <v>20420610000</v>
      </c>
      <c r="G62811" t="s">
        <v>12</v>
      </c>
      <c r="H62811" t="s">
        <v>12</v>
      </c>
      <c r="I62811" t="s">
        <v>12</v>
      </c>
      <c r="J62811" t="s">
        <v>12</v>
      </c>
      <c r="K62811" t="s">
        <v>12</v>
      </c>
      <c r="L62811" t="s">
        <v>58</v>
      </c>
      <c r="M62811">
        <v>135656</v>
      </c>
      <c r="N62811" t="b">
        <v>0</v>
      </c>
    </row>
    <row r="62812" spans="2:14" x14ac:dyDescent="0.35">
      <c r="B62812" t="s">
        <v>497</v>
      </c>
      <c r="C62812">
        <v>6177730000</v>
      </c>
      <c r="D62812">
        <v>8722286898.6849499</v>
      </c>
      <c r="E62812">
        <v>4.5819999999999999</v>
      </c>
      <c r="F62812">
        <v>20410483640</v>
      </c>
      <c r="G62812" t="s">
        <v>12</v>
      </c>
      <c r="H62812" t="s">
        <v>12</v>
      </c>
      <c r="I62812" t="s">
        <v>12</v>
      </c>
      <c r="J62812" t="s">
        <v>12</v>
      </c>
      <c r="K62812" t="s">
        <v>12</v>
      </c>
      <c r="L62812" t="s">
        <v>13</v>
      </c>
      <c r="M62812">
        <v>102230</v>
      </c>
      <c r="N62812" t="b">
        <v>0</v>
      </c>
    </row>
    <row r="62813" spans="2:14" x14ac:dyDescent="0.35">
      <c r="B62813" t="s">
        <v>497</v>
      </c>
      <c r="C62813">
        <v>7158365000</v>
      </c>
      <c r="D62813">
        <v>8495503495.2599802</v>
      </c>
      <c r="E62813">
        <v>4.9279999999999999</v>
      </c>
      <c r="F62813">
        <v>20298444620</v>
      </c>
      <c r="G62813" t="s">
        <v>12</v>
      </c>
      <c r="H62813" t="s">
        <v>12</v>
      </c>
      <c r="I62813" t="s">
        <v>12</v>
      </c>
      <c r="J62813" t="s">
        <v>12</v>
      </c>
      <c r="K62813" t="s">
        <v>12</v>
      </c>
      <c r="L62813" t="s">
        <v>13</v>
      </c>
      <c r="M62813">
        <v>102230</v>
      </c>
      <c r="N62813" t="b">
        <v>0</v>
      </c>
    </row>
    <row r="62814" spans="2:14" x14ac:dyDescent="0.35">
      <c r="B62814" t="s">
        <v>497</v>
      </c>
      <c r="C62814">
        <v>7158365000</v>
      </c>
      <c r="D62814">
        <v>7976859711.77495</v>
      </c>
      <c r="E62814">
        <v>4.8029999999999999</v>
      </c>
      <c r="F62814">
        <v>20311411000</v>
      </c>
      <c r="G62814" t="s">
        <v>12</v>
      </c>
      <c r="H62814" t="s">
        <v>12</v>
      </c>
      <c r="I62814" t="s">
        <v>12</v>
      </c>
      <c r="J62814" t="s">
        <v>12</v>
      </c>
      <c r="K62814" t="s">
        <v>12</v>
      </c>
      <c r="L62814" t="s">
        <v>13</v>
      </c>
      <c r="M62814">
        <v>102230</v>
      </c>
      <c r="N62814" t="b">
        <v>0</v>
      </c>
    </row>
    <row r="62815" spans="2:14" x14ac:dyDescent="0.35">
      <c r="B62815" t="s">
        <v>497</v>
      </c>
      <c r="C62815">
        <v>7158365000</v>
      </c>
      <c r="D62815">
        <v>7932685951.6829901</v>
      </c>
      <c r="E62815">
        <v>4.423</v>
      </c>
      <c r="F62815">
        <v>20468100910</v>
      </c>
      <c r="G62815" t="s">
        <v>12</v>
      </c>
      <c r="H62815" t="s">
        <v>12</v>
      </c>
      <c r="I62815" t="s">
        <v>12</v>
      </c>
      <c r="J62815" t="s">
        <v>12</v>
      </c>
      <c r="K62815" t="s">
        <v>12</v>
      </c>
      <c r="L62815" t="s">
        <v>13</v>
      </c>
      <c r="M62815">
        <v>102230</v>
      </c>
      <c r="N62815" t="b">
        <v>0</v>
      </c>
    </row>
    <row r="62816" spans="2:14" x14ac:dyDescent="0.35">
      <c r="B62816" t="s">
        <v>497</v>
      </c>
      <c r="C62816">
        <v>7282309780</v>
      </c>
      <c r="D62816">
        <v>7202171644.1069899</v>
      </c>
      <c r="E62816">
        <v>4.3079999999999998</v>
      </c>
      <c r="F62816">
        <v>19796766670</v>
      </c>
      <c r="G62816" t="s">
        <v>12</v>
      </c>
      <c r="H62816" t="s">
        <v>12</v>
      </c>
      <c r="I62816" t="s">
        <v>12</v>
      </c>
      <c r="J62816" t="s">
        <v>12</v>
      </c>
      <c r="K62816" t="s">
        <v>12</v>
      </c>
      <c r="L62816" t="s">
        <v>13</v>
      </c>
      <c r="M62816">
        <v>102230</v>
      </c>
      <c r="N62816" t="b">
        <v>0</v>
      </c>
    </row>
    <row r="62817" spans="2:14" x14ac:dyDescent="0.35">
      <c r="B62817" t="s">
        <v>497</v>
      </c>
      <c r="C62817">
        <v>7282309780</v>
      </c>
      <c r="D62817">
        <v>7079771640.4440002</v>
      </c>
      <c r="E62817">
        <v>4.0449999999999999</v>
      </c>
      <c r="F62817">
        <v>19665140000</v>
      </c>
      <c r="G62817" t="s">
        <v>12</v>
      </c>
      <c r="H62817" t="s">
        <v>12</v>
      </c>
      <c r="I62817" t="s">
        <v>12</v>
      </c>
      <c r="J62817" t="s">
        <v>12</v>
      </c>
      <c r="K62817" t="s">
        <v>12</v>
      </c>
      <c r="L62817" t="s">
        <v>13</v>
      </c>
      <c r="M62817">
        <v>102230</v>
      </c>
      <c r="N62817" t="b">
        <v>0</v>
      </c>
    </row>
    <row r="62818" spans="2:14" x14ac:dyDescent="0.35">
      <c r="B62818" t="s">
        <v>497</v>
      </c>
      <c r="C62818">
        <v>7590659780</v>
      </c>
      <c r="D62818">
        <v>6504281697.7060003</v>
      </c>
      <c r="E62818">
        <v>4.0830000000000002</v>
      </c>
      <c r="F62818">
        <v>20209969090</v>
      </c>
      <c r="G62818" t="s">
        <v>12</v>
      </c>
      <c r="H62818" t="s">
        <v>12</v>
      </c>
      <c r="I62818" t="s">
        <v>12</v>
      </c>
      <c r="J62818" t="s">
        <v>12</v>
      </c>
      <c r="K62818" t="s">
        <v>12</v>
      </c>
      <c r="L62818" t="s">
        <v>13</v>
      </c>
      <c r="M62818">
        <v>102230</v>
      </c>
      <c r="N62818" t="b">
        <v>0</v>
      </c>
    </row>
    <row r="62819" spans="2:14" x14ac:dyDescent="0.35">
      <c r="B62819" t="s">
        <v>497</v>
      </c>
      <c r="C62819">
        <v>7811286450</v>
      </c>
      <c r="D62819">
        <v>6662782983.9390001</v>
      </c>
      <c r="E62819">
        <v>3.7069999999999999</v>
      </c>
      <c r="F62819">
        <v>20447874550</v>
      </c>
      <c r="G62819" t="s">
        <v>12</v>
      </c>
      <c r="H62819" t="s">
        <v>12</v>
      </c>
      <c r="I62819" t="s">
        <v>12</v>
      </c>
      <c r="J62819" t="s">
        <v>12</v>
      </c>
      <c r="K62819" t="s">
        <v>12</v>
      </c>
      <c r="L62819" t="s">
        <v>13</v>
      </c>
      <c r="M62819">
        <v>102230</v>
      </c>
      <c r="N62819" t="b">
        <v>0</v>
      </c>
    </row>
    <row r="62820" spans="2:14" x14ac:dyDescent="0.35">
      <c r="B62820" t="s">
        <v>497</v>
      </c>
      <c r="C62820">
        <v>7983099840</v>
      </c>
      <c r="D62820">
        <v>7951799468.3639297</v>
      </c>
      <c r="E62820">
        <v>3.6440000000000001</v>
      </c>
      <c r="F62820">
        <v>20560468330</v>
      </c>
      <c r="G62820" t="s">
        <v>12</v>
      </c>
      <c r="H62820" t="s">
        <v>12</v>
      </c>
      <c r="I62820" t="s">
        <v>12</v>
      </c>
      <c r="J62820" t="s">
        <v>12</v>
      </c>
      <c r="K62820" t="s">
        <v>12</v>
      </c>
      <c r="L62820" t="s">
        <v>13</v>
      </c>
      <c r="M62820">
        <v>102230</v>
      </c>
      <c r="N62820" t="b">
        <v>0</v>
      </c>
    </row>
    <row r="62821" spans="2:14" x14ac:dyDescent="0.35">
      <c r="B62821" t="s">
        <v>497</v>
      </c>
      <c r="C62821">
        <v>7548202340</v>
      </c>
      <c r="D62821">
        <v>7504940420.4300003</v>
      </c>
      <c r="E62821">
        <v>3.4060000000000001</v>
      </c>
      <c r="F62821">
        <v>20420509230</v>
      </c>
      <c r="G62821" t="s">
        <v>12</v>
      </c>
      <c r="H62821" t="s">
        <v>12</v>
      </c>
      <c r="I62821" t="s">
        <v>12</v>
      </c>
      <c r="J62821" t="s">
        <v>12</v>
      </c>
      <c r="K62821" t="s">
        <v>12</v>
      </c>
      <c r="L62821" t="s">
        <v>13</v>
      </c>
      <c r="M62821">
        <v>102230</v>
      </c>
      <c r="N62821" t="b">
        <v>0</v>
      </c>
    </row>
    <row r="62822" spans="2:14" x14ac:dyDescent="0.35">
      <c r="B62822" t="s">
        <v>497</v>
      </c>
      <c r="C62822" t="s">
        <v>12</v>
      </c>
      <c r="D62822">
        <v>7075268258.9549999</v>
      </c>
      <c r="E62822">
        <v>3.4889999999999999</v>
      </c>
      <c r="F62822">
        <v>20767503570</v>
      </c>
      <c r="G62822" t="s">
        <v>12</v>
      </c>
      <c r="H62822" t="s">
        <v>12</v>
      </c>
      <c r="I62822" t="s">
        <v>12</v>
      </c>
      <c r="J62822" t="s">
        <v>12</v>
      </c>
      <c r="K62822" t="s">
        <v>12</v>
      </c>
      <c r="L62822" t="s">
        <v>13</v>
      </c>
      <c r="M62822">
        <v>102230</v>
      </c>
      <c r="N62822" t="b">
        <v>0</v>
      </c>
    </row>
    <row r="62823" spans="2:14" x14ac:dyDescent="0.35">
      <c r="B62823" t="s">
        <v>497</v>
      </c>
      <c r="C62823" t="s">
        <v>12</v>
      </c>
      <c r="D62823">
        <v>5921837212.151</v>
      </c>
      <c r="E62823">
        <v>4.1639999999999997</v>
      </c>
      <c r="F62823">
        <v>21081982140</v>
      </c>
      <c r="G62823" t="s">
        <v>12</v>
      </c>
      <c r="H62823" t="s">
        <v>12</v>
      </c>
      <c r="I62823" t="s">
        <v>12</v>
      </c>
      <c r="J62823" t="s">
        <v>12</v>
      </c>
      <c r="K62823" t="s">
        <v>12</v>
      </c>
      <c r="L62823" t="s">
        <v>13</v>
      </c>
      <c r="M62823">
        <v>102230</v>
      </c>
      <c r="N62823" t="b">
        <v>0</v>
      </c>
    </row>
    <row r="62824" spans="2:14" x14ac:dyDescent="0.35">
      <c r="B62824" t="s">
        <v>497</v>
      </c>
      <c r="C62824" t="s">
        <v>12</v>
      </c>
      <c r="D62824">
        <v>6168182584.7299995</v>
      </c>
      <c r="E62824">
        <v>3.93</v>
      </c>
      <c r="F62824">
        <v>20709982140</v>
      </c>
      <c r="G62824" t="s">
        <v>12</v>
      </c>
      <c r="H62824" t="s">
        <v>12</v>
      </c>
      <c r="I62824" t="s">
        <v>12</v>
      </c>
      <c r="J62824" t="s">
        <v>12</v>
      </c>
      <c r="K62824" t="s">
        <v>12</v>
      </c>
      <c r="L62824" t="s">
        <v>13</v>
      </c>
      <c r="M62824">
        <v>86426</v>
      </c>
      <c r="N62824" t="b">
        <v>0</v>
      </c>
    </row>
    <row r="62825" spans="2:14" x14ac:dyDescent="0.35">
      <c r="B62825" t="s">
        <v>497</v>
      </c>
      <c r="C62825" t="s">
        <v>12</v>
      </c>
      <c r="D62825">
        <v>6636047827.2250004</v>
      </c>
      <c r="E62825">
        <v>3.7050000000000001</v>
      </c>
      <c r="F62825">
        <v>20928088330</v>
      </c>
      <c r="G62825" t="s">
        <v>12</v>
      </c>
      <c r="H62825" t="s">
        <v>12</v>
      </c>
      <c r="I62825" t="s">
        <v>12</v>
      </c>
      <c r="J62825" t="s">
        <v>12</v>
      </c>
      <c r="K62825" t="s">
        <v>12</v>
      </c>
      <c r="L62825" t="s">
        <v>13</v>
      </c>
      <c r="M62825">
        <v>86426</v>
      </c>
      <c r="N62825" t="b">
        <v>0</v>
      </c>
    </row>
    <row r="62826" spans="2:14" x14ac:dyDescent="0.35">
      <c r="B62826" t="s">
        <v>497</v>
      </c>
      <c r="C62826" t="s">
        <v>12</v>
      </c>
      <c r="D62826">
        <v>5851180012.2639999</v>
      </c>
      <c r="E62826">
        <v>3.101</v>
      </c>
      <c r="F62826">
        <v>20698964170</v>
      </c>
      <c r="G62826" t="s">
        <v>12</v>
      </c>
      <c r="H62826" t="s">
        <v>12</v>
      </c>
      <c r="I62826" t="s">
        <v>12</v>
      </c>
      <c r="J62826" t="s">
        <v>12</v>
      </c>
      <c r="K62826" t="s">
        <v>12</v>
      </c>
      <c r="L62826" t="s">
        <v>13</v>
      </c>
      <c r="M62826">
        <v>86426</v>
      </c>
      <c r="N62826" t="b">
        <v>0</v>
      </c>
    </row>
    <row r="62827" spans="2:14" x14ac:dyDescent="0.35">
      <c r="B62827" t="s">
        <v>497</v>
      </c>
      <c r="C62827" t="s">
        <v>12</v>
      </c>
      <c r="D62827">
        <v>5981036487.7319899</v>
      </c>
      <c r="E62827">
        <v>3.23</v>
      </c>
      <c r="F62827">
        <v>20784493080</v>
      </c>
      <c r="G62827" t="s">
        <v>12</v>
      </c>
      <c r="H62827" t="s">
        <v>12</v>
      </c>
      <c r="I62827" t="s">
        <v>12</v>
      </c>
      <c r="J62827" t="s">
        <v>12</v>
      </c>
      <c r="K62827" t="s">
        <v>12</v>
      </c>
      <c r="L62827" t="s">
        <v>13</v>
      </c>
      <c r="M62827">
        <v>86426</v>
      </c>
      <c r="N62827" t="b">
        <v>0</v>
      </c>
    </row>
    <row r="62828" spans="2:14" x14ac:dyDescent="0.35">
      <c r="B62828" t="s">
        <v>497</v>
      </c>
      <c r="C62828" t="s">
        <v>12</v>
      </c>
      <c r="D62828">
        <v>7669170668.8159704</v>
      </c>
      <c r="E62828">
        <v>3.4750000000000001</v>
      </c>
      <c r="F62828">
        <v>21078792310</v>
      </c>
      <c r="G62828" t="s">
        <v>12</v>
      </c>
      <c r="H62828" t="s">
        <v>12</v>
      </c>
      <c r="I62828" t="s">
        <v>12</v>
      </c>
      <c r="J62828" t="s">
        <v>12</v>
      </c>
      <c r="K62828" t="s">
        <v>12</v>
      </c>
      <c r="L62828" t="s">
        <v>13</v>
      </c>
      <c r="M62828">
        <v>86426</v>
      </c>
      <c r="N62828" t="b">
        <v>0</v>
      </c>
    </row>
    <row r="62829" spans="2:14" x14ac:dyDescent="0.35">
      <c r="B62829" t="s">
        <v>497</v>
      </c>
      <c r="C62829" t="s">
        <v>12</v>
      </c>
      <c r="D62829">
        <v>8983012655.9039402</v>
      </c>
      <c r="E62829">
        <v>3.0640000000000001</v>
      </c>
      <c r="F62829">
        <v>21067025000</v>
      </c>
      <c r="G62829" t="s">
        <v>12</v>
      </c>
      <c r="H62829" t="s">
        <v>12</v>
      </c>
      <c r="I62829" t="s">
        <v>12</v>
      </c>
      <c r="J62829" t="s">
        <v>12</v>
      </c>
      <c r="K62829" t="s">
        <v>12</v>
      </c>
      <c r="L62829" t="s">
        <v>13</v>
      </c>
      <c r="M62829">
        <v>86426</v>
      </c>
      <c r="N62829" t="b">
        <v>0</v>
      </c>
    </row>
    <row r="62830" spans="2:14" x14ac:dyDescent="0.35">
      <c r="B62830" t="s">
        <v>497</v>
      </c>
      <c r="C62830" t="s">
        <v>12</v>
      </c>
      <c r="D62830">
        <v>9284737995.9619503</v>
      </c>
      <c r="E62830">
        <v>3.1320000000000001</v>
      </c>
      <c r="F62830">
        <v>21276530000</v>
      </c>
      <c r="G62830" t="s">
        <v>12</v>
      </c>
      <c r="H62830" t="s">
        <v>12</v>
      </c>
      <c r="I62830" t="s">
        <v>12</v>
      </c>
      <c r="J62830" t="s">
        <v>12</v>
      </c>
      <c r="K62830" t="s">
        <v>12</v>
      </c>
      <c r="L62830" t="s">
        <v>13</v>
      </c>
      <c r="M62830">
        <v>86426</v>
      </c>
      <c r="N62830" t="b">
        <v>0</v>
      </c>
    </row>
    <row r="62831" spans="2:14" x14ac:dyDescent="0.35">
      <c r="B62831" t="s">
        <v>497</v>
      </c>
      <c r="C62831" t="s">
        <v>12</v>
      </c>
      <c r="D62831">
        <v>10237655367.410999</v>
      </c>
      <c r="E62831">
        <v>4.016</v>
      </c>
      <c r="F62831">
        <v>24089329090</v>
      </c>
      <c r="G62831" t="s">
        <v>12</v>
      </c>
      <c r="H62831" t="s">
        <v>12</v>
      </c>
      <c r="I62831" t="s">
        <v>12</v>
      </c>
      <c r="J62831" t="s">
        <v>12</v>
      </c>
      <c r="K62831" t="s">
        <v>12</v>
      </c>
      <c r="L62831" t="s">
        <v>13</v>
      </c>
      <c r="M62831">
        <v>86426</v>
      </c>
      <c r="N62831" t="b">
        <v>0</v>
      </c>
    </row>
    <row r="62832" spans="2:14" x14ac:dyDescent="0.35">
      <c r="B62832" t="s">
        <v>497</v>
      </c>
      <c r="C62832" t="s">
        <v>12</v>
      </c>
      <c r="D62832">
        <v>10090612005.483999</v>
      </c>
      <c r="E62832">
        <v>4.7039999999999997</v>
      </c>
      <c r="F62832">
        <v>23793801670</v>
      </c>
      <c r="G62832" t="s">
        <v>12</v>
      </c>
      <c r="H62832" t="s">
        <v>12</v>
      </c>
      <c r="I62832" t="s">
        <v>12</v>
      </c>
      <c r="J62832" t="s">
        <v>12</v>
      </c>
      <c r="K62832" t="s">
        <v>12</v>
      </c>
      <c r="L62832" t="s">
        <v>13</v>
      </c>
      <c r="M62832">
        <v>86426</v>
      </c>
      <c r="N62832" t="b">
        <v>0</v>
      </c>
    </row>
    <row r="62833" spans="2:14" x14ac:dyDescent="0.35">
      <c r="B62833" t="s">
        <v>497</v>
      </c>
      <c r="C62833" t="s">
        <v>12</v>
      </c>
      <c r="D62833">
        <v>9668057655.0909996</v>
      </c>
      <c r="E62833">
        <v>4.8620000000000001</v>
      </c>
      <c r="F62833">
        <v>24716619750</v>
      </c>
      <c r="G62833" t="s">
        <v>12</v>
      </c>
      <c r="H62833" t="s">
        <v>12</v>
      </c>
      <c r="I62833" t="s">
        <v>12</v>
      </c>
      <c r="J62833" t="s">
        <v>12</v>
      </c>
      <c r="K62833" t="s">
        <v>12</v>
      </c>
      <c r="L62833" t="s">
        <v>13</v>
      </c>
      <c r="M62833">
        <v>86426</v>
      </c>
      <c r="N62833" t="b">
        <v>0</v>
      </c>
    </row>
    <row r="62834" spans="2:14" x14ac:dyDescent="0.35">
      <c r="B62834" t="s">
        <v>497</v>
      </c>
      <c r="C62834" t="s">
        <v>12</v>
      </c>
      <c r="D62834">
        <v>9392025841.9899998</v>
      </c>
      <c r="E62834">
        <v>5.3609999999999998</v>
      </c>
      <c r="F62834" t="s">
        <v>12</v>
      </c>
      <c r="G62834" t="s">
        <v>12</v>
      </c>
      <c r="H62834" t="s">
        <v>12</v>
      </c>
      <c r="I62834" t="s">
        <v>12</v>
      </c>
      <c r="J62834" t="s">
        <v>12</v>
      </c>
      <c r="K62834" t="s">
        <v>12</v>
      </c>
      <c r="L62834" t="s">
        <v>13</v>
      </c>
      <c r="M62834">
        <v>86426</v>
      </c>
      <c r="N62834" t="b">
        <v>0</v>
      </c>
    </row>
    <row r="62835" spans="2:14" x14ac:dyDescent="0.35">
      <c r="B62835" t="s">
        <v>497</v>
      </c>
      <c r="C62835" t="s">
        <v>12</v>
      </c>
      <c r="D62835">
        <v>7944160860.0639496</v>
      </c>
      <c r="E62835">
        <v>5.2839999999999998</v>
      </c>
      <c r="F62835" t="s">
        <v>12</v>
      </c>
      <c r="G62835" t="s">
        <v>12</v>
      </c>
      <c r="H62835" t="s">
        <v>12</v>
      </c>
      <c r="I62835" t="s">
        <v>12</v>
      </c>
      <c r="J62835" t="s">
        <v>12</v>
      </c>
      <c r="K62835" t="s">
        <v>12</v>
      </c>
      <c r="L62835" t="s">
        <v>13</v>
      </c>
      <c r="M62835">
        <v>86426</v>
      </c>
      <c r="N62835" t="b">
        <v>0</v>
      </c>
    </row>
    <row r="62836" spans="2:14" x14ac:dyDescent="0.35">
      <c r="B62836" t="s">
        <v>497</v>
      </c>
      <c r="C62836" t="s">
        <v>12</v>
      </c>
      <c r="D62836" t="s">
        <v>12</v>
      </c>
      <c r="E62836">
        <v>5.569</v>
      </c>
      <c r="F62836" t="s">
        <v>12</v>
      </c>
      <c r="G62836" t="s">
        <v>12</v>
      </c>
      <c r="H62836" t="s">
        <v>12</v>
      </c>
      <c r="I62836" t="s">
        <v>12</v>
      </c>
      <c r="J62836" t="s">
        <v>12</v>
      </c>
      <c r="K62836" t="s">
        <v>12</v>
      </c>
      <c r="L62836" t="s">
        <v>12</v>
      </c>
      <c r="M62836" t="s">
        <v>12</v>
      </c>
      <c r="N62836" t="s">
        <v>12</v>
      </c>
    </row>
    <row r="62837" spans="2:14" x14ac:dyDescent="0.35">
      <c r="B62837" t="s">
        <v>497</v>
      </c>
      <c r="C62837" t="s">
        <v>12</v>
      </c>
      <c r="D62837" t="s">
        <v>12</v>
      </c>
      <c r="E62837">
        <v>5.41</v>
      </c>
      <c r="F62837" t="s">
        <v>12</v>
      </c>
      <c r="G62837" t="s">
        <v>12</v>
      </c>
      <c r="H62837" t="s">
        <v>12</v>
      </c>
      <c r="I62837" t="s">
        <v>12</v>
      </c>
      <c r="J62837" t="s">
        <v>12</v>
      </c>
      <c r="K62837" t="s">
        <v>12</v>
      </c>
      <c r="L62837" t="s">
        <v>12</v>
      </c>
      <c r="M62837" t="s">
        <v>12</v>
      </c>
      <c r="N62837" t="s">
        <v>12</v>
      </c>
    </row>
    <row r="62838" spans="2:14" x14ac:dyDescent="0.35">
      <c r="B62838" t="s">
        <v>497</v>
      </c>
      <c r="C62838" t="s">
        <v>12</v>
      </c>
      <c r="D62838" t="s">
        <v>12</v>
      </c>
      <c r="E62838">
        <v>4.5759999999999996</v>
      </c>
      <c r="F62838" t="s">
        <v>12</v>
      </c>
      <c r="G62838" t="s">
        <v>12</v>
      </c>
      <c r="H62838" t="s">
        <v>12</v>
      </c>
      <c r="I62838" t="s">
        <v>12</v>
      </c>
      <c r="J62838" t="s">
        <v>12</v>
      </c>
      <c r="K62838" t="s">
        <v>12</v>
      </c>
      <c r="L62838" t="s">
        <v>12</v>
      </c>
      <c r="M62838" t="s">
        <v>12</v>
      </c>
      <c r="N62838" t="s">
        <v>12</v>
      </c>
    </row>
    <row r="62839" spans="2:14" x14ac:dyDescent="0.35">
      <c r="B62839" t="s">
        <v>498</v>
      </c>
      <c r="C62839">
        <v>11608226580</v>
      </c>
      <c r="D62839">
        <v>9752735999.9999905</v>
      </c>
      <c r="E62839">
        <v>57.34</v>
      </c>
      <c r="F62839">
        <v>10605974500</v>
      </c>
      <c r="G62839" t="s">
        <v>12</v>
      </c>
      <c r="H62839" t="s">
        <v>12</v>
      </c>
      <c r="I62839">
        <v>1290000</v>
      </c>
      <c r="J62839">
        <v>4660000</v>
      </c>
      <c r="K62839" t="s">
        <v>12</v>
      </c>
      <c r="L62839" t="s">
        <v>13</v>
      </c>
      <c r="M62839">
        <v>5950000</v>
      </c>
      <c r="N62839" t="b">
        <v>0</v>
      </c>
    </row>
    <row r="62840" spans="2:14" x14ac:dyDescent="0.35">
      <c r="B62840" t="s">
        <v>498</v>
      </c>
      <c r="C62840">
        <v>10798071500</v>
      </c>
      <c r="D62840">
        <v>9032099999.9999905</v>
      </c>
      <c r="E62840">
        <v>59.96</v>
      </c>
      <c r="F62840">
        <v>10582032440</v>
      </c>
      <c r="G62840" t="s">
        <v>12</v>
      </c>
      <c r="H62840" t="s">
        <v>12</v>
      </c>
      <c r="I62840">
        <v>1290000</v>
      </c>
      <c r="J62840">
        <v>4660000</v>
      </c>
      <c r="K62840" t="s">
        <v>12</v>
      </c>
      <c r="L62840" t="s">
        <v>13</v>
      </c>
      <c r="M62840">
        <v>5950000</v>
      </c>
      <c r="N62840" t="b">
        <v>0</v>
      </c>
    </row>
    <row r="62841" spans="2:14" x14ac:dyDescent="0.35">
      <c r="B62841" t="s">
        <v>498</v>
      </c>
      <c r="C62841">
        <v>10330386360</v>
      </c>
      <c r="D62841">
        <v>7915404000</v>
      </c>
      <c r="E62841">
        <v>56.16</v>
      </c>
      <c r="F62841">
        <v>10481075350</v>
      </c>
      <c r="G62841" t="s">
        <v>12</v>
      </c>
      <c r="H62841" t="s">
        <v>12</v>
      </c>
      <c r="I62841">
        <v>1290000</v>
      </c>
      <c r="J62841">
        <v>4660000</v>
      </c>
      <c r="K62841" t="s">
        <v>12</v>
      </c>
      <c r="L62841" t="s">
        <v>13</v>
      </c>
      <c r="M62841">
        <v>5950000</v>
      </c>
      <c r="N62841" t="b">
        <v>0</v>
      </c>
    </row>
    <row r="62842" spans="2:14" x14ac:dyDescent="0.35">
      <c r="B62842" t="s">
        <v>498</v>
      </c>
      <c r="C62842">
        <v>10960475730</v>
      </c>
      <c r="D62842">
        <v>7750050000</v>
      </c>
      <c r="E62842">
        <v>50.48</v>
      </c>
      <c r="F62842">
        <v>10479149520</v>
      </c>
      <c r="G62842" t="s">
        <v>12</v>
      </c>
      <c r="H62842" t="s">
        <v>12</v>
      </c>
      <c r="I62842">
        <v>1290000</v>
      </c>
      <c r="J62842">
        <v>4660000</v>
      </c>
      <c r="K62842" t="s">
        <v>12</v>
      </c>
      <c r="L62842" t="s">
        <v>13</v>
      </c>
      <c r="M62842">
        <v>5950000</v>
      </c>
      <c r="N62842" t="b">
        <v>0</v>
      </c>
    </row>
    <row r="62843" spans="2:14" x14ac:dyDescent="0.35">
      <c r="B62843" t="s">
        <v>498</v>
      </c>
      <c r="C62843">
        <v>9815126820</v>
      </c>
      <c r="D62843">
        <v>7294380000</v>
      </c>
      <c r="E62843">
        <v>46.75</v>
      </c>
      <c r="F62843">
        <v>10305982040</v>
      </c>
      <c r="G62843" t="s">
        <v>12</v>
      </c>
      <c r="H62843" t="s">
        <v>12</v>
      </c>
      <c r="I62843">
        <v>1290000</v>
      </c>
      <c r="J62843">
        <v>4660000</v>
      </c>
      <c r="K62843" t="s">
        <v>12</v>
      </c>
      <c r="L62843" t="s">
        <v>13</v>
      </c>
      <c r="M62843">
        <v>5950000</v>
      </c>
      <c r="N62843" t="b">
        <v>0</v>
      </c>
    </row>
    <row r="62844" spans="2:14" x14ac:dyDescent="0.35">
      <c r="B62844" t="s">
        <v>498</v>
      </c>
      <c r="C62844">
        <v>9440776250</v>
      </c>
      <c r="D62844">
        <v>6013380000</v>
      </c>
      <c r="E62844">
        <v>40.97</v>
      </c>
      <c r="F62844">
        <v>10259047420</v>
      </c>
      <c r="G62844" t="s">
        <v>12</v>
      </c>
      <c r="H62844" t="s">
        <v>12</v>
      </c>
      <c r="I62844">
        <v>1290000</v>
      </c>
      <c r="J62844">
        <v>4660000</v>
      </c>
      <c r="K62844" t="s">
        <v>12</v>
      </c>
      <c r="L62844" t="s">
        <v>13</v>
      </c>
      <c r="M62844">
        <v>5950000</v>
      </c>
      <c r="N62844" t="b">
        <v>0</v>
      </c>
    </row>
    <row r="62845" spans="2:14" x14ac:dyDescent="0.35">
      <c r="B62845" t="s">
        <v>498</v>
      </c>
      <c r="C62845">
        <v>9106706170</v>
      </c>
      <c r="D62845">
        <v>6194550000</v>
      </c>
      <c r="E62845">
        <v>42.35</v>
      </c>
      <c r="F62845">
        <v>10356277580</v>
      </c>
      <c r="G62845" t="s">
        <v>12</v>
      </c>
      <c r="H62845" t="s">
        <v>12</v>
      </c>
      <c r="I62845">
        <v>1290000</v>
      </c>
      <c r="J62845">
        <v>4660000</v>
      </c>
      <c r="K62845" t="s">
        <v>12</v>
      </c>
      <c r="L62845" t="s">
        <v>13</v>
      </c>
      <c r="M62845">
        <v>5950000</v>
      </c>
      <c r="N62845" t="b">
        <v>0</v>
      </c>
    </row>
    <row r="62846" spans="2:14" x14ac:dyDescent="0.35">
      <c r="B62846" t="s">
        <v>498</v>
      </c>
      <c r="C62846">
        <v>8938103670</v>
      </c>
      <c r="D62846">
        <v>6092069999.9999905</v>
      </c>
      <c r="E62846">
        <v>39.86</v>
      </c>
      <c r="F62846">
        <v>10409472210</v>
      </c>
      <c r="G62846" t="s">
        <v>12</v>
      </c>
      <c r="H62846" t="s">
        <v>12</v>
      </c>
      <c r="I62846">
        <v>1290000</v>
      </c>
      <c r="J62846">
        <v>4660000</v>
      </c>
      <c r="K62846" t="s">
        <v>12</v>
      </c>
      <c r="L62846" t="s">
        <v>13</v>
      </c>
      <c r="M62846">
        <v>5950000</v>
      </c>
      <c r="N62846" t="b">
        <v>0</v>
      </c>
    </row>
    <row r="62847" spans="2:14" x14ac:dyDescent="0.35">
      <c r="B62847" t="s">
        <v>498</v>
      </c>
      <c r="C62847">
        <v>8765029920</v>
      </c>
      <c r="D62847">
        <v>5614440000</v>
      </c>
      <c r="E62847">
        <v>32.86</v>
      </c>
      <c r="F62847">
        <v>10430771440</v>
      </c>
      <c r="G62847" t="s">
        <v>12</v>
      </c>
      <c r="H62847" t="s">
        <v>12</v>
      </c>
      <c r="I62847">
        <v>1290000</v>
      </c>
      <c r="J62847">
        <v>4660000</v>
      </c>
      <c r="K62847" t="s">
        <v>12</v>
      </c>
      <c r="L62847" t="s">
        <v>13</v>
      </c>
      <c r="M62847">
        <v>5950000</v>
      </c>
      <c r="N62847" t="b">
        <v>0</v>
      </c>
    </row>
    <row r="62848" spans="2:14" x14ac:dyDescent="0.35">
      <c r="B62848" t="s">
        <v>498</v>
      </c>
      <c r="C62848">
        <v>9607859500</v>
      </c>
      <c r="D62848">
        <v>5100210000</v>
      </c>
      <c r="E62848">
        <v>33.85</v>
      </c>
      <c r="F62848">
        <v>11621507260</v>
      </c>
      <c r="G62848" t="s">
        <v>12</v>
      </c>
      <c r="H62848" t="s">
        <v>12</v>
      </c>
      <c r="I62848">
        <v>1290000</v>
      </c>
      <c r="J62848">
        <v>4660000</v>
      </c>
      <c r="K62848" t="s">
        <v>12</v>
      </c>
      <c r="L62848" t="s">
        <v>13</v>
      </c>
      <c r="M62848">
        <v>5950000</v>
      </c>
      <c r="N62848" t="b">
        <v>0</v>
      </c>
    </row>
    <row r="62849" spans="2:14" x14ac:dyDescent="0.35">
      <c r="B62849" t="s">
        <v>498</v>
      </c>
      <c r="C62849">
        <v>10702451710</v>
      </c>
      <c r="D62849">
        <v>6311670000</v>
      </c>
      <c r="E62849">
        <v>33.29</v>
      </c>
      <c r="F62849">
        <v>12104907480</v>
      </c>
      <c r="G62849" t="s">
        <v>12</v>
      </c>
      <c r="H62849" t="s">
        <v>12</v>
      </c>
      <c r="I62849">
        <v>1290000</v>
      </c>
      <c r="J62849">
        <v>4660000</v>
      </c>
      <c r="K62849" t="s">
        <v>12</v>
      </c>
      <c r="L62849" t="s">
        <v>13</v>
      </c>
      <c r="M62849">
        <v>5950000</v>
      </c>
      <c r="N62849" t="b">
        <v>0</v>
      </c>
    </row>
    <row r="62850" spans="2:14" x14ac:dyDescent="0.35">
      <c r="B62850" t="s">
        <v>498</v>
      </c>
      <c r="C62850">
        <v>10256119310</v>
      </c>
      <c r="D62850">
        <v>6981449999.9999905</v>
      </c>
      <c r="E62850">
        <v>30.68</v>
      </c>
      <c r="F62850">
        <v>12508995230</v>
      </c>
      <c r="G62850" t="s">
        <v>12</v>
      </c>
      <c r="H62850" t="s">
        <v>12</v>
      </c>
      <c r="I62850">
        <v>1290000</v>
      </c>
      <c r="J62850">
        <v>4660000</v>
      </c>
      <c r="K62850" t="s">
        <v>12</v>
      </c>
      <c r="L62850" t="s">
        <v>13</v>
      </c>
      <c r="M62850">
        <v>5950000</v>
      </c>
      <c r="N62850" t="b">
        <v>0</v>
      </c>
    </row>
    <row r="62851" spans="2:14" x14ac:dyDescent="0.35">
      <c r="B62851" t="s">
        <v>498</v>
      </c>
      <c r="C62851">
        <v>10640439770</v>
      </c>
      <c r="D62851">
        <v>7585350000</v>
      </c>
      <c r="E62851">
        <v>27.87</v>
      </c>
      <c r="F62851">
        <v>12648448300</v>
      </c>
      <c r="G62851" t="s">
        <v>12</v>
      </c>
      <c r="H62851" t="s">
        <v>12</v>
      </c>
      <c r="I62851">
        <v>1290000</v>
      </c>
      <c r="J62851">
        <v>4660000</v>
      </c>
      <c r="K62851" t="s">
        <v>12</v>
      </c>
      <c r="L62851" t="s">
        <v>13</v>
      </c>
      <c r="M62851">
        <v>5950000</v>
      </c>
      <c r="N62851" t="b">
        <v>0</v>
      </c>
    </row>
    <row r="62852" spans="2:14" x14ac:dyDescent="0.35">
      <c r="B62852" t="s">
        <v>498</v>
      </c>
      <c r="C62852">
        <v>10696463230</v>
      </c>
      <c r="D62852">
        <v>7777500000</v>
      </c>
      <c r="E62852">
        <v>34.49</v>
      </c>
      <c r="F62852">
        <v>12681762570</v>
      </c>
      <c r="G62852" t="s">
        <v>12</v>
      </c>
      <c r="H62852" t="s">
        <v>12</v>
      </c>
      <c r="I62852">
        <v>1260000</v>
      </c>
      <c r="J62852">
        <v>5270000</v>
      </c>
      <c r="K62852" t="s">
        <v>12</v>
      </c>
      <c r="L62852" t="s">
        <v>13</v>
      </c>
      <c r="M62852">
        <v>6530000</v>
      </c>
      <c r="N62852" t="b">
        <v>0</v>
      </c>
    </row>
    <row r="62853" spans="2:14" x14ac:dyDescent="0.35">
      <c r="B62853" t="s">
        <v>498</v>
      </c>
      <c r="C62853">
        <v>10652248770</v>
      </c>
      <c r="D62853">
        <v>7878150000</v>
      </c>
      <c r="E62853">
        <v>38.15</v>
      </c>
      <c r="F62853">
        <v>12662334830</v>
      </c>
      <c r="G62853" t="s">
        <v>12</v>
      </c>
      <c r="H62853" t="s">
        <v>12</v>
      </c>
      <c r="I62853">
        <v>1260000</v>
      </c>
      <c r="J62853">
        <v>5270000</v>
      </c>
      <c r="K62853" t="s">
        <v>12</v>
      </c>
      <c r="L62853" t="s">
        <v>13</v>
      </c>
      <c r="M62853">
        <v>6530000</v>
      </c>
      <c r="N62853" t="b">
        <v>0</v>
      </c>
    </row>
    <row r="62854" spans="2:14" x14ac:dyDescent="0.35">
      <c r="B62854" t="s">
        <v>498</v>
      </c>
      <c r="C62854">
        <v>10294542390</v>
      </c>
      <c r="D62854">
        <v>8308200000</v>
      </c>
      <c r="E62854">
        <v>41.45</v>
      </c>
      <c r="F62854">
        <v>12803266870</v>
      </c>
      <c r="G62854" t="s">
        <v>12</v>
      </c>
      <c r="H62854" t="s">
        <v>12</v>
      </c>
      <c r="I62854">
        <v>1260000</v>
      </c>
      <c r="J62854">
        <v>5270000</v>
      </c>
      <c r="K62854" t="s">
        <v>12</v>
      </c>
      <c r="L62854" t="s">
        <v>13</v>
      </c>
      <c r="M62854">
        <v>6530000</v>
      </c>
      <c r="N62854" t="b">
        <v>0</v>
      </c>
    </row>
    <row r="62855" spans="2:14" x14ac:dyDescent="0.35">
      <c r="B62855" t="s">
        <v>498</v>
      </c>
      <c r="C62855">
        <v>10075159390</v>
      </c>
      <c r="D62855">
        <v>7537769999.9999905</v>
      </c>
      <c r="E62855">
        <v>42.5</v>
      </c>
      <c r="F62855">
        <v>12804994090</v>
      </c>
      <c r="G62855" t="s">
        <v>12</v>
      </c>
      <c r="H62855" t="s">
        <v>12</v>
      </c>
      <c r="I62855">
        <v>1260000</v>
      </c>
      <c r="J62855">
        <v>5270000</v>
      </c>
      <c r="K62855" t="s">
        <v>12</v>
      </c>
      <c r="L62855" t="s">
        <v>13</v>
      </c>
      <c r="M62855">
        <v>6530000</v>
      </c>
      <c r="N62855" t="b">
        <v>0</v>
      </c>
    </row>
    <row r="62856" spans="2:14" x14ac:dyDescent="0.35">
      <c r="B62856" t="s">
        <v>498</v>
      </c>
      <c r="C62856">
        <v>10330365170</v>
      </c>
      <c r="D62856">
        <v>7523130000</v>
      </c>
      <c r="E62856">
        <v>43.05</v>
      </c>
      <c r="F62856">
        <v>12923112000</v>
      </c>
      <c r="G62856" t="s">
        <v>12</v>
      </c>
      <c r="H62856" t="s">
        <v>12</v>
      </c>
      <c r="I62856">
        <v>1260000</v>
      </c>
      <c r="J62856">
        <v>5270000</v>
      </c>
      <c r="K62856" t="s">
        <v>12</v>
      </c>
      <c r="L62856" t="s">
        <v>13</v>
      </c>
      <c r="M62856">
        <v>6530000</v>
      </c>
      <c r="N62856" t="b">
        <v>0</v>
      </c>
    </row>
    <row r="62857" spans="2:14" x14ac:dyDescent="0.35">
      <c r="B62857" t="s">
        <v>498</v>
      </c>
      <c r="C62857">
        <v>10323185420</v>
      </c>
      <c r="D62857">
        <v>8181929999.9999905</v>
      </c>
      <c r="E62857">
        <v>45.4</v>
      </c>
      <c r="F62857">
        <v>13282621050</v>
      </c>
      <c r="G62857" t="s">
        <v>12</v>
      </c>
      <c r="H62857" t="s">
        <v>12</v>
      </c>
      <c r="I62857">
        <v>1260000</v>
      </c>
      <c r="J62857">
        <v>5270000</v>
      </c>
      <c r="K62857" t="s">
        <v>12</v>
      </c>
      <c r="L62857" t="s">
        <v>13</v>
      </c>
      <c r="M62857">
        <v>6530000</v>
      </c>
      <c r="N62857" t="b">
        <v>0</v>
      </c>
    </row>
    <row r="62858" spans="2:14" x14ac:dyDescent="0.35">
      <c r="B62858" t="s">
        <v>498</v>
      </c>
      <c r="C62858">
        <v>10735814500</v>
      </c>
      <c r="D62858">
        <v>7179090000</v>
      </c>
      <c r="E62858">
        <v>41.19</v>
      </c>
      <c r="F62858">
        <v>13334398320</v>
      </c>
      <c r="G62858" t="s">
        <v>12</v>
      </c>
      <c r="H62858" t="s">
        <v>12</v>
      </c>
      <c r="I62858">
        <v>1260000</v>
      </c>
      <c r="J62858">
        <v>5270000</v>
      </c>
      <c r="K62858" t="s">
        <v>12</v>
      </c>
      <c r="L62858" t="s">
        <v>13</v>
      </c>
      <c r="M62858">
        <v>6530000</v>
      </c>
      <c r="N62858" t="b">
        <v>0</v>
      </c>
    </row>
    <row r="62859" spans="2:14" x14ac:dyDescent="0.35">
      <c r="B62859" t="s">
        <v>498</v>
      </c>
      <c r="C62859">
        <v>11287491420</v>
      </c>
      <c r="D62859">
        <v>8921249999.9999809</v>
      </c>
      <c r="E62859">
        <v>41.11</v>
      </c>
      <c r="F62859">
        <v>13373491000</v>
      </c>
      <c r="G62859" t="s">
        <v>12</v>
      </c>
      <c r="H62859" t="s">
        <v>12</v>
      </c>
      <c r="I62859">
        <v>1260000</v>
      </c>
      <c r="J62859">
        <v>5270000</v>
      </c>
      <c r="K62859" t="s">
        <v>12</v>
      </c>
      <c r="L62859" t="s">
        <v>13</v>
      </c>
      <c r="M62859">
        <v>6530000</v>
      </c>
      <c r="N62859" t="b">
        <v>0</v>
      </c>
    </row>
    <row r="62860" spans="2:14" x14ac:dyDescent="0.35">
      <c r="B62860" t="s">
        <v>498</v>
      </c>
      <c r="C62860">
        <v>10925018500</v>
      </c>
      <c r="D62860">
        <v>8970659999.9999599</v>
      </c>
      <c r="E62860">
        <v>44.71</v>
      </c>
      <c r="F62860">
        <v>13489799270</v>
      </c>
      <c r="G62860" t="s">
        <v>12</v>
      </c>
      <c r="H62860" t="s">
        <v>12</v>
      </c>
      <c r="I62860">
        <v>1260000</v>
      </c>
      <c r="J62860">
        <v>5270000</v>
      </c>
      <c r="K62860" t="s">
        <v>12</v>
      </c>
      <c r="L62860" t="s">
        <v>13</v>
      </c>
      <c r="M62860">
        <v>6530000</v>
      </c>
      <c r="N62860" t="b">
        <v>0</v>
      </c>
    </row>
    <row r="62861" spans="2:14" x14ac:dyDescent="0.35">
      <c r="B62861" t="s">
        <v>498</v>
      </c>
      <c r="C62861">
        <v>10553883080</v>
      </c>
      <c r="D62861">
        <v>9175620000</v>
      </c>
      <c r="E62861">
        <v>39.229999999999997</v>
      </c>
      <c r="F62861">
        <v>13422408140</v>
      </c>
      <c r="G62861" t="s">
        <v>12</v>
      </c>
      <c r="H62861" t="s">
        <v>12</v>
      </c>
      <c r="I62861">
        <v>1260000</v>
      </c>
      <c r="J62861">
        <v>5270000</v>
      </c>
      <c r="K62861" t="s">
        <v>12</v>
      </c>
      <c r="L62861" t="s">
        <v>13</v>
      </c>
      <c r="M62861">
        <v>6530000</v>
      </c>
      <c r="N62861" t="b">
        <v>0</v>
      </c>
    </row>
    <row r="62862" spans="2:14" x14ac:dyDescent="0.35">
      <c r="B62862" t="s">
        <v>498</v>
      </c>
      <c r="C62862">
        <v>10642104390</v>
      </c>
      <c r="D62862">
        <v>8816939999.9999504</v>
      </c>
      <c r="E62862">
        <v>48.75</v>
      </c>
      <c r="F62862">
        <v>14498944680</v>
      </c>
      <c r="G62862" t="s">
        <v>12</v>
      </c>
      <c r="H62862" t="s">
        <v>12</v>
      </c>
      <c r="I62862">
        <v>1260000</v>
      </c>
      <c r="J62862">
        <v>5270000</v>
      </c>
      <c r="K62862" t="s">
        <v>12</v>
      </c>
      <c r="L62862" t="s">
        <v>13</v>
      </c>
      <c r="M62862">
        <v>6530000</v>
      </c>
      <c r="N62862" t="b">
        <v>0</v>
      </c>
    </row>
    <row r="62863" spans="2:14" x14ac:dyDescent="0.35">
      <c r="B62863" t="s">
        <v>498</v>
      </c>
      <c r="C62863">
        <v>10457953080</v>
      </c>
      <c r="D62863">
        <v>7901940000</v>
      </c>
      <c r="E62863">
        <v>49.02</v>
      </c>
      <c r="F62863">
        <v>14572452090</v>
      </c>
      <c r="G62863" t="s">
        <v>12</v>
      </c>
      <c r="H62863" t="s">
        <v>12</v>
      </c>
      <c r="I62863">
        <v>1260000</v>
      </c>
      <c r="J62863">
        <v>5270000</v>
      </c>
      <c r="K62863" t="s">
        <v>12</v>
      </c>
      <c r="L62863" t="s">
        <v>13</v>
      </c>
      <c r="M62863">
        <v>6530000</v>
      </c>
      <c r="N62863" t="b">
        <v>0</v>
      </c>
    </row>
    <row r="62864" spans="2:14" x14ac:dyDescent="0.35">
      <c r="B62864" t="s">
        <v>498</v>
      </c>
      <c r="C62864">
        <v>11939440750</v>
      </c>
      <c r="D62864">
        <v>10299150000</v>
      </c>
      <c r="E62864">
        <v>50.14</v>
      </c>
      <c r="F62864">
        <v>14611716290</v>
      </c>
      <c r="G62864" t="s">
        <v>12</v>
      </c>
      <c r="H62864" t="s">
        <v>12</v>
      </c>
      <c r="I62864">
        <v>1240000</v>
      </c>
      <c r="J62864">
        <v>5030000</v>
      </c>
      <c r="K62864" t="s">
        <v>12</v>
      </c>
      <c r="L62864" t="s">
        <v>13</v>
      </c>
      <c r="M62864">
        <v>6270000</v>
      </c>
      <c r="N62864" t="b">
        <v>0</v>
      </c>
    </row>
    <row r="62865" spans="2:14" x14ac:dyDescent="0.35">
      <c r="B62865" t="s">
        <v>498</v>
      </c>
      <c r="C62865">
        <v>13101799420</v>
      </c>
      <c r="D62865">
        <v>11566799999.999901</v>
      </c>
      <c r="E62865">
        <v>48.18</v>
      </c>
      <c r="F62865">
        <v>14661141360</v>
      </c>
      <c r="G62865" t="s">
        <v>12</v>
      </c>
      <c r="H62865" t="s">
        <v>12</v>
      </c>
      <c r="I62865">
        <v>1240000</v>
      </c>
      <c r="J62865">
        <v>5030000</v>
      </c>
      <c r="K62865" t="s">
        <v>12</v>
      </c>
      <c r="L62865" t="s">
        <v>13</v>
      </c>
      <c r="M62865">
        <v>6270000</v>
      </c>
      <c r="N62865" t="b">
        <v>0</v>
      </c>
    </row>
    <row r="62866" spans="2:14" x14ac:dyDescent="0.35">
      <c r="B62866" t="s">
        <v>498</v>
      </c>
      <c r="C62866">
        <v>15715799920</v>
      </c>
      <c r="D62866">
        <v>14146650000</v>
      </c>
      <c r="E62866">
        <v>43.18</v>
      </c>
      <c r="F62866">
        <v>14735229410</v>
      </c>
      <c r="G62866" t="s">
        <v>12</v>
      </c>
      <c r="H62866" t="s">
        <v>12</v>
      </c>
      <c r="I62866">
        <v>1240000</v>
      </c>
      <c r="J62866">
        <v>5030000</v>
      </c>
      <c r="K62866" t="s">
        <v>12</v>
      </c>
      <c r="L62866" t="s">
        <v>13</v>
      </c>
      <c r="M62866">
        <v>6270000</v>
      </c>
      <c r="N62866" t="b">
        <v>0</v>
      </c>
    </row>
    <row r="62867" spans="2:14" x14ac:dyDescent="0.35">
      <c r="B62867" t="s">
        <v>498</v>
      </c>
      <c r="C62867">
        <v>16435238330</v>
      </c>
      <c r="D62867">
        <v>14859449999.999901</v>
      </c>
      <c r="E62867">
        <v>50.86</v>
      </c>
      <c r="F62867">
        <v>14759942500</v>
      </c>
      <c r="G62867" t="s">
        <v>12</v>
      </c>
      <c r="H62867" t="s">
        <v>12</v>
      </c>
      <c r="I62867">
        <v>1240000</v>
      </c>
      <c r="J62867">
        <v>5030000</v>
      </c>
      <c r="K62867" t="s">
        <v>12</v>
      </c>
      <c r="L62867" t="s">
        <v>13</v>
      </c>
      <c r="M62867">
        <v>6270000</v>
      </c>
      <c r="N62867" t="b">
        <v>0</v>
      </c>
    </row>
    <row r="62868" spans="2:14" x14ac:dyDescent="0.35">
      <c r="B62868" t="s">
        <v>498</v>
      </c>
      <c r="C62868">
        <v>16860303330</v>
      </c>
      <c r="D62868">
        <v>16625250000</v>
      </c>
      <c r="E62868">
        <v>57.12</v>
      </c>
      <c r="F62868">
        <v>14753277860</v>
      </c>
      <c r="G62868" t="s">
        <v>12</v>
      </c>
      <c r="H62868" t="s">
        <v>12</v>
      </c>
      <c r="I62868">
        <v>1240000</v>
      </c>
      <c r="J62868">
        <v>5030000</v>
      </c>
      <c r="K62868" t="s">
        <v>12</v>
      </c>
      <c r="L62868" t="s">
        <v>13</v>
      </c>
      <c r="M62868">
        <v>6270000</v>
      </c>
      <c r="N62868" t="b">
        <v>0</v>
      </c>
    </row>
    <row r="62869" spans="2:14" x14ac:dyDescent="0.35">
      <c r="B62869" t="s">
        <v>498</v>
      </c>
      <c r="C62869">
        <v>16065739270</v>
      </c>
      <c r="D62869">
        <v>15475050000</v>
      </c>
      <c r="E62869">
        <v>69.86</v>
      </c>
      <c r="F62869">
        <v>14566979840</v>
      </c>
      <c r="G62869" t="s">
        <v>12</v>
      </c>
      <c r="H62869" t="s">
        <v>12</v>
      </c>
      <c r="I62869">
        <v>1240000</v>
      </c>
      <c r="J62869">
        <v>5030000</v>
      </c>
      <c r="K62869" t="s">
        <v>12</v>
      </c>
      <c r="L62869" t="s">
        <v>13</v>
      </c>
      <c r="M62869">
        <v>6270000</v>
      </c>
      <c r="N62869" t="b">
        <v>0</v>
      </c>
    </row>
    <row r="62870" spans="2:14" x14ac:dyDescent="0.35">
      <c r="B62870" t="s">
        <v>498</v>
      </c>
      <c r="C62870">
        <v>16363511000</v>
      </c>
      <c r="D62870">
        <v>15782850000</v>
      </c>
      <c r="E62870">
        <v>73.38</v>
      </c>
      <c r="F62870">
        <v>14559696630</v>
      </c>
      <c r="G62870" t="s">
        <v>12</v>
      </c>
      <c r="H62870" t="s">
        <v>12</v>
      </c>
      <c r="I62870">
        <v>1240000</v>
      </c>
      <c r="J62870">
        <v>5030000</v>
      </c>
      <c r="K62870" t="s">
        <v>12</v>
      </c>
      <c r="L62870" t="s">
        <v>13</v>
      </c>
      <c r="M62870">
        <v>6270000</v>
      </c>
      <c r="N62870" t="b">
        <v>0</v>
      </c>
    </row>
    <row r="62871" spans="2:14" x14ac:dyDescent="0.35">
      <c r="B62871" t="s">
        <v>498</v>
      </c>
      <c r="C62871">
        <v>16926755180</v>
      </c>
      <c r="D62871">
        <v>15300899999.999901</v>
      </c>
      <c r="E62871">
        <v>82.1</v>
      </c>
      <c r="F62871">
        <v>14547663560</v>
      </c>
      <c r="G62871" t="s">
        <v>12</v>
      </c>
      <c r="H62871" t="s">
        <v>12</v>
      </c>
      <c r="I62871">
        <v>1240000</v>
      </c>
      <c r="J62871">
        <v>5030000</v>
      </c>
      <c r="K62871" t="s">
        <v>12</v>
      </c>
      <c r="L62871" t="s">
        <v>13</v>
      </c>
      <c r="M62871">
        <v>6270000</v>
      </c>
      <c r="N62871" t="b">
        <v>0</v>
      </c>
    </row>
    <row r="62872" spans="2:14" x14ac:dyDescent="0.35">
      <c r="B62872" t="s">
        <v>498</v>
      </c>
      <c r="C62872">
        <v>18178496180</v>
      </c>
      <c r="D62872">
        <v>16171650000</v>
      </c>
      <c r="E62872">
        <v>76.42</v>
      </c>
      <c r="F62872">
        <v>14694485110</v>
      </c>
      <c r="G62872" t="s">
        <v>12</v>
      </c>
      <c r="H62872" t="s">
        <v>12</v>
      </c>
      <c r="I62872">
        <v>1240000</v>
      </c>
      <c r="J62872">
        <v>5030000</v>
      </c>
      <c r="K62872" t="s">
        <v>12</v>
      </c>
      <c r="L62872" t="s">
        <v>13</v>
      </c>
      <c r="M62872">
        <v>6270000</v>
      </c>
      <c r="N62872" t="b">
        <v>0</v>
      </c>
    </row>
    <row r="62873" spans="2:14" x14ac:dyDescent="0.35">
      <c r="B62873" t="s">
        <v>498</v>
      </c>
      <c r="C62873">
        <v>19268734170</v>
      </c>
      <c r="D62873">
        <v>18901350000</v>
      </c>
      <c r="E62873">
        <v>77.94</v>
      </c>
      <c r="F62873">
        <v>14488166420</v>
      </c>
      <c r="G62873" t="s">
        <v>12</v>
      </c>
      <c r="H62873" t="s">
        <v>12</v>
      </c>
      <c r="I62873">
        <v>1240000</v>
      </c>
      <c r="J62873">
        <v>5030000</v>
      </c>
      <c r="K62873" t="s">
        <v>12</v>
      </c>
      <c r="L62873" t="s">
        <v>13</v>
      </c>
      <c r="M62873">
        <v>6270000</v>
      </c>
      <c r="N62873" t="b">
        <v>0</v>
      </c>
    </row>
    <row r="62874" spans="2:14" x14ac:dyDescent="0.35">
      <c r="B62874" t="s">
        <v>498</v>
      </c>
      <c r="C62874">
        <v>19057960080</v>
      </c>
      <c r="D62874">
        <v>18747449999.999901</v>
      </c>
      <c r="E62874">
        <v>75.56</v>
      </c>
      <c r="F62874">
        <v>14060897160</v>
      </c>
      <c r="G62874" t="s">
        <v>12</v>
      </c>
      <c r="H62874" t="s">
        <v>12</v>
      </c>
      <c r="I62874">
        <v>1240000</v>
      </c>
      <c r="J62874">
        <v>5030000</v>
      </c>
      <c r="K62874" t="s">
        <v>12</v>
      </c>
      <c r="L62874" t="s">
        <v>13</v>
      </c>
      <c r="M62874">
        <v>6270000</v>
      </c>
      <c r="N62874" t="b">
        <v>0</v>
      </c>
    </row>
    <row r="62875" spans="2:14" x14ac:dyDescent="0.35">
      <c r="B62875" t="s">
        <v>498</v>
      </c>
      <c r="C62875">
        <v>18417866690</v>
      </c>
      <c r="D62875">
        <v>17421075000</v>
      </c>
      <c r="E62875">
        <v>79.86</v>
      </c>
      <c r="F62875">
        <v>14011893530</v>
      </c>
      <c r="G62875" t="s">
        <v>12</v>
      </c>
      <c r="H62875" t="s">
        <v>12</v>
      </c>
      <c r="I62875">
        <v>1240000</v>
      </c>
      <c r="J62875">
        <v>5030000</v>
      </c>
      <c r="K62875" t="s">
        <v>12</v>
      </c>
      <c r="L62875" t="s">
        <v>13</v>
      </c>
      <c r="M62875">
        <v>6270000</v>
      </c>
      <c r="N62875" t="b">
        <v>0</v>
      </c>
    </row>
    <row r="62876" spans="2:14" x14ac:dyDescent="0.35">
      <c r="B62876" t="s">
        <v>498</v>
      </c>
      <c r="C62876">
        <v>18162969070</v>
      </c>
      <c r="D62876">
        <v>17718750000</v>
      </c>
      <c r="E62876">
        <v>93.34</v>
      </c>
      <c r="F62876">
        <v>13978419350</v>
      </c>
      <c r="G62876">
        <v>5790000</v>
      </c>
      <c r="H62876">
        <v>5790000</v>
      </c>
      <c r="I62876">
        <v>2330000</v>
      </c>
      <c r="J62876">
        <v>3460000</v>
      </c>
      <c r="K62876" t="s">
        <v>12</v>
      </c>
      <c r="L62876" t="s">
        <v>13</v>
      </c>
      <c r="M62876">
        <v>5790000</v>
      </c>
      <c r="N62876" t="b">
        <v>0</v>
      </c>
    </row>
    <row r="62877" spans="2:14" x14ac:dyDescent="0.35">
      <c r="B62877" t="s">
        <v>498</v>
      </c>
      <c r="C62877">
        <v>17393908620</v>
      </c>
      <c r="D62877">
        <v>16677899999.999901</v>
      </c>
      <c r="E62877">
        <v>92.58</v>
      </c>
      <c r="F62877">
        <v>13904684700</v>
      </c>
      <c r="G62877">
        <v>5790000</v>
      </c>
      <c r="H62877">
        <v>5790000</v>
      </c>
      <c r="I62877">
        <v>2330000</v>
      </c>
      <c r="J62877">
        <v>3460000</v>
      </c>
      <c r="K62877" t="s">
        <v>12</v>
      </c>
      <c r="L62877" t="s">
        <v>13</v>
      </c>
      <c r="M62877">
        <v>5790000</v>
      </c>
      <c r="N62877" t="b">
        <v>0</v>
      </c>
    </row>
    <row r="62878" spans="2:14" x14ac:dyDescent="0.35">
      <c r="B62878" t="s">
        <v>498</v>
      </c>
      <c r="C62878">
        <v>16122675430</v>
      </c>
      <c r="D62878">
        <v>14731875000</v>
      </c>
      <c r="E62878">
        <v>86.03</v>
      </c>
      <c r="F62878">
        <v>13642856250</v>
      </c>
      <c r="G62878">
        <v>5790000</v>
      </c>
      <c r="H62878">
        <v>5790000</v>
      </c>
      <c r="I62878">
        <v>2330000</v>
      </c>
      <c r="J62878">
        <v>3460000</v>
      </c>
      <c r="K62878" t="s">
        <v>12</v>
      </c>
      <c r="L62878" t="s">
        <v>13</v>
      </c>
      <c r="M62878">
        <v>5790000</v>
      </c>
      <c r="N62878" t="b">
        <v>0</v>
      </c>
    </row>
    <row r="62879" spans="2:14" x14ac:dyDescent="0.35">
      <c r="B62879" t="s">
        <v>498</v>
      </c>
      <c r="C62879">
        <v>15585579000</v>
      </c>
      <c r="D62879">
        <v>13367025000</v>
      </c>
      <c r="E62879">
        <v>87.5</v>
      </c>
      <c r="F62879">
        <v>13601589670</v>
      </c>
      <c r="G62879">
        <v>5790000</v>
      </c>
      <c r="H62879">
        <v>5790000</v>
      </c>
      <c r="I62879">
        <v>2330000</v>
      </c>
      <c r="J62879">
        <v>3460000</v>
      </c>
      <c r="K62879" t="s">
        <v>12</v>
      </c>
      <c r="L62879" t="s">
        <v>13</v>
      </c>
      <c r="M62879">
        <v>5790000</v>
      </c>
      <c r="N62879" t="b">
        <v>0</v>
      </c>
    </row>
    <row r="62880" spans="2:14" x14ac:dyDescent="0.35">
      <c r="B62880" t="s">
        <v>498</v>
      </c>
      <c r="C62880">
        <v>15612685640</v>
      </c>
      <c r="D62880">
        <v>13288050000</v>
      </c>
      <c r="E62880">
        <v>82.36</v>
      </c>
      <c r="F62880">
        <v>13578404140</v>
      </c>
      <c r="G62880">
        <v>5790000</v>
      </c>
      <c r="H62880">
        <v>5790000</v>
      </c>
      <c r="I62880">
        <v>2330000</v>
      </c>
      <c r="J62880">
        <v>3460000</v>
      </c>
      <c r="K62880" t="s">
        <v>12</v>
      </c>
      <c r="L62880" t="s">
        <v>13</v>
      </c>
      <c r="M62880">
        <v>5790000</v>
      </c>
      <c r="N62880" t="b">
        <v>0</v>
      </c>
    </row>
    <row r="62881" spans="2:14" x14ac:dyDescent="0.35">
      <c r="B62881" t="s">
        <v>498</v>
      </c>
      <c r="C62881">
        <v>15532538140</v>
      </c>
      <c r="D62881">
        <v>12800024999.999901</v>
      </c>
      <c r="E62881">
        <v>72.75</v>
      </c>
      <c r="F62881">
        <v>13585430860</v>
      </c>
      <c r="G62881">
        <v>5790000</v>
      </c>
      <c r="H62881">
        <v>5790000</v>
      </c>
      <c r="I62881">
        <v>2330000</v>
      </c>
      <c r="J62881">
        <v>3460000</v>
      </c>
      <c r="K62881" t="s">
        <v>12</v>
      </c>
      <c r="L62881" t="s">
        <v>13</v>
      </c>
      <c r="M62881">
        <v>5790000</v>
      </c>
      <c r="N62881" t="b">
        <v>0</v>
      </c>
    </row>
    <row r="62882" spans="2:14" x14ac:dyDescent="0.35">
      <c r="B62882" t="s">
        <v>498</v>
      </c>
      <c r="C62882">
        <v>15759220290</v>
      </c>
      <c r="D62882">
        <v>13482450000</v>
      </c>
      <c r="E62882">
        <v>66.010000000000005</v>
      </c>
      <c r="F62882">
        <v>13435348140</v>
      </c>
      <c r="G62882">
        <v>5790000</v>
      </c>
      <c r="H62882">
        <v>5790000</v>
      </c>
      <c r="I62882">
        <v>2330000</v>
      </c>
      <c r="J62882">
        <v>3460000</v>
      </c>
      <c r="K62882" t="s">
        <v>12</v>
      </c>
      <c r="L62882" t="s">
        <v>13</v>
      </c>
      <c r="M62882">
        <v>5790000</v>
      </c>
      <c r="N62882" t="b">
        <v>0</v>
      </c>
    </row>
    <row r="62883" spans="2:14" x14ac:dyDescent="0.35">
      <c r="B62883" t="s">
        <v>498</v>
      </c>
      <c r="C62883">
        <v>16481470790</v>
      </c>
      <c r="D62883">
        <v>14490900000</v>
      </c>
      <c r="E62883">
        <v>65.62</v>
      </c>
      <c r="F62883">
        <v>13416509050</v>
      </c>
      <c r="G62883">
        <v>5790000</v>
      </c>
      <c r="H62883">
        <v>5790000</v>
      </c>
      <c r="I62883">
        <v>2330000</v>
      </c>
      <c r="J62883">
        <v>3460000</v>
      </c>
      <c r="K62883" t="s">
        <v>12</v>
      </c>
      <c r="L62883" t="s">
        <v>13</v>
      </c>
      <c r="M62883">
        <v>5790000</v>
      </c>
      <c r="N62883" t="b">
        <v>0</v>
      </c>
    </row>
    <row r="62884" spans="2:14" x14ac:dyDescent="0.35">
      <c r="B62884" t="s">
        <v>498</v>
      </c>
      <c r="C62884">
        <v>16166823920</v>
      </c>
      <c r="D62884">
        <v>14612400000</v>
      </c>
      <c r="E62884">
        <v>63.21</v>
      </c>
      <c r="F62884">
        <v>12858473950</v>
      </c>
      <c r="G62884">
        <v>5790000</v>
      </c>
      <c r="H62884">
        <v>5790000</v>
      </c>
      <c r="I62884">
        <v>2330000</v>
      </c>
      <c r="J62884">
        <v>3460000</v>
      </c>
      <c r="K62884" t="s">
        <v>12</v>
      </c>
      <c r="L62884" t="s">
        <v>13</v>
      </c>
      <c r="M62884">
        <v>5790000</v>
      </c>
      <c r="N62884" t="b">
        <v>0</v>
      </c>
    </row>
    <row r="62885" spans="2:14" x14ac:dyDescent="0.35">
      <c r="B62885" t="s">
        <v>498</v>
      </c>
      <c r="C62885">
        <v>16055229690</v>
      </c>
      <c r="D62885">
        <v>14391675000</v>
      </c>
      <c r="E62885">
        <v>66.58</v>
      </c>
      <c r="F62885">
        <v>12745862050</v>
      </c>
      <c r="G62885">
        <v>5790000</v>
      </c>
      <c r="H62885">
        <v>5790000</v>
      </c>
      <c r="I62885">
        <v>2330000</v>
      </c>
      <c r="J62885">
        <v>3460000</v>
      </c>
      <c r="K62885" t="s">
        <v>12</v>
      </c>
      <c r="L62885" t="s">
        <v>13</v>
      </c>
      <c r="M62885">
        <v>5790000</v>
      </c>
      <c r="N62885" t="b">
        <v>0</v>
      </c>
    </row>
    <row r="62886" spans="2:14" x14ac:dyDescent="0.35">
      <c r="B62886" t="s">
        <v>498</v>
      </c>
      <c r="C62886">
        <v>14814826690</v>
      </c>
      <c r="D62886">
        <v>14071725000</v>
      </c>
      <c r="E62886">
        <v>71.56</v>
      </c>
      <c r="F62886">
        <v>11760145580</v>
      </c>
      <c r="G62886">
        <v>5790000</v>
      </c>
      <c r="H62886">
        <v>5790000</v>
      </c>
      <c r="I62886">
        <v>2330000</v>
      </c>
      <c r="J62886">
        <v>3460000</v>
      </c>
      <c r="K62886" t="s">
        <v>12</v>
      </c>
      <c r="L62886" t="s">
        <v>13</v>
      </c>
      <c r="M62886">
        <v>5790000</v>
      </c>
      <c r="N62886" t="b">
        <v>0</v>
      </c>
    </row>
    <row r="62887" spans="2:14" x14ac:dyDescent="0.35">
      <c r="B62887" t="s">
        <v>498</v>
      </c>
      <c r="C62887">
        <v>14998750080</v>
      </c>
      <c r="D62887">
        <v>13198950000</v>
      </c>
      <c r="E62887">
        <v>72.16</v>
      </c>
      <c r="F62887">
        <v>11681338210</v>
      </c>
      <c r="G62887">
        <v>5790000</v>
      </c>
      <c r="H62887">
        <v>5790000</v>
      </c>
      <c r="I62887">
        <v>2330000</v>
      </c>
      <c r="J62887">
        <v>3460000</v>
      </c>
      <c r="K62887" t="s">
        <v>12</v>
      </c>
      <c r="L62887" t="s">
        <v>13</v>
      </c>
      <c r="M62887">
        <v>5790000</v>
      </c>
      <c r="N62887" t="b">
        <v>0</v>
      </c>
    </row>
    <row r="62888" spans="2:14" x14ac:dyDescent="0.35">
      <c r="B62888" t="s">
        <v>498</v>
      </c>
      <c r="C62888">
        <v>14112054920</v>
      </c>
      <c r="D62888">
        <v>12277574999.999901</v>
      </c>
      <c r="E62888">
        <v>71.069999999999993</v>
      </c>
      <c r="F62888">
        <v>11640864420</v>
      </c>
      <c r="G62888" t="s">
        <v>12</v>
      </c>
      <c r="H62888" t="s">
        <v>12</v>
      </c>
      <c r="I62888" t="s">
        <v>12</v>
      </c>
      <c r="J62888" t="s">
        <v>12</v>
      </c>
      <c r="K62888" t="s">
        <v>12</v>
      </c>
      <c r="L62888" t="s">
        <v>13</v>
      </c>
      <c r="M62888">
        <v>5810000</v>
      </c>
      <c r="N62888" t="b">
        <v>0</v>
      </c>
    </row>
    <row r="62889" spans="2:14" x14ac:dyDescent="0.35">
      <c r="B62889" t="s">
        <v>498</v>
      </c>
      <c r="C62889">
        <v>13590698310</v>
      </c>
      <c r="D62889">
        <v>10902600000</v>
      </c>
      <c r="E62889">
        <v>69.489999999999995</v>
      </c>
      <c r="F62889">
        <v>11627530590</v>
      </c>
      <c r="G62889" t="s">
        <v>12</v>
      </c>
      <c r="H62889" t="s">
        <v>12</v>
      </c>
      <c r="I62889" t="s">
        <v>12</v>
      </c>
      <c r="J62889" t="s">
        <v>12</v>
      </c>
      <c r="K62889" t="s">
        <v>12</v>
      </c>
      <c r="L62889" t="s">
        <v>13</v>
      </c>
      <c r="M62889">
        <v>5810000</v>
      </c>
      <c r="N62889" t="b">
        <v>0</v>
      </c>
    </row>
    <row r="62890" spans="2:14" x14ac:dyDescent="0.35">
      <c r="B62890" t="s">
        <v>498</v>
      </c>
      <c r="C62890">
        <v>12621579310</v>
      </c>
      <c r="D62890">
        <v>10657574999.999901</v>
      </c>
      <c r="E62890">
        <v>65.180000000000007</v>
      </c>
      <c r="F62890">
        <v>11695353790</v>
      </c>
      <c r="G62890" t="s">
        <v>12</v>
      </c>
      <c r="H62890" t="s">
        <v>12</v>
      </c>
      <c r="I62890" t="s">
        <v>12</v>
      </c>
      <c r="J62890" t="s">
        <v>12</v>
      </c>
      <c r="K62890" t="s">
        <v>12</v>
      </c>
      <c r="L62890" t="s">
        <v>13</v>
      </c>
      <c r="M62890">
        <v>5810000</v>
      </c>
      <c r="N62890" t="b">
        <v>0</v>
      </c>
    </row>
    <row r="62891" spans="2:14" x14ac:dyDescent="0.35">
      <c r="B62891" t="s">
        <v>498</v>
      </c>
      <c r="C62891">
        <v>11849217250</v>
      </c>
      <c r="D62891">
        <v>9452699999.9999599</v>
      </c>
      <c r="E62891">
        <v>60.63</v>
      </c>
      <c r="F62891">
        <v>11693796390</v>
      </c>
      <c r="G62891" t="s">
        <v>12</v>
      </c>
      <c r="H62891" t="s">
        <v>12</v>
      </c>
      <c r="I62891" t="s">
        <v>12</v>
      </c>
      <c r="J62891" t="s">
        <v>12</v>
      </c>
      <c r="K62891" t="s">
        <v>12</v>
      </c>
      <c r="L62891" t="s">
        <v>13</v>
      </c>
      <c r="M62891">
        <v>5810000</v>
      </c>
      <c r="N62891" t="b">
        <v>0</v>
      </c>
    </row>
    <row r="62892" spans="2:14" x14ac:dyDescent="0.35">
      <c r="B62892" t="s">
        <v>498</v>
      </c>
      <c r="C62892">
        <v>11483500580</v>
      </c>
      <c r="D62892">
        <v>8460450000</v>
      </c>
      <c r="E62892">
        <v>53.84</v>
      </c>
      <c r="F62892">
        <v>11685651940</v>
      </c>
      <c r="G62892" t="s">
        <v>12</v>
      </c>
      <c r="H62892" t="s">
        <v>12</v>
      </c>
      <c r="I62892" t="s">
        <v>12</v>
      </c>
      <c r="J62892" t="s">
        <v>12</v>
      </c>
      <c r="K62892" t="s">
        <v>12</v>
      </c>
      <c r="L62892" t="s">
        <v>13</v>
      </c>
      <c r="M62892">
        <v>5810000</v>
      </c>
      <c r="N62892" t="b">
        <v>0</v>
      </c>
    </row>
    <row r="62893" spans="2:14" x14ac:dyDescent="0.35">
      <c r="B62893" t="s">
        <v>498</v>
      </c>
      <c r="C62893">
        <v>10919318830</v>
      </c>
      <c r="D62893">
        <v>8088862500</v>
      </c>
      <c r="E62893">
        <v>52.63</v>
      </c>
      <c r="F62893">
        <v>11754267110</v>
      </c>
      <c r="G62893" t="s">
        <v>12</v>
      </c>
      <c r="H62893" t="s">
        <v>12</v>
      </c>
      <c r="I62893" t="s">
        <v>12</v>
      </c>
      <c r="J62893" t="s">
        <v>12</v>
      </c>
      <c r="K62893" t="s">
        <v>12</v>
      </c>
      <c r="L62893" t="s">
        <v>13</v>
      </c>
      <c r="M62893">
        <v>5810000</v>
      </c>
      <c r="N62893" t="b">
        <v>0</v>
      </c>
    </row>
    <row r="62894" spans="2:14" x14ac:dyDescent="0.35">
      <c r="B62894" t="s">
        <v>498</v>
      </c>
      <c r="C62894">
        <v>10465709180</v>
      </c>
      <c r="D62894">
        <v>7717274999.9999905</v>
      </c>
      <c r="E62894">
        <v>46.68</v>
      </c>
      <c r="F62894">
        <v>11801982820</v>
      </c>
      <c r="G62894" t="s">
        <v>12</v>
      </c>
      <c r="H62894" t="s">
        <v>12</v>
      </c>
      <c r="I62894" t="s">
        <v>12</v>
      </c>
      <c r="J62894" t="s">
        <v>12</v>
      </c>
      <c r="K62894" t="s">
        <v>12</v>
      </c>
      <c r="L62894" t="s">
        <v>13</v>
      </c>
      <c r="M62894">
        <v>5810000</v>
      </c>
      <c r="N62894" t="b">
        <v>0</v>
      </c>
    </row>
    <row r="62895" spans="2:14" x14ac:dyDescent="0.35">
      <c r="B62895" t="s">
        <v>498</v>
      </c>
      <c r="C62895">
        <v>10090072820</v>
      </c>
      <c r="D62895">
        <v>6990300000</v>
      </c>
      <c r="E62895">
        <v>41.78</v>
      </c>
      <c r="F62895">
        <v>11807981750</v>
      </c>
      <c r="G62895" t="s">
        <v>12</v>
      </c>
      <c r="H62895" t="s">
        <v>12</v>
      </c>
      <c r="I62895" t="s">
        <v>12</v>
      </c>
      <c r="J62895" t="s">
        <v>12</v>
      </c>
      <c r="K62895" t="s">
        <v>12</v>
      </c>
      <c r="L62895" t="s">
        <v>13</v>
      </c>
      <c r="M62895">
        <v>5810000</v>
      </c>
      <c r="N62895" t="b">
        <v>0</v>
      </c>
    </row>
    <row r="62896" spans="2:14" x14ac:dyDescent="0.35">
      <c r="B62896" t="s">
        <v>498</v>
      </c>
      <c r="C62896">
        <v>9573635550</v>
      </c>
      <c r="D62896">
        <v>6674399999.9999905</v>
      </c>
      <c r="E62896">
        <v>39.945</v>
      </c>
      <c r="F62896">
        <v>12037555060</v>
      </c>
      <c r="G62896" t="s">
        <v>12</v>
      </c>
      <c r="H62896" t="s">
        <v>12</v>
      </c>
      <c r="I62896" t="s">
        <v>12</v>
      </c>
      <c r="J62896" t="s">
        <v>12</v>
      </c>
      <c r="K62896" t="s">
        <v>12</v>
      </c>
      <c r="L62896" t="s">
        <v>13</v>
      </c>
      <c r="M62896">
        <v>5810000</v>
      </c>
      <c r="N62896" t="b">
        <v>0</v>
      </c>
    </row>
    <row r="62897" spans="2:14" x14ac:dyDescent="0.35">
      <c r="B62897" t="s">
        <v>498</v>
      </c>
      <c r="C62897">
        <v>9232085820</v>
      </c>
      <c r="D62897">
        <v>5973750000</v>
      </c>
      <c r="E62897">
        <v>38.11</v>
      </c>
      <c r="F62897">
        <v>12052188630</v>
      </c>
      <c r="G62897" t="s">
        <v>12</v>
      </c>
      <c r="H62897" t="s">
        <v>12</v>
      </c>
      <c r="I62897" t="s">
        <v>12</v>
      </c>
      <c r="J62897" t="s">
        <v>12</v>
      </c>
      <c r="K62897" t="s">
        <v>12</v>
      </c>
      <c r="L62897" t="s">
        <v>13</v>
      </c>
      <c r="M62897">
        <v>5810000</v>
      </c>
      <c r="N62897" t="b">
        <v>0</v>
      </c>
    </row>
    <row r="62898" spans="2:14" x14ac:dyDescent="0.35">
      <c r="B62898" t="s">
        <v>498</v>
      </c>
      <c r="C62898">
        <v>9901377000</v>
      </c>
      <c r="D62898">
        <v>6155999999.9999905</v>
      </c>
      <c r="E62898">
        <v>34.520000000000003</v>
      </c>
      <c r="F62898">
        <v>12142373630</v>
      </c>
      <c r="G62898" t="s">
        <v>12</v>
      </c>
      <c r="H62898" t="s">
        <v>12</v>
      </c>
      <c r="I62898" t="s">
        <v>12</v>
      </c>
      <c r="J62898" t="s">
        <v>12</v>
      </c>
      <c r="K62898" t="s">
        <v>12</v>
      </c>
      <c r="L62898" t="s">
        <v>13</v>
      </c>
      <c r="M62898">
        <v>5810000</v>
      </c>
      <c r="N62898" t="b">
        <v>0</v>
      </c>
    </row>
    <row r="62899" spans="2:14" x14ac:dyDescent="0.35">
      <c r="B62899" t="s">
        <v>498</v>
      </c>
      <c r="C62899">
        <v>10371849330</v>
      </c>
      <c r="D62899">
        <v>6811087500</v>
      </c>
      <c r="E62899">
        <v>32.96</v>
      </c>
      <c r="F62899">
        <v>12174882150</v>
      </c>
      <c r="G62899" t="s">
        <v>12</v>
      </c>
      <c r="H62899" t="s">
        <v>12</v>
      </c>
      <c r="I62899" t="s">
        <v>12</v>
      </c>
      <c r="J62899" t="s">
        <v>12</v>
      </c>
      <c r="K62899" t="s">
        <v>12</v>
      </c>
      <c r="L62899" t="s">
        <v>13</v>
      </c>
      <c r="M62899">
        <v>5810000</v>
      </c>
      <c r="N62899" t="b">
        <v>0</v>
      </c>
    </row>
    <row r="62900" spans="2:14" x14ac:dyDescent="0.35">
      <c r="B62900" t="s">
        <v>498</v>
      </c>
      <c r="C62900">
        <v>10196763220</v>
      </c>
      <c r="D62900">
        <v>7033837500</v>
      </c>
      <c r="E62900">
        <v>29.5</v>
      </c>
      <c r="F62900">
        <v>12172539000</v>
      </c>
      <c r="G62900" t="s">
        <v>12</v>
      </c>
      <c r="H62900" t="s">
        <v>12</v>
      </c>
      <c r="I62900" t="s">
        <v>12</v>
      </c>
      <c r="J62900" t="s">
        <v>12</v>
      </c>
      <c r="K62900" t="s">
        <v>12</v>
      </c>
      <c r="L62900" t="s">
        <v>12</v>
      </c>
      <c r="M62900" t="s">
        <v>12</v>
      </c>
      <c r="N62900" t="s">
        <v>12</v>
      </c>
    </row>
    <row r="62901" spans="2:14" x14ac:dyDescent="0.35">
      <c r="B62901" t="s">
        <v>498</v>
      </c>
      <c r="C62901">
        <v>8961000000</v>
      </c>
      <c r="D62901">
        <v>5668987500</v>
      </c>
      <c r="E62901">
        <v>30.4</v>
      </c>
      <c r="F62901">
        <v>12470000000</v>
      </c>
      <c r="G62901" t="s">
        <v>12</v>
      </c>
      <c r="H62901" t="s">
        <v>12</v>
      </c>
      <c r="I62901" t="s">
        <v>12</v>
      </c>
      <c r="J62901" t="s">
        <v>12</v>
      </c>
      <c r="K62901" t="s">
        <v>12</v>
      </c>
      <c r="L62901" t="s">
        <v>12</v>
      </c>
      <c r="M62901" t="s">
        <v>12</v>
      </c>
      <c r="N62901" t="s">
        <v>12</v>
      </c>
    </row>
    <row r="62902" spans="2:14" x14ac:dyDescent="0.35">
      <c r="B62902" t="s">
        <v>498</v>
      </c>
      <c r="C62902" t="s">
        <v>12</v>
      </c>
      <c r="D62902" t="s">
        <v>12</v>
      </c>
      <c r="E62902">
        <v>33.634999999999998</v>
      </c>
      <c r="F62902" t="s">
        <v>12</v>
      </c>
      <c r="G62902" t="s">
        <v>12</v>
      </c>
      <c r="H62902" t="s">
        <v>12</v>
      </c>
      <c r="I62902" t="s">
        <v>12</v>
      </c>
      <c r="J62902" t="s">
        <v>12</v>
      </c>
      <c r="K62902" t="s">
        <v>12</v>
      </c>
      <c r="L62902" t="s">
        <v>12</v>
      </c>
      <c r="M62902" t="s">
        <v>12</v>
      </c>
      <c r="N62902" t="s">
        <v>12</v>
      </c>
    </row>
    <row r="62903" spans="2:14" x14ac:dyDescent="0.35">
      <c r="B62903" t="s">
        <v>498</v>
      </c>
      <c r="C62903" t="s">
        <v>12</v>
      </c>
      <c r="D62903" t="s">
        <v>12</v>
      </c>
      <c r="E62903">
        <v>34.734999999999999</v>
      </c>
      <c r="F62903" t="s">
        <v>12</v>
      </c>
      <c r="G62903" t="s">
        <v>12</v>
      </c>
      <c r="H62903" t="s">
        <v>12</v>
      </c>
      <c r="I62903" t="s">
        <v>12</v>
      </c>
      <c r="J62903" t="s">
        <v>12</v>
      </c>
      <c r="K62903" t="s">
        <v>12</v>
      </c>
      <c r="L62903" t="s">
        <v>12</v>
      </c>
      <c r="M62903" t="s">
        <v>12</v>
      </c>
      <c r="N62903" t="s">
        <v>12</v>
      </c>
    </row>
    <row r="62904" spans="2:14" x14ac:dyDescent="0.35">
      <c r="B62904" t="s">
        <v>498</v>
      </c>
      <c r="C62904" t="s">
        <v>12</v>
      </c>
      <c r="D62904" t="s">
        <v>12</v>
      </c>
      <c r="E62904">
        <v>27.995000000000001</v>
      </c>
      <c r="F62904" t="s">
        <v>12</v>
      </c>
      <c r="G62904" t="s">
        <v>12</v>
      </c>
      <c r="H62904" t="s">
        <v>12</v>
      </c>
      <c r="I62904" t="s">
        <v>12</v>
      </c>
      <c r="J62904" t="s">
        <v>12</v>
      </c>
      <c r="K62904" t="s">
        <v>12</v>
      </c>
      <c r="L62904" t="s">
        <v>12</v>
      </c>
      <c r="M62904" t="s">
        <v>12</v>
      </c>
      <c r="N62904" t="s">
        <v>12</v>
      </c>
    </row>
    <row r="62905" spans="2:14" x14ac:dyDescent="0.35">
      <c r="B62905" t="s">
        <v>498</v>
      </c>
      <c r="C62905" t="s">
        <v>12</v>
      </c>
      <c r="D62905" t="s">
        <v>12</v>
      </c>
      <c r="E62905" t="s">
        <v>12</v>
      </c>
      <c r="F62905" t="s">
        <v>12</v>
      </c>
      <c r="G62905" t="s">
        <v>12</v>
      </c>
      <c r="H62905" t="s">
        <v>12</v>
      </c>
      <c r="I62905" t="s">
        <v>12</v>
      </c>
      <c r="J62905" t="s">
        <v>12</v>
      </c>
      <c r="K62905" t="s">
        <v>12</v>
      </c>
      <c r="L62905" t="s">
        <v>12</v>
      </c>
      <c r="M62905" t="s">
        <v>12</v>
      </c>
      <c r="N62905" t="s">
        <v>12</v>
      </c>
    </row>
    <row r="62906" spans="2:14" x14ac:dyDescent="0.35">
      <c r="B62906" t="s">
        <v>498</v>
      </c>
      <c r="C62906" t="s">
        <v>12</v>
      </c>
      <c r="D62906" t="s">
        <v>12</v>
      </c>
      <c r="E62906" t="s">
        <v>12</v>
      </c>
      <c r="F62906" t="s">
        <v>12</v>
      </c>
      <c r="G62906" t="s">
        <v>12</v>
      </c>
      <c r="H62906" t="s">
        <v>12</v>
      </c>
      <c r="I62906" t="s">
        <v>12</v>
      </c>
      <c r="J62906" t="s">
        <v>12</v>
      </c>
      <c r="K62906" t="s">
        <v>12</v>
      </c>
      <c r="L62906" t="s">
        <v>12</v>
      </c>
      <c r="M62906" t="s">
        <v>12</v>
      </c>
      <c r="N62906" t="s">
        <v>12</v>
      </c>
    </row>
    <row r="62907" spans="2:14" x14ac:dyDescent="0.35">
      <c r="B62907" t="s">
        <v>498</v>
      </c>
      <c r="C62907" t="s">
        <v>12</v>
      </c>
      <c r="D62907" t="s">
        <v>12</v>
      </c>
      <c r="E62907" t="s">
        <v>12</v>
      </c>
      <c r="F62907" t="s">
        <v>12</v>
      </c>
      <c r="G62907" t="s">
        <v>12</v>
      </c>
      <c r="H62907" t="s">
        <v>12</v>
      </c>
      <c r="I62907" t="s">
        <v>12</v>
      </c>
      <c r="J62907" t="s">
        <v>12</v>
      </c>
      <c r="K62907" t="s">
        <v>12</v>
      </c>
      <c r="L62907" t="s">
        <v>12</v>
      </c>
      <c r="M62907" t="s">
        <v>12</v>
      </c>
      <c r="N62907" t="s">
        <v>12</v>
      </c>
    </row>
    <row r="62908" spans="2:14" x14ac:dyDescent="0.35">
      <c r="B62908" t="s">
        <v>498</v>
      </c>
      <c r="C62908" t="s">
        <v>12</v>
      </c>
      <c r="D62908" t="s">
        <v>12</v>
      </c>
      <c r="E62908" t="s">
        <v>12</v>
      </c>
      <c r="F62908" t="s">
        <v>12</v>
      </c>
      <c r="G62908" t="s">
        <v>12</v>
      </c>
      <c r="H62908" t="s">
        <v>12</v>
      </c>
      <c r="I62908" t="s">
        <v>12</v>
      </c>
      <c r="J62908" t="s">
        <v>12</v>
      </c>
      <c r="K62908" t="s">
        <v>12</v>
      </c>
      <c r="L62908" t="s">
        <v>12</v>
      </c>
      <c r="M62908" t="s">
        <v>12</v>
      </c>
      <c r="N62908" t="s">
        <v>12</v>
      </c>
    </row>
    <row r="62909" spans="2:14" x14ac:dyDescent="0.35">
      <c r="B62909" t="s">
        <v>498</v>
      </c>
      <c r="C62909" t="s">
        <v>12</v>
      </c>
      <c r="D62909" t="s">
        <v>12</v>
      </c>
      <c r="E62909" t="s">
        <v>12</v>
      </c>
      <c r="F62909" t="s">
        <v>12</v>
      </c>
      <c r="G62909" t="s">
        <v>12</v>
      </c>
      <c r="H62909" t="s">
        <v>12</v>
      </c>
      <c r="I62909" t="s">
        <v>12</v>
      </c>
      <c r="J62909" t="s">
        <v>12</v>
      </c>
      <c r="K62909" t="s">
        <v>12</v>
      </c>
      <c r="L62909" t="s">
        <v>12</v>
      </c>
      <c r="M62909" t="s">
        <v>12</v>
      </c>
      <c r="N62909" t="s">
        <v>12</v>
      </c>
    </row>
    <row r="62910" spans="2:14" x14ac:dyDescent="0.35">
      <c r="B62910" t="s">
        <v>498</v>
      </c>
      <c r="C62910" t="s">
        <v>12</v>
      </c>
      <c r="D62910" t="s">
        <v>12</v>
      </c>
      <c r="E62910" t="s">
        <v>12</v>
      </c>
      <c r="F62910" t="s">
        <v>12</v>
      </c>
      <c r="G62910" t="s">
        <v>12</v>
      </c>
      <c r="H62910" t="s">
        <v>12</v>
      </c>
      <c r="I62910" t="s">
        <v>12</v>
      </c>
      <c r="J62910" t="s">
        <v>12</v>
      </c>
      <c r="K62910" t="s">
        <v>12</v>
      </c>
      <c r="L62910" t="s">
        <v>12</v>
      </c>
      <c r="M62910" t="s">
        <v>12</v>
      </c>
      <c r="N62910" t="s">
        <v>12</v>
      </c>
    </row>
    <row r="62911" spans="2:14" x14ac:dyDescent="0.35">
      <c r="B62911" t="s">
        <v>498</v>
      </c>
      <c r="C62911" t="s">
        <v>12</v>
      </c>
      <c r="D62911" t="s">
        <v>12</v>
      </c>
      <c r="E62911" t="s">
        <v>12</v>
      </c>
      <c r="F62911" t="s">
        <v>12</v>
      </c>
      <c r="G62911" t="s">
        <v>12</v>
      </c>
      <c r="H62911" t="s">
        <v>12</v>
      </c>
      <c r="I62911" t="s">
        <v>12</v>
      </c>
      <c r="J62911" t="s">
        <v>12</v>
      </c>
      <c r="K62911" t="s">
        <v>12</v>
      </c>
      <c r="L62911" t="s">
        <v>12</v>
      </c>
      <c r="M62911" t="s">
        <v>12</v>
      </c>
      <c r="N62911" t="s">
        <v>12</v>
      </c>
    </row>
    <row r="62912" spans="2:14" x14ac:dyDescent="0.35">
      <c r="B62912" t="s">
        <v>498</v>
      </c>
      <c r="C62912" t="s">
        <v>12</v>
      </c>
      <c r="D62912" t="s">
        <v>12</v>
      </c>
      <c r="E62912" t="s">
        <v>12</v>
      </c>
      <c r="F62912" t="s">
        <v>12</v>
      </c>
      <c r="G62912" t="s">
        <v>12</v>
      </c>
      <c r="H62912" t="s">
        <v>12</v>
      </c>
      <c r="I62912" t="s">
        <v>12</v>
      </c>
      <c r="J62912" t="s">
        <v>12</v>
      </c>
      <c r="K62912" t="s">
        <v>12</v>
      </c>
      <c r="L62912" t="s">
        <v>12</v>
      </c>
      <c r="M62912" t="s">
        <v>12</v>
      </c>
      <c r="N62912" t="s">
        <v>12</v>
      </c>
    </row>
    <row r="62913" spans="2:14" x14ac:dyDescent="0.35">
      <c r="B62913" t="s">
        <v>498</v>
      </c>
      <c r="C62913" t="s">
        <v>12</v>
      </c>
      <c r="D62913" t="s">
        <v>12</v>
      </c>
      <c r="E62913" t="s">
        <v>12</v>
      </c>
      <c r="F62913" t="s">
        <v>12</v>
      </c>
      <c r="G62913" t="s">
        <v>12</v>
      </c>
      <c r="H62913" t="s">
        <v>12</v>
      </c>
      <c r="I62913" t="s">
        <v>12</v>
      </c>
      <c r="J62913" t="s">
        <v>12</v>
      </c>
      <c r="K62913" t="s">
        <v>12</v>
      </c>
      <c r="L62913" t="s">
        <v>12</v>
      </c>
      <c r="M62913" t="s">
        <v>12</v>
      </c>
      <c r="N62913" t="s">
        <v>12</v>
      </c>
    </row>
    <row r="62914" spans="2:14" x14ac:dyDescent="0.35">
      <c r="B62914" t="s">
        <v>498</v>
      </c>
      <c r="C62914" t="s">
        <v>12</v>
      </c>
      <c r="D62914" t="s">
        <v>12</v>
      </c>
      <c r="E62914" t="s">
        <v>12</v>
      </c>
      <c r="F62914" t="s">
        <v>12</v>
      </c>
      <c r="G62914" t="s">
        <v>12</v>
      </c>
      <c r="H62914" t="s">
        <v>12</v>
      </c>
      <c r="I62914" t="s">
        <v>12</v>
      </c>
      <c r="J62914" t="s">
        <v>12</v>
      </c>
      <c r="K62914" t="s">
        <v>12</v>
      </c>
      <c r="L62914" t="s">
        <v>12</v>
      </c>
      <c r="M62914" t="s">
        <v>12</v>
      </c>
      <c r="N62914" t="s">
        <v>12</v>
      </c>
    </row>
    <row r="62915" spans="2:14" x14ac:dyDescent="0.35">
      <c r="B62915" t="s">
        <v>498</v>
      </c>
      <c r="C62915" t="s">
        <v>12</v>
      </c>
      <c r="D62915" t="s">
        <v>12</v>
      </c>
      <c r="E62915" t="s">
        <v>12</v>
      </c>
      <c r="F62915" t="s">
        <v>12</v>
      </c>
      <c r="G62915" t="s">
        <v>12</v>
      </c>
      <c r="H62915" t="s">
        <v>12</v>
      </c>
      <c r="I62915" t="s">
        <v>12</v>
      </c>
      <c r="J62915" t="s">
        <v>12</v>
      </c>
      <c r="K62915" t="s">
        <v>12</v>
      </c>
      <c r="L62915" t="s">
        <v>12</v>
      </c>
      <c r="M62915" t="s">
        <v>12</v>
      </c>
      <c r="N62915" t="s">
        <v>12</v>
      </c>
    </row>
    <row r="62916" spans="2:14" x14ac:dyDescent="0.35">
      <c r="B62916" t="s">
        <v>498</v>
      </c>
      <c r="C62916" t="s">
        <v>12</v>
      </c>
      <c r="D62916" t="s">
        <v>12</v>
      </c>
      <c r="E62916" t="s">
        <v>12</v>
      </c>
      <c r="F62916" t="s">
        <v>12</v>
      </c>
      <c r="G62916" t="s">
        <v>12</v>
      </c>
      <c r="H62916" t="s">
        <v>12</v>
      </c>
      <c r="I62916" t="s">
        <v>12</v>
      </c>
      <c r="J62916" t="s">
        <v>12</v>
      </c>
      <c r="K62916" t="s">
        <v>12</v>
      </c>
      <c r="L62916" t="s">
        <v>12</v>
      </c>
      <c r="M62916" t="s">
        <v>12</v>
      </c>
      <c r="N62916" t="s">
        <v>12</v>
      </c>
    </row>
    <row r="62917" spans="2:14" x14ac:dyDescent="0.35">
      <c r="B62917" t="s">
        <v>498</v>
      </c>
      <c r="C62917" t="s">
        <v>12</v>
      </c>
      <c r="D62917" t="s">
        <v>12</v>
      </c>
      <c r="E62917" t="s">
        <v>12</v>
      </c>
      <c r="F62917" t="s">
        <v>12</v>
      </c>
      <c r="G62917" t="s">
        <v>12</v>
      </c>
      <c r="H62917" t="s">
        <v>12</v>
      </c>
      <c r="I62917" t="s">
        <v>12</v>
      </c>
      <c r="J62917" t="s">
        <v>12</v>
      </c>
      <c r="K62917" t="s">
        <v>12</v>
      </c>
      <c r="L62917" t="s">
        <v>12</v>
      </c>
      <c r="M62917" t="s">
        <v>12</v>
      </c>
      <c r="N62917" t="s">
        <v>12</v>
      </c>
    </row>
    <row r="62918" spans="2:14" x14ac:dyDescent="0.35">
      <c r="B62918" t="s">
        <v>498</v>
      </c>
      <c r="C62918" t="s">
        <v>12</v>
      </c>
      <c r="D62918" t="s">
        <v>12</v>
      </c>
      <c r="E62918" t="s">
        <v>12</v>
      </c>
      <c r="F62918" t="s">
        <v>12</v>
      </c>
      <c r="G62918" t="s">
        <v>12</v>
      </c>
      <c r="H62918" t="s">
        <v>12</v>
      </c>
      <c r="I62918" t="s">
        <v>12</v>
      </c>
      <c r="J62918" t="s">
        <v>12</v>
      </c>
      <c r="K62918" t="s">
        <v>12</v>
      </c>
      <c r="L62918" t="s">
        <v>12</v>
      </c>
      <c r="M62918" t="s">
        <v>12</v>
      </c>
      <c r="N62918" t="s">
        <v>12</v>
      </c>
    </row>
    <row r="62919" spans="2:14" x14ac:dyDescent="0.35">
      <c r="B62919" t="s">
        <v>498</v>
      </c>
      <c r="C62919" t="s">
        <v>12</v>
      </c>
      <c r="D62919" t="s">
        <v>12</v>
      </c>
      <c r="E62919" t="s">
        <v>12</v>
      </c>
      <c r="F62919" t="s">
        <v>12</v>
      </c>
      <c r="G62919" t="s">
        <v>12</v>
      </c>
      <c r="H62919" t="s">
        <v>12</v>
      </c>
      <c r="I62919" t="s">
        <v>12</v>
      </c>
      <c r="J62919" t="s">
        <v>12</v>
      </c>
      <c r="K62919" t="s">
        <v>12</v>
      </c>
      <c r="L62919" t="s">
        <v>12</v>
      </c>
      <c r="M62919" t="s">
        <v>12</v>
      </c>
      <c r="N62919" t="s">
        <v>12</v>
      </c>
    </row>
    <row r="62920" spans="2:14" x14ac:dyDescent="0.35">
      <c r="B62920" t="s">
        <v>498</v>
      </c>
      <c r="C62920" t="s">
        <v>12</v>
      </c>
      <c r="D62920" t="s">
        <v>12</v>
      </c>
      <c r="E62920" t="s">
        <v>12</v>
      </c>
      <c r="F62920" t="s">
        <v>12</v>
      </c>
      <c r="G62920" t="s">
        <v>12</v>
      </c>
      <c r="H62920" t="s">
        <v>12</v>
      </c>
      <c r="I62920" t="s">
        <v>12</v>
      </c>
      <c r="J62920" t="s">
        <v>12</v>
      </c>
      <c r="K62920" t="s">
        <v>12</v>
      </c>
      <c r="L62920" t="s">
        <v>12</v>
      </c>
      <c r="M62920" t="s">
        <v>12</v>
      </c>
      <c r="N62920" t="s">
        <v>12</v>
      </c>
    </row>
    <row r="62921" spans="2:14" x14ac:dyDescent="0.35">
      <c r="B62921" t="s">
        <v>498</v>
      </c>
      <c r="C62921" t="s">
        <v>12</v>
      </c>
      <c r="D62921" t="s">
        <v>12</v>
      </c>
      <c r="E62921" t="s">
        <v>12</v>
      </c>
      <c r="F62921" t="s">
        <v>12</v>
      </c>
      <c r="G62921" t="s">
        <v>12</v>
      </c>
      <c r="H62921" t="s">
        <v>12</v>
      </c>
      <c r="I62921" t="s">
        <v>12</v>
      </c>
      <c r="J62921" t="s">
        <v>12</v>
      </c>
      <c r="K62921" t="s">
        <v>12</v>
      </c>
      <c r="L62921" t="s">
        <v>12</v>
      </c>
      <c r="M62921" t="s">
        <v>12</v>
      </c>
      <c r="N62921" t="s">
        <v>12</v>
      </c>
    </row>
    <row r="62922" spans="2:14" x14ac:dyDescent="0.35">
      <c r="B62922" t="s">
        <v>498</v>
      </c>
      <c r="C62922" t="s">
        <v>12</v>
      </c>
      <c r="D62922" t="s">
        <v>12</v>
      </c>
      <c r="E62922" t="s">
        <v>12</v>
      </c>
      <c r="F62922" t="s">
        <v>12</v>
      </c>
      <c r="G62922" t="s">
        <v>12</v>
      </c>
      <c r="H62922" t="s">
        <v>12</v>
      </c>
      <c r="I62922" t="s">
        <v>12</v>
      </c>
      <c r="J62922" t="s">
        <v>12</v>
      </c>
      <c r="K62922" t="s">
        <v>12</v>
      </c>
      <c r="L62922" t="s">
        <v>12</v>
      </c>
      <c r="M62922" t="s">
        <v>12</v>
      </c>
      <c r="N62922" t="s">
        <v>12</v>
      </c>
    </row>
    <row r="62923" spans="2:14" x14ac:dyDescent="0.35">
      <c r="B62923" t="s">
        <v>498</v>
      </c>
      <c r="C62923" t="s">
        <v>12</v>
      </c>
      <c r="D62923" t="s">
        <v>12</v>
      </c>
      <c r="E62923" t="s">
        <v>12</v>
      </c>
      <c r="F62923" t="s">
        <v>12</v>
      </c>
      <c r="G62923" t="s">
        <v>12</v>
      </c>
      <c r="H62923" t="s">
        <v>12</v>
      </c>
      <c r="I62923" t="s">
        <v>12</v>
      </c>
      <c r="J62923" t="s">
        <v>12</v>
      </c>
      <c r="K62923" t="s">
        <v>12</v>
      </c>
      <c r="L62923" t="s">
        <v>12</v>
      </c>
      <c r="M62923" t="s">
        <v>12</v>
      </c>
      <c r="N62923" t="s">
        <v>12</v>
      </c>
    </row>
    <row r="62924" spans="2:14" x14ac:dyDescent="0.35">
      <c r="B62924" t="s">
        <v>498</v>
      </c>
      <c r="C62924" t="s">
        <v>12</v>
      </c>
      <c r="D62924" t="s">
        <v>12</v>
      </c>
      <c r="E62924" t="s">
        <v>12</v>
      </c>
      <c r="F62924" t="s">
        <v>12</v>
      </c>
      <c r="G62924" t="s">
        <v>12</v>
      </c>
      <c r="H62924" t="s">
        <v>12</v>
      </c>
      <c r="I62924" t="s">
        <v>12</v>
      </c>
      <c r="J62924" t="s">
        <v>12</v>
      </c>
      <c r="K62924" t="s">
        <v>12</v>
      </c>
      <c r="L62924" t="s">
        <v>12</v>
      </c>
      <c r="M62924" t="s">
        <v>12</v>
      </c>
      <c r="N62924" t="s">
        <v>12</v>
      </c>
    </row>
    <row r="62925" spans="2:14" x14ac:dyDescent="0.35">
      <c r="B62925" t="s">
        <v>498</v>
      </c>
      <c r="C62925" t="s">
        <v>12</v>
      </c>
      <c r="D62925" t="s">
        <v>12</v>
      </c>
      <c r="E62925" t="s">
        <v>12</v>
      </c>
      <c r="F62925" t="s">
        <v>12</v>
      </c>
      <c r="G62925" t="s">
        <v>12</v>
      </c>
      <c r="H62925" t="s">
        <v>12</v>
      </c>
      <c r="I62925" t="s">
        <v>12</v>
      </c>
      <c r="J62925" t="s">
        <v>12</v>
      </c>
      <c r="K62925" t="s">
        <v>12</v>
      </c>
      <c r="L62925" t="s">
        <v>12</v>
      </c>
      <c r="M62925" t="s">
        <v>12</v>
      </c>
      <c r="N62925" t="s">
        <v>12</v>
      </c>
    </row>
    <row r="62926" spans="2:14" x14ac:dyDescent="0.35">
      <c r="B62926" t="s">
        <v>498</v>
      </c>
      <c r="C62926" t="s">
        <v>12</v>
      </c>
      <c r="D62926" t="s">
        <v>12</v>
      </c>
      <c r="E62926" t="s">
        <v>12</v>
      </c>
      <c r="F62926" t="s">
        <v>12</v>
      </c>
      <c r="G62926" t="s">
        <v>12</v>
      </c>
      <c r="H62926" t="s">
        <v>12</v>
      </c>
      <c r="I62926" t="s">
        <v>12</v>
      </c>
      <c r="J62926" t="s">
        <v>12</v>
      </c>
      <c r="K62926" t="s">
        <v>12</v>
      </c>
      <c r="L62926" t="s">
        <v>12</v>
      </c>
      <c r="M62926" t="s">
        <v>12</v>
      </c>
      <c r="N62926" t="s">
        <v>12</v>
      </c>
    </row>
    <row r="62927" spans="2:14" x14ac:dyDescent="0.35">
      <c r="B62927" t="s">
        <v>498</v>
      </c>
      <c r="C62927" t="s">
        <v>12</v>
      </c>
      <c r="D62927" t="s">
        <v>12</v>
      </c>
      <c r="E62927" t="s">
        <v>12</v>
      </c>
      <c r="F62927" t="s">
        <v>12</v>
      </c>
      <c r="G62927" t="s">
        <v>12</v>
      </c>
      <c r="H62927" t="s">
        <v>12</v>
      </c>
      <c r="I62927" t="s">
        <v>12</v>
      </c>
      <c r="J62927" t="s">
        <v>12</v>
      </c>
      <c r="K62927" t="s">
        <v>12</v>
      </c>
      <c r="L62927" t="s">
        <v>12</v>
      </c>
      <c r="M62927" t="s">
        <v>12</v>
      </c>
      <c r="N62927" t="s">
        <v>12</v>
      </c>
    </row>
    <row r="62928" spans="2:14" x14ac:dyDescent="0.35">
      <c r="B62928" t="s">
        <v>498</v>
      </c>
      <c r="C62928" t="s">
        <v>12</v>
      </c>
      <c r="D62928" t="s">
        <v>12</v>
      </c>
      <c r="E62928" t="s">
        <v>12</v>
      </c>
      <c r="F62928" t="s">
        <v>12</v>
      </c>
      <c r="G62928" t="s">
        <v>12</v>
      </c>
      <c r="H62928" t="s">
        <v>12</v>
      </c>
      <c r="I62928" t="s">
        <v>12</v>
      </c>
      <c r="J62928" t="s">
        <v>12</v>
      </c>
      <c r="K62928" t="s">
        <v>12</v>
      </c>
      <c r="L62928" t="s">
        <v>12</v>
      </c>
      <c r="M62928" t="s">
        <v>12</v>
      </c>
      <c r="N62928" t="s">
        <v>12</v>
      </c>
    </row>
    <row r="62929" spans="2:14" x14ac:dyDescent="0.35">
      <c r="B62929" t="s">
        <v>498</v>
      </c>
      <c r="C62929" t="s">
        <v>12</v>
      </c>
      <c r="D62929" t="s">
        <v>12</v>
      </c>
      <c r="E62929" t="s">
        <v>12</v>
      </c>
      <c r="F62929" t="s">
        <v>12</v>
      </c>
      <c r="G62929" t="s">
        <v>12</v>
      </c>
      <c r="H62929" t="s">
        <v>12</v>
      </c>
      <c r="I62929" t="s">
        <v>12</v>
      </c>
      <c r="J62929" t="s">
        <v>12</v>
      </c>
      <c r="K62929" t="s">
        <v>12</v>
      </c>
      <c r="L62929" t="s">
        <v>12</v>
      </c>
      <c r="M62929" t="s">
        <v>12</v>
      </c>
      <c r="N62929" t="s">
        <v>12</v>
      </c>
    </row>
    <row r="62930" spans="2:14" x14ac:dyDescent="0.35">
      <c r="B62930" t="s">
        <v>498</v>
      </c>
      <c r="C62930" t="s">
        <v>12</v>
      </c>
      <c r="D62930" t="s">
        <v>12</v>
      </c>
      <c r="E62930" t="s">
        <v>12</v>
      </c>
      <c r="F62930" t="s">
        <v>12</v>
      </c>
      <c r="G62930" t="s">
        <v>12</v>
      </c>
      <c r="H62930" t="s">
        <v>12</v>
      </c>
      <c r="I62930" t="s">
        <v>12</v>
      </c>
      <c r="J62930" t="s">
        <v>12</v>
      </c>
      <c r="K62930" t="s">
        <v>12</v>
      </c>
      <c r="L62930" t="s">
        <v>12</v>
      </c>
      <c r="M62930" t="s">
        <v>12</v>
      </c>
      <c r="N62930" t="s">
        <v>12</v>
      </c>
    </row>
    <row r="62931" spans="2:14" x14ac:dyDescent="0.35">
      <c r="B62931" t="s">
        <v>498</v>
      </c>
      <c r="C62931" t="s">
        <v>12</v>
      </c>
      <c r="D62931" t="s">
        <v>12</v>
      </c>
      <c r="E62931" t="s">
        <v>12</v>
      </c>
      <c r="F62931" t="s">
        <v>12</v>
      </c>
      <c r="G62931" t="s">
        <v>12</v>
      </c>
      <c r="H62931" t="s">
        <v>12</v>
      </c>
      <c r="I62931" t="s">
        <v>12</v>
      </c>
      <c r="J62931" t="s">
        <v>12</v>
      </c>
      <c r="K62931" t="s">
        <v>12</v>
      </c>
      <c r="L62931" t="s">
        <v>12</v>
      </c>
      <c r="M62931" t="s">
        <v>12</v>
      </c>
      <c r="N62931" t="s">
        <v>12</v>
      </c>
    </row>
    <row r="62932" spans="2:14" x14ac:dyDescent="0.35">
      <c r="B62932" t="s">
        <v>498</v>
      </c>
      <c r="C62932" t="s">
        <v>12</v>
      </c>
      <c r="D62932" t="s">
        <v>12</v>
      </c>
      <c r="E62932" t="s">
        <v>12</v>
      </c>
      <c r="F62932" t="s">
        <v>12</v>
      </c>
      <c r="G62932" t="s">
        <v>12</v>
      </c>
      <c r="H62932" t="s">
        <v>12</v>
      </c>
      <c r="I62932" t="s">
        <v>12</v>
      </c>
      <c r="J62932" t="s">
        <v>12</v>
      </c>
      <c r="K62932" t="s">
        <v>12</v>
      </c>
      <c r="L62932" t="s">
        <v>12</v>
      </c>
      <c r="M62932" t="s">
        <v>12</v>
      </c>
      <c r="N62932" t="s">
        <v>12</v>
      </c>
    </row>
    <row r="62933" spans="2:14" x14ac:dyDescent="0.35">
      <c r="B62933" t="s">
        <v>498</v>
      </c>
      <c r="C62933" t="s">
        <v>12</v>
      </c>
      <c r="D62933" t="s">
        <v>12</v>
      </c>
      <c r="E62933" t="s">
        <v>12</v>
      </c>
      <c r="F62933" t="s">
        <v>12</v>
      </c>
      <c r="G62933" t="s">
        <v>12</v>
      </c>
      <c r="H62933" t="s">
        <v>12</v>
      </c>
      <c r="I62933" t="s">
        <v>12</v>
      </c>
      <c r="J62933" t="s">
        <v>12</v>
      </c>
      <c r="K62933" t="s">
        <v>12</v>
      </c>
      <c r="L62933" t="s">
        <v>12</v>
      </c>
      <c r="M62933" t="s">
        <v>12</v>
      </c>
      <c r="N62933" t="s">
        <v>12</v>
      </c>
    </row>
    <row r="62934" spans="2:14" x14ac:dyDescent="0.35">
      <c r="B62934" t="s">
        <v>498</v>
      </c>
      <c r="C62934" t="s">
        <v>12</v>
      </c>
      <c r="D62934" t="s">
        <v>12</v>
      </c>
      <c r="E62934" t="s">
        <v>12</v>
      </c>
      <c r="F62934" t="s">
        <v>12</v>
      </c>
      <c r="G62934" t="s">
        <v>12</v>
      </c>
      <c r="H62934" t="s">
        <v>12</v>
      </c>
      <c r="I62934" t="s">
        <v>12</v>
      </c>
      <c r="J62934" t="s">
        <v>12</v>
      </c>
      <c r="K62934" t="s">
        <v>12</v>
      </c>
      <c r="L62934" t="s">
        <v>12</v>
      </c>
      <c r="M62934" t="s">
        <v>12</v>
      </c>
      <c r="N62934" t="s">
        <v>12</v>
      </c>
    </row>
    <row r="62935" spans="2:14" x14ac:dyDescent="0.35">
      <c r="B62935" t="s">
        <v>498</v>
      </c>
      <c r="C62935" t="s">
        <v>12</v>
      </c>
      <c r="D62935" t="s">
        <v>12</v>
      </c>
      <c r="E62935" t="s">
        <v>12</v>
      </c>
      <c r="F62935" t="s">
        <v>12</v>
      </c>
      <c r="G62935" t="s">
        <v>12</v>
      </c>
      <c r="H62935" t="s">
        <v>12</v>
      </c>
      <c r="I62935" t="s">
        <v>12</v>
      </c>
      <c r="J62935" t="s">
        <v>12</v>
      </c>
      <c r="K62935" t="s">
        <v>12</v>
      </c>
      <c r="L62935" t="s">
        <v>12</v>
      </c>
      <c r="M62935" t="s">
        <v>12</v>
      </c>
      <c r="N62935" t="s">
        <v>12</v>
      </c>
    </row>
    <row r="62936" spans="2:14" x14ac:dyDescent="0.35">
      <c r="B62936" t="s">
        <v>498</v>
      </c>
      <c r="C62936" t="s">
        <v>12</v>
      </c>
      <c r="D62936" t="s">
        <v>12</v>
      </c>
      <c r="E62936" t="s">
        <v>12</v>
      </c>
      <c r="F62936" t="s">
        <v>12</v>
      </c>
      <c r="G62936" t="s">
        <v>12</v>
      </c>
      <c r="H62936" t="s">
        <v>12</v>
      </c>
      <c r="I62936" t="s">
        <v>12</v>
      </c>
      <c r="J62936" t="s">
        <v>12</v>
      </c>
      <c r="K62936" t="s">
        <v>12</v>
      </c>
      <c r="L62936" t="s">
        <v>12</v>
      </c>
      <c r="M62936" t="s">
        <v>12</v>
      </c>
      <c r="N62936" t="s">
        <v>12</v>
      </c>
    </row>
    <row r="62937" spans="2:14" x14ac:dyDescent="0.35">
      <c r="B62937" t="s">
        <v>498</v>
      </c>
      <c r="C62937" t="s">
        <v>12</v>
      </c>
      <c r="D62937" t="s">
        <v>12</v>
      </c>
      <c r="E62937" t="s">
        <v>12</v>
      </c>
      <c r="F62937" t="s">
        <v>12</v>
      </c>
      <c r="G62937" t="s">
        <v>12</v>
      </c>
      <c r="H62937" t="s">
        <v>12</v>
      </c>
      <c r="I62937" t="s">
        <v>12</v>
      </c>
      <c r="J62937" t="s">
        <v>12</v>
      </c>
      <c r="K62937" t="s">
        <v>12</v>
      </c>
      <c r="L62937" t="s">
        <v>12</v>
      </c>
      <c r="M62937" t="s">
        <v>12</v>
      </c>
      <c r="N62937" t="s">
        <v>12</v>
      </c>
    </row>
    <row r="62938" spans="2:14" x14ac:dyDescent="0.35">
      <c r="B62938" t="s">
        <v>498</v>
      </c>
      <c r="C62938" t="s">
        <v>12</v>
      </c>
      <c r="D62938" t="s">
        <v>12</v>
      </c>
      <c r="E62938" t="s">
        <v>12</v>
      </c>
      <c r="F62938" t="s">
        <v>12</v>
      </c>
      <c r="G62938" t="s">
        <v>12</v>
      </c>
      <c r="H62938" t="s">
        <v>12</v>
      </c>
      <c r="I62938" t="s">
        <v>12</v>
      </c>
      <c r="J62938" t="s">
        <v>12</v>
      </c>
      <c r="K62938" t="s">
        <v>12</v>
      </c>
      <c r="L62938" t="s">
        <v>12</v>
      </c>
      <c r="M62938" t="s">
        <v>12</v>
      </c>
      <c r="N62938" t="s">
        <v>12</v>
      </c>
    </row>
    <row r="62939" spans="2:14" x14ac:dyDescent="0.35">
      <c r="B62939" t="s">
        <v>498</v>
      </c>
      <c r="C62939" t="s">
        <v>12</v>
      </c>
      <c r="D62939" t="s">
        <v>12</v>
      </c>
      <c r="E62939" t="s">
        <v>12</v>
      </c>
      <c r="F62939" t="s">
        <v>12</v>
      </c>
      <c r="G62939" t="s">
        <v>12</v>
      </c>
      <c r="H62939" t="s">
        <v>12</v>
      </c>
      <c r="I62939" t="s">
        <v>12</v>
      </c>
      <c r="J62939" t="s">
        <v>12</v>
      </c>
      <c r="K62939" t="s">
        <v>12</v>
      </c>
      <c r="L62939" t="s">
        <v>12</v>
      </c>
      <c r="M62939" t="s">
        <v>12</v>
      </c>
      <c r="N62939" t="s">
        <v>12</v>
      </c>
    </row>
    <row r="62940" spans="2:14" x14ac:dyDescent="0.35">
      <c r="B62940" t="s">
        <v>498</v>
      </c>
      <c r="C62940" t="s">
        <v>12</v>
      </c>
      <c r="D62940" t="s">
        <v>12</v>
      </c>
      <c r="E62940" t="s">
        <v>12</v>
      </c>
      <c r="F62940" t="s">
        <v>12</v>
      </c>
      <c r="G62940" t="s">
        <v>12</v>
      </c>
      <c r="H62940" t="s">
        <v>12</v>
      </c>
      <c r="I62940" t="s">
        <v>12</v>
      </c>
      <c r="J62940" t="s">
        <v>12</v>
      </c>
      <c r="K62940" t="s">
        <v>12</v>
      </c>
      <c r="L62940" t="s">
        <v>12</v>
      </c>
      <c r="M62940" t="s">
        <v>12</v>
      </c>
      <c r="N62940" t="s">
        <v>12</v>
      </c>
    </row>
    <row r="62941" spans="2:14" x14ac:dyDescent="0.35">
      <c r="B62941" t="s">
        <v>498</v>
      </c>
      <c r="C62941" t="s">
        <v>12</v>
      </c>
      <c r="D62941" t="s">
        <v>12</v>
      </c>
      <c r="E62941" t="s">
        <v>12</v>
      </c>
      <c r="F62941" t="s">
        <v>12</v>
      </c>
      <c r="G62941" t="s">
        <v>12</v>
      </c>
      <c r="H62941" t="s">
        <v>12</v>
      </c>
      <c r="I62941" t="s">
        <v>12</v>
      </c>
      <c r="J62941" t="s">
        <v>12</v>
      </c>
      <c r="K62941" t="s">
        <v>12</v>
      </c>
      <c r="L62941" t="s">
        <v>12</v>
      </c>
      <c r="M62941" t="s">
        <v>12</v>
      </c>
      <c r="N62941" t="s">
        <v>12</v>
      </c>
    </row>
    <row r="62942" spans="2:14" x14ac:dyDescent="0.35">
      <c r="B62942" t="s">
        <v>498</v>
      </c>
      <c r="C62942" t="s">
        <v>12</v>
      </c>
      <c r="D62942" t="s">
        <v>12</v>
      </c>
      <c r="E62942" t="s">
        <v>12</v>
      </c>
      <c r="F62942" t="s">
        <v>12</v>
      </c>
      <c r="G62942" t="s">
        <v>12</v>
      </c>
      <c r="H62942" t="s">
        <v>12</v>
      </c>
      <c r="I62942" t="s">
        <v>12</v>
      </c>
      <c r="J62942" t="s">
        <v>12</v>
      </c>
      <c r="K62942" t="s">
        <v>12</v>
      </c>
      <c r="L62942" t="s">
        <v>12</v>
      </c>
      <c r="M62942" t="s">
        <v>12</v>
      </c>
      <c r="N62942" t="s">
        <v>12</v>
      </c>
    </row>
    <row r="62943" spans="2:14" x14ac:dyDescent="0.35">
      <c r="B62943" t="s">
        <v>498</v>
      </c>
      <c r="C62943" t="s">
        <v>12</v>
      </c>
      <c r="D62943" t="s">
        <v>12</v>
      </c>
      <c r="E62943" t="s">
        <v>12</v>
      </c>
      <c r="F62943" t="s">
        <v>12</v>
      </c>
      <c r="G62943" t="s">
        <v>12</v>
      </c>
      <c r="H62943" t="s">
        <v>12</v>
      </c>
      <c r="I62943" t="s">
        <v>12</v>
      </c>
      <c r="J62943" t="s">
        <v>12</v>
      </c>
      <c r="K62943" t="s">
        <v>12</v>
      </c>
      <c r="L62943" t="s">
        <v>12</v>
      </c>
      <c r="M62943" t="s">
        <v>12</v>
      </c>
      <c r="N62943" t="s">
        <v>12</v>
      </c>
    </row>
    <row r="62944" spans="2:14" x14ac:dyDescent="0.35">
      <c r="B62944" t="s">
        <v>498</v>
      </c>
      <c r="C62944" t="s">
        <v>12</v>
      </c>
      <c r="D62944" t="s">
        <v>12</v>
      </c>
      <c r="E62944" t="s">
        <v>12</v>
      </c>
      <c r="F62944" t="s">
        <v>12</v>
      </c>
      <c r="G62944" t="s">
        <v>12</v>
      </c>
      <c r="H62944" t="s">
        <v>12</v>
      </c>
      <c r="I62944" t="s">
        <v>12</v>
      </c>
      <c r="J62944" t="s">
        <v>12</v>
      </c>
      <c r="K62944" t="s">
        <v>12</v>
      </c>
      <c r="L62944" t="s">
        <v>12</v>
      </c>
      <c r="M62944" t="s">
        <v>12</v>
      </c>
      <c r="N62944" t="s">
        <v>12</v>
      </c>
    </row>
    <row r="62945" spans="2:14" x14ac:dyDescent="0.35">
      <c r="B62945" t="s">
        <v>498</v>
      </c>
      <c r="C62945" t="s">
        <v>12</v>
      </c>
      <c r="D62945" t="s">
        <v>12</v>
      </c>
      <c r="E62945" t="s">
        <v>12</v>
      </c>
      <c r="F62945" t="s">
        <v>12</v>
      </c>
      <c r="G62945" t="s">
        <v>12</v>
      </c>
      <c r="H62945" t="s">
        <v>12</v>
      </c>
      <c r="I62945" t="s">
        <v>12</v>
      </c>
      <c r="J62945" t="s">
        <v>12</v>
      </c>
      <c r="K62945" t="s">
        <v>12</v>
      </c>
      <c r="L62945" t="s">
        <v>12</v>
      </c>
      <c r="M62945" t="s">
        <v>12</v>
      </c>
      <c r="N62945" t="s">
        <v>12</v>
      </c>
    </row>
    <row r="62946" spans="2:14" x14ac:dyDescent="0.35">
      <c r="B62946" t="s">
        <v>498</v>
      </c>
      <c r="C62946" t="s">
        <v>12</v>
      </c>
      <c r="D62946" t="s">
        <v>12</v>
      </c>
      <c r="E62946" t="s">
        <v>12</v>
      </c>
      <c r="F62946" t="s">
        <v>12</v>
      </c>
      <c r="G62946" t="s">
        <v>12</v>
      </c>
      <c r="H62946" t="s">
        <v>12</v>
      </c>
      <c r="I62946" t="s">
        <v>12</v>
      </c>
      <c r="J62946" t="s">
        <v>12</v>
      </c>
      <c r="K62946" t="s">
        <v>12</v>
      </c>
      <c r="L62946" t="s">
        <v>12</v>
      </c>
      <c r="M62946" t="s">
        <v>12</v>
      </c>
      <c r="N62946" t="s">
        <v>12</v>
      </c>
    </row>
    <row r="62947" spans="2:14" x14ac:dyDescent="0.35">
      <c r="B62947" t="s">
        <v>498</v>
      </c>
      <c r="C62947" t="s">
        <v>12</v>
      </c>
      <c r="D62947" t="s">
        <v>12</v>
      </c>
      <c r="E62947" t="s">
        <v>12</v>
      </c>
      <c r="F62947" t="s">
        <v>12</v>
      </c>
      <c r="G62947" t="s">
        <v>12</v>
      </c>
      <c r="H62947" t="s">
        <v>12</v>
      </c>
      <c r="I62947" t="s">
        <v>12</v>
      </c>
      <c r="J62947" t="s">
        <v>12</v>
      </c>
      <c r="K62947" t="s">
        <v>12</v>
      </c>
      <c r="L62947" t="s">
        <v>12</v>
      </c>
      <c r="M62947" t="s">
        <v>12</v>
      </c>
      <c r="N62947" t="s">
        <v>12</v>
      </c>
    </row>
    <row r="62948" spans="2:14" x14ac:dyDescent="0.35">
      <c r="B62948" t="s">
        <v>498</v>
      </c>
      <c r="C62948" t="s">
        <v>12</v>
      </c>
      <c r="D62948" t="s">
        <v>12</v>
      </c>
      <c r="E62948" t="s">
        <v>12</v>
      </c>
      <c r="F62948" t="s">
        <v>12</v>
      </c>
      <c r="G62948" t="s">
        <v>12</v>
      </c>
      <c r="H62948" t="s">
        <v>12</v>
      </c>
      <c r="I62948" t="s">
        <v>12</v>
      </c>
      <c r="J62948" t="s">
        <v>12</v>
      </c>
      <c r="K62948" t="s">
        <v>12</v>
      </c>
      <c r="L62948" t="s">
        <v>12</v>
      </c>
      <c r="M62948" t="s">
        <v>12</v>
      </c>
      <c r="N62948" t="s">
        <v>12</v>
      </c>
    </row>
    <row r="62949" spans="2:14" x14ac:dyDescent="0.35">
      <c r="B62949" t="s">
        <v>498</v>
      </c>
      <c r="C62949" t="s">
        <v>12</v>
      </c>
      <c r="D62949" t="s">
        <v>12</v>
      </c>
      <c r="E62949" t="s">
        <v>12</v>
      </c>
      <c r="F62949" t="s">
        <v>12</v>
      </c>
      <c r="G62949" t="s">
        <v>12</v>
      </c>
      <c r="H62949" t="s">
        <v>12</v>
      </c>
      <c r="I62949" t="s">
        <v>12</v>
      </c>
      <c r="J62949" t="s">
        <v>12</v>
      </c>
      <c r="K62949" t="s">
        <v>12</v>
      </c>
      <c r="L62949" t="s">
        <v>12</v>
      </c>
      <c r="M62949" t="s">
        <v>12</v>
      </c>
      <c r="N62949" t="s">
        <v>12</v>
      </c>
    </row>
    <row r="62950" spans="2:14" x14ac:dyDescent="0.35">
      <c r="B62950" t="s">
        <v>498</v>
      </c>
      <c r="C62950" t="s">
        <v>12</v>
      </c>
      <c r="D62950" t="s">
        <v>12</v>
      </c>
      <c r="E62950" t="s">
        <v>12</v>
      </c>
      <c r="F62950" t="s">
        <v>12</v>
      </c>
      <c r="G62950" t="s">
        <v>12</v>
      </c>
      <c r="H62950" t="s">
        <v>12</v>
      </c>
      <c r="I62950" t="s">
        <v>12</v>
      </c>
      <c r="J62950" t="s">
        <v>12</v>
      </c>
      <c r="K62950" t="s">
        <v>12</v>
      </c>
      <c r="L62950" t="s">
        <v>12</v>
      </c>
      <c r="M62950" t="s">
        <v>12</v>
      </c>
      <c r="N62950" t="s">
        <v>12</v>
      </c>
    </row>
    <row r="62951" spans="2:14" x14ac:dyDescent="0.35">
      <c r="B62951" t="s">
        <v>498</v>
      </c>
      <c r="C62951" t="s">
        <v>12</v>
      </c>
      <c r="D62951" t="s">
        <v>12</v>
      </c>
      <c r="E62951" t="s">
        <v>12</v>
      </c>
      <c r="F62951" t="s">
        <v>12</v>
      </c>
      <c r="G62951" t="s">
        <v>12</v>
      </c>
      <c r="H62951" t="s">
        <v>12</v>
      </c>
      <c r="I62951" t="s">
        <v>12</v>
      </c>
      <c r="J62951" t="s">
        <v>12</v>
      </c>
      <c r="K62951" t="s">
        <v>12</v>
      </c>
      <c r="L62951" t="s">
        <v>12</v>
      </c>
      <c r="M62951" t="s">
        <v>12</v>
      </c>
      <c r="N62951" t="s">
        <v>12</v>
      </c>
    </row>
    <row r="62952" spans="2:14" x14ac:dyDescent="0.35">
      <c r="B62952" t="s">
        <v>498</v>
      </c>
      <c r="C62952" t="s">
        <v>12</v>
      </c>
      <c r="D62952" t="s">
        <v>12</v>
      </c>
      <c r="E62952" t="s">
        <v>12</v>
      </c>
      <c r="F62952" t="s">
        <v>12</v>
      </c>
      <c r="G62952" t="s">
        <v>12</v>
      </c>
      <c r="H62952" t="s">
        <v>12</v>
      </c>
      <c r="I62952" t="s">
        <v>12</v>
      </c>
      <c r="J62952" t="s">
        <v>12</v>
      </c>
      <c r="K62952" t="s">
        <v>12</v>
      </c>
      <c r="L62952" t="s">
        <v>12</v>
      </c>
      <c r="M62952" t="s">
        <v>12</v>
      </c>
      <c r="N62952" t="s">
        <v>12</v>
      </c>
    </row>
    <row r="62953" spans="2:14" x14ac:dyDescent="0.35">
      <c r="B62953" t="s">
        <v>498</v>
      </c>
      <c r="C62953" t="s">
        <v>12</v>
      </c>
      <c r="D62953" t="s">
        <v>12</v>
      </c>
      <c r="E62953" t="s">
        <v>12</v>
      </c>
      <c r="F62953" t="s">
        <v>12</v>
      </c>
      <c r="G62953" t="s">
        <v>12</v>
      </c>
      <c r="H62953" t="s">
        <v>12</v>
      </c>
      <c r="I62953" t="s">
        <v>12</v>
      </c>
      <c r="J62953" t="s">
        <v>12</v>
      </c>
      <c r="K62953" t="s">
        <v>12</v>
      </c>
      <c r="L62953" t="s">
        <v>12</v>
      </c>
      <c r="M62953" t="s">
        <v>12</v>
      </c>
      <c r="N62953" t="s">
        <v>12</v>
      </c>
    </row>
    <row r="62954" spans="2:14" x14ac:dyDescent="0.35">
      <c r="B62954" t="s">
        <v>498</v>
      </c>
      <c r="C62954" t="s">
        <v>12</v>
      </c>
      <c r="D62954" t="s">
        <v>12</v>
      </c>
      <c r="E62954" t="s">
        <v>12</v>
      </c>
      <c r="F62954" t="s">
        <v>12</v>
      </c>
      <c r="G62954" t="s">
        <v>12</v>
      </c>
      <c r="H62954" t="s">
        <v>12</v>
      </c>
      <c r="I62954" t="s">
        <v>12</v>
      </c>
      <c r="J62954" t="s">
        <v>12</v>
      </c>
      <c r="K62954" t="s">
        <v>12</v>
      </c>
      <c r="L62954" t="s">
        <v>12</v>
      </c>
      <c r="M62954" t="s">
        <v>12</v>
      </c>
      <c r="N62954" t="s">
        <v>12</v>
      </c>
    </row>
    <row r="62955" spans="2:14" x14ac:dyDescent="0.35">
      <c r="B62955" t="s">
        <v>498</v>
      </c>
      <c r="C62955" t="s">
        <v>12</v>
      </c>
      <c r="D62955" t="s">
        <v>12</v>
      </c>
      <c r="E62955" t="s">
        <v>12</v>
      </c>
      <c r="F62955" t="s">
        <v>12</v>
      </c>
      <c r="G62955" t="s">
        <v>12</v>
      </c>
      <c r="H62955" t="s">
        <v>12</v>
      </c>
      <c r="I62955" t="s">
        <v>12</v>
      </c>
      <c r="J62955" t="s">
        <v>12</v>
      </c>
      <c r="K62955" t="s">
        <v>12</v>
      </c>
      <c r="L62955" t="s">
        <v>12</v>
      </c>
      <c r="M62955" t="s">
        <v>12</v>
      </c>
      <c r="N62955" t="s">
        <v>12</v>
      </c>
    </row>
    <row r="62956" spans="2:14" x14ac:dyDescent="0.35">
      <c r="B62956" t="s">
        <v>498</v>
      </c>
      <c r="C62956" t="s">
        <v>12</v>
      </c>
      <c r="D62956" t="s">
        <v>12</v>
      </c>
      <c r="E62956" t="s">
        <v>12</v>
      </c>
      <c r="F62956" t="s">
        <v>12</v>
      </c>
      <c r="G62956" t="s">
        <v>12</v>
      </c>
      <c r="H62956" t="s">
        <v>12</v>
      </c>
      <c r="I62956" t="s">
        <v>12</v>
      </c>
      <c r="J62956" t="s">
        <v>12</v>
      </c>
      <c r="K62956" t="s">
        <v>12</v>
      </c>
      <c r="L62956" t="s">
        <v>12</v>
      </c>
      <c r="M62956" t="s">
        <v>12</v>
      </c>
      <c r="N62956" t="s">
        <v>12</v>
      </c>
    </row>
    <row r="62957" spans="2:14" x14ac:dyDescent="0.35">
      <c r="B62957" t="s">
        <v>498</v>
      </c>
      <c r="C62957" t="s">
        <v>12</v>
      </c>
      <c r="D62957" t="s">
        <v>12</v>
      </c>
      <c r="E62957" t="s">
        <v>12</v>
      </c>
      <c r="F62957" t="s">
        <v>12</v>
      </c>
      <c r="G62957" t="s">
        <v>12</v>
      </c>
      <c r="H62957" t="s">
        <v>12</v>
      </c>
      <c r="I62957" t="s">
        <v>12</v>
      </c>
      <c r="J62957" t="s">
        <v>12</v>
      </c>
      <c r="K62957" t="s">
        <v>12</v>
      </c>
      <c r="L62957" t="s">
        <v>12</v>
      </c>
      <c r="M62957" t="s">
        <v>12</v>
      </c>
      <c r="N62957" t="s">
        <v>12</v>
      </c>
    </row>
    <row r="62958" spans="2:14" x14ac:dyDescent="0.35">
      <c r="B62958" t="s">
        <v>498</v>
      </c>
      <c r="C62958" t="s">
        <v>12</v>
      </c>
      <c r="D62958" t="s">
        <v>12</v>
      </c>
      <c r="E62958" t="s">
        <v>12</v>
      </c>
      <c r="F62958" t="s">
        <v>12</v>
      </c>
      <c r="G62958" t="s">
        <v>12</v>
      </c>
      <c r="H62958" t="s">
        <v>12</v>
      </c>
      <c r="I62958" t="s">
        <v>12</v>
      </c>
      <c r="J62958" t="s">
        <v>12</v>
      </c>
      <c r="K62958" t="s">
        <v>12</v>
      </c>
      <c r="L62958" t="s">
        <v>12</v>
      </c>
      <c r="M62958" t="s">
        <v>12</v>
      </c>
      <c r="N62958" t="s">
        <v>12</v>
      </c>
    </row>
    <row r="62959" spans="2:14" x14ac:dyDescent="0.35">
      <c r="B62959" t="s">
        <v>498</v>
      </c>
      <c r="C62959" t="s">
        <v>12</v>
      </c>
      <c r="D62959" t="s">
        <v>12</v>
      </c>
      <c r="E62959" t="s">
        <v>12</v>
      </c>
      <c r="F62959" t="s">
        <v>12</v>
      </c>
      <c r="G62959" t="s">
        <v>12</v>
      </c>
      <c r="H62959" t="s">
        <v>12</v>
      </c>
      <c r="I62959" t="s">
        <v>12</v>
      </c>
      <c r="J62959" t="s">
        <v>12</v>
      </c>
      <c r="K62959" t="s">
        <v>12</v>
      </c>
      <c r="L62959" t="s">
        <v>12</v>
      </c>
      <c r="M62959" t="s">
        <v>12</v>
      </c>
      <c r="N62959" t="s">
        <v>12</v>
      </c>
    </row>
    <row r="62960" spans="2:14" x14ac:dyDescent="0.35">
      <c r="B62960" t="s">
        <v>498</v>
      </c>
      <c r="C62960" t="s">
        <v>12</v>
      </c>
      <c r="D62960" t="s">
        <v>12</v>
      </c>
      <c r="E62960" t="s">
        <v>12</v>
      </c>
      <c r="F62960" t="s">
        <v>12</v>
      </c>
      <c r="G62960" t="s">
        <v>12</v>
      </c>
      <c r="H62960" t="s">
        <v>12</v>
      </c>
      <c r="I62960" t="s">
        <v>12</v>
      </c>
      <c r="J62960" t="s">
        <v>12</v>
      </c>
      <c r="K62960" t="s">
        <v>12</v>
      </c>
      <c r="L62960" t="s">
        <v>12</v>
      </c>
      <c r="M62960" t="s">
        <v>12</v>
      </c>
      <c r="N62960" t="s">
        <v>12</v>
      </c>
    </row>
    <row r="62961" spans="2:14" x14ac:dyDescent="0.35">
      <c r="B62961" t="s">
        <v>498</v>
      </c>
      <c r="C62961" t="s">
        <v>12</v>
      </c>
      <c r="D62961" t="s">
        <v>12</v>
      </c>
      <c r="E62961" t="s">
        <v>12</v>
      </c>
      <c r="F62961" t="s">
        <v>12</v>
      </c>
      <c r="G62961" t="s">
        <v>12</v>
      </c>
      <c r="H62961" t="s">
        <v>12</v>
      </c>
      <c r="I62961" t="s">
        <v>12</v>
      </c>
      <c r="J62961" t="s">
        <v>12</v>
      </c>
      <c r="K62961" t="s">
        <v>12</v>
      </c>
      <c r="L62961" t="s">
        <v>12</v>
      </c>
      <c r="M62961" t="s">
        <v>12</v>
      </c>
      <c r="N62961" t="s">
        <v>12</v>
      </c>
    </row>
    <row r="62962" spans="2:14" x14ac:dyDescent="0.35">
      <c r="B62962" t="s">
        <v>498</v>
      </c>
      <c r="C62962" t="s">
        <v>12</v>
      </c>
      <c r="D62962" t="s">
        <v>12</v>
      </c>
      <c r="E62962" t="s">
        <v>12</v>
      </c>
      <c r="F62962" t="s">
        <v>12</v>
      </c>
      <c r="G62962" t="s">
        <v>12</v>
      </c>
      <c r="H62962" t="s">
        <v>12</v>
      </c>
      <c r="I62962" t="s">
        <v>12</v>
      </c>
      <c r="J62962" t="s">
        <v>12</v>
      </c>
      <c r="K62962" t="s">
        <v>12</v>
      </c>
      <c r="L62962" t="s">
        <v>12</v>
      </c>
      <c r="M62962" t="s">
        <v>12</v>
      </c>
      <c r="N62962" t="s">
        <v>12</v>
      </c>
    </row>
    <row r="62963" spans="2:14" x14ac:dyDescent="0.35">
      <c r="B62963" t="s">
        <v>498</v>
      </c>
      <c r="C62963" t="s">
        <v>12</v>
      </c>
      <c r="D62963" t="s">
        <v>12</v>
      </c>
      <c r="E62963" t="s">
        <v>12</v>
      </c>
      <c r="F62963" t="s">
        <v>12</v>
      </c>
      <c r="G62963" t="s">
        <v>12</v>
      </c>
      <c r="H62963" t="s">
        <v>12</v>
      </c>
      <c r="I62963" t="s">
        <v>12</v>
      </c>
      <c r="J62963" t="s">
        <v>12</v>
      </c>
      <c r="K62963" t="s">
        <v>12</v>
      </c>
      <c r="L62963" t="s">
        <v>12</v>
      </c>
      <c r="M62963" t="s">
        <v>12</v>
      </c>
      <c r="N62963" t="s">
        <v>12</v>
      </c>
    </row>
    <row r="62964" spans="2:14" x14ac:dyDescent="0.35">
      <c r="B62964" t="s">
        <v>498</v>
      </c>
      <c r="C62964" t="s">
        <v>12</v>
      </c>
      <c r="D62964" t="s">
        <v>12</v>
      </c>
      <c r="E62964" t="s">
        <v>12</v>
      </c>
      <c r="F62964" t="s">
        <v>12</v>
      </c>
      <c r="G62964" t="s">
        <v>12</v>
      </c>
      <c r="H62964" t="s">
        <v>12</v>
      </c>
      <c r="I62964" t="s">
        <v>12</v>
      </c>
      <c r="J62964" t="s">
        <v>12</v>
      </c>
      <c r="K62964" t="s">
        <v>12</v>
      </c>
      <c r="L62964" t="s">
        <v>12</v>
      </c>
      <c r="M62964" t="s">
        <v>12</v>
      </c>
      <c r="N62964" t="s">
        <v>12</v>
      </c>
    </row>
    <row r="62965" spans="2:14" x14ac:dyDescent="0.35">
      <c r="B62965" t="s">
        <v>498</v>
      </c>
      <c r="C62965" t="s">
        <v>12</v>
      </c>
      <c r="D62965" t="s">
        <v>12</v>
      </c>
      <c r="E62965" t="s">
        <v>12</v>
      </c>
      <c r="F62965" t="s">
        <v>12</v>
      </c>
      <c r="G62965" t="s">
        <v>12</v>
      </c>
      <c r="H62965" t="s">
        <v>12</v>
      </c>
      <c r="I62965" t="s">
        <v>12</v>
      </c>
      <c r="J62965" t="s">
        <v>12</v>
      </c>
      <c r="K62965" t="s">
        <v>12</v>
      </c>
      <c r="L62965" t="s">
        <v>12</v>
      </c>
      <c r="M62965" t="s">
        <v>12</v>
      </c>
      <c r="N62965" t="s">
        <v>12</v>
      </c>
    </row>
    <row r="62966" spans="2:14" x14ac:dyDescent="0.35">
      <c r="B62966" t="s">
        <v>498</v>
      </c>
      <c r="C62966" t="s">
        <v>12</v>
      </c>
      <c r="D62966" t="s">
        <v>12</v>
      </c>
      <c r="E62966" t="s">
        <v>12</v>
      </c>
      <c r="F62966" t="s">
        <v>12</v>
      </c>
      <c r="G62966" t="s">
        <v>12</v>
      </c>
      <c r="H62966" t="s">
        <v>12</v>
      </c>
      <c r="I62966" t="s">
        <v>12</v>
      </c>
      <c r="J62966" t="s">
        <v>12</v>
      </c>
      <c r="K62966" t="s">
        <v>12</v>
      </c>
      <c r="L62966" t="s">
        <v>12</v>
      </c>
      <c r="M62966" t="s">
        <v>12</v>
      </c>
      <c r="N62966" t="s">
        <v>12</v>
      </c>
    </row>
    <row r="62967" spans="2:14" x14ac:dyDescent="0.35">
      <c r="B62967" t="s">
        <v>498</v>
      </c>
      <c r="C62967" t="s">
        <v>12</v>
      </c>
      <c r="D62967" t="s">
        <v>12</v>
      </c>
      <c r="E62967" t="s">
        <v>12</v>
      </c>
      <c r="F62967" t="s">
        <v>12</v>
      </c>
      <c r="G62967" t="s">
        <v>12</v>
      </c>
      <c r="H62967" t="s">
        <v>12</v>
      </c>
      <c r="I62967" t="s">
        <v>12</v>
      </c>
      <c r="J62967" t="s">
        <v>12</v>
      </c>
      <c r="K62967" t="s">
        <v>12</v>
      </c>
      <c r="L62967" t="s">
        <v>12</v>
      </c>
      <c r="M62967" t="s">
        <v>12</v>
      </c>
      <c r="N62967" t="s">
        <v>12</v>
      </c>
    </row>
    <row r="62968" spans="2:14" x14ac:dyDescent="0.35">
      <c r="B62968" t="s">
        <v>498</v>
      </c>
      <c r="C62968" t="s">
        <v>12</v>
      </c>
      <c r="D62968" t="s">
        <v>12</v>
      </c>
      <c r="E62968" t="s">
        <v>12</v>
      </c>
      <c r="F62968" t="s">
        <v>12</v>
      </c>
      <c r="G62968" t="s">
        <v>12</v>
      </c>
      <c r="H62968" t="s">
        <v>12</v>
      </c>
      <c r="I62968" t="s">
        <v>12</v>
      </c>
      <c r="J62968" t="s">
        <v>12</v>
      </c>
      <c r="K62968" t="s">
        <v>12</v>
      </c>
      <c r="L62968" t="s">
        <v>12</v>
      </c>
      <c r="M62968" t="s">
        <v>12</v>
      </c>
      <c r="N62968" t="s">
        <v>12</v>
      </c>
    </row>
    <row r="62969" spans="2:14" x14ac:dyDescent="0.35">
      <c r="B62969" t="s">
        <v>498</v>
      </c>
      <c r="C62969" t="s">
        <v>12</v>
      </c>
      <c r="D62969" t="s">
        <v>12</v>
      </c>
      <c r="E62969" t="s">
        <v>12</v>
      </c>
      <c r="F62969" t="s">
        <v>12</v>
      </c>
      <c r="G62969" t="s">
        <v>12</v>
      </c>
      <c r="H62969" t="s">
        <v>12</v>
      </c>
      <c r="I62969" t="s">
        <v>12</v>
      </c>
      <c r="J62969" t="s">
        <v>12</v>
      </c>
      <c r="K62969" t="s">
        <v>12</v>
      </c>
      <c r="L62969" t="s">
        <v>12</v>
      </c>
      <c r="M62969" t="s">
        <v>12</v>
      </c>
      <c r="N62969" t="s">
        <v>12</v>
      </c>
    </row>
    <row r="62970" spans="2:14" x14ac:dyDescent="0.35">
      <c r="B62970" t="s">
        <v>498</v>
      </c>
      <c r="C62970" t="s">
        <v>12</v>
      </c>
      <c r="D62970" t="s">
        <v>12</v>
      </c>
      <c r="E62970" t="s">
        <v>12</v>
      </c>
      <c r="F62970" t="s">
        <v>12</v>
      </c>
      <c r="G62970" t="s">
        <v>12</v>
      </c>
      <c r="H62970" t="s">
        <v>12</v>
      </c>
      <c r="I62970" t="s">
        <v>12</v>
      </c>
      <c r="J62970" t="s">
        <v>12</v>
      </c>
      <c r="K62970" t="s">
        <v>12</v>
      </c>
      <c r="L62970" t="s">
        <v>12</v>
      </c>
      <c r="M62970" t="s">
        <v>12</v>
      </c>
      <c r="N62970" t="s">
        <v>12</v>
      </c>
    </row>
    <row r="62971" spans="2:14" x14ac:dyDescent="0.35">
      <c r="B62971" t="s">
        <v>498</v>
      </c>
      <c r="C62971" t="s">
        <v>12</v>
      </c>
      <c r="D62971" t="s">
        <v>12</v>
      </c>
      <c r="E62971" t="s">
        <v>12</v>
      </c>
      <c r="F62971" t="s">
        <v>12</v>
      </c>
      <c r="G62971" t="s">
        <v>12</v>
      </c>
      <c r="H62971" t="s">
        <v>12</v>
      </c>
      <c r="I62971" t="s">
        <v>12</v>
      </c>
      <c r="J62971" t="s">
        <v>12</v>
      </c>
      <c r="K62971" t="s">
        <v>12</v>
      </c>
      <c r="L62971" t="s">
        <v>12</v>
      </c>
      <c r="M62971" t="s">
        <v>12</v>
      </c>
      <c r="N62971" t="s">
        <v>12</v>
      </c>
    </row>
    <row r="62972" spans="2:14" x14ac:dyDescent="0.35">
      <c r="B62972" t="s">
        <v>498</v>
      </c>
      <c r="C62972" t="s">
        <v>12</v>
      </c>
      <c r="D62972" t="s">
        <v>12</v>
      </c>
      <c r="E62972" t="s">
        <v>12</v>
      </c>
      <c r="F62972" t="s">
        <v>12</v>
      </c>
      <c r="G62972" t="s">
        <v>12</v>
      </c>
      <c r="H62972" t="s">
        <v>12</v>
      </c>
      <c r="I62972" t="s">
        <v>12</v>
      </c>
      <c r="J62972" t="s">
        <v>12</v>
      </c>
      <c r="K62972" t="s">
        <v>12</v>
      </c>
      <c r="L62972" t="s">
        <v>12</v>
      </c>
      <c r="M62972" t="s">
        <v>12</v>
      </c>
      <c r="N62972" t="s">
        <v>12</v>
      </c>
    </row>
    <row r="62973" spans="2:14" x14ac:dyDescent="0.35">
      <c r="B62973" t="s">
        <v>498</v>
      </c>
      <c r="C62973" t="s">
        <v>12</v>
      </c>
      <c r="D62973" t="s">
        <v>12</v>
      </c>
      <c r="E62973" t="s">
        <v>12</v>
      </c>
      <c r="F62973" t="s">
        <v>12</v>
      </c>
      <c r="G62973" t="s">
        <v>12</v>
      </c>
      <c r="H62973" t="s">
        <v>12</v>
      </c>
      <c r="I62973" t="s">
        <v>12</v>
      </c>
      <c r="J62973" t="s">
        <v>12</v>
      </c>
      <c r="K62973" t="s">
        <v>12</v>
      </c>
      <c r="L62973" t="s">
        <v>12</v>
      </c>
      <c r="M62973" t="s">
        <v>12</v>
      </c>
      <c r="N62973" t="s">
        <v>12</v>
      </c>
    </row>
    <row r="62974" spans="2:14" x14ac:dyDescent="0.35">
      <c r="B62974" t="s">
        <v>498</v>
      </c>
      <c r="C62974" t="s">
        <v>12</v>
      </c>
      <c r="D62974" t="s">
        <v>12</v>
      </c>
      <c r="E62974" t="s">
        <v>12</v>
      </c>
      <c r="F62974" t="s">
        <v>12</v>
      </c>
      <c r="G62974" t="s">
        <v>12</v>
      </c>
      <c r="H62974" t="s">
        <v>12</v>
      </c>
      <c r="I62974" t="s">
        <v>12</v>
      </c>
      <c r="J62974" t="s">
        <v>12</v>
      </c>
      <c r="K62974" t="s">
        <v>12</v>
      </c>
      <c r="L62974" t="s">
        <v>12</v>
      </c>
      <c r="M62974" t="s">
        <v>12</v>
      </c>
      <c r="N62974" t="s">
        <v>12</v>
      </c>
    </row>
    <row r="62975" spans="2:14" x14ac:dyDescent="0.35">
      <c r="B62975" t="s">
        <v>498</v>
      </c>
      <c r="C62975" t="s">
        <v>12</v>
      </c>
      <c r="D62975" t="s">
        <v>12</v>
      </c>
      <c r="E62975" t="s">
        <v>12</v>
      </c>
      <c r="F62975" t="s">
        <v>12</v>
      </c>
      <c r="G62975" t="s">
        <v>12</v>
      </c>
      <c r="H62975" t="s">
        <v>12</v>
      </c>
      <c r="I62975" t="s">
        <v>12</v>
      </c>
      <c r="J62975" t="s">
        <v>12</v>
      </c>
      <c r="K62975" t="s">
        <v>12</v>
      </c>
      <c r="L62975" t="s">
        <v>12</v>
      </c>
      <c r="M62975" t="s">
        <v>12</v>
      </c>
      <c r="N62975" t="s">
        <v>12</v>
      </c>
    </row>
    <row r="62976" spans="2:14" x14ac:dyDescent="0.35">
      <c r="B62976" t="s">
        <v>498</v>
      </c>
      <c r="C62976" t="s">
        <v>12</v>
      </c>
      <c r="D62976" t="s">
        <v>12</v>
      </c>
      <c r="E62976" t="s">
        <v>12</v>
      </c>
      <c r="F62976" t="s">
        <v>12</v>
      </c>
      <c r="G62976" t="s">
        <v>12</v>
      </c>
      <c r="H62976" t="s">
        <v>12</v>
      </c>
      <c r="I62976" t="s">
        <v>12</v>
      </c>
      <c r="J62976" t="s">
        <v>12</v>
      </c>
      <c r="K62976" t="s">
        <v>12</v>
      </c>
      <c r="L62976" t="s">
        <v>12</v>
      </c>
      <c r="M62976" t="s">
        <v>12</v>
      </c>
      <c r="N62976" t="s">
        <v>12</v>
      </c>
    </row>
    <row r="62977" spans="2:14" x14ac:dyDescent="0.35">
      <c r="B62977" t="s">
        <v>498</v>
      </c>
      <c r="C62977" t="s">
        <v>12</v>
      </c>
      <c r="D62977" t="s">
        <v>12</v>
      </c>
      <c r="E62977" t="s">
        <v>12</v>
      </c>
      <c r="F62977" t="s">
        <v>12</v>
      </c>
      <c r="G62977" t="s">
        <v>12</v>
      </c>
      <c r="H62977" t="s">
        <v>12</v>
      </c>
      <c r="I62977" t="s">
        <v>12</v>
      </c>
      <c r="J62977" t="s">
        <v>12</v>
      </c>
      <c r="K62977" t="s">
        <v>12</v>
      </c>
      <c r="L62977" t="s">
        <v>12</v>
      </c>
      <c r="M62977" t="s">
        <v>12</v>
      </c>
      <c r="N62977" t="s">
        <v>12</v>
      </c>
    </row>
    <row r="62978" spans="2:14" x14ac:dyDescent="0.35">
      <c r="B62978" t="s">
        <v>498</v>
      </c>
      <c r="C62978" t="s">
        <v>12</v>
      </c>
      <c r="D62978" t="s">
        <v>12</v>
      </c>
      <c r="E62978" t="s">
        <v>12</v>
      </c>
      <c r="F62978" t="s">
        <v>12</v>
      </c>
      <c r="G62978" t="s">
        <v>12</v>
      </c>
      <c r="H62978" t="s">
        <v>12</v>
      </c>
      <c r="I62978" t="s">
        <v>12</v>
      </c>
      <c r="J62978" t="s">
        <v>12</v>
      </c>
      <c r="K62978" t="s">
        <v>12</v>
      </c>
      <c r="L62978" t="s">
        <v>12</v>
      </c>
      <c r="M62978" t="s">
        <v>12</v>
      </c>
      <c r="N62978" t="s">
        <v>12</v>
      </c>
    </row>
    <row r="62979" spans="2:14" x14ac:dyDescent="0.35">
      <c r="B62979" t="s">
        <v>498</v>
      </c>
      <c r="C62979" t="s">
        <v>12</v>
      </c>
      <c r="D62979" t="s">
        <v>12</v>
      </c>
      <c r="E62979" t="s">
        <v>12</v>
      </c>
      <c r="F62979" t="s">
        <v>12</v>
      </c>
      <c r="G62979" t="s">
        <v>12</v>
      </c>
      <c r="H62979" t="s">
        <v>12</v>
      </c>
      <c r="I62979" t="s">
        <v>12</v>
      </c>
      <c r="J62979" t="s">
        <v>12</v>
      </c>
      <c r="K62979" t="s">
        <v>12</v>
      </c>
      <c r="L62979" t="s">
        <v>12</v>
      </c>
      <c r="M62979" t="s">
        <v>12</v>
      </c>
      <c r="N62979" t="s">
        <v>12</v>
      </c>
    </row>
    <row r="62980" spans="2:14" x14ac:dyDescent="0.35">
      <c r="B62980" t="s">
        <v>499</v>
      </c>
      <c r="C62980">
        <v>10988418700</v>
      </c>
      <c r="D62980">
        <v>12953800567.3599</v>
      </c>
      <c r="E62980">
        <v>48.87</v>
      </c>
      <c r="F62980">
        <v>1390291360</v>
      </c>
      <c r="G62980">
        <v>9379.0499999999993</v>
      </c>
      <c r="H62980">
        <v>9379.0499999999993</v>
      </c>
      <c r="I62980">
        <v>1768.18</v>
      </c>
      <c r="J62980">
        <v>7610.87</v>
      </c>
      <c r="K62980" t="s">
        <v>12</v>
      </c>
      <c r="L62980" t="s">
        <v>13</v>
      </c>
      <c r="M62980">
        <v>9379</v>
      </c>
      <c r="N62980" t="b">
        <v>0</v>
      </c>
    </row>
    <row r="62981" spans="2:14" x14ac:dyDescent="0.35">
      <c r="B62981" t="s">
        <v>499</v>
      </c>
      <c r="C62981">
        <v>9575620800</v>
      </c>
      <c r="D62981">
        <v>10633794003.839899</v>
      </c>
      <c r="E62981">
        <v>51.3</v>
      </c>
      <c r="F62981">
        <v>1393007910</v>
      </c>
      <c r="G62981">
        <v>9379.0499999999993</v>
      </c>
      <c r="H62981">
        <v>9379.0499999999993</v>
      </c>
      <c r="I62981">
        <v>1768.18</v>
      </c>
      <c r="J62981">
        <v>7610.87</v>
      </c>
      <c r="K62981" t="s">
        <v>12</v>
      </c>
      <c r="L62981" t="s">
        <v>13</v>
      </c>
      <c r="M62981">
        <v>9379</v>
      </c>
      <c r="N62981" t="b">
        <v>0</v>
      </c>
    </row>
    <row r="62982" spans="2:14" x14ac:dyDescent="0.35">
      <c r="B62982" t="s">
        <v>499</v>
      </c>
      <c r="C62982">
        <v>8886457300</v>
      </c>
      <c r="D62982">
        <v>8876996160.6399708</v>
      </c>
      <c r="E62982">
        <v>46.61</v>
      </c>
      <c r="F62982">
        <v>1395849140</v>
      </c>
      <c r="G62982">
        <v>9379.0499999999993</v>
      </c>
      <c r="H62982">
        <v>9379.0499999999993</v>
      </c>
      <c r="I62982">
        <v>1768.18</v>
      </c>
      <c r="J62982">
        <v>7610.87</v>
      </c>
      <c r="K62982" t="s">
        <v>12</v>
      </c>
      <c r="L62982" t="s">
        <v>13</v>
      </c>
      <c r="M62982">
        <v>9379</v>
      </c>
      <c r="N62982" t="b">
        <v>0</v>
      </c>
    </row>
    <row r="62983" spans="2:14" x14ac:dyDescent="0.35">
      <c r="B62983" t="s">
        <v>499</v>
      </c>
      <c r="C62983">
        <v>8504030400</v>
      </c>
      <c r="D62983">
        <v>9037174787.5199909</v>
      </c>
      <c r="E62983">
        <v>50.14</v>
      </c>
      <c r="F62983">
        <v>1397458550</v>
      </c>
      <c r="G62983">
        <v>9379.0499999999993</v>
      </c>
      <c r="H62983">
        <v>9379.0499999999993</v>
      </c>
      <c r="I62983">
        <v>1768.18</v>
      </c>
      <c r="J62983">
        <v>7610.87</v>
      </c>
      <c r="K62983" t="s">
        <v>12</v>
      </c>
      <c r="L62983" t="s">
        <v>13</v>
      </c>
      <c r="M62983">
        <v>9379</v>
      </c>
      <c r="N62983" t="b">
        <v>0</v>
      </c>
    </row>
    <row r="62984" spans="2:14" x14ac:dyDescent="0.35">
      <c r="B62984" t="s">
        <v>499</v>
      </c>
      <c r="C62984">
        <v>8195309300</v>
      </c>
      <c r="D62984">
        <v>8383542648.7999496</v>
      </c>
      <c r="E62984">
        <v>41.16</v>
      </c>
      <c r="F62984">
        <v>1406322180</v>
      </c>
      <c r="G62984">
        <v>9379.0499999999993</v>
      </c>
      <c r="H62984">
        <v>9379.0499999999993</v>
      </c>
      <c r="I62984">
        <v>1768.18</v>
      </c>
      <c r="J62984">
        <v>7610.87</v>
      </c>
      <c r="K62984" t="s">
        <v>12</v>
      </c>
      <c r="L62984" t="s">
        <v>13</v>
      </c>
      <c r="M62984">
        <v>9379</v>
      </c>
      <c r="N62984" t="b">
        <v>0</v>
      </c>
    </row>
    <row r="62985" spans="2:14" x14ac:dyDescent="0.35">
      <c r="B62985" t="s">
        <v>499</v>
      </c>
      <c r="C62985">
        <v>8285000500</v>
      </c>
      <c r="D62985">
        <v>8422295542.3999996</v>
      </c>
      <c r="E62985">
        <v>34.36</v>
      </c>
      <c r="F62985">
        <v>1405913090</v>
      </c>
      <c r="G62985">
        <v>9379.0499999999993</v>
      </c>
      <c r="H62985">
        <v>9379.0499999999993</v>
      </c>
      <c r="I62985">
        <v>1768.18</v>
      </c>
      <c r="J62985">
        <v>7610.87</v>
      </c>
      <c r="K62985" t="s">
        <v>12</v>
      </c>
      <c r="L62985" t="s">
        <v>13</v>
      </c>
      <c r="M62985">
        <v>9379</v>
      </c>
      <c r="N62985" t="b">
        <v>0</v>
      </c>
    </row>
    <row r="62986" spans="2:14" x14ac:dyDescent="0.35">
      <c r="B62986" t="s">
        <v>499</v>
      </c>
      <c r="C62986">
        <v>8366267900</v>
      </c>
      <c r="D62986">
        <v>8794323320.9599991</v>
      </c>
      <c r="E62986">
        <v>34.979999999999997</v>
      </c>
      <c r="F62986">
        <v>1436803950</v>
      </c>
      <c r="G62986">
        <v>9379.0499999999993</v>
      </c>
      <c r="H62986">
        <v>9379.0499999999993</v>
      </c>
      <c r="I62986">
        <v>1768.18</v>
      </c>
      <c r="J62986">
        <v>7610.87</v>
      </c>
      <c r="K62986" t="s">
        <v>12</v>
      </c>
      <c r="L62986" t="s">
        <v>13</v>
      </c>
      <c r="M62986">
        <v>9379</v>
      </c>
      <c r="N62986" t="b">
        <v>0</v>
      </c>
    </row>
    <row r="62987" spans="2:14" x14ac:dyDescent="0.35">
      <c r="B62987" t="s">
        <v>499</v>
      </c>
      <c r="C62987">
        <v>7959764000</v>
      </c>
      <c r="D62987">
        <v>8640523822.7999992</v>
      </c>
      <c r="E62987">
        <v>32.450000000000003</v>
      </c>
      <c r="F62987">
        <v>1490508620</v>
      </c>
      <c r="G62987">
        <v>9379.0499999999993</v>
      </c>
      <c r="H62987">
        <v>9379.0499999999993</v>
      </c>
      <c r="I62987">
        <v>1768.18</v>
      </c>
      <c r="J62987">
        <v>7610.87</v>
      </c>
      <c r="K62987" t="s">
        <v>12</v>
      </c>
      <c r="L62987" t="s">
        <v>13</v>
      </c>
      <c r="M62987">
        <v>9379</v>
      </c>
      <c r="N62987" t="b">
        <v>0</v>
      </c>
    </row>
    <row r="62988" spans="2:14" x14ac:dyDescent="0.35">
      <c r="B62988" t="s">
        <v>499</v>
      </c>
      <c r="C62988">
        <v>8021465100</v>
      </c>
      <c r="D62988">
        <v>8859917203.1999893</v>
      </c>
      <c r="E62988">
        <v>32.6</v>
      </c>
      <c r="F62988">
        <v>1519054570</v>
      </c>
      <c r="G62988">
        <v>9379.0499999999993</v>
      </c>
      <c r="H62988">
        <v>9379.0499999999993</v>
      </c>
      <c r="I62988">
        <v>1768.18</v>
      </c>
      <c r="J62988">
        <v>7610.87</v>
      </c>
      <c r="K62988" t="s">
        <v>12</v>
      </c>
      <c r="L62988" t="s">
        <v>13</v>
      </c>
      <c r="M62988">
        <v>9379</v>
      </c>
      <c r="N62988" t="b">
        <v>0</v>
      </c>
    </row>
    <row r="62989" spans="2:14" x14ac:dyDescent="0.35">
      <c r="B62989" t="s">
        <v>499</v>
      </c>
      <c r="C62989">
        <v>7499010700</v>
      </c>
      <c r="D62989">
        <v>8599027512.9599991</v>
      </c>
      <c r="E62989">
        <v>34.04</v>
      </c>
      <c r="F62989">
        <v>1623283940</v>
      </c>
      <c r="G62989">
        <v>9379.0499999999993</v>
      </c>
      <c r="H62989">
        <v>9379.0499999999993</v>
      </c>
      <c r="I62989">
        <v>1768.18</v>
      </c>
      <c r="J62989">
        <v>7610.87</v>
      </c>
      <c r="K62989" t="s">
        <v>12</v>
      </c>
      <c r="L62989" t="s">
        <v>13</v>
      </c>
      <c r="M62989">
        <v>9379</v>
      </c>
      <c r="N62989" t="b">
        <v>0</v>
      </c>
    </row>
    <row r="62990" spans="2:14" x14ac:dyDescent="0.35">
      <c r="B62990" t="s">
        <v>499</v>
      </c>
      <c r="C62990">
        <v>8913093820</v>
      </c>
      <c r="D62990">
        <v>9097559297.2799797</v>
      </c>
      <c r="E62990">
        <v>33.450000000000003</v>
      </c>
      <c r="F62990">
        <v>1776992820</v>
      </c>
      <c r="G62990">
        <v>9379.0499999999993</v>
      </c>
      <c r="H62990">
        <v>9379.0499999999993</v>
      </c>
      <c r="I62990">
        <v>1768.18</v>
      </c>
      <c r="J62990">
        <v>7610.87</v>
      </c>
      <c r="K62990" t="s">
        <v>12</v>
      </c>
      <c r="L62990" t="s">
        <v>13</v>
      </c>
      <c r="M62990">
        <v>9379</v>
      </c>
      <c r="N62990" t="b">
        <v>0</v>
      </c>
    </row>
    <row r="62991" spans="2:14" x14ac:dyDescent="0.35">
      <c r="B62991" t="s">
        <v>499</v>
      </c>
      <c r="C62991">
        <v>9655818830</v>
      </c>
      <c r="D62991">
        <v>10062071135.999901</v>
      </c>
      <c r="E62991">
        <v>34.299999999999997</v>
      </c>
      <c r="F62991">
        <v>1623579680</v>
      </c>
      <c r="G62991">
        <v>9379.0499999999993</v>
      </c>
      <c r="H62991">
        <v>9379.0499999999993</v>
      </c>
      <c r="I62991">
        <v>1768.18</v>
      </c>
      <c r="J62991">
        <v>7610.87</v>
      </c>
      <c r="K62991" t="s">
        <v>12</v>
      </c>
      <c r="L62991" t="s">
        <v>13</v>
      </c>
      <c r="M62991">
        <v>9379</v>
      </c>
      <c r="N62991" t="b">
        <v>0</v>
      </c>
    </row>
    <row r="62992" spans="2:14" x14ac:dyDescent="0.35">
      <c r="B62992" t="s">
        <v>499</v>
      </c>
      <c r="C62992">
        <v>8861071250</v>
      </c>
      <c r="D62992">
        <v>10337239526.68</v>
      </c>
      <c r="E62992">
        <v>33.29</v>
      </c>
      <c r="F62992">
        <v>1626620000</v>
      </c>
      <c r="G62992">
        <v>9379.0499999999993</v>
      </c>
      <c r="H62992">
        <v>9379.0499999999993</v>
      </c>
      <c r="I62992">
        <v>1768.18</v>
      </c>
      <c r="J62992">
        <v>7610.87</v>
      </c>
      <c r="K62992" t="s">
        <v>12</v>
      </c>
      <c r="L62992" t="s">
        <v>13</v>
      </c>
      <c r="M62992">
        <v>9379</v>
      </c>
      <c r="N62992" t="b">
        <v>0</v>
      </c>
    </row>
    <row r="62993" spans="2:14" x14ac:dyDescent="0.35">
      <c r="B62993" t="s">
        <v>499</v>
      </c>
      <c r="C62993">
        <v>8530476170</v>
      </c>
      <c r="D62993">
        <v>10259447969.48</v>
      </c>
      <c r="E62993">
        <v>35.22</v>
      </c>
      <c r="F62993">
        <v>1625703770</v>
      </c>
      <c r="G62993">
        <v>8003.34</v>
      </c>
      <c r="H62993">
        <v>8003.34</v>
      </c>
      <c r="I62993">
        <v>1490.38</v>
      </c>
      <c r="J62993">
        <v>6512.96</v>
      </c>
      <c r="K62993" t="s">
        <v>12</v>
      </c>
      <c r="L62993" t="s">
        <v>13</v>
      </c>
      <c r="M62993">
        <v>8003</v>
      </c>
      <c r="N62993" t="b">
        <v>0</v>
      </c>
    </row>
    <row r="62994" spans="2:14" x14ac:dyDescent="0.35">
      <c r="B62994" t="s">
        <v>499</v>
      </c>
      <c r="C62994">
        <v>8089701830</v>
      </c>
      <c r="D62994">
        <v>8910267358.9599895</v>
      </c>
      <c r="E62994">
        <v>39</v>
      </c>
      <c r="F62994">
        <v>1624956830</v>
      </c>
      <c r="G62994">
        <v>8003.34</v>
      </c>
      <c r="H62994">
        <v>8003.34</v>
      </c>
      <c r="I62994">
        <v>1490.38</v>
      </c>
      <c r="J62994">
        <v>6512.96</v>
      </c>
      <c r="K62994" t="s">
        <v>12</v>
      </c>
      <c r="L62994" t="s">
        <v>13</v>
      </c>
      <c r="M62994">
        <v>8003</v>
      </c>
      <c r="N62994" t="b">
        <v>0</v>
      </c>
    </row>
    <row r="62995" spans="2:14" x14ac:dyDescent="0.35">
      <c r="B62995" t="s">
        <v>499</v>
      </c>
      <c r="C62995">
        <v>8226857000</v>
      </c>
      <c r="D62995">
        <v>8435603434.8000002</v>
      </c>
      <c r="E62995">
        <v>40.07</v>
      </c>
      <c r="F62995">
        <v>1639136320</v>
      </c>
      <c r="G62995">
        <v>8003.34</v>
      </c>
      <c r="H62995">
        <v>8003.34</v>
      </c>
      <c r="I62995">
        <v>1490.38</v>
      </c>
      <c r="J62995">
        <v>6512.96</v>
      </c>
      <c r="K62995" t="s">
        <v>12</v>
      </c>
      <c r="L62995" t="s">
        <v>13</v>
      </c>
      <c r="M62995">
        <v>8003</v>
      </c>
      <c r="N62995" t="b">
        <v>0</v>
      </c>
    </row>
    <row r="62996" spans="2:14" x14ac:dyDescent="0.35">
      <c r="B62996" t="s">
        <v>499</v>
      </c>
      <c r="C62996">
        <v>8910273000</v>
      </c>
      <c r="D62996">
        <v>8794181073.1599998</v>
      </c>
      <c r="E62996">
        <v>39.770000000000003</v>
      </c>
      <c r="F62996">
        <v>1644610270</v>
      </c>
      <c r="G62996">
        <v>8003.34</v>
      </c>
      <c r="H62996">
        <v>8003.34</v>
      </c>
      <c r="I62996">
        <v>1490.38</v>
      </c>
      <c r="J62996">
        <v>6512.96</v>
      </c>
      <c r="K62996" t="s">
        <v>12</v>
      </c>
      <c r="L62996" t="s">
        <v>13</v>
      </c>
      <c r="M62996">
        <v>8003</v>
      </c>
      <c r="N62996" t="b">
        <v>0</v>
      </c>
    </row>
    <row r="62997" spans="2:14" x14ac:dyDescent="0.35">
      <c r="B62997" t="s">
        <v>499</v>
      </c>
      <c r="C62997">
        <v>9199726600</v>
      </c>
      <c r="D62997">
        <v>9587946637.0799599</v>
      </c>
      <c r="E62997">
        <v>34.54</v>
      </c>
      <c r="F62997">
        <v>1646160760</v>
      </c>
      <c r="G62997">
        <v>8003.34</v>
      </c>
      <c r="H62997">
        <v>8003.34</v>
      </c>
      <c r="I62997">
        <v>1490.38</v>
      </c>
      <c r="J62997">
        <v>6512.96</v>
      </c>
      <c r="K62997" t="s">
        <v>12</v>
      </c>
      <c r="L62997" t="s">
        <v>13</v>
      </c>
      <c r="M62997">
        <v>8003</v>
      </c>
      <c r="N62997" t="b">
        <v>0</v>
      </c>
    </row>
    <row r="62998" spans="2:14" x14ac:dyDescent="0.35">
      <c r="B62998" t="s">
        <v>499</v>
      </c>
      <c r="C62998">
        <v>8641844600</v>
      </c>
      <c r="D62998">
        <v>9698864502.3999691</v>
      </c>
      <c r="E62998">
        <v>32.700000000000003</v>
      </c>
      <c r="F62998">
        <v>1637832950</v>
      </c>
      <c r="G62998">
        <v>8003.34</v>
      </c>
      <c r="H62998">
        <v>8003.34</v>
      </c>
      <c r="I62998">
        <v>1490.38</v>
      </c>
      <c r="J62998">
        <v>6512.96</v>
      </c>
      <c r="K62998" t="s">
        <v>12</v>
      </c>
      <c r="L62998" t="s">
        <v>13</v>
      </c>
      <c r="M62998">
        <v>8003</v>
      </c>
      <c r="N62998" t="b">
        <v>0</v>
      </c>
    </row>
    <row r="62999" spans="2:14" x14ac:dyDescent="0.35">
      <c r="B62999" t="s">
        <v>499</v>
      </c>
      <c r="C62999">
        <v>8261393600</v>
      </c>
      <c r="D62999">
        <v>8484162862.4060898</v>
      </c>
      <c r="E62999">
        <v>34.090000000000003</v>
      </c>
      <c r="F62999">
        <v>1637698710</v>
      </c>
      <c r="G62999">
        <v>8003.34</v>
      </c>
      <c r="H62999">
        <v>8003.34</v>
      </c>
      <c r="I62999">
        <v>1490.38</v>
      </c>
      <c r="J62999">
        <v>6512.96</v>
      </c>
      <c r="K62999" t="s">
        <v>12</v>
      </c>
      <c r="L62999" t="s">
        <v>13</v>
      </c>
      <c r="M62999">
        <v>8003</v>
      </c>
      <c r="N62999" t="b">
        <v>0</v>
      </c>
    </row>
    <row r="63000" spans="2:14" x14ac:dyDescent="0.35">
      <c r="B63000" t="s">
        <v>499</v>
      </c>
      <c r="C63000">
        <v>8591840800</v>
      </c>
      <c r="D63000">
        <v>9433177522.6799393</v>
      </c>
      <c r="E63000">
        <v>37.17</v>
      </c>
      <c r="F63000">
        <v>1629904000</v>
      </c>
      <c r="G63000">
        <v>8003.34</v>
      </c>
      <c r="H63000">
        <v>8003.34</v>
      </c>
      <c r="I63000">
        <v>1490.38</v>
      </c>
      <c r="J63000">
        <v>6512.96</v>
      </c>
      <c r="K63000" t="s">
        <v>12</v>
      </c>
      <c r="L63000" t="s">
        <v>13</v>
      </c>
      <c r="M63000">
        <v>8003</v>
      </c>
      <c r="N63000" t="b">
        <v>0</v>
      </c>
    </row>
    <row r="63001" spans="2:14" x14ac:dyDescent="0.35">
      <c r="B63001" t="s">
        <v>499</v>
      </c>
      <c r="C63001">
        <v>8208014600</v>
      </c>
      <c r="D63001">
        <v>9181048119.3600006</v>
      </c>
      <c r="E63001">
        <v>37.6</v>
      </c>
      <c r="F63001">
        <v>1628231950</v>
      </c>
      <c r="G63001">
        <v>8003.34</v>
      </c>
      <c r="H63001">
        <v>8003.34</v>
      </c>
      <c r="I63001">
        <v>1490.38</v>
      </c>
      <c r="J63001">
        <v>6512.96</v>
      </c>
      <c r="K63001" t="s">
        <v>12</v>
      </c>
      <c r="L63001" t="s">
        <v>13</v>
      </c>
      <c r="M63001">
        <v>8003</v>
      </c>
      <c r="N63001" t="b">
        <v>0</v>
      </c>
    </row>
    <row r="63002" spans="2:14" x14ac:dyDescent="0.35">
      <c r="B63002" t="s">
        <v>499</v>
      </c>
      <c r="C63002">
        <v>7744403600</v>
      </c>
      <c r="D63002">
        <v>8618734481.7600002</v>
      </c>
      <c r="E63002">
        <v>33</v>
      </c>
      <c r="F63002">
        <v>1611923110</v>
      </c>
      <c r="G63002">
        <v>8003.34</v>
      </c>
      <c r="H63002">
        <v>8003.34</v>
      </c>
      <c r="I63002">
        <v>1490.38</v>
      </c>
      <c r="J63002">
        <v>6512.96</v>
      </c>
      <c r="K63002" t="s">
        <v>12</v>
      </c>
      <c r="L63002" t="s">
        <v>13</v>
      </c>
      <c r="M63002">
        <v>8003</v>
      </c>
      <c r="N63002" t="b">
        <v>0</v>
      </c>
    </row>
    <row r="63003" spans="2:14" x14ac:dyDescent="0.35">
      <c r="B63003" t="s">
        <v>499</v>
      </c>
      <c r="C63003">
        <v>7395562100</v>
      </c>
      <c r="D63003">
        <v>8409144853.1999998</v>
      </c>
      <c r="E63003">
        <v>36.57</v>
      </c>
      <c r="F63003">
        <v>1404685670</v>
      </c>
      <c r="G63003">
        <v>8003.34</v>
      </c>
      <c r="H63003">
        <v>8003.34</v>
      </c>
      <c r="I63003">
        <v>1490.38</v>
      </c>
      <c r="J63003">
        <v>6512.96</v>
      </c>
      <c r="K63003" t="s">
        <v>12</v>
      </c>
      <c r="L63003" t="s">
        <v>13</v>
      </c>
      <c r="M63003">
        <v>8003</v>
      </c>
      <c r="N63003" t="b">
        <v>0</v>
      </c>
    </row>
    <row r="63004" spans="2:14" x14ac:dyDescent="0.35">
      <c r="B63004" t="s">
        <v>499</v>
      </c>
      <c r="C63004">
        <v>6890064900</v>
      </c>
      <c r="D63004">
        <v>7394424334.4399996</v>
      </c>
      <c r="E63004">
        <v>35.92</v>
      </c>
      <c r="F63004">
        <v>1407048740</v>
      </c>
      <c r="G63004">
        <v>8003.34</v>
      </c>
      <c r="H63004">
        <v>8003.34</v>
      </c>
      <c r="I63004">
        <v>1490.38</v>
      </c>
      <c r="J63004">
        <v>6512.96</v>
      </c>
      <c r="K63004" t="s">
        <v>12</v>
      </c>
      <c r="L63004" t="s">
        <v>13</v>
      </c>
      <c r="M63004">
        <v>8003</v>
      </c>
      <c r="N63004" t="b">
        <v>0</v>
      </c>
    </row>
    <row r="63005" spans="2:14" x14ac:dyDescent="0.35">
      <c r="B63005" t="s">
        <v>499</v>
      </c>
      <c r="C63005">
        <v>7249076900</v>
      </c>
      <c r="D63005">
        <v>7356084768.2399902</v>
      </c>
      <c r="E63005">
        <v>33.72</v>
      </c>
      <c r="F63005">
        <v>1408746840</v>
      </c>
      <c r="G63005">
        <v>8003.34</v>
      </c>
      <c r="H63005">
        <v>8003.34</v>
      </c>
      <c r="I63005">
        <v>1490.38</v>
      </c>
      <c r="J63005">
        <v>6512.96</v>
      </c>
      <c r="K63005" t="s">
        <v>12</v>
      </c>
      <c r="L63005" t="s">
        <v>13</v>
      </c>
      <c r="M63005">
        <v>8003</v>
      </c>
      <c r="N63005" t="b">
        <v>0</v>
      </c>
    </row>
    <row r="63006" spans="2:14" x14ac:dyDescent="0.35">
      <c r="B63006" t="s">
        <v>499</v>
      </c>
      <c r="C63006">
        <v>7582171000</v>
      </c>
      <c r="D63006">
        <v>7846831215.6000004</v>
      </c>
      <c r="E63006">
        <v>32.9</v>
      </c>
      <c r="F63006">
        <v>1406082000</v>
      </c>
      <c r="G63006">
        <v>8003.34</v>
      </c>
      <c r="H63006">
        <v>8003.34</v>
      </c>
      <c r="I63006">
        <v>1490.38</v>
      </c>
      <c r="J63006">
        <v>6512.96</v>
      </c>
      <c r="K63006" t="s">
        <v>12</v>
      </c>
      <c r="L63006" t="s">
        <v>13</v>
      </c>
      <c r="M63006">
        <v>8003</v>
      </c>
      <c r="N63006" t="b">
        <v>0</v>
      </c>
    </row>
    <row r="63007" spans="2:14" x14ac:dyDescent="0.35">
      <c r="B63007" t="s">
        <v>499</v>
      </c>
      <c r="C63007">
        <v>8983752090</v>
      </c>
      <c r="D63007">
        <v>9482652706.7999191</v>
      </c>
      <c r="E63007">
        <v>28.93</v>
      </c>
      <c r="F63007">
        <v>1403567770</v>
      </c>
      <c r="G63007">
        <v>8003.34</v>
      </c>
      <c r="H63007">
        <v>8003.34</v>
      </c>
      <c r="I63007">
        <v>1490.38</v>
      </c>
      <c r="J63007">
        <v>6512.96</v>
      </c>
      <c r="K63007" t="s">
        <v>12</v>
      </c>
      <c r="L63007" t="s">
        <v>13</v>
      </c>
      <c r="M63007">
        <v>8003</v>
      </c>
      <c r="N63007" t="b">
        <v>0</v>
      </c>
    </row>
    <row r="63008" spans="2:14" x14ac:dyDescent="0.35">
      <c r="B63008" t="s">
        <v>499</v>
      </c>
      <c r="C63008">
        <v>9200685090</v>
      </c>
      <c r="D63008">
        <v>9958063327.6799603</v>
      </c>
      <c r="E63008">
        <v>28.78</v>
      </c>
      <c r="F63008">
        <v>1405309440</v>
      </c>
      <c r="G63008">
        <v>8003.34</v>
      </c>
      <c r="H63008">
        <v>8003.34</v>
      </c>
      <c r="I63008">
        <v>1490.38</v>
      </c>
      <c r="J63008">
        <v>6512.96</v>
      </c>
      <c r="K63008" t="s">
        <v>12</v>
      </c>
      <c r="L63008" t="s">
        <v>13</v>
      </c>
      <c r="M63008">
        <v>8003</v>
      </c>
      <c r="N63008" t="b">
        <v>0</v>
      </c>
    </row>
    <row r="63009" spans="2:14" x14ac:dyDescent="0.35">
      <c r="B63009" t="s">
        <v>499</v>
      </c>
      <c r="C63009">
        <v>9013169820</v>
      </c>
      <c r="D63009">
        <v>9641122913.7599792</v>
      </c>
      <c r="E63009">
        <v>30.7</v>
      </c>
      <c r="F63009">
        <v>1405309440</v>
      </c>
      <c r="G63009">
        <v>8003.34</v>
      </c>
      <c r="H63009">
        <v>8003.34</v>
      </c>
      <c r="I63009">
        <v>1490.38</v>
      </c>
      <c r="J63009">
        <v>6512.96</v>
      </c>
      <c r="K63009" t="s">
        <v>12</v>
      </c>
      <c r="L63009" t="s">
        <v>13</v>
      </c>
      <c r="M63009">
        <v>8003</v>
      </c>
      <c r="N63009" t="b">
        <v>0</v>
      </c>
    </row>
    <row r="63010" spans="2:14" x14ac:dyDescent="0.35">
      <c r="B63010" t="s">
        <v>499</v>
      </c>
      <c r="C63010">
        <v>9220856550</v>
      </c>
      <c r="D63010">
        <v>9968287211.9999809</v>
      </c>
      <c r="E63010">
        <v>37.1</v>
      </c>
      <c r="F63010">
        <v>1380368590</v>
      </c>
      <c r="G63010">
        <v>8003.34</v>
      </c>
      <c r="H63010">
        <v>8003.34</v>
      </c>
      <c r="I63010">
        <v>1490.38</v>
      </c>
      <c r="J63010">
        <v>6512.96</v>
      </c>
      <c r="K63010" t="s">
        <v>12</v>
      </c>
      <c r="L63010" t="s">
        <v>13</v>
      </c>
      <c r="M63010">
        <v>8003</v>
      </c>
      <c r="N63010" t="b">
        <v>0</v>
      </c>
    </row>
    <row r="63011" spans="2:14" x14ac:dyDescent="0.35">
      <c r="B63011" t="s">
        <v>499</v>
      </c>
      <c r="C63011">
        <v>8509285460</v>
      </c>
      <c r="D63011">
        <v>10037298431.16</v>
      </c>
      <c r="E63011">
        <v>38.96</v>
      </c>
      <c r="F63011">
        <v>1375564940</v>
      </c>
      <c r="G63011">
        <v>8003.34</v>
      </c>
      <c r="H63011">
        <v>8003.34</v>
      </c>
      <c r="I63011">
        <v>1490.38</v>
      </c>
      <c r="J63011">
        <v>6512.96</v>
      </c>
      <c r="K63011" t="s">
        <v>12</v>
      </c>
      <c r="L63011" t="s">
        <v>13</v>
      </c>
      <c r="M63011">
        <v>8003</v>
      </c>
      <c r="N63011" t="b">
        <v>0</v>
      </c>
    </row>
    <row r="63012" spans="2:14" x14ac:dyDescent="0.35">
      <c r="B63012" t="s">
        <v>499</v>
      </c>
      <c r="C63012">
        <v>7859398200</v>
      </c>
      <c r="D63012">
        <v>9569555723.5200005</v>
      </c>
      <c r="E63012">
        <v>37.72</v>
      </c>
      <c r="F63012">
        <v>1339939380</v>
      </c>
      <c r="G63012">
        <v>8003.34</v>
      </c>
      <c r="H63012">
        <v>8003.34</v>
      </c>
      <c r="I63012">
        <v>1490.38</v>
      </c>
      <c r="J63012">
        <v>6512.96</v>
      </c>
      <c r="K63012" t="s">
        <v>12</v>
      </c>
      <c r="L63012" t="s">
        <v>13</v>
      </c>
      <c r="M63012">
        <v>8003</v>
      </c>
      <c r="N63012" t="b">
        <v>0</v>
      </c>
    </row>
    <row r="63013" spans="2:14" x14ac:dyDescent="0.35">
      <c r="B63013" t="s">
        <v>499</v>
      </c>
      <c r="C63013">
        <v>7031837100</v>
      </c>
      <c r="D63013">
        <v>7872701721.8999901</v>
      </c>
      <c r="E63013">
        <v>39</v>
      </c>
      <c r="F63013">
        <v>1328193680</v>
      </c>
      <c r="G63013">
        <v>8003.34</v>
      </c>
      <c r="H63013">
        <v>8003.34</v>
      </c>
      <c r="I63013">
        <v>1490.38</v>
      </c>
      <c r="J63013">
        <v>6512.96</v>
      </c>
      <c r="K63013" t="s">
        <v>12</v>
      </c>
      <c r="L63013" t="s">
        <v>13</v>
      </c>
      <c r="M63013">
        <v>8003</v>
      </c>
      <c r="N63013" t="b">
        <v>0</v>
      </c>
    </row>
    <row r="63014" spans="2:14" x14ac:dyDescent="0.35">
      <c r="B63014" t="s">
        <v>499</v>
      </c>
      <c r="C63014">
        <v>6552407110</v>
      </c>
      <c r="D63014">
        <v>7312185741.6999998</v>
      </c>
      <c r="E63014">
        <v>39.270000000000003</v>
      </c>
      <c r="F63014">
        <v>1317535780</v>
      </c>
      <c r="G63014">
        <v>8003.34</v>
      </c>
      <c r="H63014">
        <v>8003.34</v>
      </c>
      <c r="I63014">
        <v>1490.38</v>
      </c>
      <c r="J63014">
        <v>6512.96</v>
      </c>
      <c r="K63014" t="s">
        <v>12</v>
      </c>
      <c r="L63014" t="s">
        <v>13</v>
      </c>
      <c r="M63014">
        <v>8003</v>
      </c>
      <c r="N63014" t="b">
        <v>0</v>
      </c>
    </row>
    <row r="63015" spans="2:14" x14ac:dyDescent="0.35">
      <c r="B63015" t="s">
        <v>499</v>
      </c>
      <c r="C63015">
        <v>6201412670</v>
      </c>
      <c r="D63015">
        <v>6761860961.1400003</v>
      </c>
      <c r="E63015">
        <v>37.44</v>
      </c>
      <c r="F63015">
        <v>1182789210</v>
      </c>
      <c r="G63015">
        <v>8003.34</v>
      </c>
      <c r="H63015">
        <v>8003.34</v>
      </c>
      <c r="I63015">
        <v>1490.38</v>
      </c>
      <c r="J63015">
        <v>6512.96</v>
      </c>
      <c r="K63015" t="s">
        <v>12</v>
      </c>
      <c r="L63015" t="s">
        <v>13</v>
      </c>
      <c r="M63015">
        <v>8003</v>
      </c>
      <c r="N63015" t="b">
        <v>0</v>
      </c>
    </row>
    <row r="63016" spans="2:14" x14ac:dyDescent="0.35">
      <c r="B63016" t="s">
        <v>499</v>
      </c>
      <c r="C63016">
        <v>5986850200</v>
      </c>
      <c r="D63016">
        <v>6642772669.2799997</v>
      </c>
      <c r="E63016">
        <v>30.9</v>
      </c>
      <c r="F63016">
        <v>1182611220</v>
      </c>
      <c r="G63016">
        <v>8003.34</v>
      </c>
      <c r="H63016">
        <v>8003.34</v>
      </c>
      <c r="I63016">
        <v>1490.38</v>
      </c>
      <c r="J63016">
        <v>6512.96</v>
      </c>
      <c r="K63016" t="s">
        <v>12</v>
      </c>
      <c r="L63016" t="s">
        <v>13</v>
      </c>
      <c r="M63016">
        <v>8003</v>
      </c>
      <c r="N63016" t="b">
        <v>0</v>
      </c>
    </row>
    <row r="63017" spans="2:14" x14ac:dyDescent="0.35">
      <c r="B63017" t="s">
        <v>499</v>
      </c>
      <c r="C63017">
        <v>5736765000</v>
      </c>
      <c r="D63017">
        <v>5838742857.4106798</v>
      </c>
      <c r="E63017">
        <v>28.7</v>
      </c>
      <c r="F63017">
        <v>1183221320</v>
      </c>
      <c r="G63017" t="s">
        <v>12</v>
      </c>
      <c r="H63017" t="s">
        <v>12</v>
      </c>
      <c r="I63017" t="s">
        <v>12</v>
      </c>
      <c r="J63017" t="s">
        <v>12</v>
      </c>
      <c r="K63017" t="s">
        <v>12</v>
      </c>
      <c r="L63017" t="s">
        <v>12</v>
      </c>
      <c r="M63017" t="s">
        <v>12</v>
      </c>
      <c r="N63017" t="s">
        <v>12</v>
      </c>
    </row>
    <row r="63018" spans="2:14" x14ac:dyDescent="0.35">
      <c r="B63018" t="s">
        <v>499</v>
      </c>
      <c r="C63018">
        <v>5869694580</v>
      </c>
      <c r="D63018">
        <v>6209769849.5799999</v>
      </c>
      <c r="E63018">
        <v>26.54</v>
      </c>
      <c r="F63018">
        <v>1181966050</v>
      </c>
      <c r="G63018" t="s">
        <v>12</v>
      </c>
      <c r="H63018" t="s">
        <v>12</v>
      </c>
      <c r="I63018" t="s">
        <v>12</v>
      </c>
      <c r="J63018" t="s">
        <v>12</v>
      </c>
      <c r="K63018" t="s">
        <v>12</v>
      </c>
      <c r="L63018" t="s">
        <v>12</v>
      </c>
      <c r="M63018" t="s">
        <v>12</v>
      </c>
      <c r="N63018" t="s">
        <v>12</v>
      </c>
    </row>
    <row r="63019" spans="2:14" x14ac:dyDescent="0.35">
      <c r="B63019" t="s">
        <v>499</v>
      </c>
      <c r="C63019">
        <v>5640535000</v>
      </c>
      <c r="D63019">
        <v>6219958151.2200003</v>
      </c>
      <c r="E63019">
        <v>26.08</v>
      </c>
      <c r="F63019">
        <v>1186049050</v>
      </c>
      <c r="G63019" t="s">
        <v>12</v>
      </c>
      <c r="H63019" t="s">
        <v>12</v>
      </c>
      <c r="I63019" t="s">
        <v>12</v>
      </c>
      <c r="J63019" t="s">
        <v>12</v>
      </c>
      <c r="K63019" t="s">
        <v>12</v>
      </c>
      <c r="L63019" t="s">
        <v>12</v>
      </c>
      <c r="M63019" t="s">
        <v>12</v>
      </c>
      <c r="N63019" t="s">
        <v>12</v>
      </c>
    </row>
    <row r="63020" spans="2:14" x14ac:dyDescent="0.35">
      <c r="B63020" t="s">
        <v>499</v>
      </c>
      <c r="C63020">
        <v>5375284420</v>
      </c>
      <c r="D63020">
        <v>6054716934.9564104</v>
      </c>
      <c r="E63020">
        <v>23.03</v>
      </c>
      <c r="F63020">
        <v>1185606210</v>
      </c>
      <c r="G63020" t="s">
        <v>12</v>
      </c>
      <c r="H63020" t="s">
        <v>12</v>
      </c>
      <c r="I63020" t="s">
        <v>12</v>
      </c>
      <c r="J63020" t="s">
        <v>12</v>
      </c>
      <c r="K63020" t="s">
        <v>12</v>
      </c>
      <c r="L63020" t="s">
        <v>12</v>
      </c>
      <c r="M63020" t="s">
        <v>12</v>
      </c>
      <c r="N63020" t="s">
        <v>12</v>
      </c>
    </row>
    <row r="63021" spans="2:14" x14ac:dyDescent="0.35">
      <c r="B63021" t="s">
        <v>499</v>
      </c>
      <c r="C63021">
        <v>5217022770</v>
      </c>
      <c r="D63021">
        <v>5771038002.3000002</v>
      </c>
      <c r="E63021">
        <v>24.38</v>
      </c>
      <c r="F63021">
        <v>1186953700</v>
      </c>
      <c r="G63021" t="s">
        <v>12</v>
      </c>
      <c r="H63021" t="s">
        <v>12</v>
      </c>
      <c r="I63021" t="s">
        <v>12</v>
      </c>
      <c r="J63021" t="s">
        <v>12</v>
      </c>
      <c r="K63021" t="s">
        <v>12</v>
      </c>
      <c r="L63021" t="s">
        <v>12</v>
      </c>
      <c r="M63021" t="s">
        <v>12</v>
      </c>
      <c r="N63021" t="s">
        <v>12</v>
      </c>
    </row>
    <row r="63022" spans="2:14" x14ac:dyDescent="0.35">
      <c r="B63022" t="s">
        <v>499</v>
      </c>
      <c r="C63022">
        <v>5060877770</v>
      </c>
      <c r="D63022">
        <v>5201295690.4999905</v>
      </c>
      <c r="E63022">
        <v>24.42</v>
      </c>
      <c r="F63022">
        <v>1182920740</v>
      </c>
      <c r="G63022" t="s">
        <v>12</v>
      </c>
      <c r="H63022" t="s">
        <v>12</v>
      </c>
      <c r="I63022" t="s">
        <v>12</v>
      </c>
      <c r="J63022" t="s">
        <v>12</v>
      </c>
      <c r="K63022" t="s">
        <v>12</v>
      </c>
      <c r="L63022" t="s">
        <v>12</v>
      </c>
      <c r="M63022" t="s">
        <v>12</v>
      </c>
      <c r="N63022" t="s">
        <v>12</v>
      </c>
    </row>
    <row r="63023" spans="2:14" x14ac:dyDescent="0.35">
      <c r="B63023" t="s">
        <v>499</v>
      </c>
      <c r="C63023">
        <v>5314585230</v>
      </c>
      <c r="D63023">
        <v>5472329164.2961302</v>
      </c>
      <c r="E63023">
        <v>23.87</v>
      </c>
      <c r="F63023">
        <v>1179705250</v>
      </c>
      <c r="G63023" t="s">
        <v>12</v>
      </c>
      <c r="H63023" t="s">
        <v>12</v>
      </c>
      <c r="I63023" t="s">
        <v>12</v>
      </c>
      <c r="J63023" t="s">
        <v>12</v>
      </c>
      <c r="K63023" t="s">
        <v>12</v>
      </c>
      <c r="L63023" t="s">
        <v>12</v>
      </c>
      <c r="M63023" t="s">
        <v>12</v>
      </c>
      <c r="N63023" t="s">
        <v>12</v>
      </c>
    </row>
    <row r="63024" spans="2:14" x14ac:dyDescent="0.35">
      <c r="B63024" t="s">
        <v>499</v>
      </c>
      <c r="C63024">
        <v>5051582920</v>
      </c>
      <c r="D63024">
        <v>5737208286.1037998</v>
      </c>
      <c r="E63024">
        <v>22.7</v>
      </c>
      <c r="F63024">
        <v>1168969580</v>
      </c>
      <c r="G63024" t="s">
        <v>12</v>
      </c>
      <c r="H63024" t="s">
        <v>12</v>
      </c>
      <c r="I63024" t="s">
        <v>12</v>
      </c>
      <c r="J63024" t="s">
        <v>12</v>
      </c>
      <c r="K63024" t="s">
        <v>12</v>
      </c>
      <c r="L63024" t="s">
        <v>12</v>
      </c>
      <c r="M63024" t="s">
        <v>12</v>
      </c>
      <c r="N63024" t="s">
        <v>12</v>
      </c>
    </row>
    <row r="63025" spans="2:14" x14ac:dyDescent="0.35">
      <c r="B63025" t="s">
        <v>499</v>
      </c>
      <c r="C63025">
        <v>4672816690</v>
      </c>
      <c r="D63025">
        <v>5149326145.3407698</v>
      </c>
      <c r="E63025">
        <v>20.5</v>
      </c>
      <c r="F63025">
        <v>1168017840</v>
      </c>
      <c r="G63025" t="s">
        <v>12</v>
      </c>
      <c r="H63025" t="s">
        <v>12</v>
      </c>
      <c r="I63025" t="s">
        <v>12</v>
      </c>
      <c r="J63025" t="s">
        <v>12</v>
      </c>
      <c r="K63025" t="s">
        <v>12</v>
      </c>
      <c r="L63025" t="s">
        <v>12</v>
      </c>
      <c r="M63025" t="s">
        <v>12</v>
      </c>
      <c r="N63025" t="s">
        <v>12</v>
      </c>
    </row>
    <row r="63026" spans="2:14" x14ac:dyDescent="0.35">
      <c r="B63026" t="s">
        <v>499</v>
      </c>
      <c r="C63026">
        <v>4190265420</v>
      </c>
      <c r="D63026">
        <v>4509180207.51999</v>
      </c>
      <c r="E63026">
        <v>21.68</v>
      </c>
      <c r="F63026">
        <v>1128757280</v>
      </c>
      <c r="G63026" t="s">
        <v>12</v>
      </c>
      <c r="H63026" t="s">
        <v>12</v>
      </c>
      <c r="I63026" t="s">
        <v>12</v>
      </c>
      <c r="J63026" t="s">
        <v>12</v>
      </c>
      <c r="K63026" t="s">
        <v>12</v>
      </c>
      <c r="L63026" t="s">
        <v>12</v>
      </c>
      <c r="M63026" t="s">
        <v>12</v>
      </c>
      <c r="N63026" t="s">
        <v>12</v>
      </c>
    </row>
    <row r="63027" spans="2:14" x14ac:dyDescent="0.35">
      <c r="B63027" t="s">
        <v>499</v>
      </c>
      <c r="C63027">
        <v>4142402920</v>
      </c>
      <c r="D63027">
        <v>4454031272.8000002</v>
      </c>
      <c r="E63027">
        <v>22.66</v>
      </c>
      <c r="F63027">
        <v>1004962060</v>
      </c>
      <c r="G63027" t="s">
        <v>12</v>
      </c>
      <c r="H63027" t="s">
        <v>12</v>
      </c>
      <c r="I63027" t="s">
        <v>12</v>
      </c>
      <c r="J63027" t="s">
        <v>12</v>
      </c>
      <c r="K63027" t="s">
        <v>12</v>
      </c>
      <c r="L63027" t="s">
        <v>12</v>
      </c>
      <c r="M63027" t="s">
        <v>12</v>
      </c>
      <c r="N63027" t="s">
        <v>12</v>
      </c>
    </row>
    <row r="63028" spans="2:14" x14ac:dyDescent="0.35">
      <c r="B63028" t="s">
        <v>499</v>
      </c>
      <c r="C63028">
        <v>3923554920</v>
      </c>
      <c r="D63028">
        <v>4135975002.7199998</v>
      </c>
      <c r="E63028">
        <v>20.53</v>
      </c>
      <c r="F63028">
        <v>1005123890</v>
      </c>
      <c r="G63028" t="s">
        <v>12</v>
      </c>
      <c r="H63028" t="s">
        <v>12</v>
      </c>
      <c r="I63028" t="s">
        <v>12</v>
      </c>
      <c r="J63028" t="s">
        <v>12</v>
      </c>
      <c r="K63028" t="s">
        <v>12</v>
      </c>
      <c r="L63028" t="s">
        <v>12</v>
      </c>
      <c r="M63028" t="s">
        <v>12</v>
      </c>
      <c r="N63028" t="s">
        <v>12</v>
      </c>
    </row>
    <row r="63029" spans="2:14" x14ac:dyDescent="0.35">
      <c r="B63029" t="s">
        <v>499</v>
      </c>
      <c r="C63029">
        <v>3718729830</v>
      </c>
      <c r="D63029">
        <v>3860392457.3816199</v>
      </c>
      <c r="E63029">
        <v>18.02</v>
      </c>
      <c r="F63029">
        <v>1004950000</v>
      </c>
      <c r="G63029" t="s">
        <v>12</v>
      </c>
      <c r="H63029" t="s">
        <v>12</v>
      </c>
      <c r="I63029" t="s">
        <v>12</v>
      </c>
      <c r="J63029" t="s">
        <v>12</v>
      </c>
      <c r="K63029" t="s">
        <v>12</v>
      </c>
      <c r="L63029" t="s">
        <v>12</v>
      </c>
      <c r="M63029" t="s">
        <v>12</v>
      </c>
      <c r="N63029" t="s">
        <v>12</v>
      </c>
    </row>
    <row r="63030" spans="2:14" x14ac:dyDescent="0.35">
      <c r="B63030" t="s">
        <v>499</v>
      </c>
      <c r="C63030">
        <v>3818922000</v>
      </c>
      <c r="D63030">
        <v>3796656352.3495302</v>
      </c>
      <c r="E63030">
        <v>17.8</v>
      </c>
      <c r="F63030">
        <v>1002182940</v>
      </c>
      <c r="G63030" t="s">
        <v>12</v>
      </c>
      <c r="H63030" t="s">
        <v>12</v>
      </c>
      <c r="I63030" t="s">
        <v>12</v>
      </c>
      <c r="J63030" t="s">
        <v>12</v>
      </c>
      <c r="K63030" t="s">
        <v>12</v>
      </c>
      <c r="L63030" t="s">
        <v>12</v>
      </c>
      <c r="M63030" t="s">
        <v>12</v>
      </c>
      <c r="N63030" t="s">
        <v>12</v>
      </c>
    </row>
    <row r="63031" spans="2:14" x14ac:dyDescent="0.35">
      <c r="B63031" t="s">
        <v>499</v>
      </c>
      <c r="C63031">
        <v>3812437000</v>
      </c>
      <c r="D63031">
        <v>3794527684.54281</v>
      </c>
      <c r="E63031">
        <v>16.53</v>
      </c>
      <c r="F63031">
        <v>1003895740</v>
      </c>
      <c r="G63031" t="s">
        <v>12</v>
      </c>
      <c r="H63031" t="s">
        <v>12</v>
      </c>
      <c r="I63031" t="s">
        <v>12</v>
      </c>
      <c r="J63031" t="s">
        <v>12</v>
      </c>
      <c r="K63031" t="s">
        <v>12</v>
      </c>
      <c r="L63031" t="s">
        <v>12</v>
      </c>
      <c r="M63031" t="s">
        <v>12</v>
      </c>
      <c r="N63031" t="s">
        <v>12</v>
      </c>
    </row>
    <row r="63032" spans="2:14" x14ac:dyDescent="0.35">
      <c r="B63032" t="s">
        <v>499</v>
      </c>
      <c r="C63032">
        <v>3816600730</v>
      </c>
      <c r="D63032">
        <v>3720064970.9099898</v>
      </c>
      <c r="E63032">
        <v>15.34</v>
      </c>
      <c r="F63032">
        <v>1007232910</v>
      </c>
      <c r="G63032" t="s">
        <v>12</v>
      </c>
      <c r="H63032" t="s">
        <v>12</v>
      </c>
      <c r="I63032" t="s">
        <v>12</v>
      </c>
      <c r="J63032" t="s">
        <v>12</v>
      </c>
      <c r="K63032" t="s">
        <v>12</v>
      </c>
      <c r="L63032" t="s">
        <v>12</v>
      </c>
      <c r="M63032" t="s">
        <v>12</v>
      </c>
      <c r="N63032" t="s">
        <v>12</v>
      </c>
    </row>
    <row r="63033" spans="2:14" x14ac:dyDescent="0.35">
      <c r="B63033" t="s">
        <v>499</v>
      </c>
      <c r="C63033">
        <v>3849298730</v>
      </c>
      <c r="D63033">
        <v>3922704690.2399998</v>
      </c>
      <c r="E63033">
        <v>15.17</v>
      </c>
      <c r="F63033">
        <v>1006573810</v>
      </c>
      <c r="G63033" t="s">
        <v>12</v>
      </c>
      <c r="H63033" t="s">
        <v>12</v>
      </c>
      <c r="I63033" t="s">
        <v>12</v>
      </c>
      <c r="J63033" t="s">
        <v>12</v>
      </c>
      <c r="K63033" t="s">
        <v>12</v>
      </c>
      <c r="L63033" t="s">
        <v>12</v>
      </c>
      <c r="M63033" t="s">
        <v>12</v>
      </c>
      <c r="N63033" t="s">
        <v>12</v>
      </c>
    </row>
    <row r="63034" spans="2:14" x14ac:dyDescent="0.35">
      <c r="B63034" t="s">
        <v>499</v>
      </c>
      <c r="C63034">
        <v>3667569270</v>
      </c>
      <c r="D63034">
        <v>3537439051.02</v>
      </c>
      <c r="E63034">
        <v>15.19</v>
      </c>
      <c r="F63034">
        <v>1003697550</v>
      </c>
      <c r="G63034" t="s">
        <v>12</v>
      </c>
      <c r="H63034" t="s">
        <v>12</v>
      </c>
      <c r="I63034" t="s">
        <v>12</v>
      </c>
      <c r="J63034" t="s">
        <v>12</v>
      </c>
      <c r="K63034" t="s">
        <v>12</v>
      </c>
      <c r="L63034" t="s">
        <v>12</v>
      </c>
      <c r="M63034" t="s">
        <v>12</v>
      </c>
      <c r="N63034" t="s">
        <v>12</v>
      </c>
    </row>
    <row r="63035" spans="2:14" x14ac:dyDescent="0.35">
      <c r="B63035" t="s">
        <v>499</v>
      </c>
      <c r="C63035">
        <v>3743100430</v>
      </c>
      <c r="D63035">
        <v>3754737121.6037402</v>
      </c>
      <c r="E63035">
        <v>14.87</v>
      </c>
      <c r="F63035">
        <v>1004111000</v>
      </c>
      <c r="G63035" t="s">
        <v>12</v>
      </c>
      <c r="H63035" t="s">
        <v>12</v>
      </c>
      <c r="I63035" t="s">
        <v>12</v>
      </c>
      <c r="J63035" t="s">
        <v>12</v>
      </c>
      <c r="K63035" t="s">
        <v>12</v>
      </c>
      <c r="L63035" t="s">
        <v>12</v>
      </c>
      <c r="M63035" t="s">
        <v>12</v>
      </c>
      <c r="N63035" t="s">
        <v>12</v>
      </c>
    </row>
    <row r="63036" spans="2:14" x14ac:dyDescent="0.35">
      <c r="B63036" t="s">
        <v>499</v>
      </c>
      <c r="C63036">
        <v>3549280690</v>
      </c>
      <c r="D63036">
        <v>3510177360.2525201</v>
      </c>
      <c r="E63036">
        <v>15.68</v>
      </c>
      <c r="F63036">
        <v>994308000</v>
      </c>
      <c r="G63036" t="s">
        <v>12</v>
      </c>
      <c r="H63036" t="s">
        <v>12</v>
      </c>
      <c r="I63036" t="s">
        <v>12</v>
      </c>
      <c r="J63036" t="s">
        <v>12</v>
      </c>
      <c r="K63036" t="s">
        <v>12</v>
      </c>
      <c r="L63036" t="s">
        <v>12</v>
      </c>
      <c r="M63036" t="s">
        <v>12</v>
      </c>
      <c r="N63036" t="s">
        <v>12</v>
      </c>
    </row>
    <row r="63037" spans="2:14" x14ac:dyDescent="0.35">
      <c r="B63037" t="s">
        <v>499</v>
      </c>
      <c r="C63037">
        <v>3600777310</v>
      </c>
      <c r="D63037">
        <v>3714348201.2999902</v>
      </c>
      <c r="E63037">
        <v>14.14</v>
      </c>
      <c r="F63037">
        <v>991070350</v>
      </c>
      <c r="G63037" t="s">
        <v>12</v>
      </c>
      <c r="H63037" t="s">
        <v>12</v>
      </c>
      <c r="I63037" t="s">
        <v>12</v>
      </c>
      <c r="J63037" t="s">
        <v>12</v>
      </c>
      <c r="K63037" t="s">
        <v>12</v>
      </c>
      <c r="L63037" t="s">
        <v>12</v>
      </c>
      <c r="M63037" t="s">
        <v>12</v>
      </c>
      <c r="N63037" t="s">
        <v>12</v>
      </c>
    </row>
    <row r="63038" spans="2:14" x14ac:dyDescent="0.35">
      <c r="B63038" t="s">
        <v>499</v>
      </c>
      <c r="C63038">
        <v>3618907670</v>
      </c>
      <c r="D63038">
        <v>3581782238.5599899</v>
      </c>
      <c r="E63038">
        <v>14.99</v>
      </c>
      <c r="F63038">
        <v>868605410</v>
      </c>
      <c r="G63038" t="s">
        <v>12</v>
      </c>
      <c r="H63038" t="s">
        <v>12</v>
      </c>
      <c r="I63038" t="s">
        <v>12</v>
      </c>
      <c r="J63038" t="s">
        <v>12</v>
      </c>
      <c r="K63038" t="s">
        <v>12</v>
      </c>
      <c r="L63038" t="s">
        <v>12</v>
      </c>
      <c r="M63038" t="s">
        <v>12</v>
      </c>
      <c r="N63038" t="s">
        <v>12</v>
      </c>
    </row>
    <row r="63039" spans="2:14" x14ac:dyDescent="0.35">
      <c r="B63039" t="s">
        <v>499</v>
      </c>
      <c r="C63039">
        <v>3602304270</v>
      </c>
      <c r="D63039">
        <v>3399191384.2199998</v>
      </c>
      <c r="E63039">
        <v>14.16</v>
      </c>
      <c r="F63039">
        <v>868143250</v>
      </c>
      <c r="G63039" t="s">
        <v>12</v>
      </c>
      <c r="H63039" t="s">
        <v>12</v>
      </c>
      <c r="I63039" t="s">
        <v>12</v>
      </c>
      <c r="J63039" t="s">
        <v>12</v>
      </c>
      <c r="K63039" t="s">
        <v>12</v>
      </c>
      <c r="L63039" t="s">
        <v>12</v>
      </c>
      <c r="M63039" t="s">
        <v>12</v>
      </c>
      <c r="N63039" t="s">
        <v>12</v>
      </c>
    </row>
    <row r="63040" spans="2:14" x14ac:dyDescent="0.35">
      <c r="B63040" t="s">
        <v>499</v>
      </c>
      <c r="C63040">
        <v>3637779640</v>
      </c>
      <c r="D63040">
        <v>3231607997.3599901</v>
      </c>
      <c r="E63040">
        <v>14.85</v>
      </c>
      <c r="F63040">
        <v>870944000</v>
      </c>
      <c r="G63040" t="s">
        <v>12</v>
      </c>
      <c r="H63040" t="s">
        <v>12</v>
      </c>
      <c r="I63040" t="s">
        <v>12</v>
      </c>
      <c r="J63040" t="s">
        <v>12</v>
      </c>
      <c r="K63040" t="s">
        <v>12</v>
      </c>
      <c r="L63040" t="s">
        <v>12</v>
      </c>
      <c r="M63040" t="s">
        <v>12</v>
      </c>
      <c r="N63040" t="s">
        <v>12</v>
      </c>
    </row>
    <row r="63041" spans="2:14" x14ac:dyDescent="0.35">
      <c r="B63041" t="s">
        <v>499</v>
      </c>
      <c r="C63041">
        <v>3890038460</v>
      </c>
      <c r="D63041">
        <v>3606794684.3600001</v>
      </c>
      <c r="E63041">
        <v>14.32</v>
      </c>
      <c r="F63041">
        <v>869650250</v>
      </c>
      <c r="G63041" t="s">
        <v>12</v>
      </c>
      <c r="H63041" t="s">
        <v>12</v>
      </c>
      <c r="I63041" t="s">
        <v>12</v>
      </c>
      <c r="J63041" t="s">
        <v>12</v>
      </c>
      <c r="K63041" t="s">
        <v>12</v>
      </c>
      <c r="L63041" t="s">
        <v>12</v>
      </c>
      <c r="M63041" t="s">
        <v>12</v>
      </c>
      <c r="N63041" t="s">
        <v>12</v>
      </c>
    </row>
    <row r="63042" spans="2:14" x14ac:dyDescent="0.35">
      <c r="B63042" t="s">
        <v>499</v>
      </c>
      <c r="C63042">
        <v>3828367820</v>
      </c>
      <c r="D63042">
        <v>3664323309.6999998</v>
      </c>
      <c r="E63042">
        <v>13.59</v>
      </c>
      <c r="F63042">
        <v>870040440</v>
      </c>
      <c r="G63042" t="s">
        <v>12</v>
      </c>
      <c r="H63042" t="s">
        <v>12</v>
      </c>
      <c r="I63042" t="s">
        <v>12</v>
      </c>
      <c r="J63042" t="s">
        <v>12</v>
      </c>
      <c r="K63042" t="s">
        <v>12</v>
      </c>
      <c r="L63042" t="s">
        <v>12</v>
      </c>
      <c r="M63042" t="s">
        <v>12</v>
      </c>
      <c r="N63042" t="s">
        <v>12</v>
      </c>
    </row>
    <row r="63043" spans="2:14" x14ac:dyDescent="0.35">
      <c r="B63043" t="s">
        <v>499</v>
      </c>
      <c r="C63043">
        <v>4087055220</v>
      </c>
      <c r="D63043">
        <v>4001983328</v>
      </c>
      <c r="E63043">
        <v>12.92</v>
      </c>
      <c r="F63043">
        <v>874301750</v>
      </c>
      <c r="G63043" t="s">
        <v>12</v>
      </c>
      <c r="H63043" t="s">
        <v>12</v>
      </c>
      <c r="I63043" t="s">
        <v>12</v>
      </c>
      <c r="J63043" t="s">
        <v>12</v>
      </c>
      <c r="K63043" t="s">
        <v>12</v>
      </c>
      <c r="L63043" t="s">
        <v>12</v>
      </c>
      <c r="M63043" t="s">
        <v>12</v>
      </c>
      <c r="N63043" t="s">
        <v>12</v>
      </c>
    </row>
    <row r="63044" spans="2:14" x14ac:dyDescent="0.35">
      <c r="B63044" t="s">
        <v>499</v>
      </c>
      <c r="C63044">
        <v>4236502000</v>
      </c>
      <c r="D63044">
        <v>4034438987.3000002</v>
      </c>
      <c r="E63044">
        <v>14.42</v>
      </c>
      <c r="F63044">
        <v>875732500</v>
      </c>
      <c r="G63044" t="s">
        <v>12</v>
      </c>
      <c r="H63044" t="s">
        <v>12</v>
      </c>
      <c r="I63044" t="s">
        <v>12</v>
      </c>
      <c r="J63044" t="s">
        <v>12</v>
      </c>
      <c r="K63044" t="s">
        <v>12</v>
      </c>
      <c r="L63044" t="s">
        <v>12</v>
      </c>
      <c r="M63044" t="s">
        <v>12</v>
      </c>
      <c r="N63044" t="s">
        <v>12</v>
      </c>
    </row>
    <row r="63045" spans="2:14" x14ac:dyDescent="0.35">
      <c r="B63045" t="s">
        <v>499</v>
      </c>
      <c r="C63045">
        <v>4232221000</v>
      </c>
      <c r="D63045">
        <v>4627223884.9999905</v>
      </c>
      <c r="E63045">
        <v>14.65</v>
      </c>
      <c r="F63045">
        <v>877134670</v>
      </c>
      <c r="G63045" t="s">
        <v>12</v>
      </c>
      <c r="H63045" t="s">
        <v>12</v>
      </c>
      <c r="I63045" t="s">
        <v>12</v>
      </c>
      <c r="J63045" t="s">
        <v>12</v>
      </c>
      <c r="K63045" t="s">
        <v>12</v>
      </c>
      <c r="L63045" t="s">
        <v>12</v>
      </c>
      <c r="M63045" t="s">
        <v>12</v>
      </c>
      <c r="N63045" t="s">
        <v>12</v>
      </c>
    </row>
    <row r="63046" spans="2:14" x14ac:dyDescent="0.35">
      <c r="B63046" t="s">
        <v>499</v>
      </c>
      <c r="C63046">
        <v>4072137800</v>
      </c>
      <c r="D63046">
        <v>4156989580.1999998</v>
      </c>
      <c r="E63046">
        <v>16</v>
      </c>
      <c r="F63046">
        <v>869288200</v>
      </c>
      <c r="G63046" t="s">
        <v>12</v>
      </c>
      <c r="H63046" t="s">
        <v>12</v>
      </c>
      <c r="I63046" t="s">
        <v>12</v>
      </c>
      <c r="J63046" t="s">
        <v>12</v>
      </c>
      <c r="K63046" t="s">
        <v>12</v>
      </c>
      <c r="L63046" t="s">
        <v>12</v>
      </c>
      <c r="M63046" t="s">
        <v>12</v>
      </c>
      <c r="N63046" t="s">
        <v>12</v>
      </c>
    </row>
    <row r="63047" spans="2:14" x14ac:dyDescent="0.35">
      <c r="B63047" t="s">
        <v>499</v>
      </c>
      <c r="C63047">
        <v>4031676500</v>
      </c>
      <c r="D63047">
        <v>4331874197.1999903</v>
      </c>
      <c r="E63047">
        <v>16.13</v>
      </c>
      <c r="F63047">
        <v>868751270</v>
      </c>
      <c r="G63047" t="s">
        <v>12</v>
      </c>
      <c r="H63047" t="s">
        <v>12</v>
      </c>
      <c r="I63047" t="s">
        <v>12</v>
      </c>
      <c r="J63047" t="s">
        <v>12</v>
      </c>
      <c r="K63047" t="s">
        <v>12</v>
      </c>
      <c r="L63047" t="s">
        <v>12</v>
      </c>
      <c r="M63047" t="s">
        <v>12</v>
      </c>
      <c r="N63047" t="s">
        <v>12</v>
      </c>
    </row>
    <row r="63048" spans="2:14" x14ac:dyDescent="0.35">
      <c r="B63048" t="s">
        <v>499</v>
      </c>
      <c r="C63048">
        <v>3848879110</v>
      </c>
      <c r="D63048">
        <v>3974999999.99999</v>
      </c>
      <c r="E63048">
        <v>18.5</v>
      </c>
      <c r="F63048">
        <v>843044430</v>
      </c>
      <c r="G63048" t="s">
        <v>12</v>
      </c>
      <c r="H63048" t="s">
        <v>12</v>
      </c>
      <c r="I63048" t="s">
        <v>12</v>
      </c>
      <c r="J63048" t="s">
        <v>12</v>
      </c>
      <c r="K63048" t="s">
        <v>12</v>
      </c>
      <c r="L63048" t="s">
        <v>12</v>
      </c>
      <c r="M63048" t="s">
        <v>12</v>
      </c>
      <c r="N63048" t="s">
        <v>12</v>
      </c>
    </row>
    <row r="63049" spans="2:14" x14ac:dyDescent="0.35">
      <c r="B63049" t="s">
        <v>499</v>
      </c>
      <c r="C63049">
        <v>3731632780</v>
      </c>
      <c r="D63049">
        <v>3902499999.99999</v>
      </c>
      <c r="E63049">
        <v>16.62</v>
      </c>
      <c r="F63049">
        <v>832220860</v>
      </c>
      <c r="G63049" t="s">
        <v>12</v>
      </c>
      <c r="H63049" t="s">
        <v>12</v>
      </c>
      <c r="I63049" t="s">
        <v>12</v>
      </c>
      <c r="J63049" t="s">
        <v>12</v>
      </c>
      <c r="K63049" t="s">
        <v>12</v>
      </c>
      <c r="L63049" t="s">
        <v>12</v>
      </c>
      <c r="M63049" t="s">
        <v>12</v>
      </c>
      <c r="N63049" t="s">
        <v>12</v>
      </c>
    </row>
    <row r="63050" spans="2:14" x14ac:dyDescent="0.35">
      <c r="B63050" t="s">
        <v>499</v>
      </c>
      <c r="C63050">
        <v>3018567630</v>
      </c>
      <c r="D63050">
        <v>3367500000</v>
      </c>
      <c r="E63050">
        <v>17.32</v>
      </c>
      <c r="F63050">
        <v>678877870</v>
      </c>
      <c r="G63050" t="s">
        <v>12</v>
      </c>
      <c r="H63050" t="s">
        <v>12</v>
      </c>
      <c r="I63050" t="s">
        <v>12</v>
      </c>
      <c r="J63050" t="s">
        <v>12</v>
      </c>
      <c r="K63050" t="s">
        <v>12</v>
      </c>
      <c r="L63050" t="s">
        <v>12</v>
      </c>
      <c r="M63050" t="s">
        <v>12</v>
      </c>
      <c r="N63050" t="s">
        <v>12</v>
      </c>
    </row>
    <row r="63051" spans="2:14" x14ac:dyDescent="0.35">
      <c r="B63051" t="s">
        <v>499</v>
      </c>
      <c r="C63051">
        <v>3031396000</v>
      </c>
      <c r="D63051">
        <v>3295000000</v>
      </c>
      <c r="E63051">
        <v>15.9</v>
      </c>
      <c r="F63051">
        <v>680740690</v>
      </c>
      <c r="G63051" t="s">
        <v>12</v>
      </c>
      <c r="H63051" t="s">
        <v>12</v>
      </c>
      <c r="I63051" t="s">
        <v>12</v>
      </c>
      <c r="J63051" t="s">
        <v>12</v>
      </c>
      <c r="K63051" t="s">
        <v>12</v>
      </c>
      <c r="L63051" t="s">
        <v>12</v>
      </c>
      <c r="M63051" t="s">
        <v>12</v>
      </c>
      <c r="N63051" t="s">
        <v>12</v>
      </c>
    </row>
    <row r="63052" spans="2:14" x14ac:dyDescent="0.35">
      <c r="B63052" t="s">
        <v>499</v>
      </c>
      <c r="C63052">
        <v>2920562200</v>
      </c>
      <c r="D63052">
        <v>2780000000</v>
      </c>
      <c r="E63052">
        <v>15.61</v>
      </c>
      <c r="F63052">
        <v>679732440</v>
      </c>
      <c r="G63052" t="s">
        <v>12</v>
      </c>
      <c r="H63052" t="s">
        <v>12</v>
      </c>
      <c r="I63052" t="s">
        <v>12</v>
      </c>
      <c r="J63052" t="s">
        <v>12</v>
      </c>
      <c r="K63052" t="s">
        <v>12</v>
      </c>
      <c r="L63052" t="s">
        <v>12</v>
      </c>
      <c r="M63052" t="s">
        <v>12</v>
      </c>
      <c r="N63052" t="s">
        <v>12</v>
      </c>
    </row>
    <row r="63053" spans="2:14" x14ac:dyDescent="0.35">
      <c r="B63053" t="s">
        <v>499</v>
      </c>
      <c r="C63053">
        <v>2950762200</v>
      </c>
      <c r="D63053">
        <v>2985000000</v>
      </c>
      <c r="E63053">
        <v>13.47</v>
      </c>
      <c r="F63053">
        <v>679044940</v>
      </c>
      <c r="G63053" t="s">
        <v>12</v>
      </c>
      <c r="H63053" t="s">
        <v>12</v>
      </c>
      <c r="I63053" t="s">
        <v>12</v>
      </c>
      <c r="J63053" t="s">
        <v>12</v>
      </c>
      <c r="K63053" t="s">
        <v>12</v>
      </c>
      <c r="L63053" t="s">
        <v>12</v>
      </c>
      <c r="M63053" t="s">
        <v>12</v>
      </c>
      <c r="N63053" t="s">
        <v>12</v>
      </c>
    </row>
    <row r="63054" spans="2:14" x14ac:dyDescent="0.35">
      <c r="B63054" t="s">
        <v>499</v>
      </c>
      <c r="C63054">
        <v>3057162200</v>
      </c>
      <c r="D63054">
        <v>2765000000</v>
      </c>
      <c r="E63054">
        <v>13.18</v>
      </c>
      <c r="F63054">
        <v>681591190</v>
      </c>
      <c r="G63054" t="s">
        <v>12</v>
      </c>
      <c r="H63054" t="s">
        <v>12</v>
      </c>
      <c r="I63054" t="s">
        <v>12</v>
      </c>
      <c r="J63054" t="s">
        <v>12</v>
      </c>
      <c r="K63054" t="s">
        <v>12</v>
      </c>
      <c r="L63054" t="s">
        <v>12</v>
      </c>
      <c r="M63054" t="s">
        <v>12</v>
      </c>
      <c r="N63054" t="s">
        <v>12</v>
      </c>
    </row>
    <row r="63055" spans="2:14" x14ac:dyDescent="0.35">
      <c r="B63055" t="s">
        <v>499</v>
      </c>
      <c r="C63055">
        <v>3114762200</v>
      </c>
      <c r="D63055">
        <v>2825000000</v>
      </c>
      <c r="E63055">
        <v>11.12</v>
      </c>
      <c r="F63055">
        <v>682822560</v>
      </c>
      <c r="G63055" t="s">
        <v>12</v>
      </c>
      <c r="H63055" t="s">
        <v>12</v>
      </c>
      <c r="I63055" t="s">
        <v>12</v>
      </c>
      <c r="J63055" t="s">
        <v>12</v>
      </c>
      <c r="K63055" t="s">
        <v>12</v>
      </c>
      <c r="L63055" t="s">
        <v>12</v>
      </c>
      <c r="M63055" t="s">
        <v>12</v>
      </c>
      <c r="N63055" t="s">
        <v>12</v>
      </c>
    </row>
    <row r="63056" spans="2:14" x14ac:dyDescent="0.35">
      <c r="B63056" t="s">
        <v>499</v>
      </c>
      <c r="C63056">
        <v>3155575560</v>
      </c>
      <c r="D63056">
        <v>2982500000</v>
      </c>
      <c r="E63056">
        <v>11.94</v>
      </c>
      <c r="F63056">
        <v>681783430</v>
      </c>
      <c r="G63056" t="s">
        <v>12</v>
      </c>
      <c r="H63056" t="s">
        <v>12</v>
      </c>
      <c r="I63056" t="s">
        <v>12</v>
      </c>
      <c r="J63056" t="s">
        <v>12</v>
      </c>
      <c r="K63056" t="s">
        <v>12</v>
      </c>
      <c r="L63056" t="s">
        <v>12</v>
      </c>
      <c r="M63056" t="s">
        <v>12</v>
      </c>
      <c r="N63056" t="s">
        <v>12</v>
      </c>
    </row>
    <row r="63057" spans="2:14" x14ac:dyDescent="0.35">
      <c r="B63057" t="s">
        <v>499</v>
      </c>
      <c r="C63057">
        <v>3239973880</v>
      </c>
      <c r="D63057">
        <v>2830000000</v>
      </c>
      <c r="E63057">
        <v>11.06</v>
      </c>
      <c r="F63057">
        <v>673976540</v>
      </c>
      <c r="G63057" t="s">
        <v>12</v>
      </c>
      <c r="H63057" t="s">
        <v>12</v>
      </c>
      <c r="I63057" t="s">
        <v>12</v>
      </c>
      <c r="J63057" t="s">
        <v>12</v>
      </c>
      <c r="K63057" t="s">
        <v>12</v>
      </c>
      <c r="L63057" t="s">
        <v>12</v>
      </c>
      <c r="M63057" t="s">
        <v>12</v>
      </c>
      <c r="N63057" t="s">
        <v>12</v>
      </c>
    </row>
    <row r="63058" spans="2:14" x14ac:dyDescent="0.35">
      <c r="B63058" t="s">
        <v>499</v>
      </c>
      <c r="C63058">
        <v>3357536380</v>
      </c>
      <c r="D63058">
        <v>3027500000</v>
      </c>
      <c r="E63058">
        <v>11.3</v>
      </c>
      <c r="F63058">
        <v>673207310</v>
      </c>
      <c r="G63058" t="s">
        <v>12</v>
      </c>
      <c r="H63058" t="s">
        <v>12</v>
      </c>
      <c r="I63058" t="s">
        <v>12</v>
      </c>
      <c r="J63058" t="s">
        <v>12</v>
      </c>
      <c r="K63058" t="s">
        <v>12</v>
      </c>
      <c r="L63058" t="s">
        <v>12</v>
      </c>
      <c r="M63058" t="s">
        <v>12</v>
      </c>
      <c r="N63058" t="s">
        <v>12</v>
      </c>
    </row>
    <row r="63059" spans="2:14" x14ac:dyDescent="0.35">
      <c r="B63059" t="s">
        <v>499</v>
      </c>
      <c r="C63059">
        <v>3370348880</v>
      </c>
      <c r="D63059">
        <v>3345000000</v>
      </c>
      <c r="E63059">
        <v>11.93</v>
      </c>
      <c r="F63059">
        <v>673207310</v>
      </c>
      <c r="G63059" t="s">
        <v>12</v>
      </c>
      <c r="H63059" t="s">
        <v>12</v>
      </c>
      <c r="I63059" t="s">
        <v>12</v>
      </c>
      <c r="J63059" t="s">
        <v>12</v>
      </c>
      <c r="K63059" t="s">
        <v>12</v>
      </c>
      <c r="L63059" t="s">
        <v>12</v>
      </c>
      <c r="M63059" t="s">
        <v>12</v>
      </c>
      <c r="N63059" t="s">
        <v>12</v>
      </c>
    </row>
    <row r="63060" spans="2:14" x14ac:dyDescent="0.35">
      <c r="B63060" t="s">
        <v>499</v>
      </c>
      <c r="C63060">
        <v>3561470140</v>
      </c>
      <c r="D63060">
        <v>3167500000</v>
      </c>
      <c r="E63060">
        <v>11.32</v>
      </c>
      <c r="F63060">
        <v>649724230</v>
      </c>
      <c r="G63060" t="s">
        <v>12</v>
      </c>
      <c r="H63060" t="s">
        <v>12</v>
      </c>
      <c r="I63060" t="s">
        <v>12</v>
      </c>
      <c r="J63060" t="s">
        <v>12</v>
      </c>
      <c r="K63060" t="s">
        <v>12</v>
      </c>
      <c r="L63060" t="s">
        <v>12</v>
      </c>
      <c r="M63060" t="s">
        <v>12</v>
      </c>
      <c r="N63060" t="s">
        <v>12</v>
      </c>
    </row>
    <row r="63061" spans="2:14" x14ac:dyDescent="0.35">
      <c r="B63061" t="s">
        <v>499</v>
      </c>
      <c r="C63061">
        <v>3652327290</v>
      </c>
      <c r="D63061">
        <v>3102500000</v>
      </c>
      <c r="E63061">
        <v>12.11</v>
      </c>
      <c r="F63061">
        <v>671057920</v>
      </c>
      <c r="G63061" t="s">
        <v>12</v>
      </c>
      <c r="H63061" t="s">
        <v>12</v>
      </c>
      <c r="I63061" t="s">
        <v>12</v>
      </c>
      <c r="J63061" t="s">
        <v>12</v>
      </c>
      <c r="K63061" t="s">
        <v>12</v>
      </c>
      <c r="L63061" t="s">
        <v>12</v>
      </c>
      <c r="M63061" t="s">
        <v>12</v>
      </c>
      <c r="N63061" t="s">
        <v>12</v>
      </c>
    </row>
    <row r="63062" spans="2:14" x14ac:dyDescent="0.35">
      <c r="B63062" t="s">
        <v>499</v>
      </c>
      <c r="C63062">
        <v>3736984430</v>
      </c>
      <c r="D63062">
        <v>3317500000</v>
      </c>
      <c r="E63062">
        <v>13.38</v>
      </c>
      <c r="F63062">
        <v>671912920</v>
      </c>
      <c r="G63062" t="s">
        <v>12</v>
      </c>
      <c r="H63062" t="s">
        <v>12</v>
      </c>
      <c r="I63062" t="s">
        <v>12</v>
      </c>
      <c r="J63062" t="s">
        <v>12</v>
      </c>
      <c r="K63062" t="s">
        <v>12</v>
      </c>
      <c r="L63062" t="s">
        <v>12</v>
      </c>
      <c r="M63062" t="s">
        <v>12</v>
      </c>
      <c r="N63062" t="s">
        <v>12</v>
      </c>
    </row>
    <row r="63063" spans="2:14" x14ac:dyDescent="0.35">
      <c r="B63063" t="s">
        <v>499</v>
      </c>
      <c r="C63063">
        <v>3832323800</v>
      </c>
      <c r="D63063">
        <v>3530000000</v>
      </c>
      <c r="E63063">
        <v>12.67</v>
      </c>
      <c r="F63063">
        <v>577036000</v>
      </c>
      <c r="G63063" t="s">
        <v>12</v>
      </c>
      <c r="H63063" t="s">
        <v>12</v>
      </c>
      <c r="I63063" t="s">
        <v>12</v>
      </c>
      <c r="J63063" t="s">
        <v>12</v>
      </c>
      <c r="K63063" t="s">
        <v>12</v>
      </c>
      <c r="L63063" t="s">
        <v>12</v>
      </c>
      <c r="M63063" t="s">
        <v>12</v>
      </c>
      <c r="N63063" t="s">
        <v>12</v>
      </c>
    </row>
    <row r="63064" spans="2:14" x14ac:dyDescent="0.35">
      <c r="B63064" t="s">
        <v>499</v>
      </c>
      <c r="C63064" t="s">
        <v>12</v>
      </c>
      <c r="D63064">
        <v>3950000000</v>
      </c>
      <c r="E63064">
        <v>12.41</v>
      </c>
      <c r="F63064">
        <v>573500000</v>
      </c>
      <c r="G63064" t="s">
        <v>12</v>
      </c>
      <c r="H63064" t="s">
        <v>12</v>
      </c>
      <c r="I63064" t="s">
        <v>12</v>
      </c>
      <c r="J63064" t="s">
        <v>12</v>
      </c>
      <c r="K63064" t="s">
        <v>12</v>
      </c>
      <c r="L63064" t="s">
        <v>12</v>
      </c>
      <c r="M63064" t="s">
        <v>12</v>
      </c>
      <c r="N63064" t="s">
        <v>12</v>
      </c>
    </row>
    <row r="63065" spans="2:14" x14ac:dyDescent="0.35">
      <c r="B63065" t="s">
        <v>499</v>
      </c>
      <c r="C63065" t="s">
        <v>12</v>
      </c>
      <c r="D63065" t="s">
        <v>12</v>
      </c>
      <c r="E63065">
        <v>13.27</v>
      </c>
      <c r="F63065" t="s">
        <v>12</v>
      </c>
      <c r="G63065" t="s">
        <v>12</v>
      </c>
      <c r="H63065" t="s">
        <v>12</v>
      </c>
      <c r="I63065" t="s">
        <v>12</v>
      </c>
      <c r="J63065" t="s">
        <v>12</v>
      </c>
      <c r="K63065" t="s">
        <v>12</v>
      </c>
      <c r="L63065" t="s">
        <v>12</v>
      </c>
      <c r="M63065" t="s">
        <v>12</v>
      </c>
      <c r="N63065" t="s">
        <v>12</v>
      </c>
    </row>
    <row r="63066" spans="2:14" x14ac:dyDescent="0.35">
      <c r="B63066" t="s">
        <v>499</v>
      </c>
      <c r="C63066" t="s">
        <v>12</v>
      </c>
      <c r="D63066" t="s">
        <v>12</v>
      </c>
      <c r="E63066">
        <v>14.12</v>
      </c>
      <c r="F63066" t="s">
        <v>12</v>
      </c>
      <c r="G63066" t="s">
        <v>12</v>
      </c>
      <c r="H63066" t="s">
        <v>12</v>
      </c>
      <c r="I63066" t="s">
        <v>12</v>
      </c>
      <c r="J63066" t="s">
        <v>12</v>
      </c>
      <c r="K63066" t="s">
        <v>12</v>
      </c>
      <c r="L63066" t="s">
        <v>12</v>
      </c>
      <c r="M63066" t="s">
        <v>12</v>
      </c>
      <c r="N63066" t="s">
        <v>12</v>
      </c>
    </row>
    <row r="63067" spans="2:14" x14ac:dyDescent="0.35">
      <c r="B63067" t="s">
        <v>499</v>
      </c>
      <c r="C63067" t="s">
        <v>12</v>
      </c>
      <c r="D63067" t="s">
        <v>12</v>
      </c>
      <c r="E63067">
        <v>15.8</v>
      </c>
      <c r="F63067" t="s">
        <v>12</v>
      </c>
      <c r="G63067" t="s">
        <v>12</v>
      </c>
      <c r="H63067" t="s">
        <v>12</v>
      </c>
      <c r="I63067" t="s">
        <v>12</v>
      </c>
      <c r="J63067" t="s">
        <v>12</v>
      </c>
      <c r="K63067" t="s">
        <v>12</v>
      </c>
      <c r="L63067" t="s">
        <v>12</v>
      </c>
      <c r="M63067" t="s">
        <v>12</v>
      </c>
      <c r="N63067" t="s">
        <v>12</v>
      </c>
    </row>
    <row r="63068" spans="2:14" x14ac:dyDescent="0.35">
      <c r="B63068" t="s">
        <v>499</v>
      </c>
      <c r="C63068" t="s">
        <v>12</v>
      </c>
      <c r="D63068" t="s">
        <v>12</v>
      </c>
      <c r="E63068" t="s">
        <v>12</v>
      </c>
      <c r="F63068" t="s">
        <v>12</v>
      </c>
      <c r="G63068" t="s">
        <v>12</v>
      </c>
      <c r="H63068" t="s">
        <v>12</v>
      </c>
      <c r="I63068" t="s">
        <v>12</v>
      </c>
      <c r="J63068" t="s">
        <v>12</v>
      </c>
      <c r="K63068" t="s">
        <v>12</v>
      </c>
      <c r="L63068" t="s">
        <v>12</v>
      </c>
      <c r="M63068" t="s">
        <v>12</v>
      </c>
      <c r="N63068" t="s">
        <v>12</v>
      </c>
    </row>
    <row r="63069" spans="2:14" x14ac:dyDescent="0.35">
      <c r="B63069" t="s">
        <v>499</v>
      </c>
      <c r="C63069" t="s">
        <v>12</v>
      </c>
      <c r="D63069" t="s">
        <v>12</v>
      </c>
      <c r="E63069" t="s">
        <v>12</v>
      </c>
      <c r="F63069" t="s">
        <v>12</v>
      </c>
      <c r="G63069" t="s">
        <v>12</v>
      </c>
      <c r="H63069" t="s">
        <v>12</v>
      </c>
      <c r="I63069" t="s">
        <v>12</v>
      </c>
      <c r="J63069" t="s">
        <v>12</v>
      </c>
      <c r="K63069" t="s">
        <v>12</v>
      </c>
      <c r="L63069" t="s">
        <v>12</v>
      </c>
      <c r="M63069" t="s">
        <v>12</v>
      </c>
      <c r="N63069" t="s">
        <v>12</v>
      </c>
    </row>
    <row r="63070" spans="2:14" x14ac:dyDescent="0.35">
      <c r="B63070" t="s">
        <v>499</v>
      </c>
      <c r="C63070" t="s">
        <v>12</v>
      </c>
      <c r="D63070" t="s">
        <v>12</v>
      </c>
      <c r="E63070" t="s">
        <v>12</v>
      </c>
      <c r="F63070" t="s">
        <v>12</v>
      </c>
      <c r="G63070" t="s">
        <v>12</v>
      </c>
      <c r="H63070" t="s">
        <v>12</v>
      </c>
      <c r="I63070" t="s">
        <v>12</v>
      </c>
      <c r="J63070" t="s">
        <v>12</v>
      </c>
      <c r="K63070" t="s">
        <v>12</v>
      </c>
      <c r="L63070" t="s">
        <v>12</v>
      </c>
      <c r="M63070" t="s">
        <v>12</v>
      </c>
      <c r="N63070" t="s">
        <v>12</v>
      </c>
    </row>
    <row r="63071" spans="2:14" x14ac:dyDescent="0.35">
      <c r="B63071" t="s">
        <v>499</v>
      </c>
      <c r="C63071" t="s">
        <v>12</v>
      </c>
      <c r="D63071" t="s">
        <v>12</v>
      </c>
      <c r="E63071" t="s">
        <v>12</v>
      </c>
      <c r="F63071" t="s">
        <v>12</v>
      </c>
      <c r="G63071" t="s">
        <v>12</v>
      </c>
      <c r="H63071" t="s">
        <v>12</v>
      </c>
      <c r="I63071" t="s">
        <v>12</v>
      </c>
      <c r="J63071" t="s">
        <v>12</v>
      </c>
      <c r="K63071" t="s">
        <v>12</v>
      </c>
      <c r="L63071" t="s">
        <v>12</v>
      </c>
      <c r="M63071" t="s">
        <v>12</v>
      </c>
      <c r="N63071" t="s">
        <v>12</v>
      </c>
    </row>
    <row r="63072" spans="2:14" x14ac:dyDescent="0.35">
      <c r="B63072" t="s">
        <v>499</v>
      </c>
      <c r="C63072" t="s">
        <v>12</v>
      </c>
      <c r="D63072" t="s">
        <v>12</v>
      </c>
      <c r="E63072" t="s">
        <v>12</v>
      </c>
      <c r="F63072" t="s">
        <v>12</v>
      </c>
      <c r="G63072" t="s">
        <v>12</v>
      </c>
      <c r="H63072" t="s">
        <v>12</v>
      </c>
      <c r="I63072" t="s">
        <v>12</v>
      </c>
      <c r="J63072" t="s">
        <v>12</v>
      </c>
      <c r="K63072" t="s">
        <v>12</v>
      </c>
      <c r="L63072" t="s">
        <v>12</v>
      </c>
      <c r="M63072" t="s">
        <v>12</v>
      </c>
      <c r="N63072" t="s">
        <v>12</v>
      </c>
    </row>
    <row r="63073" spans="2:14" x14ac:dyDescent="0.35">
      <c r="B63073" t="s">
        <v>499</v>
      </c>
      <c r="C63073" t="s">
        <v>12</v>
      </c>
      <c r="D63073" t="s">
        <v>12</v>
      </c>
      <c r="E63073" t="s">
        <v>12</v>
      </c>
      <c r="F63073" t="s">
        <v>12</v>
      </c>
      <c r="G63073" t="s">
        <v>12</v>
      </c>
      <c r="H63073" t="s">
        <v>12</v>
      </c>
      <c r="I63073" t="s">
        <v>12</v>
      </c>
      <c r="J63073" t="s">
        <v>12</v>
      </c>
      <c r="K63073" t="s">
        <v>12</v>
      </c>
      <c r="L63073" t="s">
        <v>12</v>
      </c>
      <c r="M63073" t="s">
        <v>12</v>
      </c>
      <c r="N63073" t="s">
        <v>12</v>
      </c>
    </row>
    <row r="63074" spans="2:14" x14ac:dyDescent="0.35">
      <c r="B63074" t="s">
        <v>499</v>
      </c>
      <c r="C63074" t="s">
        <v>12</v>
      </c>
      <c r="D63074" t="s">
        <v>12</v>
      </c>
      <c r="E63074" t="s">
        <v>12</v>
      </c>
      <c r="F63074" t="s">
        <v>12</v>
      </c>
      <c r="G63074" t="s">
        <v>12</v>
      </c>
      <c r="H63074" t="s">
        <v>12</v>
      </c>
      <c r="I63074" t="s">
        <v>12</v>
      </c>
      <c r="J63074" t="s">
        <v>12</v>
      </c>
      <c r="K63074" t="s">
        <v>12</v>
      </c>
      <c r="L63074" t="s">
        <v>12</v>
      </c>
      <c r="M63074" t="s">
        <v>12</v>
      </c>
      <c r="N63074" t="s">
        <v>12</v>
      </c>
    </row>
    <row r="63075" spans="2:14" x14ac:dyDescent="0.35">
      <c r="B63075" t="s">
        <v>499</v>
      </c>
      <c r="C63075" t="s">
        <v>12</v>
      </c>
      <c r="D63075" t="s">
        <v>12</v>
      </c>
      <c r="E63075" t="s">
        <v>12</v>
      </c>
      <c r="F63075" t="s">
        <v>12</v>
      </c>
      <c r="G63075" t="s">
        <v>12</v>
      </c>
      <c r="H63075" t="s">
        <v>12</v>
      </c>
      <c r="I63075" t="s">
        <v>12</v>
      </c>
      <c r="J63075" t="s">
        <v>12</v>
      </c>
      <c r="K63075" t="s">
        <v>12</v>
      </c>
      <c r="L63075" t="s">
        <v>12</v>
      </c>
      <c r="M63075" t="s">
        <v>12</v>
      </c>
      <c r="N63075" t="s">
        <v>12</v>
      </c>
    </row>
    <row r="63076" spans="2:14" x14ac:dyDescent="0.35">
      <c r="B63076" t="s">
        <v>499</v>
      </c>
      <c r="C63076" t="s">
        <v>12</v>
      </c>
      <c r="D63076" t="s">
        <v>12</v>
      </c>
      <c r="E63076" t="s">
        <v>12</v>
      </c>
      <c r="F63076" t="s">
        <v>12</v>
      </c>
      <c r="G63076" t="s">
        <v>12</v>
      </c>
      <c r="H63076" t="s">
        <v>12</v>
      </c>
      <c r="I63076" t="s">
        <v>12</v>
      </c>
      <c r="J63076" t="s">
        <v>12</v>
      </c>
      <c r="K63076" t="s">
        <v>12</v>
      </c>
      <c r="L63076" t="s">
        <v>12</v>
      </c>
      <c r="M63076" t="s">
        <v>12</v>
      </c>
      <c r="N63076" t="s">
        <v>12</v>
      </c>
    </row>
    <row r="63077" spans="2:14" x14ac:dyDescent="0.35">
      <c r="B63077" t="s">
        <v>499</v>
      </c>
      <c r="C63077" t="s">
        <v>12</v>
      </c>
      <c r="D63077" t="s">
        <v>12</v>
      </c>
      <c r="E63077" t="s">
        <v>12</v>
      </c>
      <c r="F63077" t="s">
        <v>12</v>
      </c>
      <c r="G63077" t="s">
        <v>12</v>
      </c>
      <c r="H63077" t="s">
        <v>12</v>
      </c>
      <c r="I63077" t="s">
        <v>12</v>
      </c>
      <c r="J63077" t="s">
        <v>12</v>
      </c>
      <c r="K63077" t="s">
        <v>12</v>
      </c>
      <c r="L63077" t="s">
        <v>12</v>
      </c>
      <c r="M63077" t="s">
        <v>12</v>
      </c>
      <c r="N63077" t="s">
        <v>12</v>
      </c>
    </row>
    <row r="63078" spans="2:14" x14ac:dyDescent="0.35">
      <c r="B63078" t="s">
        <v>499</v>
      </c>
      <c r="C63078" t="s">
        <v>12</v>
      </c>
      <c r="D63078" t="s">
        <v>12</v>
      </c>
      <c r="E63078" t="s">
        <v>12</v>
      </c>
      <c r="F63078" t="s">
        <v>12</v>
      </c>
      <c r="G63078" t="s">
        <v>12</v>
      </c>
      <c r="H63078" t="s">
        <v>12</v>
      </c>
      <c r="I63078" t="s">
        <v>12</v>
      </c>
      <c r="J63078" t="s">
        <v>12</v>
      </c>
      <c r="K63078" t="s">
        <v>12</v>
      </c>
      <c r="L63078" t="s">
        <v>12</v>
      </c>
      <c r="M63078" t="s">
        <v>12</v>
      </c>
      <c r="N63078" t="s">
        <v>12</v>
      </c>
    </row>
    <row r="63079" spans="2:14" x14ac:dyDescent="0.35">
      <c r="B63079" t="s">
        <v>499</v>
      </c>
      <c r="C63079" t="s">
        <v>12</v>
      </c>
      <c r="D63079" t="s">
        <v>12</v>
      </c>
      <c r="E63079" t="s">
        <v>12</v>
      </c>
      <c r="F63079" t="s">
        <v>12</v>
      </c>
      <c r="G63079" t="s">
        <v>12</v>
      </c>
      <c r="H63079" t="s">
        <v>12</v>
      </c>
      <c r="I63079" t="s">
        <v>12</v>
      </c>
      <c r="J63079" t="s">
        <v>12</v>
      </c>
      <c r="K63079" t="s">
        <v>12</v>
      </c>
      <c r="L63079" t="s">
        <v>12</v>
      </c>
      <c r="M63079" t="s">
        <v>12</v>
      </c>
      <c r="N63079" t="s">
        <v>12</v>
      </c>
    </row>
    <row r="63080" spans="2:14" x14ac:dyDescent="0.35">
      <c r="B63080" t="s">
        <v>499</v>
      </c>
      <c r="C63080" t="s">
        <v>12</v>
      </c>
      <c r="D63080" t="s">
        <v>12</v>
      </c>
      <c r="E63080" t="s">
        <v>12</v>
      </c>
      <c r="F63080" t="s">
        <v>12</v>
      </c>
      <c r="G63080" t="s">
        <v>12</v>
      </c>
      <c r="H63080" t="s">
        <v>12</v>
      </c>
      <c r="I63080" t="s">
        <v>12</v>
      </c>
      <c r="J63080" t="s">
        <v>12</v>
      </c>
      <c r="K63080" t="s">
        <v>12</v>
      </c>
      <c r="L63080" t="s">
        <v>12</v>
      </c>
      <c r="M63080" t="s">
        <v>12</v>
      </c>
      <c r="N63080" t="s">
        <v>12</v>
      </c>
    </row>
    <row r="63081" spans="2:14" x14ac:dyDescent="0.35">
      <c r="B63081" t="s">
        <v>499</v>
      </c>
      <c r="C63081" t="s">
        <v>12</v>
      </c>
      <c r="D63081" t="s">
        <v>12</v>
      </c>
      <c r="E63081" t="s">
        <v>12</v>
      </c>
      <c r="F63081" t="s">
        <v>12</v>
      </c>
      <c r="G63081" t="s">
        <v>12</v>
      </c>
      <c r="H63081" t="s">
        <v>12</v>
      </c>
      <c r="I63081" t="s">
        <v>12</v>
      </c>
      <c r="J63081" t="s">
        <v>12</v>
      </c>
      <c r="K63081" t="s">
        <v>12</v>
      </c>
      <c r="L63081" t="s">
        <v>12</v>
      </c>
      <c r="M63081" t="s">
        <v>12</v>
      </c>
      <c r="N63081" t="s">
        <v>12</v>
      </c>
    </row>
    <row r="63082" spans="2:14" x14ac:dyDescent="0.35">
      <c r="B63082" t="s">
        <v>499</v>
      </c>
      <c r="C63082" t="s">
        <v>12</v>
      </c>
      <c r="D63082" t="s">
        <v>12</v>
      </c>
      <c r="E63082" t="s">
        <v>12</v>
      </c>
      <c r="F63082" t="s">
        <v>12</v>
      </c>
      <c r="G63082" t="s">
        <v>12</v>
      </c>
      <c r="H63082" t="s">
        <v>12</v>
      </c>
      <c r="I63082" t="s">
        <v>12</v>
      </c>
      <c r="J63082" t="s">
        <v>12</v>
      </c>
      <c r="K63082" t="s">
        <v>12</v>
      </c>
      <c r="L63082" t="s">
        <v>12</v>
      </c>
      <c r="M63082" t="s">
        <v>12</v>
      </c>
      <c r="N63082" t="s">
        <v>12</v>
      </c>
    </row>
    <row r="63083" spans="2:14" x14ac:dyDescent="0.35">
      <c r="B63083" t="s">
        <v>499</v>
      </c>
      <c r="C63083" t="s">
        <v>12</v>
      </c>
      <c r="D63083" t="s">
        <v>12</v>
      </c>
      <c r="E63083" t="s">
        <v>12</v>
      </c>
      <c r="F63083" t="s">
        <v>12</v>
      </c>
      <c r="G63083" t="s">
        <v>12</v>
      </c>
      <c r="H63083" t="s">
        <v>12</v>
      </c>
      <c r="I63083" t="s">
        <v>12</v>
      </c>
      <c r="J63083" t="s">
        <v>12</v>
      </c>
      <c r="K63083" t="s">
        <v>12</v>
      </c>
      <c r="L63083" t="s">
        <v>12</v>
      </c>
      <c r="M63083" t="s">
        <v>12</v>
      </c>
      <c r="N63083" t="s">
        <v>12</v>
      </c>
    </row>
    <row r="63084" spans="2:14" x14ac:dyDescent="0.35">
      <c r="B63084" t="s">
        <v>499</v>
      </c>
      <c r="C63084" t="s">
        <v>12</v>
      </c>
      <c r="D63084" t="s">
        <v>12</v>
      </c>
      <c r="E63084" t="s">
        <v>12</v>
      </c>
      <c r="F63084" t="s">
        <v>12</v>
      </c>
      <c r="G63084" t="s">
        <v>12</v>
      </c>
      <c r="H63084" t="s">
        <v>12</v>
      </c>
      <c r="I63084" t="s">
        <v>12</v>
      </c>
      <c r="J63084" t="s">
        <v>12</v>
      </c>
      <c r="K63084" t="s">
        <v>12</v>
      </c>
      <c r="L63084" t="s">
        <v>12</v>
      </c>
      <c r="M63084" t="s">
        <v>12</v>
      </c>
      <c r="N63084" t="s">
        <v>12</v>
      </c>
    </row>
    <row r="63085" spans="2:14" x14ac:dyDescent="0.35">
      <c r="B63085" t="s">
        <v>499</v>
      </c>
      <c r="C63085" t="s">
        <v>12</v>
      </c>
      <c r="D63085" t="s">
        <v>12</v>
      </c>
      <c r="E63085" t="s">
        <v>12</v>
      </c>
      <c r="F63085" t="s">
        <v>12</v>
      </c>
      <c r="G63085" t="s">
        <v>12</v>
      </c>
      <c r="H63085" t="s">
        <v>12</v>
      </c>
      <c r="I63085" t="s">
        <v>12</v>
      </c>
      <c r="J63085" t="s">
        <v>12</v>
      </c>
      <c r="K63085" t="s">
        <v>12</v>
      </c>
      <c r="L63085" t="s">
        <v>12</v>
      </c>
      <c r="M63085" t="s">
        <v>12</v>
      </c>
      <c r="N63085" t="s">
        <v>12</v>
      </c>
    </row>
    <row r="63086" spans="2:14" x14ac:dyDescent="0.35">
      <c r="B63086" t="s">
        <v>499</v>
      </c>
      <c r="C63086" t="s">
        <v>12</v>
      </c>
      <c r="D63086" t="s">
        <v>12</v>
      </c>
      <c r="E63086" t="s">
        <v>12</v>
      </c>
      <c r="F63086" t="s">
        <v>12</v>
      </c>
      <c r="G63086" t="s">
        <v>12</v>
      </c>
      <c r="H63086" t="s">
        <v>12</v>
      </c>
      <c r="I63086" t="s">
        <v>12</v>
      </c>
      <c r="J63086" t="s">
        <v>12</v>
      </c>
      <c r="K63086" t="s">
        <v>12</v>
      </c>
      <c r="L63086" t="s">
        <v>12</v>
      </c>
      <c r="M63086" t="s">
        <v>12</v>
      </c>
      <c r="N63086" t="s">
        <v>12</v>
      </c>
    </row>
    <row r="63087" spans="2:14" x14ac:dyDescent="0.35">
      <c r="B63087" t="s">
        <v>499</v>
      </c>
      <c r="C63087" t="s">
        <v>12</v>
      </c>
      <c r="D63087" t="s">
        <v>12</v>
      </c>
      <c r="E63087" t="s">
        <v>12</v>
      </c>
      <c r="F63087" t="s">
        <v>12</v>
      </c>
      <c r="G63087" t="s">
        <v>12</v>
      </c>
      <c r="H63087" t="s">
        <v>12</v>
      </c>
      <c r="I63087" t="s">
        <v>12</v>
      </c>
      <c r="J63087" t="s">
        <v>12</v>
      </c>
      <c r="K63087" t="s">
        <v>12</v>
      </c>
      <c r="L63087" t="s">
        <v>12</v>
      </c>
      <c r="M63087" t="s">
        <v>12</v>
      </c>
      <c r="N63087" t="s">
        <v>12</v>
      </c>
    </row>
    <row r="63088" spans="2:14" x14ac:dyDescent="0.35">
      <c r="B63088" t="s">
        <v>499</v>
      </c>
      <c r="C63088" t="s">
        <v>12</v>
      </c>
      <c r="D63088" t="s">
        <v>12</v>
      </c>
      <c r="E63088" t="s">
        <v>12</v>
      </c>
      <c r="F63088" t="s">
        <v>12</v>
      </c>
      <c r="G63088" t="s">
        <v>12</v>
      </c>
      <c r="H63088" t="s">
        <v>12</v>
      </c>
      <c r="I63088" t="s">
        <v>12</v>
      </c>
      <c r="J63088" t="s">
        <v>12</v>
      </c>
      <c r="K63088" t="s">
        <v>12</v>
      </c>
      <c r="L63088" t="s">
        <v>12</v>
      </c>
      <c r="M63088" t="s">
        <v>12</v>
      </c>
      <c r="N63088" t="s">
        <v>12</v>
      </c>
    </row>
    <row r="63089" spans="2:14" x14ac:dyDescent="0.35">
      <c r="B63089" t="s">
        <v>499</v>
      </c>
      <c r="C63089" t="s">
        <v>12</v>
      </c>
      <c r="D63089" t="s">
        <v>12</v>
      </c>
      <c r="E63089" t="s">
        <v>12</v>
      </c>
      <c r="F63089" t="s">
        <v>12</v>
      </c>
      <c r="G63089" t="s">
        <v>12</v>
      </c>
      <c r="H63089" t="s">
        <v>12</v>
      </c>
      <c r="I63089" t="s">
        <v>12</v>
      </c>
      <c r="J63089" t="s">
        <v>12</v>
      </c>
      <c r="K63089" t="s">
        <v>12</v>
      </c>
      <c r="L63089" t="s">
        <v>12</v>
      </c>
      <c r="M63089" t="s">
        <v>12</v>
      </c>
      <c r="N63089" t="s">
        <v>12</v>
      </c>
    </row>
    <row r="63090" spans="2:14" x14ac:dyDescent="0.35">
      <c r="B63090" t="s">
        <v>499</v>
      </c>
      <c r="C63090" t="s">
        <v>12</v>
      </c>
      <c r="D63090" t="s">
        <v>12</v>
      </c>
      <c r="E63090" t="s">
        <v>12</v>
      </c>
      <c r="F63090" t="s">
        <v>12</v>
      </c>
      <c r="G63090" t="s">
        <v>12</v>
      </c>
      <c r="H63090" t="s">
        <v>12</v>
      </c>
      <c r="I63090" t="s">
        <v>12</v>
      </c>
      <c r="J63090" t="s">
        <v>12</v>
      </c>
      <c r="K63090" t="s">
        <v>12</v>
      </c>
      <c r="L63090" t="s">
        <v>12</v>
      </c>
      <c r="M63090" t="s">
        <v>12</v>
      </c>
      <c r="N63090" t="s">
        <v>12</v>
      </c>
    </row>
    <row r="63091" spans="2:14" x14ac:dyDescent="0.35">
      <c r="B63091" t="s">
        <v>499</v>
      </c>
      <c r="C63091" t="s">
        <v>12</v>
      </c>
      <c r="D63091" t="s">
        <v>12</v>
      </c>
      <c r="E63091" t="s">
        <v>12</v>
      </c>
      <c r="F63091" t="s">
        <v>12</v>
      </c>
      <c r="G63091" t="s">
        <v>12</v>
      </c>
      <c r="H63091" t="s">
        <v>12</v>
      </c>
      <c r="I63091" t="s">
        <v>12</v>
      </c>
      <c r="J63091" t="s">
        <v>12</v>
      </c>
      <c r="K63091" t="s">
        <v>12</v>
      </c>
      <c r="L63091" t="s">
        <v>12</v>
      </c>
      <c r="M63091" t="s">
        <v>12</v>
      </c>
      <c r="N63091" t="s">
        <v>12</v>
      </c>
    </row>
    <row r="63092" spans="2:14" x14ac:dyDescent="0.35">
      <c r="B63092" t="s">
        <v>499</v>
      </c>
      <c r="C63092" t="s">
        <v>12</v>
      </c>
      <c r="D63092" t="s">
        <v>12</v>
      </c>
      <c r="E63092" t="s">
        <v>12</v>
      </c>
      <c r="F63092" t="s">
        <v>12</v>
      </c>
      <c r="G63092" t="s">
        <v>12</v>
      </c>
      <c r="H63092" t="s">
        <v>12</v>
      </c>
      <c r="I63092" t="s">
        <v>12</v>
      </c>
      <c r="J63092" t="s">
        <v>12</v>
      </c>
      <c r="K63092" t="s">
        <v>12</v>
      </c>
      <c r="L63092" t="s">
        <v>12</v>
      </c>
      <c r="M63092" t="s">
        <v>12</v>
      </c>
      <c r="N63092" t="s">
        <v>12</v>
      </c>
    </row>
    <row r="63093" spans="2:14" x14ac:dyDescent="0.35">
      <c r="B63093" t="s">
        <v>499</v>
      </c>
      <c r="C63093" t="s">
        <v>12</v>
      </c>
      <c r="D63093" t="s">
        <v>12</v>
      </c>
      <c r="E63093" t="s">
        <v>12</v>
      </c>
      <c r="F63093" t="s">
        <v>12</v>
      </c>
      <c r="G63093" t="s">
        <v>12</v>
      </c>
      <c r="H63093" t="s">
        <v>12</v>
      </c>
      <c r="I63093" t="s">
        <v>12</v>
      </c>
      <c r="J63093" t="s">
        <v>12</v>
      </c>
      <c r="K63093" t="s">
        <v>12</v>
      </c>
      <c r="L63093" t="s">
        <v>12</v>
      </c>
      <c r="M63093" t="s">
        <v>12</v>
      </c>
      <c r="N63093" t="s">
        <v>12</v>
      </c>
    </row>
    <row r="63094" spans="2:14" x14ac:dyDescent="0.35">
      <c r="B63094" t="s">
        <v>499</v>
      </c>
      <c r="C63094" t="s">
        <v>12</v>
      </c>
      <c r="D63094" t="s">
        <v>12</v>
      </c>
      <c r="E63094" t="s">
        <v>12</v>
      </c>
      <c r="F63094" t="s">
        <v>12</v>
      </c>
      <c r="G63094" t="s">
        <v>12</v>
      </c>
      <c r="H63094" t="s">
        <v>12</v>
      </c>
      <c r="I63094" t="s">
        <v>12</v>
      </c>
      <c r="J63094" t="s">
        <v>12</v>
      </c>
      <c r="K63094" t="s">
        <v>12</v>
      </c>
      <c r="L63094" t="s">
        <v>12</v>
      </c>
      <c r="M63094" t="s">
        <v>12</v>
      </c>
      <c r="N63094" t="s">
        <v>12</v>
      </c>
    </row>
    <row r="63095" spans="2:14" x14ac:dyDescent="0.35">
      <c r="B63095" t="s">
        <v>499</v>
      </c>
      <c r="C63095" t="s">
        <v>12</v>
      </c>
      <c r="D63095" t="s">
        <v>12</v>
      </c>
      <c r="E63095" t="s">
        <v>12</v>
      </c>
      <c r="F63095" t="s">
        <v>12</v>
      </c>
      <c r="G63095" t="s">
        <v>12</v>
      </c>
      <c r="H63095" t="s">
        <v>12</v>
      </c>
      <c r="I63095" t="s">
        <v>12</v>
      </c>
      <c r="J63095" t="s">
        <v>12</v>
      </c>
      <c r="K63095" t="s">
        <v>12</v>
      </c>
      <c r="L63095" t="s">
        <v>12</v>
      </c>
      <c r="M63095" t="s">
        <v>12</v>
      </c>
      <c r="N63095" t="s">
        <v>12</v>
      </c>
    </row>
    <row r="63096" spans="2:14" x14ac:dyDescent="0.35">
      <c r="B63096" t="s">
        <v>499</v>
      </c>
      <c r="C63096" t="s">
        <v>12</v>
      </c>
      <c r="D63096" t="s">
        <v>12</v>
      </c>
      <c r="E63096" t="s">
        <v>12</v>
      </c>
      <c r="F63096" t="s">
        <v>12</v>
      </c>
      <c r="G63096" t="s">
        <v>12</v>
      </c>
      <c r="H63096" t="s">
        <v>12</v>
      </c>
      <c r="I63096" t="s">
        <v>12</v>
      </c>
      <c r="J63096" t="s">
        <v>12</v>
      </c>
      <c r="K63096" t="s">
        <v>12</v>
      </c>
      <c r="L63096" t="s">
        <v>12</v>
      </c>
      <c r="M63096" t="s">
        <v>12</v>
      </c>
      <c r="N63096" t="s">
        <v>12</v>
      </c>
    </row>
    <row r="63097" spans="2:14" x14ac:dyDescent="0.35">
      <c r="B63097" t="s">
        <v>499</v>
      </c>
      <c r="C63097" t="s">
        <v>12</v>
      </c>
      <c r="D63097" t="s">
        <v>12</v>
      </c>
      <c r="E63097" t="s">
        <v>12</v>
      </c>
      <c r="F63097" t="s">
        <v>12</v>
      </c>
      <c r="G63097" t="s">
        <v>12</v>
      </c>
      <c r="H63097" t="s">
        <v>12</v>
      </c>
      <c r="I63097" t="s">
        <v>12</v>
      </c>
      <c r="J63097" t="s">
        <v>12</v>
      </c>
      <c r="K63097" t="s">
        <v>12</v>
      </c>
      <c r="L63097" t="s">
        <v>12</v>
      </c>
      <c r="M63097" t="s">
        <v>12</v>
      </c>
      <c r="N63097" t="s">
        <v>12</v>
      </c>
    </row>
    <row r="63098" spans="2:14" x14ac:dyDescent="0.35">
      <c r="B63098" t="s">
        <v>499</v>
      </c>
      <c r="C63098" t="s">
        <v>12</v>
      </c>
      <c r="D63098" t="s">
        <v>12</v>
      </c>
      <c r="E63098" t="s">
        <v>12</v>
      </c>
      <c r="F63098" t="s">
        <v>12</v>
      </c>
      <c r="G63098" t="s">
        <v>12</v>
      </c>
      <c r="H63098" t="s">
        <v>12</v>
      </c>
      <c r="I63098" t="s">
        <v>12</v>
      </c>
      <c r="J63098" t="s">
        <v>12</v>
      </c>
      <c r="K63098" t="s">
        <v>12</v>
      </c>
      <c r="L63098" t="s">
        <v>12</v>
      </c>
      <c r="M63098" t="s">
        <v>12</v>
      </c>
      <c r="N63098" t="s">
        <v>12</v>
      </c>
    </row>
    <row r="63099" spans="2:14" x14ac:dyDescent="0.35">
      <c r="B63099" t="s">
        <v>499</v>
      </c>
      <c r="C63099" t="s">
        <v>12</v>
      </c>
      <c r="D63099" t="s">
        <v>12</v>
      </c>
      <c r="E63099" t="s">
        <v>12</v>
      </c>
      <c r="F63099" t="s">
        <v>12</v>
      </c>
      <c r="G63099" t="s">
        <v>12</v>
      </c>
      <c r="H63099" t="s">
        <v>12</v>
      </c>
      <c r="I63099" t="s">
        <v>12</v>
      </c>
      <c r="J63099" t="s">
        <v>12</v>
      </c>
      <c r="K63099" t="s">
        <v>12</v>
      </c>
      <c r="L63099" t="s">
        <v>12</v>
      </c>
      <c r="M63099" t="s">
        <v>12</v>
      </c>
      <c r="N63099" t="s">
        <v>12</v>
      </c>
    </row>
    <row r="63100" spans="2:14" x14ac:dyDescent="0.35">
      <c r="B63100" t="s">
        <v>499</v>
      </c>
      <c r="C63100" t="s">
        <v>12</v>
      </c>
      <c r="D63100" t="s">
        <v>12</v>
      </c>
      <c r="E63100" t="s">
        <v>12</v>
      </c>
      <c r="F63100" t="s">
        <v>12</v>
      </c>
      <c r="G63100" t="s">
        <v>12</v>
      </c>
      <c r="H63100" t="s">
        <v>12</v>
      </c>
      <c r="I63100" t="s">
        <v>12</v>
      </c>
      <c r="J63100" t="s">
        <v>12</v>
      </c>
      <c r="K63100" t="s">
        <v>12</v>
      </c>
      <c r="L63100" t="s">
        <v>12</v>
      </c>
      <c r="M63100" t="s">
        <v>12</v>
      </c>
      <c r="N63100" t="s">
        <v>12</v>
      </c>
    </row>
    <row r="63101" spans="2:14" x14ac:dyDescent="0.35">
      <c r="B63101" t="s">
        <v>499</v>
      </c>
      <c r="C63101" t="s">
        <v>12</v>
      </c>
      <c r="D63101" t="s">
        <v>12</v>
      </c>
      <c r="E63101" t="s">
        <v>12</v>
      </c>
      <c r="F63101" t="s">
        <v>12</v>
      </c>
      <c r="G63101" t="s">
        <v>12</v>
      </c>
      <c r="H63101" t="s">
        <v>12</v>
      </c>
      <c r="I63101" t="s">
        <v>12</v>
      </c>
      <c r="J63101" t="s">
        <v>12</v>
      </c>
      <c r="K63101" t="s">
        <v>12</v>
      </c>
      <c r="L63101" t="s">
        <v>12</v>
      </c>
      <c r="M63101" t="s">
        <v>12</v>
      </c>
      <c r="N63101" t="s">
        <v>12</v>
      </c>
    </row>
    <row r="63102" spans="2:14" x14ac:dyDescent="0.35">
      <c r="B63102" t="s">
        <v>499</v>
      </c>
      <c r="C63102" t="s">
        <v>12</v>
      </c>
      <c r="D63102" t="s">
        <v>12</v>
      </c>
      <c r="E63102" t="s">
        <v>12</v>
      </c>
      <c r="F63102" t="s">
        <v>12</v>
      </c>
      <c r="G63102" t="s">
        <v>12</v>
      </c>
      <c r="H63102" t="s">
        <v>12</v>
      </c>
      <c r="I63102" t="s">
        <v>12</v>
      </c>
      <c r="J63102" t="s">
        <v>12</v>
      </c>
      <c r="K63102" t="s">
        <v>12</v>
      </c>
      <c r="L63102" t="s">
        <v>12</v>
      </c>
      <c r="M63102" t="s">
        <v>12</v>
      </c>
      <c r="N63102" t="s">
        <v>12</v>
      </c>
    </row>
    <row r="63103" spans="2:14" x14ac:dyDescent="0.35">
      <c r="B63103" t="s">
        <v>499</v>
      </c>
      <c r="C63103" t="s">
        <v>12</v>
      </c>
      <c r="D63103" t="s">
        <v>12</v>
      </c>
      <c r="E63103" t="s">
        <v>12</v>
      </c>
      <c r="F63103" t="s">
        <v>12</v>
      </c>
      <c r="G63103" t="s">
        <v>12</v>
      </c>
      <c r="H63103" t="s">
        <v>12</v>
      </c>
      <c r="I63103" t="s">
        <v>12</v>
      </c>
      <c r="J63103" t="s">
        <v>12</v>
      </c>
      <c r="K63103" t="s">
        <v>12</v>
      </c>
      <c r="L63103" t="s">
        <v>12</v>
      </c>
      <c r="M63103" t="s">
        <v>12</v>
      </c>
      <c r="N63103" t="s">
        <v>12</v>
      </c>
    </row>
    <row r="63104" spans="2:14" x14ac:dyDescent="0.35">
      <c r="B63104" t="s">
        <v>499</v>
      </c>
      <c r="C63104" t="s">
        <v>12</v>
      </c>
      <c r="D63104" t="s">
        <v>12</v>
      </c>
      <c r="E63104" t="s">
        <v>12</v>
      </c>
      <c r="F63104" t="s">
        <v>12</v>
      </c>
      <c r="G63104" t="s">
        <v>12</v>
      </c>
      <c r="H63104" t="s">
        <v>12</v>
      </c>
      <c r="I63104" t="s">
        <v>12</v>
      </c>
      <c r="J63104" t="s">
        <v>12</v>
      </c>
      <c r="K63104" t="s">
        <v>12</v>
      </c>
      <c r="L63104" t="s">
        <v>12</v>
      </c>
      <c r="M63104" t="s">
        <v>12</v>
      </c>
      <c r="N63104" t="s">
        <v>12</v>
      </c>
    </row>
    <row r="63105" spans="2:14" x14ac:dyDescent="0.35">
      <c r="B63105" t="s">
        <v>499</v>
      </c>
      <c r="C63105" t="s">
        <v>12</v>
      </c>
      <c r="D63105" t="s">
        <v>12</v>
      </c>
      <c r="E63105" t="s">
        <v>12</v>
      </c>
      <c r="F63105" t="s">
        <v>12</v>
      </c>
      <c r="G63105" t="s">
        <v>12</v>
      </c>
      <c r="H63105" t="s">
        <v>12</v>
      </c>
      <c r="I63105" t="s">
        <v>12</v>
      </c>
      <c r="J63105" t="s">
        <v>12</v>
      </c>
      <c r="K63105" t="s">
        <v>12</v>
      </c>
      <c r="L63105" t="s">
        <v>12</v>
      </c>
      <c r="M63105" t="s">
        <v>12</v>
      </c>
      <c r="N63105" t="s">
        <v>12</v>
      </c>
    </row>
    <row r="63106" spans="2:14" x14ac:dyDescent="0.35">
      <c r="B63106" t="s">
        <v>499</v>
      </c>
      <c r="C63106" t="s">
        <v>12</v>
      </c>
      <c r="D63106" t="s">
        <v>12</v>
      </c>
      <c r="E63106" t="s">
        <v>12</v>
      </c>
      <c r="F63106" t="s">
        <v>12</v>
      </c>
      <c r="G63106" t="s">
        <v>12</v>
      </c>
      <c r="H63106" t="s">
        <v>12</v>
      </c>
      <c r="I63106" t="s">
        <v>12</v>
      </c>
      <c r="J63106" t="s">
        <v>12</v>
      </c>
      <c r="K63106" t="s">
        <v>12</v>
      </c>
      <c r="L63106" t="s">
        <v>12</v>
      </c>
      <c r="M63106" t="s">
        <v>12</v>
      </c>
      <c r="N63106" t="s">
        <v>12</v>
      </c>
    </row>
    <row r="63107" spans="2:14" x14ac:dyDescent="0.35">
      <c r="B63107" t="s">
        <v>499</v>
      </c>
      <c r="C63107" t="s">
        <v>12</v>
      </c>
      <c r="D63107" t="s">
        <v>12</v>
      </c>
      <c r="E63107" t="s">
        <v>12</v>
      </c>
      <c r="F63107" t="s">
        <v>12</v>
      </c>
      <c r="G63107" t="s">
        <v>12</v>
      </c>
      <c r="H63107" t="s">
        <v>12</v>
      </c>
      <c r="I63107" t="s">
        <v>12</v>
      </c>
      <c r="J63107" t="s">
        <v>12</v>
      </c>
      <c r="K63107" t="s">
        <v>12</v>
      </c>
      <c r="L63107" t="s">
        <v>12</v>
      </c>
      <c r="M63107" t="s">
        <v>12</v>
      </c>
      <c r="N63107" t="s">
        <v>12</v>
      </c>
    </row>
    <row r="63108" spans="2:14" x14ac:dyDescent="0.35">
      <c r="B63108" t="s">
        <v>499</v>
      </c>
      <c r="C63108" t="s">
        <v>12</v>
      </c>
      <c r="D63108" t="s">
        <v>12</v>
      </c>
      <c r="E63108" t="s">
        <v>12</v>
      </c>
      <c r="F63108" t="s">
        <v>12</v>
      </c>
      <c r="G63108" t="s">
        <v>12</v>
      </c>
      <c r="H63108" t="s">
        <v>12</v>
      </c>
      <c r="I63108" t="s">
        <v>12</v>
      </c>
      <c r="J63108" t="s">
        <v>12</v>
      </c>
      <c r="K63108" t="s">
        <v>12</v>
      </c>
      <c r="L63108" t="s">
        <v>12</v>
      </c>
      <c r="M63108" t="s">
        <v>12</v>
      </c>
      <c r="N63108" t="s">
        <v>12</v>
      </c>
    </row>
    <row r="63109" spans="2:14" x14ac:dyDescent="0.35">
      <c r="B63109" t="s">
        <v>499</v>
      </c>
      <c r="C63109" t="s">
        <v>12</v>
      </c>
      <c r="D63109" t="s">
        <v>12</v>
      </c>
      <c r="E63109" t="s">
        <v>12</v>
      </c>
      <c r="F63109" t="s">
        <v>12</v>
      </c>
      <c r="G63109" t="s">
        <v>12</v>
      </c>
      <c r="H63109" t="s">
        <v>12</v>
      </c>
      <c r="I63109" t="s">
        <v>12</v>
      </c>
      <c r="J63109" t="s">
        <v>12</v>
      </c>
      <c r="K63109" t="s">
        <v>12</v>
      </c>
      <c r="L63109" t="s">
        <v>12</v>
      </c>
      <c r="M63109" t="s">
        <v>12</v>
      </c>
      <c r="N63109" t="s">
        <v>12</v>
      </c>
    </row>
    <row r="63110" spans="2:14" x14ac:dyDescent="0.35">
      <c r="B63110" t="s">
        <v>499</v>
      </c>
      <c r="C63110" t="s">
        <v>12</v>
      </c>
      <c r="D63110" t="s">
        <v>12</v>
      </c>
      <c r="E63110" t="s">
        <v>12</v>
      </c>
      <c r="F63110" t="s">
        <v>12</v>
      </c>
      <c r="G63110" t="s">
        <v>12</v>
      </c>
      <c r="H63110" t="s">
        <v>12</v>
      </c>
      <c r="I63110" t="s">
        <v>12</v>
      </c>
      <c r="J63110" t="s">
        <v>12</v>
      </c>
      <c r="K63110" t="s">
        <v>12</v>
      </c>
      <c r="L63110" t="s">
        <v>12</v>
      </c>
      <c r="M63110" t="s">
        <v>12</v>
      </c>
      <c r="N63110" t="s">
        <v>12</v>
      </c>
    </row>
    <row r="63111" spans="2:14" x14ac:dyDescent="0.35">
      <c r="B63111" t="s">
        <v>499</v>
      </c>
      <c r="C63111" t="s">
        <v>12</v>
      </c>
      <c r="D63111" t="s">
        <v>12</v>
      </c>
      <c r="E63111" t="s">
        <v>12</v>
      </c>
      <c r="F63111" t="s">
        <v>12</v>
      </c>
      <c r="G63111" t="s">
        <v>12</v>
      </c>
      <c r="H63111" t="s">
        <v>12</v>
      </c>
      <c r="I63111" t="s">
        <v>12</v>
      </c>
      <c r="J63111" t="s">
        <v>12</v>
      </c>
      <c r="K63111" t="s">
        <v>12</v>
      </c>
      <c r="L63111" t="s">
        <v>12</v>
      </c>
      <c r="M63111" t="s">
        <v>12</v>
      </c>
      <c r="N63111" t="s">
        <v>12</v>
      </c>
    </row>
    <row r="63112" spans="2:14" x14ac:dyDescent="0.35">
      <c r="B63112" t="s">
        <v>499</v>
      </c>
      <c r="C63112" t="s">
        <v>12</v>
      </c>
      <c r="D63112" t="s">
        <v>12</v>
      </c>
      <c r="E63112" t="s">
        <v>12</v>
      </c>
      <c r="F63112" t="s">
        <v>12</v>
      </c>
      <c r="G63112" t="s">
        <v>12</v>
      </c>
      <c r="H63112" t="s">
        <v>12</v>
      </c>
      <c r="I63112" t="s">
        <v>12</v>
      </c>
      <c r="J63112" t="s">
        <v>12</v>
      </c>
      <c r="K63112" t="s">
        <v>12</v>
      </c>
      <c r="L63112" t="s">
        <v>12</v>
      </c>
      <c r="M63112" t="s">
        <v>12</v>
      </c>
      <c r="N63112" t="s">
        <v>12</v>
      </c>
    </row>
    <row r="63113" spans="2:14" x14ac:dyDescent="0.35">
      <c r="B63113" t="s">
        <v>499</v>
      </c>
      <c r="C63113" t="s">
        <v>12</v>
      </c>
      <c r="D63113" t="s">
        <v>12</v>
      </c>
      <c r="E63113" t="s">
        <v>12</v>
      </c>
      <c r="F63113" t="s">
        <v>12</v>
      </c>
      <c r="G63113" t="s">
        <v>12</v>
      </c>
      <c r="H63113" t="s">
        <v>12</v>
      </c>
      <c r="I63113" t="s">
        <v>12</v>
      </c>
      <c r="J63113" t="s">
        <v>12</v>
      </c>
      <c r="K63113" t="s">
        <v>12</v>
      </c>
      <c r="L63113" t="s">
        <v>12</v>
      </c>
      <c r="M63113" t="s">
        <v>12</v>
      </c>
      <c r="N63113" t="s">
        <v>12</v>
      </c>
    </row>
    <row r="63114" spans="2:14" x14ac:dyDescent="0.35">
      <c r="B63114" t="s">
        <v>499</v>
      </c>
      <c r="C63114" t="s">
        <v>12</v>
      </c>
      <c r="D63114" t="s">
        <v>12</v>
      </c>
      <c r="E63114" t="s">
        <v>12</v>
      </c>
      <c r="F63114" t="s">
        <v>12</v>
      </c>
      <c r="G63114" t="s">
        <v>12</v>
      </c>
      <c r="H63114" t="s">
        <v>12</v>
      </c>
      <c r="I63114" t="s">
        <v>12</v>
      </c>
      <c r="J63114" t="s">
        <v>12</v>
      </c>
      <c r="K63114" t="s">
        <v>12</v>
      </c>
      <c r="L63114" t="s">
        <v>12</v>
      </c>
      <c r="M63114" t="s">
        <v>12</v>
      </c>
      <c r="N63114" t="s">
        <v>12</v>
      </c>
    </row>
    <row r="63115" spans="2:14" x14ac:dyDescent="0.35">
      <c r="B63115" t="s">
        <v>499</v>
      </c>
      <c r="C63115" t="s">
        <v>12</v>
      </c>
      <c r="D63115" t="s">
        <v>12</v>
      </c>
      <c r="E63115" t="s">
        <v>12</v>
      </c>
      <c r="F63115" t="s">
        <v>12</v>
      </c>
      <c r="G63115" t="s">
        <v>12</v>
      </c>
      <c r="H63115" t="s">
        <v>12</v>
      </c>
      <c r="I63115" t="s">
        <v>12</v>
      </c>
      <c r="J63115" t="s">
        <v>12</v>
      </c>
      <c r="K63115" t="s">
        <v>12</v>
      </c>
      <c r="L63115" t="s">
        <v>12</v>
      </c>
      <c r="M63115" t="s">
        <v>12</v>
      </c>
      <c r="N63115" t="s">
        <v>12</v>
      </c>
    </row>
    <row r="63116" spans="2:14" x14ac:dyDescent="0.35">
      <c r="B63116" t="s">
        <v>499</v>
      </c>
      <c r="C63116" t="s">
        <v>12</v>
      </c>
      <c r="D63116" t="s">
        <v>12</v>
      </c>
      <c r="E63116" t="s">
        <v>12</v>
      </c>
      <c r="F63116" t="s">
        <v>12</v>
      </c>
      <c r="G63116" t="s">
        <v>12</v>
      </c>
      <c r="H63116" t="s">
        <v>12</v>
      </c>
      <c r="I63116" t="s">
        <v>12</v>
      </c>
      <c r="J63116" t="s">
        <v>12</v>
      </c>
      <c r="K63116" t="s">
        <v>12</v>
      </c>
      <c r="L63116" t="s">
        <v>12</v>
      </c>
      <c r="M63116" t="s">
        <v>12</v>
      </c>
      <c r="N63116" t="s">
        <v>12</v>
      </c>
    </row>
    <row r="63117" spans="2:14" x14ac:dyDescent="0.35">
      <c r="B63117" t="s">
        <v>499</v>
      </c>
      <c r="C63117" t="s">
        <v>12</v>
      </c>
      <c r="D63117" t="s">
        <v>12</v>
      </c>
      <c r="E63117" t="s">
        <v>12</v>
      </c>
      <c r="F63117" t="s">
        <v>12</v>
      </c>
      <c r="G63117" t="s">
        <v>12</v>
      </c>
      <c r="H63117" t="s">
        <v>12</v>
      </c>
      <c r="I63117" t="s">
        <v>12</v>
      </c>
      <c r="J63117" t="s">
        <v>12</v>
      </c>
      <c r="K63117" t="s">
        <v>12</v>
      </c>
      <c r="L63117" t="s">
        <v>12</v>
      </c>
      <c r="M63117" t="s">
        <v>12</v>
      </c>
      <c r="N63117" t="s">
        <v>12</v>
      </c>
    </row>
    <row r="63118" spans="2:14" x14ac:dyDescent="0.35">
      <c r="B63118" t="s">
        <v>499</v>
      </c>
      <c r="C63118" t="s">
        <v>12</v>
      </c>
      <c r="D63118" t="s">
        <v>12</v>
      </c>
      <c r="E63118" t="s">
        <v>12</v>
      </c>
      <c r="F63118" t="s">
        <v>12</v>
      </c>
      <c r="G63118" t="s">
        <v>12</v>
      </c>
      <c r="H63118" t="s">
        <v>12</v>
      </c>
      <c r="I63118" t="s">
        <v>12</v>
      </c>
      <c r="J63118" t="s">
        <v>12</v>
      </c>
      <c r="K63118" t="s">
        <v>12</v>
      </c>
      <c r="L63118" t="s">
        <v>12</v>
      </c>
      <c r="M63118" t="s">
        <v>12</v>
      </c>
      <c r="N63118" t="s">
        <v>12</v>
      </c>
    </row>
    <row r="63119" spans="2:14" x14ac:dyDescent="0.35">
      <c r="B63119" t="s">
        <v>499</v>
      </c>
      <c r="C63119" t="s">
        <v>12</v>
      </c>
      <c r="D63119" t="s">
        <v>12</v>
      </c>
      <c r="E63119" t="s">
        <v>12</v>
      </c>
      <c r="F63119" t="s">
        <v>12</v>
      </c>
      <c r="G63119" t="s">
        <v>12</v>
      </c>
      <c r="H63119" t="s">
        <v>12</v>
      </c>
      <c r="I63119" t="s">
        <v>12</v>
      </c>
      <c r="J63119" t="s">
        <v>12</v>
      </c>
      <c r="K63119" t="s">
        <v>12</v>
      </c>
      <c r="L63119" t="s">
        <v>12</v>
      </c>
      <c r="M63119" t="s">
        <v>12</v>
      </c>
      <c r="N63119" t="s">
        <v>12</v>
      </c>
    </row>
    <row r="63120" spans="2:14" x14ac:dyDescent="0.35">
      <c r="B63120" t="s">
        <v>499</v>
      </c>
      <c r="C63120" t="s">
        <v>12</v>
      </c>
      <c r="D63120" t="s">
        <v>12</v>
      </c>
      <c r="E63120" t="s">
        <v>12</v>
      </c>
      <c r="F63120" t="s">
        <v>12</v>
      </c>
      <c r="G63120" t="s">
        <v>12</v>
      </c>
      <c r="H63120" t="s">
        <v>12</v>
      </c>
      <c r="I63120" t="s">
        <v>12</v>
      </c>
      <c r="J63120" t="s">
        <v>12</v>
      </c>
      <c r="K63120" t="s">
        <v>12</v>
      </c>
      <c r="L63120" t="s">
        <v>12</v>
      </c>
      <c r="M63120" t="s">
        <v>12</v>
      </c>
      <c r="N63120" t="s">
        <v>12</v>
      </c>
    </row>
    <row r="63121" spans="2:14" x14ac:dyDescent="0.35">
      <c r="B63121" t="s">
        <v>500</v>
      </c>
      <c r="C63121">
        <v>13637677963.9279</v>
      </c>
      <c r="D63121">
        <v>5761744407.1441898</v>
      </c>
      <c r="E63121">
        <v>2.43670851820211</v>
      </c>
      <c r="F63121">
        <v>1639598983.8004899</v>
      </c>
      <c r="G63121" t="s">
        <v>12</v>
      </c>
      <c r="H63121" t="s">
        <v>12</v>
      </c>
      <c r="I63121">
        <v>2041</v>
      </c>
      <c r="J63121">
        <v>5247</v>
      </c>
      <c r="K63121">
        <v>11472</v>
      </c>
      <c r="L63121" t="s">
        <v>13</v>
      </c>
      <c r="M63121">
        <v>7288</v>
      </c>
      <c r="N63121" t="b">
        <v>0</v>
      </c>
    </row>
    <row r="63122" spans="2:14" x14ac:dyDescent="0.35">
      <c r="B63122" t="s">
        <v>500</v>
      </c>
      <c r="C63122">
        <v>12265072643.3009</v>
      </c>
      <c r="D63122">
        <v>5444136195.1498604</v>
      </c>
      <c r="E63122">
        <v>2.1220097942237799</v>
      </c>
      <c r="F63122">
        <v>1666086187.98247</v>
      </c>
      <c r="G63122" t="s">
        <v>12</v>
      </c>
      <c r="H63122" t="s">
        <v>12</v>
      </c>
      <c r="I63122">
        <v>2041</v>
      </c>
      <c r="J63122">
        <v>5247</v>
      </c>
      <c r="K63122">
        <v>11472</v>
      </c>
      <c r="L63122" t="s">
        <v>13</v>
      </c>
      <c r="M63122">
        <v>7288</v>
      </c>
      <c r="N63122" t="b">
        <v>0</v>
      </c>
    </row>
    <row r="63123" spans="2:14" x14ac:dyDescent="0.35">
      <c r="B63123" t="s">
        <v>500</v>
      </c>
      <c r="C63123">
        <v>12265072643.3009</v>
      </c>
      <c r="D63123">
        <v>4236354458.0450902</v>
      </c>
      <c r="E63123">
        <v>1.9859669644569899</v>
      </c>
      <c r="F63123">
        <v>1650916882.87781</v>
      </c>
      <c r="G63123" t="s">
        <v>12</v>
      </c>
      <c r="H63123" t="s">
        <v>12</v>
      </c>
      <c r="I63123">
        <v>2041</v>
      </c>
      <c r="J63123">
        <v>5247</v>
      </c>
      <c r="K63123">
        <v>11472</v>
      </c>
      <c r="L63123" t="s">
        <v>13</v>
      </c>
      <c r="M63123">
        <v>7288</v>
      </c>
      <c r="N63123" t="b">
        <v>0</v>
      </c>
    </row>
    <row r="63124" spans="2:14" x14ac:dyDescent="0.35">
      <c r="B63124" t="s">
        <v>500</v>
      </c>
      <c r="C63124">
        <v>12265072643.3009</v>
      </c>
      <c r="D63124">
        <v>4570840137.9426098</v>
      </c>
      <c r="E63124">
        <v>2.2161349248670299</v>
      </c>
      <c r="F63124">
        <v>1622378204.73475</v>
      </c>
      <c r="G63124" t="s">
        <v>12</v>
      </c>
      <c r="H63124" t="s">
        <v>12</v>
      </c>
      <c r="I63124">
        <v>2041</v>
      </c>
      <c r="J63124">
        <v>5247</v>
      </c>
      <c r="K63124">
        <v>11472</v>
      </c>
      <c r="L63124" t="s">
        <v>13</v>
      </c>
      <c r="M63124">
        <v>7288</v>
      </c>
      <c r="N63124" t="b">
        <v>0</v>
      </c>
    </row>
    <row r="63125" spans="2:14" x14ac:dyDescent="0.35">
      <c r="B63125" t="s">
        <v>500</v>
      </c>
      <c r="C63125">
        <v>13144916075.0968</v>
      </c>
      <c r="D63125">
        <v>5037820069.7048101</v>
      </c>
      <c r="E63125">
        <v>2.0939735443392098</v>
      </c>
      <c r="F63125">
        <v>2017053112.9974</v>
      </c>
      <c r="G63125" t="s">
        <v>12</v>
      </c>
      <c r="H63125" t="s">
        <v>12</v>
      </c>
      <c r="I63125">
        <v>2041</v>
      </c>
      <c r="J63125">
        <v>5247</v>
      </c>
      <c r="K63125">
        <v>11472</v>
      </c>
      <c r="L63125" t="s">
        <v>13</v>
      </c>
      <c r="M63125">
        <v>7288</v>
      </c>
      <c r="N63125" t="b">
        <v>0</v>
      </c>
    </row>
    <row r="63126" spans="2:14" x14ac:dyDescent="0.35">
      <c r="B63126" t="s">
        <v>500</v>
      </c>
      <c r="C63126">
        <v>13149153373.2875</v>
      </c>
      <c r="D63126">
        <v>4641435634.6237803</v>
      </c>
      <c r="E63126">
        <v>1.62942546652173</v>
      </c>
      <c r="F63126">
        <v>1873360838.3383999</v>
      </c>
      <c r="G63126" t="s">
        <v>12</v>
      </c>
      <c r="H63126" t="s">
        <v>12</v>
      </c>
      <c r="I63126">
        <v>2041</v>
      </c>
      <c r="J63126">
        <v>5247</v>
      </c>
      <c r="K63126">
        <v>11472</v>
      </c>
      <c r="L63126" t="s">
        <v>13</v>
      </c>
      <c r="M63126">
        <v>7288</v>
      </c>
      <c r="N63126" t="b">
        <v>0</v>
      </c>
    </row>
    <row r="63127" spans="2:14" x14ac:dyDescent="0.35">
      <c r="B63127" t="s">
        <v>500</v>
      </c>
      <c r="C63127">
        <v>12873240992.2418</v>
      </c>
      <c r="D63127">
        <v>4809139283.8205204</v>
      </c>
      <c r="E63127">
        <v>1.7580784133913701</v>
      </c>
      <c r="F63127">
        <v>1959839982.9686501</v>
      </c>
      <c r="G63127" t="s">
        <v>12</v>
      </c>
      <c r="H63127" t="s">
        <v>12</v>
      </c>
      <c r="I63127">
        <v>2041</v>
      </c>
      <c r="J63127">
        <v>5247</v>
      </c>
      <c r="K63127">
        <v>11472</v>
      </c>
      <c r="L63127" t="s">
        <v>13</v>
      </c>
      <c r="M63127">
        <v>7288</v>
      </c>
      <c r="N63127" t="b">
        <v>0</v>
      </c>
    </row>
    <row r="63128" spans="2:14" x14ac:dyDescent="0.35">
      <c r="B63128" t="s">
        <v>500</v>
      </c>
      <c r="C63128">
        <v>12152168050.4498</v>
      </c>
      <c r="D63128">
        <v>4048513057.4232402</v>
      </c>
      <c r="E63128">
        <v>1.94015324647587</v>
      </c>
      <c r="F63128">
        <v>1926929397.1310599</v>
      </c>
      <c r="G63128" t="s">
        <v>12</v>
      </c>
      <c r="H63128" t="s">
        <v>12</v>
      </c>
      <c r="I63128">
        <v>2041</v>
      </c>
      <c r="J63128">
        <v>5247</v>
      </c>
      <c r="K63128">
        <v>11472</v>
      </c>
      <c r="L63128" t="s">
        <v>13</v>
      </c>
      <c r="M63128">
        <v>7288</v>
      </c>
      <c r="N63128" t="b">
        <v>0</v>
      </c>
    </row>
    <row r="63129" spans="2:14" x14ac:dyDescent="0.35">
      <c r="B63129" t="s">
        <v>500</v>
      </c>
      <c r="C63129">
        <v>12674366848.116199</v>
      </c>
      <c r="D63129">
        <v>3952167726.8926301</v>
      </c>
      <c r="E63129">
        <v>1.78523150014397</v>
      </c>
      <c r="F63129">
        <v>1979209545.00371</v>
      </c>
      <c r="G63129" t="s">
        <v>12</v>
      </c>
      <c r="H63129" t="s">
        <v>12</v>
      </c>
      <c r="I63129">
        <v>2041</v>
      </c>
      <c r="J63129">
        <v>5247</v>
      </c>
      <c r="K63129">
        <v>11472</v>
      </c>
      <c r="L63129" t="s">
        <v>13</v>
      </c>
      <c r="M63129">
        <v>7288</v>
      </c>
      <c r="N63129" t="b">
        <v>0</v>
      </c>
    </row>
    <row r="63130" spans="2:14" x14ac:dyDescent="0.35">
      <c r="B63130" t="s">
        <v>500</v>
      </c>
      <c r="C63130">
        <v>11231643836.6511</v>
      </c>
      <c r="D63130">
        <v>3296194907.8368702</v>
      </c>
      <c r="E63130">
        <v>1.8497352142538299</v>
      </c>
      <c r="F63130">
        <v>1647267660.4589901</v>
      </c>
      <c r="G63130" t="s">
        <v>12</v>
      </c>
      <c r="H63130" t="s">
        <v>12</v>
      </c>
      <c r="I63130">
        <v>2041</v>
      </c>
      <c r="J63130">
        <v>5247</v>
      </c>
      <c r="K63130">
        <v>11472</v>
      </c>
      <c r="L63130" t="s">
        <v>13</v>
      </c>
      <c r="M63130">
        <v>7288</v>
      </c>
      <c r="N63130" t="b">
        <v>0</v>
      </c>
    </row>
    <row r="63131" spans="2:14" x14ac:dyDescent="0.35">
      <c r="B63131" t="s">
        <v>500</v>
      </c>
      <c r="C63131">
        <v>16011574919.015699</v>
      </c>
      <c r="D63131">
        <v>6010139003.6792698</v>
      </c>
      <c r="E63131">
        <v>1.5571761859500599</v>
      </c>
      <c r="F63131">
        <v>1851764371.30444</v>
      </c>
      <c r="G63131" t="s">
        <v>12</v>
      </c>
      <c r="H63131" t="s">
        <v>12</v>
      </c>
      <c r="I63131">
        <v>2041</v>
      </c>
      <c r="J63131">
        <v>5247</v>
      </c>
      <c r="K63131">
        <v>11472</v>
      </c>
      <c r="L63131" t="s">
        <v>13</v>
      </c>
      <c r="M63131">
        <v>7288</v>
      </c>
      <c r="N63131" t="b">
        <v>0</v>
      </c>
    </row>
    <row r="63132" spans="2:14" x14ac:dyDescent="0.35">
      <c r="B63132" t="s">
        <v>500</v>
      </c>
      <c r="C63132">
        <v>16011574919.015699</v>
      </c>
      <c r="D63132">
        <v>7430617554.8331404</v>
      </c>
      <c r="E63132">
        <v>1.52011896217387</v>
      </c>
      <c r="F63132">
        <v>1851764371.30444</v>
      </c>
      <c r="G63132" t="s">
        <v>12</v>
      </c>
      <c r="H63132" t="s">
        <v>12</v>
      </c>
      <c r="I63132">
        <v>2041</v>
      </c>
      <c r="J63132">
        <v>5247</v>
      </c>
      <c r="K63132">
        <v>11472</v>
      </c>
      <c r="L63132" t="s">
        <v>13</v>
      </c>
      <c r="M63132">
        <v>7288</v>
      </c>
      <c r="N63132" t="b">
        <v>0</v>
      </c>
    </row>
    <row r="63133" spans="2:14" x14ac:dyDescent="0.35">
      <c r="B63133" t="s">
        <v>500</v>
      </c>
      <c r="C63133" t="s">
        <v>12</v>
      </c>
      <c r="D63133">
        <v>7294239410.7567596</v>
      </c>
      <c r="E63133">
        <v>1.2343804657336599</v>
      </c>
      <c r="F63133">
        <v>1860665769.2848101</v>
      </c>
      <c r="G63133" t="s">
        <v>12</v>
      </c>
      <c r="H63133" t="s">
        <v>12</v>
      </c>
      <c r="I63133">
        <v>2041</v>
      </c>
      <c r="J63133">
        <v>5247</v>
      </c>
      <c r="K63133">
        <v>11472</v>
      </c>
      <c r="L63133" t="s">
        <v>13</v>
      </c>
      <c r="M63133">
        <v>7288</v>
      </c>
      <c r="N63133" t="b">
        <v>0</v>
      </c>
    </row>
    <row r="63134" spans="2:14" x14ac:dyDescent="0.35">
      <c r="B63134" t="s">
        <v>500</v>
      </c>
      <c r="C63134" t="s">
        <v>12</v>
      </c>
      <c r="D63134">
        <v>7204117919.84624</v>
      </c>
      <c r="E63134">
        <v>2.2507158678168802</v>
      </c>
      <c r="F63134">
        <v>1834601662.7732999</v>
      </c>
      <c r="G63134" t="s">
        <v>12</v>
      </c>
      <c r="H63134" t="s">
        <v>12</v>
      </c>
      <c r="I63134">
        <v>2041</v>
      </c>
      <c r="J63134">
        <v>5247</v>
      </c>
      <c r="K63134">
        <v>11472</v>
      </c>
      <c r="L63134" t="s">
        <v>13</v>
      </c>
      <c r="M63134">
        <v>7288</v>
      </c>
      <c r="N63134" t="b">
        <v>0</v>
      </c>
    </row>
    <row r="63135" spans="2:14" x14ac:dyDescent="0.35">
      <c r="B63135" t="s">
        <v>500</v>
      </c>
      <c r="C63135" t="s">
        <v>12</v>
      </c>
      <c r="D63135">
        <v>6450940456.5159702</v>
      </c>
      <c r="E63135">
        <v>2.7826658964299198</v>
      </c>
      <c r="F63135">
        <v>1634659783.09533</v>
      </c>
      <c r="G63135" t="s">
        <v>12</v>
      </c>
      <c r="H63135" t="s">
        <v>12</v>
      </c>
      <c r="I63135">
        <v>2041</v>
      </c>
      <c r="J63135">
        <v>5247</v>
      </c>
      <c r="K63135">
        <v>11472</v>
      </c>
      <c r="L63135" t="s">
        <v>13</v>
      </c>
      <c r="M63135">
        <v>7288</v>
      </c>
      <c r="N63135" t="b">
        <v>0</v>
      </c>
    </row>
    <row r="63136" spans="2:14" x14ac:dyDescent="0.35">
      <c r="B63136" t="s">
        <v>500</v>
      </c>
      <c r="C63136" t="s">
        <v>12</v>
      </c>
      <c r="D63136" t="s">
        <v>12</v>
      </c>
      <c r="E63136">
        <v>2.7315941237624002</v>
      </c>
      <c r="F63136" t="s">
        <v>12</v>
      </c>
      <c r="G63136" t="s">
        <v>12</v>
      </c>
      <c r="H63136" t="s">
        <v>12</v>
      </c>
      <c r="I63136">
        <v>2041</v>
      </c>
      <c r="J63136">
        <v>5247</v>
      </c>
      <c r="K63136">
        <v>11472</v>
      </c>
      <c r="L63136" t="s">
        <v>13</v>
      </c>
      <c r="M63136">
        <v>7288</v>
      </c>
      <c r="N63136" t="b">
        <v>0</v>
      </c>
    </row>
    <row r="63137" spans="2:14" x14ac:dyDescent="0.35">
      <c r="B63137" t="s">
        <v>500</v>
      </c>
      <c r="C63137" t="s">
        <v>12</v>
      </c>
      <c r="D63137" t="s">
        <v>12</v>
      </c>
      <c r="E63137">
        <v>2.6978448428390398</v>
      </c>
      <c r="F63137" t="s">
        <v>12</v>
      </c>
      <c r="G63137" t="s">
        <v>12</v>
      </c>
      <c r="H63137" t="s">
        <v>12</v>
      </c>
      <c r="I63137">
        <v>2041</v>
      </c>
      <c r="J63137">
        <v>5247</v>
      </c>
      <c r="K63137">
        <v>11472</v>
      </c>
      <c r="L63137" t="s">
        <v>13</v>
      </c>
      <c r="M63137">
        <v>7288</v>
      </c>
      <c r="N63137" t="b">
        <v>0</v>
      </c>
    </row>
    <row r="63138" spans="2:14" x14ac:dyDescent="0.35">
      <c r="B63138" t="s">
        <v>500</v>
      </c>
      <c r="C63138" t="s">
        <v>12</v>
      </c>
      <c r="D63138" t="s">
        <v>12</v>
      </c>
      <c r="E63138">
        <v>2.4157900572572499</v>
      </c>
      <c r="F63138" t="s">
        <v>12</v>
      </c>
      <c r="G63138" t="s">
        <v>12</v>
      </c>
      <c r="H63138" t="s">
        <v>12</v>
      </c>
      <c r="I63138">
        <v>2041</v>
      </c>
      <c r="J63138">
        <v>5247</v>
      </c>
      <c r="K63138">
        <v>11472</v>
      </c>
      <c r="L63138" t="s">
        <v>13</v>
      </c>
      <c r="M63138">
        <v>7288</v>
      </c>
      <c r="N63138" t="b">
        <v>0</v>
      </c>
    </row>
    <row r="63139" spans="2:14" x14ac:dyDescent="0.35">
      <c r="B63139" t="s">
        <v>500</v>
      </c>
      <c r="C63139" t="s">
        <v>12</v>
      </c>
      <c r="D63139" t="s">
        <v>12</v>
      </c>
      <c r="E63139" t="s">
        <v>12</v>
      </c>
      <c r="F63139" t="s">
        <v>12</v>
      </c>
      <c r="G63139" t="s">
        <v>12</v>
      </c>
      <c r="H63139" t="s">
        <v>12</v>
      </c>
      <c r="I63139">
        <v>2041</v>
      </c>
      <c r="J63139">
        <v>5247</v>
      </c>
      <c r="K63139">
        <v>11472</v>
      </c>
      <c r="L63139" t="s">
        <v>13</v>
      </c>
      <c r="M63139">
        <v>7288</v>
      </c>
      <c r="N63139" t="b">
        <v>0</v>
      </c>
    </row>
    <row r="63140" spans="2:14" x14ac:dyDescent="0.35">
      <c r="B63140" t="s">
        <v>500</v>
      </c>
      <c r="C63140" t="s">
        <v>12</v>
      </c>
      <c r="D63140" t="s">
        <v>12</v>
      </c>
      <c r="E63140" t="s">
        <v>12</v>
      </c>
      <c r="F63140" t="s">
        <v>12</v>
      </c>
      <c r="G63140" t="s">
        <v>12</v>
      </c>
      <c r="H63140" t="s">
        <v>12</v>
      </c>
      <c r="I63140">
        <v>2041</v>
      </c>
      <c r="J63140">
        <v>5247</v>
      </c>
      <c r="K63140">
        <v>11472</v>
      </c>
      <c r="L63140" t="s">
        <v>13</v>
      </c>
      <c r="M63140">
        <v>7288</v>
      </c>
      <c r="N63140" t="b">
        <v>0</v>
      </c>
    </row>
    <row r="63141" spans="2:14" x14ac:dyDescent="0.35">
      <c r="B63141" t="s">
        <v>500</v>
      </c>
      <c r="C63141" t="s">
        <v>12</v>
      </c>
      <c r="D63141" t="s">
        <v>12</v>
      </c>
      <c r="E63141" t="s">
        <v>12</v>
      </c>
      <c r="F63141" t="s">
        <v>12</v>
      </c>
      <c r="G63141" t="s">
        <v>12</v>
      </c>
      <c r="H63141" t="s">
        <v>12</v>
      </c>
      <c r="I63141">
        <v>2041</v>
      </c>
      <c r="J63141">
        <v>5247</v>
      </c>
      <c r="K63141">
        <v>11472</v>
      </c>
      <c r="L63141" t="s">
        <v>13</v>
      </c>
      <c r="M63141">
        <v>7288</v>
      </c>
      <c r="N63141" t="b">
        <v>0</v>
      </c>
    </row>
    <row r="63142" spans="2:14" x14ac:dyDescent="0.35">
      <c r="B63142" t="s">
        <v>500</v>
      </c>
      <c r="C63142" t="s">
        <v>12</v>
      </c>
      <c r="D63142" t="s">
        <v>12</v>
      </c>
      <c r="E63142" t="s">
        <v>12</v>
      </c>
      <c r="F63142" t="s">
        <v>12</v>
      </c>
      <c r="G63142" t="s">
        <v>12</v>
      </c>
      <c r="H63142" t="s">
        <v>12</v>
      </c>
      <c r="I63142">
        <v>2041</v>
      </c>
      <c r="J63142">
        <v>5247</v>
      </c>
      <c r="K63142">
        <v>11472</v>
      </c>
      <c r="L63142" t="s">
        <v>13</v>
      </c>
      <c r="M63142">
        <v>7288</v>
      </c>
      <c r="N63142" t="b">
        <v>0</v>
      </c>
    </row>
    <row r="63143" spans="2:14" x14ac:dyDescent="0.35">
      <c r="B63143" t="s">
        <v>500</v>
      </c>
      <c r="C63143" t="s">
        <v>12</v>
      </c>
      <c r="D63143" t="s">
        <v>12</v>
      </c>
      <c r="E63143" t="s">
        <v>12</v>
      </c>
      <c r="F63143" t="s">
        <v>12</v>
      </c>
      <c r="G63143" t="s">
        <v>12</v>
      </c>
      <c r="H63143" t="s">
        <v>12</v>
      </c>
      <c r="I63143">
        <v>2041</v>
      </c>
      <c r="J63143">
        <v>5247</v>
      </c>
      <c r="K63143">
        <v>11472</v>
      </c>
      <c r="L63143" t="s">
        <v>13</v>
      </c>
      <c r="M63143">
        <v>7288</v>
      </c>
      <c r="N63143" t="b">
        <v>0</v>
      </c>
    </row>
    <row r="63144" spans="2:14" x14ac:dyDescent="0.35">
      <c r="B63144" t="s">
        <v>500</v>
      </c>
      <c r="C63144" t="s">
        <v>12</v>
      </c>
      <c r="D63144" t="s">
        <v>12</v>
      </c>
      <c r="E63144" t="s">
        <v>12</v>
      </c>
      <c r="F63144" t="s">
        <v>12</v>
      </c>
      <c r="G63144" t="s">
        <v>12</v>
      </c>
      <c r="H63144" t="s">
        <v>12</v>
      </c>
      <c r="I63144">
        <v>2041</v>
      </c>
      <c r="J63144">
        <v>5247</v>
      </c>
      <c r="K63144">
        <v>11472</v>
      </c>
      <c r="L63144" t="s">
        <v>13</v>
      </c>
      <c r="M63144">
        <v>7288</v>
      </c>
      <c r="N63144" t="b">
        <v>0</v>
      </c>
    </row>
    <row r="63145" spans="2:14" x14ac:dyDescent="0.35">
      <c r="B63145" t="s">
        <v>500</v>
      </c>
      <c r="C63145" t="s">
        <v>12</v>
      </c>
      <c r="D63145" t="s">
        <v>12</v>
      </c>
      <c r="E63145" t="s">
        <v>12</v>
      </c>
      <c r="F63145" t="s">
        <v>12</v>
      </c>
      <c r="G63145" t="s">
        <v>12</v>
      </c>
      <c r="H63145" t="s">
        <v>12</v>
      </c>
      <c r="I63145">
        <v>2041</v>
      </c>
      <c r="J63145">
        <v>5247</v>
      </c>
      <c r="K63145">
        <v>11472</v>
      </c>
      <c r="L63145" t="s">
        <v>13</v>
      </c>
      <c r="M63145">
        <v>7288</v>
      </c>
      <c r="N63145" t="b">
        <v>0</v>
      </c>
    </row>
    <row r="63146" spans="2:14" x14ac:dyDescent="0.35">
      <c r="B63146" t="s">
        <v>500</v>
      </c>
      <c r="C63146" t="s">
        <v>12</v>
      </c>
      <c r="D63146" t="s">
        <v>12</v>
      </c>
      <c r="E63146" t="s">
        <v>12</v>
      </c>
      <c r="F63146" t="s">
        <v>12</v>
      </c>
      <c r="G63146" t="s">
        <v>12</v>
      </c>
      <c r="H63146" t="s">
        <v>12</v>
      </c>
      <c r="I63146">
        <v>2041</v>
      </c>
      <c r="J63146">
        <v>5247</v>
      </c>
      <c r="K63146">
        <v>11472</v>
      </c>
      <c r="L63146" t="s">
        <v>13</v>
      </c>
      <c r="M63146">
        <v>7288</v>
      </c>
      <c r="N63146" t="b">
        <v>0</v>
      </c>
    </row>
    <row r="63147" spans="2:14" x14ac:dyDescent="0.35">
      <c r="B63147" t="s">
        <v>500</v>
      </c>
      <c r="C63147" t="s">
        <v>12</v>
      </c>
      <c r="D63147" t="s">
        <v>12</v>
      </c>
      <c r="E63147" t="s">
        <v>12</v>
      </c>
      <c r="F63147" t="s">
        <v>12</v>
      </c>
      <c r="G63147" t="s">
        <v>12</v>
      </c>
      <c r="H63147" t="s">
        <v>12</v>
      </c>
      <c r="I63147">
        <v>2041</v>
      </c>
      <c r="J63147">
        <v>5247</v>
      </c>
      <c r="K63147">
        <v>11472</v>
      </c>
      <c r="L63147" t="s">
        <v>13</v>
      </c>
      <c r="M63147">
        <v>7288</v>
      </c>
      <c r="N63147" t="b">
        <v>0</v>
      </c>
    </row>
    <row r="63148" spans="2:14" x14ac:dyDescent="0.35">
      <c r="B63148" t="s">
        <v>500</v>
      </c>
      <c r="C63148" t="s">
        <v>12</v>
      </c>
      <c r="D63148" t="s">
        <v>12</v>
      </c>
      <c r="E63148" t="s">
        <v>12</v>
      </c>
      <c r="F63148" t="s">
        <v>12</v>
      </c>
      <c r="G63148" t="s">
        <v>12</v>
      </c>
      <c r="H63148" t="s">
        <v>12</v>
      </c>
      <c r="I63148">
        <v>2041</v>
      </c>
      <c r="J63148">
        <v>5247</v>
      </c>
      <c r="K63148">
        <v>11472</v>
      </c>
      <c r="L63148" t="s">
        <v>13</v>
      </c>
      <c r="M63148">
        <v>7288</v>
      </c>
      <c r="N63148" t="b">
        <v>0</v>
      </c>
    </row>
    <row r="63149" spans="2:14" x14ac:dyDescent="0.35">
      <c r="B63149" t="s">
        <v>500</v>
      </c>
      <c r="C63149" t="s">
        <v>12</v>
      </c>
      <c r="D63149" t="s">
        <v>12</v>
      </c>
      <c r="E63149" t="s">
        <v>12</v>
      </c>
      <c r="F63149" t="s">
        <v>12</v>
      </c>
      <c r="G63149" t="s">
        <v>12</v>
      </c>
      <c r="H63149" t="s">
        <v>12</v>
      </c>
      <c r="I63149">
        <v>2041</v>
      </c>
      <c r="J63149">
        <v>5247</v>
      </c>
      <c r="K63149">
        <v>11472</v>
      </c>
      <c r="L63149" t="s">
        <v>13</v>
      </c>
      <c r="M63149">
        <v>7288</v>
      </c>
      <c r="N63149" t="b">
        <v>0</v>
      </c>
    </row>
    <row r="63150" spans="2:14" x14ac:dyDescent="0.35">
      <c r="B63150" t="s">
        <v>500</v>
      </c>
      <c r="C63150" t="s">
        <v>12</v>
      </c>
      <c r="D63150" t="s">
        <v>12</v>
      </c>
      <c r="E63150" t="s">
        <v>12</v>
      </c>
      <c r="F63150" t="s">
        <v>12</v>
      </c>
      <c r="G63150" t="s">
        <v>12</v>
      </c>
      <c r="H63150" t="s">
        <v>12</v>
      </c>
      <c r="I63150">
        <v>2041</v>
      </c>
      <c r="J63150">
        <v>5247</v>
      </c>
      <c r="K63150">
        <v>11472</v>
      </c>
      <c r="L63150" t="s">
        <v>13</v>
      </c>
      <c r="M63150">
        <v>7288</v>
      </c>
      <c r="N63150" t="b">
        <v>0</v>
      </c>
    </row>
    <row r="63151" spans="2:14" x14ac:dyDescent="0.35">
      <c r="B63151" t="s">
        <v>500</v>
      </c>
      <c r="C63151" t="s">
        <v>12</v>
      </c>
      <c r="D63151" t="s">
        <v>12</v>
      </c>
      <c r="E63151" t="s">
        <v>12</v>
      </c>
      <c r="F63151" t="s">
        <v>12</v>
      </c>
      <c r="G63151" t="s">
        <v>12</v>
      </c>
      <c r="H63151" t="s">
        <v>12</v>
      </c>
      <c r="I63151">
        <v>2041</v>
      </c>
      <c r="J63151">
        <v>5247</v>
      </c>
      <c r="K63151">
        <v>11472</v>
      </c>
      <c r="L63151" t="s">
        <v>13</v>
      </c>
      <c r="M63151">
        <v>7288</v>
      </c>
      <c r="N63151" t="b">
        <v>0</v>
      </c>
    </row>
    <row r="63152" spans="2:14" x14ac:dyDescent="0.35">
      <c r="B63152" t="s">
        <v>500</v>
      </c>
      <c r="C63152" t="s">
        <v>12</v>
      </c>
      <c r="D63152" t="s">
        <v>12</v>
      </c>
      <c r="E63152" t="s">
        <v>12</v>
      </c>
      <c r="F63152" t="s">
        <v>12</v>
      </c>
      <c r="G63152" t="s">
        <v>12</v>
      </c>
      <c r="H63152" t="s">
        <v>12</v>
      </c>
      <c r="I63152">
        <v>2041</v>
      </c>
      <c r="J63152">
        <v>5247</v>
      </c>
      <c r="K63152">
        <v>11472</v>
      </c>
      <c r="L63152" t="s">
        <v>13</v>
      </c>
      <c r="M63152">
        <v>7288</v>
      </c>
      <c r="N63152" t="b">
        <v>0</v>
      </c>
    </row>
    <row r="63153" spans="2:14" x14ac:dyDescent="0.35">
      <c r="B63153" t="s">
        <v>500</v>
      </c>
      <c r="C63153" t="s">
        <v>12</v>
      </c>
      <c r="D63153" t="s">
        <v>12</v>
      </c>
      <c r="E63153" t="s">
        <v>12</v>
      </c>
      <c r="F63153" t="s">
        <v>12</v>
      </c>
      <c r="G63153" t="s">
        <v>12</v>
      </c>
      <c r="H63153" t="s">
        <v>12</v>
      </c>
      <c r="I63153">
        <v>2041</v>
      </c>
      <c r="J63153">
        <v>5247</v>
      </c>
      <c r="K63153">
        <v>11472</v>
      </c>
      <c r="L63153" t="s">
        <v>13</v>
      </c>
      <c r="M63153">
        <v>7288</v>
      </c>
      <c r="N63153" t="b">
        <v>0</v>
      </c>
    </row>
    <row r="63154" spans="2:14" x14ac:dyDescent="0.35">
      <c r="B63154" t="s">
        <v>500</v>
      </c>
      <c r="C63154" t="s">
        <v>12</v>
      </c>
      <c r="D63154" t="s">
        <v>12</v>
      </c>
      <c r="E63154" t="s">
        <v>12</v>
      </c>
      <c r="F63154" t="s">
        <v>12</v>
      </c>
      <c r="G63154" t="s">
        <v>12</v>
      </c>
      <c r="H63154" t="s">
        <v>12</v>
      </c>
      <c r="I63154">
        <v>2041</v>
      </c>
      <c r="J63154">
        <v>5247</v>
      </c>
      <c r="K63154">
        <v>11472</v>
      </c>
      <c r="L63154" t="s">
        <v>13</v>
      </c>
      <c r="M63154">
        <v>7288</v>
      </c>
      <c r="N63154" t="b">
        <v>0</v>
      </c>
    </row>
    <row r="63155" spans="2:14" x14ac:dyDescent="0.35">
      <c r="B63155" t="s">
        <v>500</v>
      </c>
      <c r="C63155" t="s">
        <v>12</v>
      </c>
      <c r="D63155" t="s">
        <v>12</v>
      </c>
      <c r="E63155" t="s">
        <v>12</v>
      </c>
      <c r="F63155" t="s">
        <v>12</v>
      </c>
      <c r="G63155" t="s">
        <v>12</v>
      </c>
      <c r="H63155" t="s">
        <v>12</v>
      </c>
      <c r="I63155">
        <v>2041</v>
      </c>
      <c r="J63155">
        <v>5247</v>
      </c>
      <c r="K63155">
        <v>11472</v>
      </c>
      <c r="L63155" t="s">
        <v>13</v>
      </c>
      <c r="M63155">
        <v>7288</v>
      </c>
      <c r="N63155" t="b">
        <v>0</v>
      </c>
    </row>
    <row r="63156" spans="2:14" x14ac:dyDescent="0.35">
      <c r="B63156" t="s">
        <v>500</v>
      </c>
      <c r="C63156" t="s">
        <v>12</v>
      </c>
      <c r="D63156" t="s">
        <v>12</v>
      </c>
      <c r="E63156" t="s">
        <v>12</v>
      </c>
      <c r="F63156" t="s">
        <v>12</v>
      </c>
      <c r="G63156" t="s">
        <v>12</v>
      </c>
      <c r="H63156" t="s">
        <v>12</v>
      </c>
      <c r="I63156">
        <v>2041</v>
      </c>
      <c r="J63156">
        <v>5247</v>
      </c>
      <c r="K63156">
        <v>11472</v>
      </c>
      <c r="L63156" t="s">
        <v>13</v>
      </c>
      <c r="M63156">
        <v>7288</v>
      </c>
      <c r="N63156" t="b">
        <v>0</v>
      </c>
    </row>
    <row r="63157" spans="2:14" x14ac:dyDescent="0.35">
      <c r="B63157" t="s">
        <v>500</v>
      </c>
      <c r="C63157" t="s">
        <v>12</v>
      </c>
      <c r="D63157" t="s">
        <v>12</v>
      </c>
      <c r="E63157" t="s">
        <v>12</v>
      </c>
      <c r="F63157" t="s">
        <v>12</v>
      </c>
      <c r="G63157" t="s">
        <v>12</v>
      </c>
      <c r="H63157" t="s">
        <v>12</v>
      </c>
      <c r="I63157">
        <v>2041</v>
      </c>
      <c r="J63157">
        <v>5247</v>
      </c>
      <c r="K63157">
        <v>11472</v>
      </c>
      <c r="L63157" t="s">
        <v>13</v>
      </c>
      <c r="M63157">
        <v>7288</v>
      </c>
      <c r="N63157" t="b">
        <v>0</v>
      </c>
    </row>
    <row r="63158" spans="2:14" x14ac:dyDescent="0.35">
      <c r="B63158" t="s">
        <v>500</v>
      </c>
      <c r="C63158" t="s">
        <v>12</v>
      </c>
      <c r="D63158" t="s">
        <v>12</v>
      </c>
      <c r="E63158" t="s">
        <v>12</v>
      </c>
      <c r="F63158" t="s">
        <v>12</v>
      </c>
      <c r="G63158" t="s">
        <v>12</v>
      </c>
      <c r="H63158" t="s">
        <v>12</v>
      </c>
      <c r="I63158">
        <v>2041</v>
      </c>
      <c r="J63158">
        <v>5247</v>
      </c>
      <c r="K63158">
        <v>11472</v>
      </c>
      <c r="L63158" t="s">
        <v>13</v>
      </c>
      <c r="M63158">
        <v>7288</v>
      </c>
      <c r="N63158" t="b">
        <v>0</v>
      </c>
    </row>
    <row r="63159" spans="2:14" x14ac:dyDescent="0.35">
      <c r="B63159" t="s">
        <v>500</v>
      </c>
      <c r="C63159" t="s">
        <v>12</v>
      </c>
      <c r="D63159" t="s">
        <v>12</v>
      </c>
      <c r="E63159" t="s">
        <v>12</v>
      </c>
      <c r="F63159" t="s">
        <v>12</v>
      </c>
      <c r="G63159" t="s">
        <v>12</v>
      </c>
      <c r="H63159" t="s">
        <v>12</v>
      </c>
      <c r="I63159">
        <v>2041</v>
      </c>
      <c r="J63159">
        <v>5247</v>
      </c>
      <c r="K63159">
        <v>11472</v>
      </c>
      <c r="L63159" t="s">
        <v>13</v>
      </c>
      <c r="M63159">
        <v>7288</v>
      </c>
      <c r="N63159" t="b">
        <v>0</v>
      </c>
    </row>
    <row r="63160" spans="2:14" x14ac:dyDescent="0.35">
      <c r="B63160" t="s">
        <v>500</v>
      </c>
      <c r="C63160" t="s">
        <v>12</v>
      </c>
      <c r="D63160" t="s">
        <v>12</v>
      </c>
      <c r="E63160" t="s">
        <v>12</v>
      </c>
      <c r="F63160" t="s">
        <v>12</v>
      </c>
      <c r="G63160" t="s">
        <v>12</v>
      </c>
      <c r="H63160" t="s">
        <v>12</v>
      </c>
      <c r="I63160">
        <v>2041</v>
      </c>
      <c r="J63160">
        <v>5247</v>
      </c>
      <c r="K63160">
        <v>11472</v>
      </c>
      <c r="L63160" t="s">
        <v>13</v>
      </c>
      <c r="M63160">
        <v>7288</v>
      </c>
      <c r="N63160" t="b">
        <v>0</v>
      </c>
    </row>
    <row r="63161" spans="2:14" x14ac:dyDescent="0.35">
      <c r="B63161" t="s">
        <v>500</v>
      </c>
      <c r="C63161" t="s">
        <v>12</v>
      </c>
      <c r="D63161" t="s">
        <v>12</v>
      </c>
      <c r="E63161" t="s">
        <v>12</v>
      </c>
      <c r="F63161" t="s">
        <v>12</v>
      </c>
      <c r="G63161" t="s">
        <v>12</v>
      </c>
      <c r="H63161" t="s">
        <v>12</v>
      </c>
      <c r="I63161">
        <v>2041</v>
      </c>
      <c r="J63161">
        <v>5247</v>
      </c>
      <c r="K63161">
        <v>11472</v>
      </c>
      <c r="L63161" t="s">
        <v>13</v>
      </c>
      <c r="M63161">
        <v>7288</v>
      </c>
      <c r="N63161" t="b">
        <v>0</v>
      </c>
    </row>
    <row r="63162" spans="2:14" x14ac:dyDescent="0.35">
      <c r="B63162" t="s">
        <v>500</v>
      </c>
      <c r="C63162" t="s">
        <v>12</v>
      </c>
      <c r="D63162" t="s">
        <v>12</v>
      </c>
      <c r="E63162" t="s">
        <v>12</v>
      </c>
      <c r="F63162" t="s">
        <v>12</v>
      </c>
      <c r="G63162" t="s">
        <v>12</v>
      </c>
      <c r="H63162" t="s">
        <v>12</v>
      </c>
      <c r="I63162">
        <v>2041</v>
      </c>
      <c r="J63162">
        <v>5247</v>
      </c>
      <c r="K63162">
        <v>11472</v>
      </c>
      <c r="L63162" t="s">
        <v>13</v>
      </c>
      <c r="M63162">
        <v>7288</v>
      </c>
      <c r="N63162" t="b">
        <v>0</v>
      </c>
    </row>
    <row r="63163" spans="2:14" x14ac:dyDescent="0.35">
      <c r="B63163" t="s">
        <v>500</v>
      </c>
      <c r="C63163" t="s">
        <v>12</v>
      </c>
      <c r="D63163" t="s">
        <v>12</v>
      </c>
      <c r="E63163" t="s">
        <v>12</v>
      </c>
      <c r="F63163" t="s">
        <v>12</v>
      </c>
      <c r="G63163" t="s">
        <v>12</v>
      </c>
      <c r="H63163" t="s">
        <v>12</v>
      </c>
      <c r="I63163">
        <v>2041</v>
      </c>
      <c r="J63163">
        <v>5247</v>
      </c>
      <c r="K63163">
        <v>11472</v>
      </c>
      <c r="L63163" t="s">
        <v>13</v>
      </c>
      <c r="M63163">
        <v>7288</v>
      </c>
      <c r="N63163" t="b">
        <v>0</v>
      </c>
    </row>
    <row r="63164" spans="2:14" x14ac:dyDescent="0.35">
      <c r="B63164" t="s">
        <v>500</v>
      </c>
      <c r="C63164" t="s">
        <v>12</v>
      </c>
      <c r="D63164" t="s">
        <v>12</v>
      </c>
      <c r="E63164" t="s">
        <v>12</v>
      </c>
      <c r="F63164" t="s">
        <v>12</v>
      </c>
      <c r="G63164" t="s">
        <v>12</v>
      </c>
      <c r="H63164" t="s">
        <v>12</v>
      </c>
      <c r="I63164">
        <v>2041</v>
      </c>
      <c r="J63164">
        <v>5247</v>
      </c>
      <c r="K63164">
        <v>11472</v>
      </c>
      <c r="L63164" t="s">
        <v>13</v>
      </c>
      <c r="M63164">
        <v>7288</v>
      </c>
      <c r="N63164" t="b">
        <v>0</v>
      </c>
    </row>
    <row r="63165" spans="2:14" x14ac:dyDescent="0.35">
      <c r="B63165" t="s">
        <v>500</v>
      </c>
      <c r="C63165" t="s">
        <v>12</v>
      </c>
      <c r="D63165" t="s">
        <v>12</v>
      </c>
      <c r="E63165" t="s">
        <v>12</v>
      </c>
      <c r="F63165" t="s">
        <v>12</v>
      </c>
      <c r="G63165" t="s">
        <v>12</v>
      </c>
      <c r="H63165" t="s">
        <v>12</v>
      </c>
      <c r="I63165">
        <v>2041</v>
      </c>
      <c r="J63165">
        <v>5247</v>
      </c>
      <c r="K63165">
        <v>11472</v>
      </c>
      <c r="L63165" t="s">
        <v>13</v>
      </c>
      <c r="M63165">
        <v>7288</v>
      </c>
      <c r="N63165" t="b">
        <v>0</v>
      </c>
    </row>
    <row r="63166" spans="2:14" x14ac:dyDescent="0.35">
      <c r="B63166" t="s">
        <v>500</v>
      </c>
      <c r="C63166" t="s">
        <v>12</v>
      </c>
      <c r="D63166" t="s">
        <v>12</v>
      </c>
      <c r="E63166" t="s">
        <v>12</v>
      </c>
      <c r="F63166" t="s">
        <v>12</v>
      </c>
      <c r="G63166" t="s">
        <v>12</v>
      </c>
      <c r="H63166" t="s">
        <v>12</v>
      </c>
      <c r="I63166">
        <v>2041</v>
      </c>
      <c r="J63166">
        <v>5247</v>
      </c>
      <c r="K63166">
        <v>11472</v>
      </c>
      <c r="L63166" t="s">
        <v>13</v>
      </c>
      <c r="M63166">
        <v>7288</v>
      </c>
      <c r="N63166" t="b">
        <v>0</v>
      </c>
    </row>
    <row r="63167" spans="2:14" x14ac:dyDescent="0.35">
      <c r="B63167" t="s">
        <v>500</v>
      </c>
      <c r="C63167" t="s">
        <v>12</v>
      </c>
      <c r="D63167" t="s">
        <v>12</v>
      </c>
      <c r="E63167" t="s">
        <v>12</v>
      </c>
      <c r="F63167" t="s">
        <v>12</v>
      </c>
      <c r="G63167" t="s">
        <v>12</v>
      </c>
      <c r="H63167" t="s">
        <v>12</v>
      </c>
      <c r="I63167">
        <v>2041</v>
      </c>
      <c r="J63167">
        <v>5247</v>
      </c>
      <c r="K63167">
        <v>11472</v>
      </c>
      <c r="L63167" t="s">
        <v>13</v>
      </c>
      <c r="M63167">
        <v>7288</v>
      </c>
      <c r="N63167" t="b">
        <v>0</v>
      </c>
    </row>
    <row r="63168" spans="2:14" x14ac:dyDescent="0.35">
      <c r="B63168" t="s">
        <v>500</v>
      </c>
      <c r="C63168" t="s">
        <v>12</v>
      </c>
      <c r="D63168" t="s">
        <v>12</v>
      </c>
      <c r="E63168" t="s">
        <v>12</v>
      </c>
      <c r="F63168" t="s">
        <v>12</v>
      </c>
      <c r="G63168" t="s">
        <v>12</v>
      </c>
      <c r="H63168" t="s">
        <v>12</v>
      </c>
      <c r="I63168">
        <v>2041</v>
      </c>
      <c r="J63168">
        <v>5247</v>
      </c>
      <c r="K63168">
        <v>11472</v>
      </c>
      <c r="L63168" t="s">
        <v>13</v>
      </c>
      <c r="M63168">
        <v>7288</v>
      </c>
      <c r="N63168" t="b">
        <v>0</v>
      </c>
    </row>
    <row r="63169" spans="2:14" x14ac:dyDescent="0.35">
      <c r="B63169" t="s">
        <v>500</v>
      </c>
      <c r="C63169" t="s">
        <v>12</v>
      </c>
      <c r="D63169" t="s">
        <v>12</v>
      </c>
      <c r="E63169" t="s">
        <v>12</v>
      </c>
      <c r="F63169" t="s">
        <v>12</v>
      </c>
      <c r="G63169" t="s">
        <v>12</v>
      </c>
      <c r="H63169" t="s">
        <v>12</v>
      </c>
      <c r="I63169">
        <v>2041</v>
      </c>
      <c r="J63169">
        <v>5247</v>
      </c>
      <c r="K63169">
        <v>11472</v>
      </c>
      <c r="L63169" t="s">
        <v>13</v>
      </c>
      <c r="M63169">
        <v>7288</v>
      </c>
      <c r="N63169" t="b">
        <v>0</v>
      </c>
    </row>
    <row r="63170" spans="2:14" x14ac:dyDescent="0.35">
      <c r="B63170" t="s">
        <v>500</v>
      </c>
      <c r="C63170" t="s">
        <v>12</v>
      </c>
      <c r="D63170" t="s">
        <v>12</v>
      </c>
      <c r="E63170" t="s">
        <v>12</v>
      </c>
      <c r="F63170" t="s">
        <v>12</v>
      </c>
      <c r="G63170" t="s">
        <v>12</v>
      </c>
      <c r="H63170" t="s">
        <v>12</v>
      </c>
      <c r="I63170">
        <v>2041</v>
      </c>
      <c r="J63170">
        <v>5247</v>
      </c>
      <c r="K63170">
        <v>11472</v>
      </c>
      <c r="L63170" t="s">
        <v>13</v>
      </c>
      <c r="M63170">
        <v>7288</v>
      </c>
      <c r="N63170" t="b">
        <v>0</v>
      </c>
    </row>
    <row r="63171" spans="2:14" x14ac:dyDescent="0.35">
      <c r="B63171" t="s">
        <v>500</v>
      </c>
      <c r="C63171" t="s">
        <v>12</v>
      </c>
      <c r="D63171" t="s">
        <v>12</v>
      </c>
      <c r="E63171" t="s">
        <v>12</v>
      </c>
      <c r="F63171" t="s">
        <v>12</v>
      </c>
      <c r="G63171" t="s">
        <v>12</v>
      </c>
      <c r="H63171" t="s">
        <v>12</v>
      </c>
      <c r="I63171">
        <v>2041</v>
      </c>
      <c r="J63171">
        <v>5247</v>
      </c>
      <c r="K63171">
        <v>11472</v>
      </c>
      <c r="L63171" t="s">
        <v>13</v>
      </c>
      <c r="M63171">
        <v>7288</v>
      </c>
      <c r="N63171" t="b">
        <v>0</v>
      </c>
    </row>
    <row r="63172" spans="2:14" x14ac:dyDescent="0.35">
      <c r="B63172" t="s">
        <v>500</v>
      </c>
      <c r="C63172" t="s">
        <v>12</v>
      </c>
      <c r="D63172" t="s">
        <v>12</v>
      </c>
      <c r="E63172" t="s">
        <v>12</v>
      </c>
      <c r="F63172" t="s">
        <v>12</v>
      </c>
      <c r="G63172" t="s">
        <v>12</v>
      </c>
      <c r="H63172" t="s">
        <v>12</v>
      </c>
      <c r="I63172">
        <v>2041</v>
      </c>
      <c r="J63172">
        <v>5247</v>
      </c>
      <c r="K63172">
        <v>11472</v>
      </c>
      <c r="L63172" t="s">
        <v>13</v>
      </c>
      <c r="M63172">
        <v>7288</v>
      </c>
      <c r="N63172" t="b">
        <v>0</v>
      </c>
    </row>
    <row r="63173" spans="2:14" x14ac:dyDescent="0.35">
      <c r="B63173" t="s">
        <v>500</v>
      </c>
      <c r="C63173" t="s">
        <v>12</v>
      </c>
      <c r="D63173" t="s">
        <v>12</v>
      </c>
      <c r="E63173" t="s">
        <v>12</v>
      </c>
      <c r="F63173" t="s">
        <v>12</v>
      </c>
      <c r="G63173" t="s">
        <v>12</v>
      </c>
      <c r="H63173" t="s">
        <v>12</v>
      </c>
      <c r="I63173">
        <v>2041</v>
      </c>
      <c r="J63173">
        <v>5247</v>
      </c>
      <c r="K63173">
        <v>11472</v>
      </c>
      <c r="L63173" t="s">
        <v>13</v>
      </c>
      <c r="M63173">
        <v>7288</v>
      </c>
      <c r="N63173" t="b">
        <v>0</v>
      </c>
    </row>
    <row r="63174" spans="2:14" x14ac:dyDescent="0.35">
      <c r="B63174" t="s">
        <v>500</v>
      </c>
      <c r="C63174" t="s">
        <v>12</v>
      </c>
      <c r="D63174" t="s">
        <v>12</v>
      </c>
      <c r="E63174" t="s">
        <v>12</v>
      </c>
      <c r="F63174" t="s">
        <v>12</v>
      </c>
      <c r="G63174" t="s">
        <v>12</v>
      </c>
      <c r="H63174" t="s">
        <v>12</v>
      </c>
      <c r="I63174">
        <v>2041</v>
      </c>
      <c r="J63174">
        <v>5247</v>
      </c>
      <c r="K63174">
        <v>11472</v>
      </c>
      <c r="L63174" t="s">
        <v>13</v>
      </c>
      <c r="M63174">
        <v>7288</v>
      </c>
      <c r="N63174" t="b">
        <v>0</v>
      </c>
    </row>
    <row r="63175" spans="2:14" x14ac:dyDescent="0.35">
      <c r="B63175" t="s">
        <v>500</v>
      </c>
      <c r="C63175" t="s">
        <v>12</v>
      </c>
      <c r="D63175" t="s">
        <v>12</v>
      </c>
      <c r="E63175" t="s">
        <v>12</v>
      </c>
      <c r="F63175" t="s">
        <v>12</v>
      </c>
      <c r="G63175" t="s">
        <v>12</v>
      </c>
      <c r="H63175" t="s">
        <v>12</v>
      </c>
      <c r="I63175">
        <v>2041</v>
      </c>
      <c r="J63175">
        <v>5247</v>
      </c>
      <c r="K63175">
        <v>11472</v>
      </c>
      <c r="L63175" t="s">
        <v>13</v>
      </c>
      <c r="M63175">
        <v>7288</v>
      </c>
      <c r="N63175" t="b">
        <v>0</v>
      </c>
    </row>
    <row r="63176" spans="2:14" x14ac:dyDescent="0.35">
      <c r="B63176" t="s">
        <v>500</v>
      </c>
      <c r="C63176" t="s">
        <v>12</v>
      </c>
      <c r="D63176" t="s">
        <v>12</v>
      </c>
      <c r="E63176" t="s">
        <v>12</v>
      </c>
      <c r="F63176" t="s">
        <v>12</v>
      </c>
      <c r="G63176" t="s">
        <v>12</v>
      </c>
      <c r="H63176" t="s">
        <v>12</v>
      </c>
      <c r="I63176">
        <v>2041</v>
      </c>
      <c r="J63176">
        <v>5247</v>
      </c>
      <c r="K63176">
        <v>11472</v>
      </c>
      <c r="L63176" t="s">
        <v>13</v>
      </c>
      <c r="M63176">
        <v>7288</v>
      </c>
      <c r="N63176" t="b">
        <v>0</v>
      </c>
    </row>
    <row r="63177" spans="2:14" x14ac:dyDescent="0.35">
      <c r="B63177" t="s">
        <v>500</v>
      </c>
      <c r="C63177" t="s">
        <v>12</v>
      </c>
      <c r="D63177" t="s">
        <v>12</v>
      </c>
      <c r="E63177" t="s">
        <v>12</v>
      </c>
      <c r="F63177" t="s">
        <v>12</v>
      </c>
      <c r="G63177" t="s">
        <v>12</v>
      </c>
      <c r="H63177" t="s">
        <v>12</v>
      </c>
      <c r="I63177">
        <v>2041</v>
      </c>
      <c r="J63177">
        <v>5247</v>
      </c>
      <c r="K63177">
        <v>11472</v>
      </c>
      <c r="L63177" t="s">
        <v>13</v>
      </c>
      <c r="M63177">
        <v>7288</v>
      </c>
      <c r="N63177" t="b">
        <v>0</v>
      </c>
    </row>
    <row r="63178" spans="2:14" x14ac:dyDescent="0.35">
      <c r="B63178" t="s">
        <v>500</v>
      </c>
      <c r="C63178" t="s">
        <v>12</v>
      </c>
      <c r="D63178" t="s">
        <v>12</v>
      </c>
      <c r="E63178" t="s">
        <v>12</v>
      </c>
      <c r="F63178" t="s">
        <v>12</v>
      </c>
      <c r="G63178" t="s">
        <v>12</v>
      </c>
      <c r="H63178" t="s">
        <v>12</v>
      </c>
      <c r="I63178">
        <v>2041</v>
      </c>
      <c r="J63178">
        <v>5247</v>
      </c>
      <c r="K63178">
        <v>11472</v>
      </c>
      <c r="L63178" t="s">
        <v>13</v>
      </c>
      <c r="M63178">
        <v>7288</v>
      </c>
      <c r="N63178" t="b">
        <v>0</v>
      </c>
    </row>
    <row r="63179" spans="2:14" x14ac:dyDescent="0.35">
      <c r="B63179" t="s">
        <v>500</v>
      </c>
      <c r="C63179" t="s">
        <v>12</v>
      </c>
      <c r="D63179" t="s">
        <v>12</v>
      </c>
      <c r="E63179" t="s">
        <v>12</v>
      </c>
      <c r="F63179" t="s">
        <v>12</v>
      </c>
      <c r="G63179" t="s">
        <v>12</v>
      </c>
      <c r="H63179" t="s">
        <v>12</v>
      </c>
      <c r="I63179">
        <v>2041</v>
      </c>
      <c r="J63179">
        <v>5247</v>
      </c>
      <c r="K63179">
        <v>11472</v>
      </c>
      <c r="L63179" t="s">
        <v>13</v>
      </c>
      <c r="M63179">
        <v>7288</v>
      </c>
      <c r="N63179" t="b">
        <v>0</v>
      </c>
    </row>
    <row r="63180" spans="2:14" x14ac:dyDescent="0.35">
      <c r="B63180" t="s">
        <v>500</v>
      </c>
      <c r="C63180" t="s">
        <v>12</v>
      </c>
      <c r="D63180" t="s">
        <v>12</v>
      </c>
      <c r="E63180" t="s">
        <v>12</v>
      </c>
      <c r="F63180" t="s">
        <v>12</v>
      </c>
      <c r="G63180" t="s">
        <v>12</v>
      </c>
      <c r="H63180" t="s">
        <v>12</v>
      </c>
      <c r="I63180">
        <v>2041</v>
      </c>
      <c r="J63180">
        <v>5247</v>
      </c>
      <c r="K63180">
        <v>11472</v>
      </c>
      <c r="L63180" t="s">
        <v>13</v>
      </c>
      <c r="M63180">
        <v>7288</v>
      </c>
      <c r="N63180" t="b">
        <v>0</v>
      </c>
    </row>
    <row r="63181" spans="2:14" x14ac:dyDescent="0.35">
      <c r="B63181" t="s">
        <v>500</v>
      </c>
      <c r="C63181" t="s">
        <v>12</v>
      </c>
      <c r="D63181" t="s">
        <v>12</v>
      </c>
      <c r="E63181" t="s">
        <v>12</v>
      </c>
      <c r="F63181" t="s">
        <v>12</v>
      </c>
      <c r="G63181" t="s">
        <v>12</v>
      </c>
      <c r="H63181" t="s">
        <v>12</v>
      </c>
      <c r="I63181">
        <v>2041</v>
      </c>
      <c r="J63181">
        <v>5247</v>
      </c>
      <c r="K63181">
        <v>11472</v>
      </c>
      <c r="L63181" t="s">
        <v>13</v>
      </c>
      <c r="M63181">
        <v>7288</v>
      </c>
      <c r="N63181" t="b">
        <v>0</v>
      </c>
    </row>
    <row r="63182" spans="2:14" x14ac:dyDescent="0.35">
      <c r="B63182" t="s">
        <v>500</v>
      </c>
      <c r="C63182" t="s">
        <v>12</v>
      </c>
      <c r="D63182" t="s">
        <v>12</v>
      </c>
      <c r="E63182" t="s">
        <v>12</v>
      </c>
      <c r="F63182" t="s">
        <v>12</v>
      </c>
      <c r="G63182" t="s">
        <v>12</v>
      </c>
      <c r="H63182" t="s">
        <v>12</v>
      </c>
      <c r="I63182">
        <v>2041</v>
      </c>
      <c r="J63182">
        <v>5247</v>
      </c>
      <c r="K63182">
        <v>11472</v>
      </c>
      <c r="L63182" t="s">
        <v>13</v>
      </c>
      <c r="M63182">
        <v>7288</v>
      </c>
      <c r="N63182" t="b">
        <v>0</v>
      </c>
    </row>
    <row r="63183" spans="2:14" x14ac:dyDescent="0.35">
      <c r="B63183" t="s">
        <v>500</v>
      </c>
      <c r="C63183" t="s">
        <v>12</v>
      </c>
      <c r="D63183" t="s">
        <v>12</v>
      </c>
      <c r="E63183" t="s">
        <v>12</v>
      </c>
      <c r="F63183" t="s">
        <v>12</v>
      </c>
      <c r="G63183" t="s">
        <v>12</v>
      </c>
      <c r="H63183" t="s">
        <v>12</v>
      </c>
      <c r="I63183">
        <v>2041</v>
      </c>
      <c r="J63183">
        <v>5247</v>
      </c>
      <c r="K63183">
        <v>11472</v>
      </c>
      <c r="L63183" t="s">
        <v>13</v>
      </c>
      <c r="M63183">
        <v>7288</v>
      </c>
      <c r="N63183" t="b">
        <v>0</v>
      </c>
    </row>
    <row r="63184" spans="2:14" x14ac:dyDescent="0.35">
      <c r="B63184" t="s">
        <v>500</v>
      </c>
      <c r="C63184" t="s">
        <v>12</v>
      </c>
      <c r="D63184" t="s">
        <v>12</v>
      </c>
      <c r="E63184" t="s">
        <v>12</v>
      </c>
      <c r="F63184" t="s">
        <v>12</v>
      </c>
      <c r="G63184" t="s">
        <v>12</v>
      </c>
      <c r="H63184" t="s">
        <v>12</v>
      </c>
      <c r="I63184">
        <v>2041</v>
      </c>
      <c r="J63184">
        <v>5247</v>
      </c>
      <c r="K63184">
        <v>11472</v>
      </c>
      <c r="L63184" t="s">
        <v>13</v>
      </c>
      <c r="M63184">
        <v>7288</v>
      </c>
      <c r="N63184" t="b">
        <v>0</v>
      </c>
    </row>
    <row r="63185" spans="2:14" x14ac:dyDescent="0.35">
      <c r="B63185" t="s">
        <v>500</v>
      </c>
      <c r="C63185" t="s">
        <v>12</v>
      </c>
      <c r="D63185" t="s">
        <v>12</v>
      </c>
      <c r="E63185" t="s">
        <v>12</v>
      </c>
      <c r="F63185" t="s">
        <v>12</v>
      </c>
      <c r="G63185" t="s">
        <v>12</v>
      </c>
      <c r="H63185" t="s">
        <v>12</v>
      </c>
      <c r="I63185">
        <v>2041</v>
      </c>
      <c r="J63185">
        <v>5247</v>
      </c>
      <c r="K63185">
        <v>11472</v>
      </c>
      <c r="L63185" t="s">
        <v>13</v>
      </c>
      <c r="M63185">
        <v>7288</v>
      </c>
      <c r="N63185" t="b">
        <v>0</v>
      </c>
    </row>
    <row r="63186" spans="2:14" x14ac:dyDescent="0.35">
      <c r="B63186" t="s">
        <v>500</v>
      </c>
      <c r="C63186" t="s">
        <v>12</v>
      </c>
      <c r="D63186" t="s">
        <v>12</v>
      </c>
      <c r="E63186" t="s">
        <v>12</v>
      </c>
      <c r="F63186" t="s">
        <v>12</v>
      </c>
      <c r="G63186" t="s">
        <v>12</v>
      </c>
      <c r="H63186" t="s">
        <v>12</v>
      </c>
      <c r="I63186">
        <v>2041</v>
      </c>
      <c r="J63186">
        <v>5247</v>
      </c>
      <c r="K63186">
        <v>11472</v>
      </c>
      <c r="L63186" t="s">
        <v>13</v>
      </c>
      <c r="M63186">
        <v>7288</v>
      </c>
      <c r="N63186" t="b">
        <v>0</v>
      </c>
    </row>
    <row r="63187" spans="2:14" x14ac:dyDescent="0.35">
      <c r="B63187" t="s">
        <v>500</v>
      </c>
      <c r="C63187" t="s">
        <v>12</v>
      </c>
      <c r="D63187" t="s">
        <v>12</v>
      </c>
      <c r="E63187" t="s">
        <v>12</v>
      </c>
      <c r="F63187" t="s">
        <v>12</v>
      </c>
      <c r="G63187" t="s">
        <v>12</v>
      </c>
      <c r="H63187" t="s">
        <v>12</v>
      </c>
      <c r="I63187">
        <v>2041</v>
      </c>
      <c r="J63187">
        <v>5247</v>
      </c>
      <c r="K63187">
        <v>11472</v>
      </c>
      <c r="L63187" t="s">
        <v>13</v>
      </c>
      <c r="M63187">
        <v>7288</v>
      </c>
      <c r="N63187" t="b">
        <v>0</v>
      </c>
    </row>
    <row r="63188" spans="2:14" x14ac:dyDescent="0.35">
      <c r="B63188" t="s">
        <v>500</v>
      </c>
      <c r="C63188" t="s">
        <v>12</v>
      </c>
      <c r="D63188" t="s">
        <v>12</v>
      </c>
      <c r="E63188" t="s">
        <v>12</v>
      </c>
      <c r="F63188" t="s">
        <v>12</v>
      </c>
      <c r="G63188" t="s">
        <v>12</v>
      </c>
      <c r="H63188" t="s">
        <v>12</v>
      </c>
      <c r="I63188">
        <v>2041</v>
      </c>
      <c r="J63188">
        <v>5247</v>
      </c>
      <c r="K63188">
        <v>11472</v>
      </c>
      <c r="L63188" t="s">
        <v>13</v>
      </c>
      <c r="M63188">
        <v>7288</v>
      </c>
      <c r="N63188" t="b">
        <v>0</v>
      </c>
    </row>
    <row r="63189" spans="2:14" x14ac:dyDescent="0.35">
      <c r="B63189" t="s">
        <v>500</v>
      </c>
      <c r="C63189" t="s">
        <v>12</v>
      </c>
      <c r="D63189" t="s">
        <v>12</v>
      </c>
      <c r="E63189" t="s">
        <v>12</v>
      </c>
      <c r="F63189" t="s">
        <v>12</v>
      </c>
      <c r="G63189" t="s">
        <v>12</v>
      </c>
      <c r="H63189" t="s">
        <v>12</v>
      </c>
      <c r="I63189">
        <v>2041</v>
      </c>
      <c r="J63189">
        <v>5247</v>
      </c>
      <c r="K63189">
        <v>11472</v>
      </c>
      <c r="L63189" t="s">
        <v>13</v>
      </c>
      <c r="M63189">
        <v>7288</v>
      </c>
      <c r="N63189" t="b">
        <v>0</v>
      </c>
    </row>
    <row r="63190" spans="2:14" x14ac:dyDescent="0.35">
      <c r="B63190" t="s">
        <v>500</v>
      </c>
      <c r="C63190" t="s">
        <v>12</v>
      </c>
      <c r="D63190" t="s">
        <v>12</v>
      </c>
      <c r="E63190" t="s">
        <v>12</v>
      </c>
      <c r="F63190" t="s">
        <v>12</v>
      </c>
      <c r="G63190" t="s">
        <v>12</v>
      </c>
      <c r="H63190" t="s">
        <v>12</v>
      </c>
      <c r="I63190">
        <v>2041</v>
      </c>
      <c r="J63190">
        <v>5247</v>
      </c>
      <c r="K63190">
        <v>11472</v>
      </c>
      <c r="L63190" t="s">
        <v>13</v>
      </c>
      <c r="M63190">
        <v>7288</v>
      </c>
      <c r="N63190" t="b">
        <v>0</v>
      </c>
    </row>
    <row r="63191" spans="2:14" x14ac:dyDescent="0.35">
      <c r="B63191" t="s">
        <v>500</v>
      </c>
      <c r="C63191" t="s">
        <v>12</v>
      </c>
      <c r="D63191" t="s">
        <v>12</v>
      </c>
      <c r="E63191" t="s">
        <v>12</v>
      </c>
      <c r="F63191" t="s">
        <v>12</v>
      </c>
      <c r="G63191" t="s">
        <v>12</v>
      </c>
      <c r="H63191" t="s">
        <v>12</v>
      </c>
      <c r="I63191">
        <v>2041</v>
      </c>
      <c r="J63191">
        <v>5247</v>
      </c>
      <c r="K63191">
        <v>11472</v>
      </c>
      <c r="L63191" t="s">
        <v>13</v>
      </c>
      <c r="M63191">
        <v>7288</v>
      </c>
      <c r="N63191" t="b">
        <v>0</v>
      </c>
    </row>
    <row r="63192" spans="2:14" x14ac:dyDescent="0.35">
      <c r="B63192" t="s">
        <v>500</v>
      </c>
      <c r="C63192" t="s">
        <v>12</v>
      </c>
      <c r="D63192" t="s">
        <v>12</v>
      </c>
      <c r="E63192" t="s">
        <v>12</v>
      </c>
      <c r="F63192" t="s">
        <v>12</v>
      </c>
      <c r="G63192" t="s">
        <v>12</v>
      </c>
      <c r="H63192" t="s">
        <v>12</v>
      </c>
      <c r="I63192">
        <v>2041</v>
      </c>
      <c r="J63192">
        <v>5247</v>
      </c>
      <c r="K63192">
        <v>11472</v>
      </c>
      <c r="L63192" t="s">
        <v>13</v>
      </c>
      <c r="M63192">
        <v>7288</v>
      </c>
      <c r="N63192" t="b">
        <v>0</v>
      </c>
    </row>
    <row r="63193" spans="2:14" x14ac:dyDescent="0.35">
      <c r="B63193" t="s">
        <v>500</v>
      </c>
      <c r="C63193" t="s">
        <v>12</v>
      </c>
      <c r="D63193" t="s">
        <v>12</v>
      </c>
      <c r="E63193" t="s">
        <v>12</v>
      </c>
      <c r="F63193" t="s">
        <v>12</v>
      </c>
      <c r="G63193" t="s">
        <v>12</v>
      </c>
      <c r="H63193" t="s">
        <v>12</v>
      </c>
      <c r="I63193">
        <v>2041</v>
      </c>
      <c r="J63193">
        <v>5247</v>
      </c>
      <c r="K63193">
        <v>11472</v>
      </c>
      <c r="L63193" t="s">
        <v>13</v>
      </c>
      <c r="M63193">
        <v>7288</v>
      </c>
      <c r="N63193" t="b">
        <v>0</v>
      </c>
    </row>
    <row r="63194" spans="2:14" x14ac:dyDescent="0.35">
      <c r="B63194" t="s">
        <v>500</v>
      </c>
      <c r="C63194" t="s">
        <v>12</v>
      </c>
      <c r="D63194" t="s">
        <v>12</v>
      </c>
      <c r="E63194" t="s">
        <v>12</v>
      </c>
      <c r="F63194" t="s">
        <v>12</v>
      </c>
      <c r="G63194" t="s">
        <v>12</v>
      </c>
      <c r="H63194" t="s">
        <v>12</v>
      </c>
      <c r="I63194">
        <v>2041</v>
      </c>
      <c r="J63194">
        <v>5247</v>
      </c>
      <c r="K63194">
        <v>11472</v>
      </c>
      <c r="L63194" t="s">
        <v>13</v>
      </c>
      <c r="M63194">
        <v>7288</v>
      </c>
      <c r="N63194" t="b">
        <v>0</v>
      </c>
    </row>
    <row r="63195" spans="2:14" x14ac:dyDescent="0.35">
      <c r="B63195" t="s">
        <v>500</v>
      </c>
      <c r="C63195" t="s">
        <v>12</v>
      </c>
      <c r="D63195" t="s">
        <v>12</v>
      </c>
      <c r="E63195" t="s">
        <v>12</v>
      </c>
      <c r="F63195" t="s">
        <v>12</v>
      </c>
      <c r="G63195" t="s">
        <v>12</v>
      </c>
      <c r="H63195" t="s">
        <v>12</v>
      </c>
      <c r="I63195">
        <v>2041</v>
      </c>
      <c r="J63195">
        <v>5247</v>
      </c>
      <c r="K63195">
        <v>11472</v>
      </c>
      <c r="L63195" t="s">
        <v>13</v>
      </c>
      <c r="M63195">
        <v>7288</v>
      </c>
      <c r="N63195" t="b">
        <v>0</v>
      </c>
    </row>
    <row r="63196" spans="2:14" x14ac:dyDescent="0.35">
      <c r="B63196" t="s">
        <v>500</v>
      </c>
      <c r="C63196" t="s">
        <v>12</v>
      </c>
      <c r="D63196" t="s">
        <v>12</v>
      </c>
      <c r="E63196" t="s">
        <v>12</v>
      </c>
      <c r="F63196" t="s">
        <v>12</v>
      </c>
      <c r="G63196" t="s">
        <v>12</v>
      </c>
      <c r="H63196" t="s">
        <v>12</v>
      </c>
      <c r="I63196">
        <v>2041</v>
      </c>
      <c r="J63196">
        <v>5247</v>
      </c>
      <c r="K63196">
        <v>11472</v>
      </c>
      <c r="L63196" t="s">
        <v>13</v>
      </c>
      <c r="M63196">
        <v>7288</v>
      </c>
      <c r="N63196" t="b">
        <v>0</v>
      </c>
    </row>
    <row r="63197" spans="2:14" x14ac:dyDescent="0.35">
      <c r="B63197" t="s">
        <v>500</v>
      </c>
      <c r="C63197" t="s">
        <v>12</v>
      </c>
      <c r="D63197" t="s">
        <v>12</v>
      </c>
      <c r="E63197" t="s">
        <v>12</v>
      </c>
      <c r="F63197" t="s">
        <v>12</v>
      </c>
      <c r="G63197" t="s">
        <v>12</v>
      </c>
      <c r="H63197" t="s">
        <v>12</v>
      </c>
      <c r="I63197">
        <v>2041</v>
      </c>
      <c r="J63197">
        <v>5247</v>
      </c>
      <c r="K63197">
        <v>11472</v>
      </c>
      <c r="L63197" t="s">
        <v>13</v>
      </c>
      <c r="M63197">
        <v>7288</v>
      </c>
      <c r="N63197" t="b">
        <v>0</v>
      </c>
    </row>
    <row r="63198" spans="2:14" x14ac:dyDescent="0.35">
      <c r="B63198" t="s">
        <v>500</v>
      </c>
      <c r="C63198" t="s">
        <v>12</v>
      </c>
      <c r="D63198" t="s">
        <v>12</v>
      </c>
      <c r="E63198" t="s">
        <v>12</v>
      </c>
      <c r="F63198" t="s">
        <v>12</v>
      </c>
      <c r="G63198" t="s">
        <v>12</v>
      </c>
      <c r="H63198" t="s">
        <v>12</v>
      </c>
      <c r="I63198">
        <v>2041</v>
      </c>
      <c r="J63198">
        <v>5247</v>
      </c>
      <c r="K63198">
        <v>11472</v>
      </c>
      <c r="L63198" t="s">
        <v>13</v>
      </c>
      <c r="M63198">
        <v>7288</v>
      </c>
      <c r="N63198" t="b">
        <v>0</v>
      </c>
    </row>
    <row r="63199" spans="2:14" x14ac:dyDescent="0.35">
      <c r="B63199" t="s">
        <v>500</v>
      </c>
      <c r="C63199" t="s">
        <v>12</v>
      </c>
      <c r="D63199" t="s">
        <v>12</v>
      </c>
      <c r="E63199" t="s">
        <v>12</v>
      </c>
      <c r="F63199" t="s">
        <v>12</v>
      </c>
      <c r="G63199" t="s">
        <v>12</v>
      </c>
      <c r="H63199" t="s">
        <v>12</v>
      </c>
      <c r="I63199">
        <v>2041</v>
      </c>
      <c r="J63199">
        <v>5247</v>
      </c>
      <c r="K63199">
        <v>11472</v>
      </c>
      <c r="L63199" t="s">
        <v>13</v>
      </c>
      <c r="M63199">
        <v>7288</v>
      </c>
      <c r="N63199" t="b">
        <v>0</v>
      </c>
    </row>
    <row r="63200" spans="2:14" x14ac:dyDescent="0.35">
      <c r="B63200" t="s">
        <v>500</v>
      </c>
      <c r="C63200" t="s">
        <v>12</v>
      </c>
      <c r="D63200" t="s">
        <v>12</v>
      </c>
      <c r="E63200" t="s">
        <v>12</v>
      </c>
      <c r="F63200" t="s">
        <v>12</v>
      </c>
      <c r="G63200" t="s">
        <v>12</v>
      </c>
      <c r="H63200" t="s">
        <v>12</v>
      </c>
      <c r="I63200">
        <v>2041</v>
      </c>
      <c r="J63200">
        <v>5247</v>
      </c>
      <c r="K63200">
        <v>11472</v>
      </c>
      <c r="L63200" t="s">
        <v>13</v>
      </c>
      <c r="M63200">
        <v>7288</v>
      </c>
      <c r="N63200" t="b">
        <v>0</v>
      </c>
    </row>
    <row r="63201" spans="2:14" x14ac:dyDescent="0.35">
      <c r="B63201" t="s">
        <v>500</v>
      </c>
      <c r="C63201" t="s">
        <v>12</v>
      </c>
      <c r="D63201" t="s">
        <v>12</v>
      </c>
      <c r="E63201" t="s">
        <v>12</v>
      </c>
      <c r="F63201" t="s">
        <v>12</v>
      </c>
      <c r="G63201" t="s">
        <v>12</v>
      </c>
      <c r="H63201" t="s">
        <v>12</v>
      </c>
      <c r="I63201">
        <v>2041</v>
      </c>
      <c r="J63201">
        <v>5247</v>
      </c>
      <c r="K63201">
        <v>11472</v>
      </c>
      <c r="L63201" t="s">
        <v>13</v>
      </c>
      <c r="M63201">
        <v>7288</v>
      </c>
      <c r="N63201" t="b">
        <v>0</v>
      </c>
    </row>
    <row r="63202" spans="2:14" x14ac:dyDescent="0.35">
      <c r="B63202" t="s">
        <v>500</v>
      </c>
      <c r="C63202" t="s">
        <v>12</v>
      </c>
      <c r="D63202" t="s">
        <v>12</v>
      </c>
      <c r="E63202" t="s">
        <v>12</v>
      </c>
      <c r="F63202" t="s">
        <v>12</v>
      </c>
      <c r="G63202" t="s">
        <v>12</v>
      </c>
      <c r="H63202" t="s">
        <v>12</v>
      </c>
      <c r="I63202">
        <v>2041</v>
      </c>
      <c r="J63202">
        <v>5247</v>
      </c>
      <c r="K63202">
        <v>11472</v>
      </c>
      <c r="L63202" t="s">
        <v>13</v>
      </c>
      <c r="M63202">
        <v>7288</v>
      </c>
      <c r="N63202" t="b">
        <v>0</v>
      </c>
    </row>
    <row r="63203" spans="2:14" x14ac:dyDescent="0.35">
      <c r="B63203" t="s">
        <v>500</v>
      </c>
      <c r="C63203" t="s">
        <v>12</v>
      </c>
      <c r="D63203" t="s">
        <v>12</v>
      </c>
      <c r="E63203" t="s">
        <v>12</v>
      </c>
      <c r="F63203" t="s">
        <v>12</v>
      </c>
      <c r="G63203" t="s">
        <v>12</v>
      </c>
      <c r="H63203" t="s">
        <v>12</v>
      </c>
      <c r="I63203">
        <v>2041</v>
      </c>
      <c r="J63203">
        <v>5247</v>
      </c>
      <c r="K63203">
        <v>11472</v>
      </c>
      <c r="L63203" t="s">
        <v>13</v>
      </c>
      <c r="M63203">
        <v>7288</v>
      </c>
      <c r="N63203" t="b">
        <v>0</v>
      </c>
    </row>
    <row r="63204" spans="2:14" x14ac:dyDescent="0.35">
      <c r="B63204" t="s">
        <v>500</v>
      </c>
      <c r="C63204" t="s">
        <v>12</v>
      </c>
      <c r="D63204" t="s">
        <v>12</v>
      </c>
      <c r="E63204" t="s">
        <v>12</v>
      </c>
      <c r="F63204" t="s">
        <v>12</v>
      </c>
      <c r="G63204" t="s">
        <v>12</v>
      </c>
      <c r="H63204" t="s">
        <v>12</v>
      </c>
      <c r="I63204">
        <v>2041</v>
      </c>
      <c r="J63204">
        <v>5247</v>
      </c>
      <c r="K63204">
        <v>11472</v>
      </c>
      <c r="L63204" t="s">
        <v>13</v>
      </c>
      <c r="M63204">
        <v>7288</v>
      </c>
      <c r="N63204" t="b">
        <v>0</v>
      </c>
    </row>
    <row r="63205" spans="2:14" x14ac:dyDescent="0.35">
      <c r="B63205" t="s">
        <v>500</v>
      </c>
      <c r="C63205" t="s">
        <v>12</v>
      </c>
      <c r="D63205" t="s">
        <v>12</v>
      </c>
      <c r="E63205" t="s">
        <v>12</v>
      </c>
      <c r="F63205" t="s">
        <v>12</v>
      </c>
      <c r="G63205" t="s">
        <v>12</v>
      </c>
      <c r="H63205" t="s">
        <v>12</v>
      </c>
      <c r="I63205">
        <v>2041</v>
      </c>
      <c r="J63205">
        <v>5247</v>
      </c>
      <c r="K63205">
        <v>11472</v>
      </c>
      <c r="L63205" t="s">
        <v>13</v>
      </c>
      <c r="M63205">
        <v>7288</v>
      </c>
      <c r="N63205" t="b">
        <v>0</v>
      </c>
    </row>
    <row r="63206" spans="2:14" x14ac:dyDescent="0.35">
      <c r="B63206" t="s">
        <v>500</v>
      </c>
      <c r="C63206" t="s">
        <v>12</v>
      </c>
      <c r="D63206" t="s">
        <v>12</v>
      </c>
      <c r="E63206" t="s">
        <v>12</v>
      </c>
      <c r="F63206" t="s">
        <v>12</v>
      </c>
      <c r="G63206" t="s">
        <v>12</v>
      </c>
      <c r="H63206" t="s">
        <v>12</v>
      </c>
      <c r="I63206">
        <v>2041</v>
      </c>
      <c r="J63206">
        <v>5247</v>
      </c>
      <c r="K63206">
        <v>11472</v>
      </c>
      <c r="L63206" t="s">
        <v>13</v>
      </c>
      <c r="M63206">
        <v>7288</v>
      </c>
      <c r="N63206" t="b">
        <v>0</v>
      </c>
    </row>
    <row r="63207" spans="2:14" x14ac:dyDescent="0.35">
      <c r="B63207" t="s">
        <v>500</v>
      </c>
      <c r="C63207" t="s">
        <v>12</v>
      </c>
      <c r="D63207" t="s">
        <v>12</v>
      </c>
      <c r="E63207" t="s">
        <v>12</v>
      </c>
      <c r="F63207" t="s">
        <v>12</v>
      </c>
      <c r="G63207" t="s">
        <v>12</v>
      </c>
      <c r="H63207" t="s">
        <v>12</v>
      </c>
      <c r="I63207">
        <v>2041</v>
      </c>
      <c r="J63207">
        <v>5247</v>
      </c>
      <c r="K63207">
        <v>11472</v>
      </c>
      <c r="L63207" t="s">
        <v>13</v>
      </c>
      <c r="M63207">
        <v>7288</v>
      </c>
      <c r="N63207" t="b">
        <v>0</v>
      </c>
    </row>
    <row r="63208" spans="2:14" x14ac:dyDescent="0.35">
      <c r="B63208" t="s">
        <v>500</v>
      </c>
      <c r="C63208" t="s">
        <v>12</v>
      </c>
      <c r="D63208" t="s">
        <v>12</v>
      </c>
      <c r="E63208" t="s">
        <v>12</v>
      </c>
      <c r="F63208" t="s">
        <v>12</v>
      </c>
      <c r="G63208" t="s">
        <v>12</v>
      </c>
      <c r="H63208" t="s">
        <v>12</v>
      </c>
      <c r="I63208">
        <v>2041</v>
      </c>
      <c r="J63208">
        <v>5247</v>
      </c>
      <c r="K63208">
        <v>11472</v>
      </c>
      <c r="L63208" t="s">
        <v>13</v>
      </c>
      <c r="M63208">
        <v>7288</v>
      </c>
      <c r="N63208" t="b">
        <v>0</v>
      </c>
    </row>
    <row r="63209" spans="2:14" x14ac:dyDescent="0.35">
      <c r="B63209" t="s">
        <v>500</v>
      </c>
      <c r="C63209" t="s">
        <v>12</v>
      </c>
      <c r="D63209" t="s">
        <v>12</v>
      </c>
      <c r="E63209" t="s">
        <v>12</v>
      </c>
      <c r="F63209" t="s">
        <v>12</v>
      </c>
      <c r="G63209" t="s">
        <v>12</v>
      </c>
      <c r="H63209" t="s">
        <v>12</v>
      </c>
      <c r="I63209">
        <v>2041</v>
      </c>
      <c r="J63209">
        <v>5247</v>
      </c>
      <c r="K63209">
        <v>11472</v>
      </c>
      <c r="L63209" t="s">
        <v>13</v>
      </c>
      <c r="M63209">
        <v>7288</v>
      </c>
      <c r="N63209" t="b">
        <v>0</v>
      </c>
    </row>
    <row r="63210" spans="2:14" x14ac:dyDescent="0.35">
      <c r="B63210" t="s">
        <v>500</v>
      </c>
      <c r="C63210" t="s">
        <v>12</v>
      </c>
      <c r="D63210" t="s">
        <v>12</v>
      </c>
      <c r="E63210" t="s">
        <v>12</v>
      </c>
      <c r="F63210" t="s">
        <v>12</v>
      </c>
      <c r="G63210" t="s">
        <v>12</v>
      </c>
      <c r="H63210" t="s">
        <v>12</v>
      </c>
      <c r="I63210">
        <v>2041</v>
      </c>
      <c r="J63210">
        <v>5247</v>
      </c>
      <c r="K63210">
        <v>11472</v>
      </c>
      <c r="L63210" t="s">
        <v>13</v>
      </c>
      <c r="M63210">
        <v>7288</v>
      </c>
      <c r="N63210" t="b">
        <v>0</v>
      </c>
    </row>
    <row r="63211" spans="2:14" x14ac:dyDescent="0.35">
      <c r="B63211" t="s">
        <v>500</v>
      </c>
      <c r="C63211" t="s">
        <v>12</v>
      </c>
      <c r="D63211" t="s">
        <v>12</v>
      </c>
      <c r="E63211" t="s">
        <v>12</v>
      </c>
      <c r="F63211" t="s">
        <v>12</v>
      </c>
      <c r="G63211" t="s">
        <v>12</v>
      </c>
      <c r="H63211" t="s">
        <v>12</v>
      </c>
      <c r="I63211">
        <v>2041</v>
      </c>
      <c r="J63211">
        <v>5247</v>
      </c>
      <c r="K63211">
        <v>11472</v>
      </c>
      <c r="L63211" t="s">
        <v>13</v>
      </c>
      <c r="M63211">
        <v>7288</v>
      </c>
      <c r="N63211" t="b">
        <v>0</v>
      </c>
    </row>
    <row r="63212" spans="2:14" x14ac:dyDescent="0.35">
      <c r="B63212" t="s">
        <v>500</v>
      </c>
      <c r="C63212" t="s">
        <v>12</v>
      </c>
      <c r="D63212" t="s">
        <v>12</v>
      </c>
      <c r="E63212" t="s">
        <v>12</v>
      </c>
      <c r="F63212" t="s">
        <v>12</v>
      </c>
      <c r="G63212" t="s">
        <v>12</v>
      </c>
      <c r="H63212" t="s">
        <v>12</v>
      </c>
      <c r="I63212">
        <v>2041</v>
      </c>
      <c r="J63212">
        <v>5247</v>
      </c>
      <c r="K63212">
        <v>11472</v>
      </c>
      <c r="L63212" t="s">
        <v>13</v>
      </c>
      <c r="M63212">
        <v>7288</v>
      </c>
      <c r="N63212" t="b">
        <v>0</v>
      </c>
    </row>
    <row r="63213" spans="2:14" x14ac:dyDescent="0.35">
      <c r="B63213" t="s">
        <v>500</v>
      </c>
      <c r="C63213" t="s">
        <v>12</v>
      </c>
      <c r="D63213" t="s">
        <v>12</v>
      </c>
      <c r="E63213" t="s">
        <v>12</v>
      </c>
      <c r="F63213" t="s">
        <v>12</v>
      </c>
      <c r="G63213" t="s">
        <v>12</v>
      </c>
      <c r="H63213" t="s">
        <v>12</v>
      </c>
      <c r="I63213">
        <v>2041</v>
      </c>
      <c r="J63213">
        <v>5247</v>
      </c>
      <c r="K63213">
        <v>11472</v>
      </c>
      <c r="L63213" t="s">
        <v>13</v>
      </c>
      <c r="M63213">
        <v>7288</v>
      </c>
      <c r="N63213" t="b">
        <v>0</v>
      </c>
    </row>
    <row r="63214" spans="2:14" x14ac:dyDescent="0.35">
      <c r="B63214" t="s">
        <v>500</v>
      </c>
      <c r="C63214" t="s">
        <v>12</v>
      </c>
      <c r="D63214" t="s">
        <v>12</v>
      </c>
      <c r="E63214" t="s">
        <v>12</v>
      </c>
      <c r="F63214" t="s">
        <v>12</v>
      </c>
      <c r="G63214" t="s">
        <v>12</v>
      </c>
      <c r="H63214" t="s">
        <v>12</v>
      </c>
      <c r="I63214">
        <v>2041</v>
      </c>
      <c r="J63214">
        <v>5247</v>
      </c>
      <c r="K63214">
        <v>11472</v>
      </c>
      <c r="L63214" t="s">
        <v>13</v>
      </c>
      <c r="M63214">
        <v>7288</v>
      </c>
      <c r="N63214" t="b">
        <v>0</v>
      </c>
    </row>
    <row r="63215" spans="2:14" x14ac:dyDescent="0.35">
      <c r="B63215" t="s">
        <v>500</v>
      </c>
      <c r="C63215" t="s">
        <v>12</v>
      </c>
      <c r="D63215" t="s">
        <v>12</v>
      </c>
      <c r="E63215" t="s">
        <v>12</v>
      </c>
      <c r="F63215" t="s">
        <v>12</v>
      </c>
      <c r="G63215" t="s">
        <v>12</v>
      </c>
      <c r="H63215" t="s">
        <v>12</v>
      </c>
      <c r="I63215">
        <v>2041</v>
      </c>
      <c r="J63215">
        <v>5247</v>
      </c>
      <c r="K63215">
        <v>11472</v>
      </c>
      <c r="L63215" t="s">
        <v>13</v>
      </c>
      <c r="M63215">
        <v>7288</v>
      </c>
      <c r="N63215" t="b">
        <v>0</v>
      </c>
    </row>
    <row r="63216" spans="2:14" x14ac:dyDescent="0.35">
      <c r="B63216" t="s">
        <v>500</v>
      </c>
      <c r="C63216" t="s">
        <v>12</v>
      </c>
      <c r="D63216" t="s">
        <v>12</v>
      </c>
      <c r="E63216" t="s">
        <v>12</v>
      </c>
      <c r="F63216" t="s">
        <v>12</v>
      </c>
      <c r="G63216" t="s">
        <v>12</v>
      </c>
      <c r="H63216" t="s">
        <v>12</v>
      </c>
      <c r="I63216">
        <v>2041</v>
      </c>
      <c r="J63216">
        <v>5247</v>
      </c>
      <c r="K63216">
        <v>11472</v>
      </c>
      <c r="L63216" t="s">
        <v>13</v>
      </c>
      <c r="M63216">
        <v>7288</v>
      </c>
      <c r="N63216" t="b">
        <v>0</v>
      </c>
    </row>
    <row r="63217" spans="2:14" x14ac:dyDescent="0.35">
      <c r="B63217" t="s">
        <v>500</v>
      </c>
      <c r="C63217" t="s">
        <v>12</v>
      </c>
      <c r="D63217" t="s">
        <v>12</v>
      </c>
      <c r="E63217" t="s">
        <v>12</v>
      </c>
      <c r="F63217" t="s">
        <v>12</v>
      </c>
      <c r="G63217" t="s">
        <v>12</v>
      </c>
      <c r="H63217" t="s">
        <v>12</v>
      </c>
      <c r="I63217">
        <v>2041</v>
      </c>
      <c r="J63217">
        <v>5247</v>
      </c>
      <c r="K63217">
        <v>11472</v>
      </c>
      <c r="L63217" t="s">
        <v>13</v>
      </c>
      <c r="M63217">
        <v>7288</v>
      </c>
      <c r="N63217" t="b">
        <v>0</v>
      </c>
    </row>
    <row r="63218" spans="2:14" x14ac:dyDescent="0.35">
      <c r="B63218" t="s">
        <v>500</v>
      </c>
      <c r="C63218" t="s">
        <v>12</v>
      </c>
      <c r="D63218" t="s">
        <v>12</v>
      </c>
      <c r="E63218" t="s">
        <v>12</v>
      </c>
      <c r="F63218" t="s">
        <v>12</v>
      </c>
      <c r="G63218" t="s">
        <v>12</v>
      </c>
      <c r="H63218" t="s">
        <v>12</v>
      </c>
      <c r="I63218">
        <v>2041</v>
      </c>
      <c r="J63218">
        <v>5247</v>
      </c>
      <c r="K63218">
        <v>11472</v>
      </c>
      <c r="L63218" t="s">
        <v>13</v>
      </c>
      <c r="M63218">
        <v>7288</v>
      </c>
      <c r="N63218" t="b">
        <v>0</v>
      </c>
    </row>
    <row r="63219" spans="2:14" x14ac:dyDescent="0.35">
      <c r="B63219" t="s">
        <v>500</v>
      </c>
      <c r="C63219" t="s">
        <v>12</v>
      </c>
      <c r="D63219" t="s">
        <v>12</v>
      </c>
      <c r="E63219" t="s">
        <v>12</v>
      </c>
      <c r="F63219" t="s">
        <v>12</v>
      </c>
      <c r="G63219" t="s">
        <v>12</v>
      </c>
      <c r="H63219" t="s">
        <v>12</v>
      </c>
      <c r="I63219">
        <v>2041</v>
      </c>
      <c r="J63219">
        <v>5247</v>
      </c>
      <c r="K63219">
        <v>11472</v>
      </c>
      <c r="L63219" t="s">
        <v>13</v>
      </c>
      <c r="M63219">
        <v>7288</v>
      </c>
      <c r="N63219" t="b">
        <v>0</v>
      </c>
    </row>
    <row r="63220" spans="2:14" x14ac:dyDescent="0.35">
      <c r="B63220" t="s">
        <v>500</v>
      </c>
      <c r="C63220" t="s">
        <v>12</v>
      </c>
      <c r="D63220" t="s">
        <v>12</v>
      </c>
      <c r="E63220" t="s">
        <v>12</v>
      </c>
      <c r="F63220" t="s">
        <v>12</v>
      </c>
      <c r="G63220" t="s">
        <v>12</v>
      </c>
      <c r="H63220" t="s">
        <v>12</v>
      </c>
      <c r="I63220">
        <v>2041</v>
      </c>
      <c r="J63220">
        <v>5247</v>
      </c>
      <c r="K63220">
        <v>11472</v>
      </c>
      <c r="L63220" t="s">
        <v>13</v>
      </c>
      <c r="M63220">
        <v>7288</v>
      </c>
      <c r="N63220" t="b">
        <v>0</v>
      </c>
    </row>
    <row r="63221" spans="2:14" x14ac:dyDescent="0.35">
      <c r="B63221" t="s">
        <v>500</v>
      </c>
      <c r="C63221" t="s">
        <v>12</v>
      </c>
      <c r="D63221" t="s">
        <v>12</v>
      </c>
      <c r="E63221" t="s">
        <v>12</v>
      </c>
      <c r="F63221" t="s">
        <v>12</v>
      </c>
      <c r="G63221" t="s">
        <v>12</v>
      </c>
      <c r="H63221" t="s">
        <v>12</v>
      </c>
      <c r="I63221">
        <v>2041</v>
      </c>
      <c r="J63221">
        <v>5247</v>
      </c>
      <c r="K63221">
        <v>11472</v>
      </c>
      <c r="L63221" t="s">
        <v>13</v>
      </c>
      <c r="M63221">
        <v>7288</v>
      </c>
      <c r="N63221" t="b">
        <v>0</v>
      </c>
    </row>
    <row r="63222" spans="2:14" x14ac:dyDescent="0.35">
      <c r="B63222" t="s">
        <v>500</v>
      </c>
      <c r="C63222" t="s">
        <v>12</v>
      </c>
      <c r="D63222" t="s">
        <v>12</v>
      </c>
      <c r="E63222" t="s">
        <v>12</v>
      </c>
      <c r="F63222" t="s">
        <v>12</v>
      </c>
      <c r="G63222" t="s">
        <v>12</v>
      </c>
      <c r="H63222" t="s">
        <v>12</v>
      </c>
      <c r="I63222">
        <v>2041</v>
      </c>
      <c r="J63222">
        <v>5247</v>
      </c>
      <c r="K63222">
        <v>11472</v>
      </c>
      <c r="L63222" t="s">
        <v>13</v>
      </c>
      <c r="M63222">
        <v>7288</v>
      </c>
      <c r="N63222" t="b">
        <v>0</v>
      </c>
    </row>
    <row r="63223" spans="2:14" x14ac:dyDescent="0.35">
      <c r="B63223" t="s">
        <v>500</v>
      </c>
      <c r="C63223" t="s">
        <v>12</v>
      </c>
      <c r="D63223" t="s">
        <v>12</v>
      </c>
      <c r="E63223" t="s">
        <v>12</v>
      </c>
      <c r="F63223" t="s">
        <v>12</v>
      </c>
      <c r="G63223" t="s">
        <v>12</v>
      </c>
      <c r="H63223" t="s">
        <v>12</v>
      </c>
      <c r="I63223">
        <v>2041</v>
      </c>
      <c r="J63223">
        <v>5247</v>
      </c>
      <c r="K63223">
        <v>11472</v>
      </c>
      <c r="L63223" t="s">
        <v>13</v>
      </c>
      <c r="M63223">
        <v>7288</v>
      </c>
      <c r="N63223" t="b">
        <v>0</v>
      </c>
    </row>
    <row r="63224" spans="2:14" x14ac:dyDescent="0.35">
      <c r="B63224" t="s">
        <v>500</v>
      </c>
      <c r="C63224" t="s">
        <v>12</v>
      </c>
      <c r="D63224" t="s">
        <v>12</v>
      </c>
      <c r="E63224" t="s">
        <v>12</v>
      </c>
      <c r="F63224" t="s">
        <v>12</v>
      </c>
      <c r="G63224" t="s">
        <v>12</v>
      </c>
      <c r="H63224" t="s">
        <v>12</v>
      </c>
      <c r="I63224">
        <v>2041</v>
      </c>
      <c r="J63224">
        <v>5247</v>
      </c>
      <c r="K63224">
        <v>11472</v>
      </c>
      <c r="L63224" t="s">
        <v>13</v>
      </c>
      <c r="M63224">
        <v>7288</v>
      </c>
      <c r="N63224" t="b">
        <v>0</v>
      </c>
    </row>
    <row r="63225" spans="2:14" x14ac:dyDescent="0.35">
      <c r="B63225" t="s">
        <v>500</v>
      </c>
      <c r="C63225" t="s">
        <v>12</v>
      </c>
      <c r="D63225" t="s">
        <v>12</v>
      </c>
      <c r="E63225" t="s">
        <v>12</v>
      </c>
      <c r="F63225" t="s">
        <v>12</v>
      </c>
      <c r="G63225" t="s">
        <v>12</v>
      </c>
      <c r="H63225" t="s">
        <v>12</v>
      </c>
      <c r="I63225">
        <v>2041</v>
      </c>
      <c r="J63225">
        <v>5247</v>
      </c>
      <c r="K63225">
        <v>11472</v>
      </c>
      <c r="L63225" t="s">
        <v>13</v>
      </c>
      <c r="M63225">
        <v>7288</v>
      </c>
      <c r="N63225" t="b">
        <v>0</v>
      </c>
    </row>
    <row r="63226" spans="2:14" x14ac:dyDescent="0.35">
      <c r="B63226" t="s">
        <v>500</v>
      </c>
      <c r="C63226" t="s">
        <v>12</v>
      </c>
      <c r="D63226" t="s">
        <v>12</v>
      </c>
      <c r="E63226" t="s">
        <v>12</v>
      </c>
      <c r="F63226" t="s">
        <v>12</v>
      </c>
      <c r="G63226" t="s">
        <v>12</v>
      </c>
      <c r="H63226" t="s">
        <v>12</v>
      </c>
      <c r="I63226">
        <v>2041</v>
      </c>
      <c r="J63226">
        <v>5247</v>
      </c>
      <c r="K63226">
        <v>11472</v>
      </c>
      <c r="L63226" t="s">
        <v>13</v>
      </c>
      <c r="M63226">
        <v>7288</v>
      </c>
      <c r="N63226" t="b">
        <v>0</v>
      </c>
    </row>
    <row r="63227" spans="2:14" x14ac:dyDescent="0.35">
      <c r="B63227" t="s">
        <v>500</v>
      </c>
      <c r="C63227" t="s">
        <v>12</v>
      </c>
      <c r="D63227" t="s">
        <v>12</v>
      </c>
      <c r="E63227" t="s">
        <v>12</v>
      </c>
      <c r="F63227" t="s">
        <v>12</v>
      </c>
      <c r="G63227" t="s">
        <v>12</v>
      </c>
      <c r="H63227" t="s">
        <v>12</v>
      </c>
      <c r="I63227">
        <v>2041</v>
      </c>
      <c r="J63227">
        <v>5247</v>
      </c>
      <c r="K63227">
        <v>11472</v>
      </c>
      <c r="L63227" t="s">
        <v>13</v>
      </c>
      <c r="M63227">
        <v>7288</v>
      </c>
      <c r="N63227" t="b">
        <v>0</v>
      </c>
    </row>
    <row r="63228" spans="2:14" x14ac:dyDescent="0.35">
      <c r="B63228" t="s">
        <v>500</v>
      </c>
      <c r="C63228" t="s">
        <v>12</v>
      </c>
      <c r="D63228" t="s">
        <v>12</v>
      </c>
      <c r="E63228" t="s">
        <v>12</v>
      </c>
      <c r="F63228" t="s">
        <v>12</v>
      </c>
      <c r="G63228" t="s">
        <v>12</v>
      </c>
      <c r="H63228" t="s">
        <v>12</v>
      </c>
      <c r="I63228">
        <v>2041</v>
      </c>
      <c r="J63228">
        <v>5247</v>
      </c>
      <c r="K63228">
        <v>11472</v>
      </c>
      <c r="L63228" t="s">
        <v>13</v>
      </c>
      <c r="M63228">
        <v>7288</v>
      </c>
      <c r="N63228" t="b">
        <v>0</v>
      </c>
    </row>
    <row r="63229" spans="2:14" x14ac:dyDescent="0.35">
      <c r="B63229" t="s">
        <v>500</v>
      </c>
      <c r="C63229" t="s">
        <v>12</v>
      </c>
      <c r="D63229" t="s">
        <v>12</v>
      </c>
      <c r="E63229" t="s">
        <v>12</v>
      </c>
      <c r="F63229" t="s">
        <v>12</v>
      </c>
      <c r="G63229" t="s">
        <v>12</v>
      </c>
      <c r="H63229" t="s">
        <v>12</v>
      </c>
      <c r="I63229">
        <v>2041</v>
      </c>
      <c r="J63229">
        <v>5247</v>
      </c>
      <c r="K63229">
        <v>11472</v>
      </c>
      <c r="L63229" t="s">
        <v>13</v>
      </c>
      <c r="M63229">
        <v>7288</v>
      </c>
      <c r="N63229" t="b">
        <v>0</v>
      </c>
    </row>
    <row r="63230" spans="2:14" x14ac:dyDescent="0.35">
      <c r="B63230" t="s">
        <v>500</v>
      </c>
      <c r="C63230" t="s">
        <v>12</v>
      </c>
      <c r="D63230" t="s">
        <v>12</v>
      </c>
      <c r="E63230" t="s">
        <v>12</v>
      </c>
      <c r="F63230" t="s">
        <v>12</v>
      </c>
      <c r="G63230" t="s">
        <v>12</v>
      </c>
      <c r="H63230" t="s">
        <v>12</v>
      </c>
      <c r="I63230">
        <v>2041</v>
      </c>
      <c r="J63230">
        <v>5247</v>
      </c>
      <c r="K63230">
        <v>11472</v>
      </c>
      <c r="L63230" t="s">
        <v>13</v>
      </c>
      <c r="M63230">
        <v>7288</v>
      </c>
      <c r="N63230" t="b">
        <v>0</v>
      </c>
    </row>
    <row r="63231" spans="2:14" x14ac:dyDescent="0.35">
      <c r="B63231" t="s">
        <v>500</v>
      </c>
      <c r="C63231" t="s">
        <v>12</v>
      </c>
      <c r="D63231" t="s">
        <v>12</v>
      </c>
      <c r="E63231" t="s">
        <v>12</v>
      </c>
      <c r="F63231" t="s">
        <v>12</v>
      </c>
      <c r="G63231" t="s">
        <v>12</v>
      </c>
      <c r="H63231" t="s">
        <v>12</v>
      </c>
      <c r="I63231">
        <v>2041</v>
      </c>
      <c r="J63231">
        <v>5247</v>
      </c>
      <c r="K63231">
        <v>11472</v>
      </c>
      <c r="L63231" t="s">
        <v>13</v>
      </c>
      <c r="M63231">
        <v>7288</v>
      </c>
      <c r="N63231" t="b">
        <v>0</v>
      </c>
    </row>
    <row r="63232" spans="2:14" x14ac:dyDescent="0.35">
      <c r="B63232" t="s">
        <v>500</v>
      </c>
      <c r="C63232" t="s">
        <v>12</v>
      </c>
      <c r="D63232" t="s">
        <v>12</v>
      </c>
      <c r="E63232" t="s">
        <v>12</v>
      </c>
      <c r="F63232" t="s">
        <v>12</v>
      </c>
      <c r="G63232" t="s">
        <v>12</v>
      </c>
      <c r="H63232" t="s">
        <v>12</v>
      </c>
      <c r="I63232">
        <v>2041</v>
      </c>
      <c r="J63232">
        <v>5247</v>
      </c>
      <c r="K63232">
        <v>11472</v>
      </c>
      <c r="L63232" t="s">
        <v>13</v>
      </c>
      <c r="M63232">
        <v>7288</v>
      </c>
      <c r="N63232" t="b">
        <v>0</v>
      </c>
    </row>
    <row r="63233" spans="2:14" x14ac:dyDescent="0.35">
      <c r="B63233" t="s">
        <v>500</v>
      </c>
      <c r="C63233" t="s">
        <v>12</v>
      </c>
      <c r="D63233" t="s">
        <v>12</v>
      </c>
      <c r="E63233" t="s">
        <v>12</v>
      </c>
      <c r="F63233" t="s">
        <v>12</v>
      </c>
      <c r="G63233" t="s">
        <v>12</v>
      </c>
      <c r="H63233" t="s">
        <v>12</v>
      </c>
      <c r="I63233">
        <v>2041</v>
      </c>
      <c r="J63233">
        <v>5247</v>
      </c>
      <c r="K63233">
        <v>11472</v>
      </c>
      <c r="L63233" t="s">
        <v>13</v>
      </c>
      <c r="M63233">
        <v>7288</v>
      </c>
      <c r="N63233" t="b">
        <v>0</v>
      </c>
    </row>
    <row r="63234" spans="2:14" x14ac:dyDescent="0.35">
      <c r="B63234" t="s">
        <v>500</v>
      </c>
      <c r="C63234" t="s">
        <v>12</v>
      </c>
      <c r="D63234" t="s">
        <v>12</v>
      </c>
      <c r="E63234" t="s">
        <v>12</v>
      </c>
      <c r="F63234" t="s">
        <v>12</v>
      </c>
      <c r="G63234" t="s">
        <v>12</v>
      </c>
      <c r="H63234" t="s">
        <v>12</v>
      </c>
      <c r="I63234">
        <v>2041</v>
      </c>
      <c r="J63234">
        <v>5247</v>
      </c>
      <c r="K63234">
        <v>11472</v>
      </c>
      <c r="L63234" t="s">
        <v>13</v>
      </c>
      <c r="M63234">
        <v>7288</v>
      </c>
      <c r="N63234" t="b">
        <v>0</v>
      </c>
    </row>
    <row r="63235" spans="2:14" x14ac:dyDescent="0.35">
      <c r="B63235" t="s">
        <v>500</v>
      </c>
      <c r="C63235" t="s">
        <v>12</v>
      </c>
      <c r="D63235" t="s">
        <v>12</v>
      </c>
      <c r="E63235" t="s">
        <v>12</v>
      </c>
      <c r="F63235" t="s">
        <v>12</v>
      </c>
      <c r="G63235" t="s">
        <v>12</v>
      </c>
      <c r="H63235" t="s">
        <v>12</v>
      </c>
      <c r="I63235">
        <v>2041</v>
      </c>
      <c r="J63235">
        <v>5247</v>
      </c>
      <c r="K63235">
        <v>11472</v>
      </c>
      <c r="L63235" t="s">
        <v>13</v>
      </c>
      <c r="M63235">
        <v>7288</v>
      </c>
      <c r="N63235" t="b">
        <v>0</v>
      </c>
    </row>
    <row r="63236" spans="2:14" x14ac:dyDescent="0.35">
      <c r="B63236" t="s">
        <v>500</v>
      </c>
      <c r="C63236" t="s">
        <v>12</v>
      </c>
      <c r="D63236" t="s">
        <v>12</v>
      </c>
      <c r="E63236" t="s">
        <v>12</v>
      </c>
      <c r="F63236" t="s">
        <v>12</v>
      </c>
      <c r="G63236" t="s">
        <v>12</v>
      </c>
      <c r="H63236" t="s">
        <v>12</v>
      </c>
      <c r="I63236">
        <v>2041</v>
      </c>
      <c r="J63236">
        <v>5247</v>
      </c>
      <c r="K63236">
        <v>11472</v>
      </c>
      <c r="L63236" t="s">
        <v>13</v>
      </c>
      <c r="M63236">
        <v>7288</v>
      </c>
      <c r="N63236" t="b">
        <v>0</v>
      </c>
    </row>
    <row r="63237" spans="2:14" x14ac:dyDescent="0.35">
      <c r="B63237" t="s">
        <v>500</v>
      </c>
      <c r="C63237" t="s">
        <v>12</v>
      </c>
      <c r="D63237" t="s">
        <v>12</v>
      </c>
      <c r="E63237" t="s">
        <v>12</v>
      </c>
      <c r="F63237" t="s">
        <v>12</v>
      </c>
      <c r="G63237" t="s">
        <v>12</v>
      </c>
      <c r="H63237" t="s">
        <v>12</v>
      </c>
      <c r="I63237">
        <v>2041</v>
      </c>
      <c r="J63237">
        <v>5247</v>
      </c>
      <c r="K63237">
        <v>11472</v>
      </c>
      <c r="L63237" t="s">
        <v>13</v>
      </c>
      <c r="M63237">
        <v>7288</v>
      </c>
      <c r="N63237" t="b">
        <v>0</v>
      </c>
    </row>
    <row r="63238" spans="2:14" x14ac:dyDescent="0.35">
      <c r="B63238" t="s">
        <v>500</v>
      </c>
      <c r="C63238" t="s">
        <v>12</v>
      </c>
      <c r="D63238" t="s">
        <v>12</v>
      </c>
      <c r="E63238" t="s">
        <v>12</v>
      </c>
      <c r="F63238" t="s">
        <v>12</v>
      </c>
      <c r="G63238" t="s">
        <v>12</v>
      </c>
      <c r="H63238" t="s">
        <v>12</v>
      </c>
      <c r="I63238">
        <v>2041</v>
      </c>
      <c r="J63238">
        <v>5247</v>
      </c>
      <c r="K63238">
        <v>11472</v>
      </c>
      <c r="L63238" t="s">
        <v>13</v>
      </c>
      <c r="M63238">
        <v>7288</v>
      </c>
      <c r="N63238" t="b">
        <v>0</v>
      </c>
    </row>
    <row r="63239" spans="2:14" x14ac:dyDescent="0.35">
      <c r="B63239" t="s">
        <v>500</v>
      </c>
      <c r="C63239" t="s">
        <v>12</v>
      </c>
      <c r="D63239" t="s">
        <v>12</v>
      </c>
      <c r="E63239" t="s">
        <v>12</v>
      </c>
      <c r="F63239" t="s">
        <v>12</v>
      </c>
      <c r="G63239" t="s">
        <v>12</v>
      </c>
      <c r="H63239" t="s">
        <v>12</v>
      </c>
      <c r="I63239">
        <v>2041</v>
      </c>
      <c r="J63239">
        <v>5247</v>
      </c>
      <c r="K63239">
        <v>11472</v>
      </c>
      <c r="L63239" t="s">
        <v>13</v>
      </c>
      <c r="M63239">
        <v>7288</v>
      </c>
      <c r="N63239" t="b">
        <v>0</v>
      </c>
    </row>
    <row r="63240" spans="2:14" x14ac:dyDescent="0.35">
      <c r="B63240" t="s">
        <v>500</v>
      </c>
      <c r="C63240" t="s">
        <v>12</v>
      </c>
      <c r="D63240" t="s">
        <v>12</v>
      </c>
      <c r="E63240" t="s">
        <v>12</v>
      </c>
      <c r="F63240" t="s">
        <v>12</v>
      </c>
      <c r="G63240" t="s">
        <v>12</v>
      </c>
      <c r="H63240" t="s">
        <v>12</v>
      </c>
      <c r="I63240">
        <v>2041</v>
      </c>
      <c r="J63240">
        <v>5247</v>
      </c>
      <c r="K63240">
        <v>11472</v>
      </c>
      <c r="L63240" t="s">
        <v>13</v>
      </c>
      <c r="M63240">
        <v>7288</v>
      </c>
      <c r="N63240" t="b">
        <v>0</v>
      </c>
    </row>
    <row r="63241" spans="2:14" x14ac:dyDescent="0.35">
      <c r="B63241" t="s">
        <v>500</v>
      </c>
      <c r="C63241" t="s">
        <v>12</v>
      </c>
      <c r="D63241" t="s">
        <v>12</v>
      </c>
      <c r="E63241" t="s">
        <v>12</v>
      </c>
      <c r="F63241" t="s">
        <v>12</v>
      </c>
      <c r="G63241" t="s">
        <v>12</v>
      </c>
      <c r="H63241" t="s">
        <v>12</v>
      </c>
      <c r="I63241">
        <v>2041</v>
      </c>
      <c r="J63241">
        <v>5247</v>
      </c>
      <c r="K63241">
        <v>11472</v>
      </c>
      <c r="L63241" t="s">
        <v>13</v>
      </c>
      <c r="M63241">
        <v>7288</v>
      </c>
      <c r="N63241" t="b">
        <v>0</v>
      </c>
    </row>
    <row r="63242" spans="2:14" x14ac:dyDescent="0.35">
      <c r="B63242" t="s">
        <v>500</v>
      </c>
      <c r="C63242" t="s">
        <v>12</v>
      </c>
      <c r="D63242" t="s">
        <v>12</v>
      </c>
      <c r="E63242" t="s">
        <v>12</v>
      </c>
      <c r="F63242" t="s">
        <v>12</v>
      </c>
      <c r="G63242" t="s">
        <v>12</v>
      </c>
      <c r="H63242" t="s">
        <v>12</v>
      </c>
      <c r="I63242">
        <v>2041</v>
      </c>
      <c r="J63242">
        <v>5247</v>
      </c>
      <c r="K63242">
        <v>11472</v>
      </c>
      <c r="L63242" t="s">
        <v>13</v>
      </c>
      <c r="M63242">
        <v>7288</v>
      </c>
      <c r="N63242" t="b">
        <v>0</v>
      </c>
    </row>
    <row r="63243" spans="2:14" x14ac:dyDescent="0.35">
      <c r="B63243" t="s">
        <v>500</v>
      </c>
      <c r="C63243" t="s">
        <v>12</v>
      </c>
      <c r="D63243" t="s">
        <v>12</v>
      </c>
      <c r="E63243" t="s">
        <v>12</v>
      </c>
      <c r="F63243" t="s">
        <v>12</v>
      </c>
      <c r="G63243" t="s">
        <v>12</v>
      </c>
      <c r="H63243" t="s">
        <v>12</v>
      </c>
      <c r="I63243">
        <v>2041</v>
      </c>
      <c r="J63243">
        <v>5247</v>
      </c>
      <c r="K63243">
        <v>11472</v>
      </c>
      <c r="L63243" t="s">
        <v>13</v>
      </c>
      <c r="M63243">
        <v>7288</v>
      </c>
      <c r="N63243" t="b">
        <v>0</v>
      </c>
    </row>
    <row r="63244" spans="2:14" x14ac:dyDescent="0.35">
      <c r="B63244" t="s">
        <v>500</v>
      </c>
      <c r="C63244" t="s">
        <v>12</v>
      </c>
      <c r="D63244" t="s">
        <v>12</v>
      </c>
      <c r="E63244" t="s">
        <v>12</v>
      </c>
      <c r="F63244" t="s">
        <v>12</v>
      </c>
      <c r="G63244" t="s">
        <v>12</v>
      </c>
      <c r="H63244" t="s">
        <v>12</v>
      </c>
      <c r="I63244">
        <v>2041</v>
      </c>
      <c r="J63244">
        <v>5247</v>
      </c>
      <c r="K63244">
        <v>11472</v>
      </c>
      <c r="L63244" t="s">
        <v>13</v>
      </c>
      <c r="M63244">
        <v>7288</v>
      </c>
      <c r="N63244" t="b">
        <v>0</v>
      </c>
    </row>
    <row r="63245" spans="2:14" x14ac:dyDescent="0.35">
      <c r="B63245" t="s">
        <v>500</v>
      </c>
      <c r="C63245" t="s">
        <v>12</v>
      </c>
      <c r="D63245" t="s">
        <v>12</v>
      </c>
      <c r="E63245" t="s">
        <v>12</v>
      </c>
      <c r="F63245" t="s">
        <v>12</v>
      </c>
      <c r="G63245" t="s">
        <v>12</v>
      </c>
      <c r="H63245" t="s">
        <v>12</v>
      </c>
      <c r="I63245">
        <v>2041</v>
      </c>
      <c r="J63245">
        <v>5247</v>
      </c>
      <c r="K63245">
        <v>11472</v>
      </c>
      <c r="L63245" t="s">
        <v>13</v>
      </c>
      <c r="M63245">
        <v>7288</v>
      </c>
      <c r="N63245" t="b">
        <v>0</v>
      </c>
    </row>
    <row r="63246" spans="2:14" x14ac:dyDescent="0.35">
      <c r="B63246" t="s">
        <v>500</v>
      </c>
      <c r="C63246" t="s">
        <v>12</v>
      </c>
      <c r="D63246" t="s">
        <v>12</v>
      </c>
      <c r="E63246" t="s">
        <v>12</v>
      </c>
      <c r="F63246" t="s">
        <v>12</v>
      </c>
      <c r="G63246" t="s">
        <v>12</v>
      </c>
      <c r="H63246" t="s">
        <v>12</v>
      </c>
      <c r="I63246">
        <v>2041</v>
      </c>
      <c r="J63246">
        <v>5247</v>
      </c>
      <c r="K63246">
        <v>11472</v>
      </c>
      <c r="L63246" t="s">
        <v>13</v>
      </c>
      <c r="M63246">
        <v>7288</v>
      </c>
      <c r="N63246" t="b">
        <v>0</v>
      </c>
    </row>
    <row r="63247" spans="2:14" x14ac:dyDescent="0.35">
      <c r="B63247" t="s">
        <v>500</v>
      </c>
      <c r="C63247" t="s">
        <v>12</v>
      </c>
      <c r="D63247" t="s">
        <v>12</v>
      </c>
      <c r="E63247" t="s">
        <v>12</v>
      </c>
      <c r="F63247" t="s">
        <v>12</v>
      </c>
      <c r="G63247" t="s">
        <v>12</v>
      </c>
      <c r="H63247" t="s">
        <v>12</v>
      </c>
      <c r="I63247">
        <v>2041</v>
      </c>
      <c r="J63247">
        <v>5247</v>
      </c>
      <c r="K63247">
        <v>11472</v>
      </c>
      <c r="L63247" t="s">
        <v>13</v>
      </c>
      <c r="M63247">
        <v>7288</v>
      </c>
      <c r="N63247" t="b">
        <v>0</v>
      </c>
    </row>
    <row r="63248" spans="2:14" x14ac:dyDescent="0.35">
      <c r="B63248" t="s">
        <v>500</v>
      </c>
      <c r="C63248" t="s">
        <v>12</v>
      </c>
      <c r="D63248" t="s">
        <v>12</v>
      </c>
      <c r="E63248" t="s">
        <v>12</v>
      </c>
      <c r="F63248" t="s">
        <v>12</v>
      </c>
      <c r="G63248" t="s">
        <v>12</v>
      </c>
      <c r="H63248" t="s">
        <v>12</v>
      </c>
      <c r="I63248">
        <v>2041</v>
      </c>
      <c r="J63248">
        <v>5247</v>
      </c>
      <c r="K63248">
        <v>11472</v>
      </c>
      <c r="L63248" t="s">
        <v>13</v>
      </c>
      <c r="M63248">
        <v>7288</v>
      </c>
      <c r="N63248" t="b">
        <v>0</v>
      </c>
    </row>
    <row r="63249" spans="2:14" x14ac:dyDescent="0.35">
      <c r="B63249" t="s">
        <v>500</v>
      </c>
      <c r="C63249" t="s">
        <v>12</v>
      </c>
      <c r="D63249" t="s">
        <v>12</v>
      </c>
      <c r="E63249" t="s">
        <v>12</v>
      </c>
      <c r="F63249" t="s">
        <v>12</v>
      </c>
      <c r="G63249" t="s">
        <v>12</v>
      </c>
      <c r="H63249" t="s">
        <v>12</v>
      </c>
      <c r="I63249">
        <v>2041</v>
      </c>
      <c r="J63249">
        <v>5247</v>
      </c>
      <c r="K63249">
        <v>11472</v>
      </c>
      <c r="L63249" t="s">
        <v>13</v>
      </c>
      <c r="M63249">
        <v>7288</v>
      </c>
      <c r="N63249" t="b">
        <v>0</v>
      </c>
    </row>
    <row r="63250" spans="2:14" x14ac:dyDescent="0.35">
      <c r="B63250" t="s">
        <v>500</v>
      </c>
      <c r="C63250" t="s">
        <v>12</v>
      </c>
      <c r="D63250" t="s">
        <v>12</v>
      </c>
      <c r="E63250" t="s">
        <v>12</v>
      </c>
      <c r="F63250" t="s">
        <v>12</v>
      </c>
      <c r="G63250" t="s">
        <v>12</v>
      </c>
      <c r="H63250" t="s">
        <v>12</v>
      </c>
      <c r="I63250">
        <v>2041</v>
      </c>
      <c r="J63250">
        <v>5247</v>
      </c>
      <c r="K63250">
        <v>11472</v>
      </c>
      <c r="L63250" t="s">
        <v>13</v>
      </c>
      <c r="M63250">
        <v>7288</v>
      </c>
      <c r="N63250" t="b">
        <v>0</v>
      </c>
    </row>
    <row r="63251" spans="2:14" x14ac:dyDescent="0.35">
      <c r="B63251" t="s">
        <v>500</v>
      </c>
      <c r="C63251" t="s">
        <v>12</v>
      </c>
      <c r="D63251" t="s">
        <v>12</v>
      </c>
      <c r="E63251" t="s">
        <v>12</v>
      </c>
      <c r="F63251" t="s">
        <v>12</v>
      </c>
      <c r="G63251" t="s">
        <v>12</v>
      </c>
      <c r="H63251" t="s">
        <v>12</v>
      </c>
      <c r="I63251">
        <v>2041</v>
      </c>
      <c r="J63251">
        <v>5247</v>
      </c>
      <c r="K63251">
        <v>11472</v>
      </c>
      <c r="L63251" t="s">
        <v>13</v>
      </c>
      <c r="M63251">
        <v>7288</v>
      </c>
      <c r="N63251" t="b">
        <v>0</v>
      </c>
    </row>
    <row r="63252" spans="2:14" x14ac:dyDescent="0.35">
      <c r="B63252" t="s">
        <v>500</v>
      </c>
      <c r="C63252" t="s">
        <v>12</v>
      </c>
      <c r="D63252" t="s">
        <v>12</v>
      </c>
      <c r="E63252" t="s">
        <v>12</v>
      </c>
      <c r="F63252" t="s">
        <v>12</v>
      </c>
      <c r="G63252" t="s">
        <v>12</v>
      </c>
      <c r="H63252" t="s">
        <v>12</v>
      </c>
      <c r="I63252">
        <v>2041</v>
      </c>
      <c r="J63252">
        <v>5247</v>
      </c>
      <c r="K63252">
        <v>11472</v>
      </c>
      <c r="L63252" t="s">
        <v>13</v>
      </c>
      <c r="M63252">
        <v>7288</v>
      </c>
      <c r="N63252" t="b">
        <v>0</v>
      </c>
    </row>
    <row r="63253" spans="2:14" x14ac:dyDescent="0.35">
      <c r="B63253" t="s">
        <v>500</v>
      </c>
      <c r="C63253" t="s">
        <v>12</v>
      </c>
      <c r="D63253" t="s">
        <v>12</v>
      </c>
      <c r="E63253" t="s">
        <v>12</v>
      </c>
      <c r="F63253" t="s">
        <v>12</v>
      </c>
      <c r="G63253" t="s">
        <v>12</v>
      </c>
      <c r="H63253" t="s">
        <v>12</v>
      </c>
      <c r="I63253">
        <v>2041</v>
      </c>
      <c r="J63253">
        <v>5247</v>
      </c>
      <c r="K63253">
        <v>11472</v>
      </c>
      <c r="L63253" t="s">
        <v>13</v>
      </c>
      <c r="M63253">
        <v>7288</v>
      </c>
      <c r="N63253" t="b">
        <v>0</v>
      </c>
    </row>
    <row r="63254" spans="2:14" x14ac:dyDescent="0.35">
      <c r="B63254" t="s">
        <v>500</v>
      </c>
      <c r="C63254" t="s">
        <v>12</v>
      </c>
      <c r="D63254" t="s">
        <v>12</v>
      </c>
      <c r="E63254" t="s">
        <v>12</v>
      </c>
      <c r="F63254" t="s">
        <v>12</v>
      </c>
      <c r="G63254" t="s">
        <v>12</v>
      </c>
      <c r="H63254" t="s">
        <v>12</v>
      </c>
      <c r="I63254">
        <v>2041</v>
      </c>
      <c r="J63254">
        <v>5247</v>
      </c>
      <c r="K63254">
        <v>11472</v>
      </c>
      <c r="L63254" t="s">
        <v>13</v>
      </c>
      <c r="M63254">
        <v>7288</v>
      </c>
      <c r="N63254" t="b">
        <v>0</v>
      </c>
    </row>
    <row r="63255" spans="2:14" x14ac:dyDescent="0.35">
      <c r="B63255" t="s">
        <v>500</v>
      </c>
      <c r="C63255" t="s">
        <v>12</v>
      </c>
      <c r="D63255" t="s">
        <v>12</v>
      </c>
      <c r="E63255" t="s">
        <v>12</v>
      </c>
      <c r="F63255" t="s">
        <v>12</v>
      </c>
      <c r="G63255" t="s">
        <v>12</v>
      </c>
      <c r="H63255" t="s">
        <v>12</v>
      </c>
      <c r="I63255">
        <v>2041</v>
      </c>
      <c r="J63255">
        <v>5247</v>
      </c>
      <c r="K63255">
        <v>11472</v>
      </c>
      <c r="L63255" t="s">
        <v>13</v>
      </c>
      <c r="M63255">
        <v>7288</v>
      </c>
      <c r="N63255" t="b">
        <v>0</v>
      </c>
    </row>
    <row r="63256" spans="2:14" x14ac:dyDescent="0.35">
      <c r="B63256" t="s">
        <v>500</v>
      </c>
      <c r="C63256" t="s">
        <v>12</v>
      </c>
      <c r="D63256" t="s">
        <v>12</v>
      </c>
      <c r="E63256" t="s">
        <v>12</v>
      </c>
      <c r="F63256" t="s">
        <v>12</v>
      </c>
      <c r="G63256" t="s">
        <v>12</v>
      </c>
      <c r="H63256" t="s">
        <v>12</v>
      </c>
      <c r="I63256">
        <v>2041</v>
      </c>
      <c r="J63256">
        <v>5247</v>
      </c>
      <c r="K63256">
        <v>11472</v>
      </c>
      <c r="L63256" t="s">
        <v>13</v>
      </c>
      <c r="M63256">
        <v>7288</v>
      </c>
      <c r="N63256" t="b">
        <v>0</v>
      </c>
    </row>
    <row r="63257" spans="2:14" x14ac:dyDescent="0.35">
      <c r="B63257" t="s">
        <v>500</v>
      </c>
      <c r="C63257" t="s">
        <v>12</v>
      </c>
      <c r="D63257" t="s">
        <v>12</v>
      </c>
      <c r="E63257" t="s">
        <v>12</v>
      </c>
      <c r="F63257" t="s">
        <v>12</v>
      </c>
      <c r="G63257" t="s">
        <v>12</v>
      </c>
      <c r="H63257" t="s">
        <v>12</v>
      </c>
      <c r="I63257">
        <v>2041</v>
      </c>
      <c r="J63257">
        <v>5247</v>
      </c>
      <c r="K63257">
        <v>11472</v>
      </c>
      <c r="L63257" t="s">
        <v>13</v>
      </c>
      <c r="M63257">
        <v>7288</v>
      </c>
      <c r="N63257" t="b">
        <v>0</v>
      </c>
    </row>
    <row r="63258" spans="2:14" x14ac:dyDescent="0.35">
      <c r="B63258" t="s">
        <v>500</v>
      </c>
      <c r="C63258" t="s">
        <v>12</v>
      </c>
      <c r="D63258" t="s">
        <v>12</v>
      </c>
      <c r="E63258" t="s">
        <v>12</v>
      </c>
      <c r="F63258" t="s">
        <v>12</v>
      </c>
      <c r="G63258" t="s">
        <v>12</v>
      </c>
      <c r="H63258" t="s">
        <v>12</v>
      </c>
      <c r="I63258">
        <v>2041</v>
      </c>
      <c r="J63258">
        <v>5247</v>
      </c>
      <c r="K63258">
        <v>11472</v>
      </c>
      <c r="L63258" t="s">
        <v>13</v>
      </c>
      <c r="M63258">
        <v>7288</v>
      </c>
      <c r="N63258" t="b">
        <v>0</v>
      </c>
    </row>
    <row r="63259" spans="2:14" x14ac:dyDescent="0.35">
      <c r="B63259" t="s">
        <v>500</v>
      </c>
      <c r="C63259" t="s">
        <v>12</v>
      </c>
      <c r="D63259" t="s">
        <v>12</v>
      </c>
      <c r="E63259" t="s">
        <v>12</v>
      </c>
      <c r="F63259" t="s">
        <v>12</v>
      </c>
      <c r="G63259" t="s">
        <v>12</v>
      </c>
      <c r="H63259" t="s">
        <v>12</v>
      </c>
      <c r="I63259">
        <v>2041</v>
      </c>
      <c r="J63259">
        <v>5247</v>
      </c>
      <c r="K63259">
        <v>11472</v>
      </c>
      <c r="L63259" t="s">
        <v>13</v>
      </c>
      <c r="M63259">
        <v>7288</v>
      </c>
      <c r="N63259" t="b">
        <v>0</v>
      </c>
    </row>
    <row r="63260" spans="2:14" x14ac:dyDescent="0.35">
      <c r="B63260" t="s">
        <v>500</v>
      </c>
      <c r="C63260" t="s">
        <v>12</v>
      </c>
      <c r="D63260" t="s">
        <v>12</v>
      </c>
      <c r="E63260" t="s">
        <v>12</v>
      </c>
      <c r="F63260" t="s">
        <v>12</v>
      </c>
      <c r="G63260" t="s">
        <v>12</v>
      </c>
      <c r="H63260" t="s">
        <v>12</v>
      </c>
      <c r="I63260">
        <v>2041</v>
      </c>
      <c r="J63260">
        <v>5247</v>
      </c>
      <c r="K63260">
        <v>11472</v>
      </c>
      <c r="L63260" t="s">
        <v>13</v>
      </c>
      <c r="M63260">
        <v>7288</v>
      </c>
      <c r="N63260" t="b">
        <v>0</v>
      </c>
    </row>
    <row r="63261" spans="2:14" x14ac:dyDescent="0.35">
      <c r="B63261" t="s">
        <v>500</v>
      </c>
      <c r="C63261" t="s">
        <v>12</v>
      </c>
      <c r="D63261" t="s">
        <v>12</v>
      </c>
      <c r="E63261" t="s">
        <v>12</v>
      </c>
      <c r="F63261" t="s">
        <v>12</v>
      </c>
      <c r="G63261" t="s">
        <v>12</v>
      </c>
      <c r="H63261" t="s">
        <v>12</v>
      </c>
      <c r="I63261">
        <v>2041</v>
      </c>
      <c r="J63261">
        <v>5247</v>
      </c>
      <c r="K63261">
        <v>11472</v>
      </c>
      <c r="L63261" t="s">
        <v>13</v>
      </c>
      <c r="M63261">
        <v>7288</v>
      </c>
      <c r="N63261" t="b">
        <v>0</v>
      </c>
    </row>
    <row r="63262" spans="2:14" x14ac:dyDescent="0.35">
      <c r="B63262" t="s">
        <v>501</v>
      </c>
      <c r="C63262">
        <v>9254296562.4650707</v>
      </c>
      <c r="D63262">
        <v>9419335758.1971207</v>
      </c>
      <c r="E63262">
        <v>25.7902247886162</v>
      </c>
      <c r="F63262">
        <v>4146407288.7258701</v>
      </c>
      <c r="G63262" t="s">
        <v>12</v>
      </c>
      <c r="H63262" t="s">
        <v>12</v>
      </c>
      <c r="I63262">
        <v>18063</v>
      </c>
      <c r="J63262">
        <v>26798</v>
      </c>
      <c r="K63262">
        <v>76051</v>
      </c>
      <c r="L63262" t="s">
        <v>13</v>
      </c>
      <c r="M63262">
        <v>44861</v>
      </c>
      <c r="N63262" t="b">
        <v>0</v>
      </c>
    </row>
    <row r="63263" spans="2:14" x14ac:dyDescent="0.35">
      <c r="B63263" t="s">
        <v>501</v>
      </c>
      <c r="C63263">
        <v>8520502357.64499</v>
      </c>
      <c r="D63263">
        <v>8872914809.8509598</v>
      </c>
      <c r="E63263">
        <v>25.6597027542951</v>
      </c>
      <c r="F63263">
        <v>4098440065.6670499</v>
      </c>
      <c r="G63263" t="s">
        <v>12</v>
      </c>
      <c r="H63263" t="s">
        <v>12</v>
      </c>
      <c r="I63263">
        <v>18063</v>
      </c>
      <c r="J63263">
        <v>26798</v>
      </c>
      <c r="K63263">
        <v>76051</v>
      </c>
      <c r="L63263" t="s">
        <v>13</v>
      </c>
      <c r="M63263">
        <v>44861</v>
      </c>
      <c r="N63263" t="b">
        <v>0</v>
      </c>
    </row>
    <row r="63264" spans="2:14" x14ac:dyDescent="0.35">
      <c r="B63264" t="s">
        <v>501</v>
      </c>
      <c r="C63264">
        <v>8056978933.7490196</v>
      </c>
      <c r="D63264">
        <v>7318537996.6901503</v>
      </c>
      <c r="E63264">
        <v>21.647370347772998</v>
      </c>
      <c r="F63264">
        <v>4049483809.6505899</v>
      </c>
      <c r="G63264" t="s">
        <v>12</v>
      </c>
      <c r="H63264" t="s">
        <v>12</v>
      </c>
      <c r="I63264">
        <v>18063</v>
      </c>
      <c r="J63264">
        <v>26798</v>
      </c>
      <c r="K63264">
        <v>76051</v>
      </c>
      <c r="L63264" t="s">
        <v>13</v>
      </c>
      <c r="M63264">
        <v>44861</v>
      </c>
      <c r="N63264" t="b">
        <v>0</v>
      </c>
    </row>
    <row r="63265" spans="2:14" x14ac:dyDescent="0.35">
      <c r="B63265" t="s">
        <v>501</v>
      </c>
      <c r="C63265">
        <v>8718191036.4557304</v>
      </c>
      <c r="D63265">
        <v>7947200609.9772797</v>
      </c>
      <c r="E63265">
        <v>22.456059001512902</v>
      </c>
      <c r="F63265">
        <v>4068209001.21278</v>
      </c>
      <c r="G63265" t="s">
        <v>12</v>
      </c>
      <c r="H63265" t="s">
        <v>12</v>
      </c>
      <c r="I63265">
        <v>18063</v>
      </c>
      <c r="J63265">
        <v>26798</v>
      </c>
      <c r="K63265">
        <v>76051</v>
      </c>
      <c r="L63265" t="s">
        <v>13</v>
      </c>
      <c r="M63265">
        <v>44861</v>
      </c>
      <c r="N63265" t="b">
        <v>0</v>
      </c>
    </row>
    <row r="63266" spans="2:14" x14ac:dyDescent="0.35">
      <c r="B63266" t="s">
        <v>501</v>
      </c>
      <c r="C63266">
        <v>9226471288.1888695</v>
      </c>
      <c r="D63266">
        <v>8593539988.8326702</v>
      </c>
      <c r="E63266">
        <v>21.153370428696402</v>
      </c>
      <c r="F63266">
        <v>4166046815.5876398</v>
      </c>
      <c r="G63266" t="s">
        <v>12</v>
      </c>
      <c r="H63266" t="s">
        <v>12</v>
      </c>
      <c r="I63266">
        <v>18063</v>
      </c>
      <c r="J63266">
        <v>26798</v>
      </c>
      <c r="K63266">
        <v>76051</v>
      </c>
      <c r="L63266" t="s">
        <v>13</v>
      </c>
      <c r="M63266">
        <v>44861</v>
      </c>
      <c r="N63266" t="b">
        <v>0</v>
      </c>
    </row>
    <row r="63267" spans="2:14" x14ac:dyDescent="0.35">
      <c r="B63267" t="s">
        <v>501</v>
      </c>
      <c r="C63267">
        <v>9157130075.2340908</v>
      </c>
      <c r="D63267">
        <v>8414779871.2505198</v>
      </c>
      <c r="E63267">
        <v>17.447676277540701</v>
      </c>
      <c r="F63267">
        <v>4142488199.7974501</v>
      </c>
      <c r="G63267" t="s">
        <v>12</v>
      </c>
      <c r="H63267" t="s">
        <v>12</v>
      </c>
      <c r="I63267">
        <v>18063</v>
      </c>
      <c r="J63267">
        <v>26798</v>
      </c>
      <c r="K63267">
        <v>76051</v>
      </c>
      <c r="L63267" t="s">
        <v>13</v>
      </c>
      <c r="M63267">
        <v>44861</v>
      </c>
      <c r="N63267" t="b">
        <v>0</v>
      </c>
    </row>
    <row r="63268" spans="2:14" x14ac:dyDescent="0.35">
      <c r="B63268" t="s">
        <v>501</v>
      </c>
      <c r="C63268">
        <v>7837003512.7358503</v>
      </c>
      <c r="D63268">
        <v>8191961666.6466198</v>
      </c>
      <c r="E63268">
        <v>18.9464321450907</v>
      </c>
      <c r="F63268">
        <v>3967391507.68889</v>
      </c>
      <c r="G63268" t="s">
        <v>12</v>
      </c>
      <c r="H63268" t="s">
        <v>12</v>
      </c>
      <c r="I63268">
        <v>18063</v>
      </c>
      <c r="J63268">
        <v>26798</v>
      </c>
      <c r="K63268">
        <v>76051</v>
      </c>
      <c r="L63268" t="s">
        <v>13</v>
      </c>
      <c r="M63268">
        <v>44861</v>
      </c>
      <c r="N63268" t="b">
        <v>0</v>
      </c>
    </row>
    <row r="63269" spans="2:14" x14ac:dyDescent="0.35">
      <c r="B63269" t="s">
        <v>501</v>
      </c>
      <c r="C63269">
        <v>7549119108.0517597</v>
      </c>
      <c r="D63269">
        <v>7628603160.5592403</v>
      </c>
      <c r="E63269">
        <v>20.487330102141101</v>
      </c>
      <c r="F63269">
        <v>3990659108.9738998</v>
      </c>
      <c r="G63269" t="s">
        <v>12</v>
      </c>
      <c r="H63269" t="s">
        <v>12</v>
      </c>
      <c r="I63269">
        <v>18063</v>
      </c>
      <c r="J63269">
        <v>26798</v>
      </c>
      <c r="K63269">
        <v>76051</v>
      </c>
      <c r="L63269" t="s">
        <v>13</v>
      </c>
      <c r="M63269">
        <v>44861</v>
      </c>
      <c r="N63269" t="b">
        <v>0</v>
      </c>
    </row>
    <row r="63270" spans="2:14" x14ac:dyDescent="0.35">
      <c r="B63270" t="s">
        <v>501</v>
      </c>
      <c r="C63270">
        <v>7353827909.2349005</v>
      </c>
      <c r="D63270">
        <v>7201650081.1725903</v>
      </c>
      <c r="E63270">
        <v>20.061159101277401</v>
      </c>
      <c r="F63270">
        <v>3929234184.8576198</v>
      </c>
      <c r="G63270" t="s">
        <v>12</v>
      </c>
      <c r="H63270" t="s">
        <v>12</v>
      </c>
      <c r="I63270">
        <v>18063</v>
      </c>
      <c r="J63270">
        <v>26798</v>
      </c>
      <c r="K63270">
        <v>76051</v>
      </c>
      <c r="L63270" t="s">
        <v>13</v>
      </c>
      <c r="M63270">
        <v>44861</v>
      </c>
      <c r="N63270" t="b">
        <v>0</v>
      </c>
    </row>
    <row r="63271" spans="2:14" x14ac:dyDescent="0.35">
      <c r="B63271" t="s">
        <v>501</v>
      </c>
      <c r="C63271">
        <v>8127719656.6612701</v>
      </c>
      <c r="D63271">
        <v>6631939590.9707003</v>
      </c>
      <c r="E63271">
        <v>19.529951925140601</v>
      </c>
      <c r="F63271">
        <v>3971820588.6078601</v>
      </c>
      <c r="G63271" t="s">
        <v>12</v>
      </c>
      <c r="H63271" t="s">
        <v>12</v>
      </c>
      <c r="I63271">
        <v>18063</v>
      </c>
      <c r="J63271">
        <v>26798</v>
      </c>
      <c r="K63271">
        <v>76051</v>
      </c>
      <c r="L63271" t="s">
        <v>13</v>
      </c>
      <c r="M63271">
        <v>44861</v>
      </c>
      <c r="N63271" t="b">
        <v>0</v>
      </c>
    </row>
    <row r="63272" spans="2:14" x14ac:dyDescent="0.35">
      <c r="B63272" t="s">
        <v>501</v>
      </c>
      <c r="C63272">
        <v>9842354589.5993099</v>
      </c>
      <c r="D63272">
        <v>8567960233.7811604</v>
      </c>
      <c r="E63272">
        <v>18.186883562735801</v>
      </c>
      <c r="F63272">
        <v>4364023545.3430901</v>
      </c>
      <c r="G63272" t="s">
        <v>12</v>
      </c>
      <c r="H63272" t="s">
        <v>12</v>
      </c>
      <c r="I63272">
        <v>18063</v>
      </c>
      <c r="J63272">
        <v>26798</v>
      </c>
      <c r="K63272">
        <v>76051</v>
      </c>
      <c r="L63272" t="s">
        <v>13</v>
      </c>
      <c r="M63272">
        <v>44861</v>
      </c>
      <c r="N63272" t="b">
        <v>0</v>
      </c>
    </row>
    <row r="63273" spans="2:14" x14ac:dyDescent="0.35">
      <c r="B63273" t="s">
        <v>501</v>
      </c>
      <c r="C63273">
        <v>9675119585.3638496</v>
      </c>
      <c r="D63273">
        <v>9466832415.2267704</v>
      </c>
      <c r="E63273">
        <v>17.169010987884601</v>
      </c>
      <c r="F63273">
        <v>4308579821.2771196</v>
      </c>
      <c r="G63273" t="s">
        <v>12</v>
      </c>
      <c r="H63273" t="s">
        <v>12</v>
      </c>
      <c r="I63273">
        <v>18063</v>
      </c>
      <c r="J63273">
        <v>26798</v>
      </c>
      <c r="K63273">
        <v>76051</v>
      </c>
      <c r="L63273" t="s">
        <v>13</v>
      </c>
      <c r="M63273">
        <v>44861</v>
      </c>
      <c r="N63273" t="b">
        <v>0</v>
      </c>
    </row>
    <row r="63274" spans="2:14" x14ac:dyDescent="0.35">
      <c r="B63274" t="s">
        <v>501</v>
      </c>
      <c r="C63274">
        <v>9763336707.1623707</v>
      </c>
      <c r="D63274">
        <v>9454181590.5129509</v>
      </c>
      <c r="E63274">
        <v>15.8107992508605</v>
      </c>
      <c r="F63274">
        <v>4357052517.2782097</v>
      </c>
      <c r="G63274" t="s">
        <v>12</v>
      </c>
      <c r="H63274" t="s">
        <v>12</v>
      </c>
      <c r="I63274">
        <v>18063</v>
      </c>
      <c r="J63274">
        <v>26798</v>
      </c>
      <c r="K63274">
        <v>76051</v>
      </c>
      <c r="L63274" t="s">
        <v>13</v>
      </c>
      <c r="M63274">
        <v>44861</v>
      </c>
      <c r="N63274" t="b">
        <v>0</v>
      </c>
    </row>
    <row r="63275" spans="2:14" x14ac:dyDescent="0.35">
      <c r="B63275" t="s">
        <v>501</v>
      </c>
      <c r="C63275">
        <v>9497773853.5594501</v>
      </c>
      <c r="D63275">
        <v>9373181849.5084305</v>
      </c>
      <c r="E63275">
        <v>20.426346981523398</v>
      </c>
      <c r="F63275">
        <v>4268933263.42588</v>
      </c>
      <c r="G63275" t="s">
        <v>12</v>
      </c>
      <c r="H63275" t="s">
        <v>12</v>
      </c>
      <c r="I63275">
        <v>20148</v>
      </c>
      <c r="J63275">
        <v>33250</v>
      </c>
      <c r="K63275">
        <v>90050</v>
      </c>
      <c r="L63275" t="s">
        <v>13</v>
      </c>
      <c r="M63275">
        <v>53398</v>
      </c>
      <c r="N63275" t="b">
        <v>0</v>
      </c>
    </row>
    <row r="63276" spans="2:14" x14ac:dyDescent="0.35">
      <c r="B63276" t="s">
        <v>501</v>
      </c>
      <c r="C63276">
        <v>9128093017.5676403</v>
      </c>
      <c r="D63276">
        <v>8697374074.2057209</v>
      </c>
      <c r="E63276">
        <v>22.5692928600368</v>
      </c>
      <c r="F63276">
        <v>4226497400.4281101</v>
      </c>
      <c r="G63276" t="s">
        <v>12</v>
      </c>
      <c r="H63276" t="s">
        <v>12</v>
      </c>
      <c r="I63276">
        <v>20148</v>
      </c>
      <c r="J63276">
        <v>33250</v>
      </c>
      <c r="K63276">
        <v>90050</v>
      </c>
      <c r="L63276" t="s">
        <v>13</v>
      </c>
      <c r="M63276">
        <v>53398</v>
      </c>
      <c r="N63276" t="b">
        <v>0</v>
      </c>
    </row>
    <row r="63277" spans="2:14" x14ac:dyDescent="0.35">
      <c r="B63277" t="s">
        <v>501</v>
      </c>
      <c r="C63277">
        <v>8096878520.0959301</v>
      </c>
      <c r="D63277">
        <v>7599456566.0646601</v>
      </c>
      <c r="E63277">
        <v>22.539132806983801</v>
      </c>
      <c r="F63277">
        <v>4192169872.1606898</v>
      </c>
      <c r="G63277" t="s">
        <v>12</v>
      </c>
      <c r="H63277" t="s">
        <v>12</v>
      </c>
      <c r="I63277">
        <v>20148</v>
      </c>
      <c r="J63277">
        <v>33250</v>
      </c>
      <c r="K63277">
        <v>90050</v>
      </c>
      <c r="L63277" t="s">
        <v>13</v>
      </c>
      <c r="M63277">
        <v>53398</v>
      </c>
      <c r="N63277" t="b">
        <v>0</v>
      </c>
    </row>
    <row r="63278" spans="2:14" x14ac:dyDescent="0.35">
      <c r="B63278" t="s">
        <v>501</v>
      </c>
      <c r="C63278">
        <v>7844979205.5165701</v>
      </c>
      <c r="D63278">
        <v>7025488461.6208496</v>
      </c>
      <c r="E63278">
        <v>22.346026306716698</v>
      </c>
      <c r="F63278">
        <v>4192699744.8776598</v>
      </c>
      <c r="G63278" t="s">
        <v>12</v>
      </c>
      <c r="H63278" t="s">
        <v>12</v>
      </c>
      <c r="I63278">
        <v>20148</v>
      </c>
      <c r="J63278">
        <v>33250</v>
      </c>
      <c r="K63278">
        <v>90050</v>
      </c>
      <c r="L63278" t="s">
        <v>13</v>
      </c>
      <c r="M63278">
        <v>53398</v>
      </c>
      <c r="N63278" t="b">
        <v>0</v>
      </c>
    </row>
    <row r="63279" spans="2:14" x14ac:dyDescent="0.35">
      <c r="B63279" t="s">
        <v>501</v>
      </c>
      <c r="C63279">
        <v>8127295619.9417696</v>
      </c>
      <c r="D63279">
        <v>7107056089.3256702</v>
      </c>
      <c r="E63279">
        <v>20.7348745582856</v>
      </c>
      <c r="F63279">
        <v>4204363085.0802898</v>
      </c>
      <c r="G63279" t="s">
        <v>12</v>
      </c>
      <c r="H63279" t="s">
        <v>12</v>
      </c>
      <c r="I63279">
        <v>20148</v>
      </c>
      <c r="J63279">
        <v>33250</v>
      </c>
      <c r="K63279">
        <v>90050</v>
      </c>
      <c r="L63279" t="s">
        <v>13</v>
      </c>
      <c r="M63279">
        <v>53398</v>
      </c>
      <c r="N63279" t="b">
        <v>0</v>
      </c>
    </row>
    <row r="63280" spans="2:14" x14ac:dyDescent="0.35">
      <c r="B63280" t="s">
        <v>501</v>
      </c>
      <c r="C63280">
        <v>8993714997.5422096</v>
      </c>
      <c r="D63280">
        <v>8054208227.10958</v>
      </c>
      <c r="E63280">
        <v>18.1173969595968</v>
      </c>
      <c r="F63280">
        <v>4284694907.3083901</v>
      </c>
      <c r="G63280" t="s">
        <v>12</v>
      </c>
      <c r="H63280" t="s">
        <v>12</v>
      </c>
      <c r="I63280">
        <v>20148</v>
      </c>
      <c r="J63280">
        <v>33250</v>
      </c>
      <c r="K63280">
        <v>90050</v>
      </c>
      <c r="L63280" t="s">
        <v>13</v>
      </c>
      <c r="M63280">
        <v>53398</v>
      </c>
      <c r="N63280" t="b">
        <v>0</v>
      </c>
    </row>
    <row r="63281" spans="2:14" x14ac:dyDescent="0.35">
      <c r="B63281" t="s">
        <v>501</v>
      </c>
      <c r="C63281">
        <v>9304775843.3320408</v>
      </c>
      <c r="D63281">
        <v>7713784665.6606798</v>
      </c>
      <c r="E63281">
        <v>16.749034906342601</v>
      </c>
      <c r="F63281">
        <v>4206766766.9621902</v>
      </c>
      <c r="G63281" t="s">
        <v>12</v>
      </c>
      <c r="H63281" t="s">
        <v>12</v>
      </c>
      <c r="I63281">
        <v>20148</v>
      </c>
      <c r="J63281">
        <v>33250</v>
      </c>
      <c r="K63281">
        <v>90050</v>
      </c>
      <c r="L63281" t="s">
        <v>13</v>
      </c>
      <c r="M63281">
        <v>53398</v>
      </c>
      <c r="N63281" t="b">
        <v>0</v>
      </c>
    </row>
    <row r="63282" spans="2:14" x14ac:dyDescent="0.35">
      <c r="B63282" t="s">
        <v>501</v>
      </c>
      <c r="C63282">
        <v>9168400020.3369904</v>
      </c>
      <c r="D63282">
        <v>8686231495.2972698</v>
      </c>
      <c r="E63282">
        <v>16.9434952703613</v>
      </c>
      <c r="F63282">
        <v>4256438105.63657</v>
      </c>
      <c r="G63282" t="s">
        <v>12</v>
      </c>
      <c r="H63282" t="s">
        <v>12</v>
      </c>
      <c r="I63282">
        <v>20148</v>
      </c>
      <c r="J63282">
        <v>33250</v>
      </c>
      <c r="K63282">
        <v>90050</v>
      </c>
      <c r="L63282" t="s">
        <v>13</v>
      </c>
      <c r="M63282">
        <v>53398</v>
      </c>
      <c r="N63282" t="b">
        <v>0</v>
      </c>
    </row>
    <row r="63283" spans="2:14" x14ac:dyDescent="0.35">
      <c r="B63283" t="s">
        <v>501</v>
      </c>
      <c r="C63283">
        <v>8626834684.1573009</v>
      </c>
      <c r="D63283">
        <v>8585714998.0226498</v>
      </c>
      <c r="E63283">
        <v>19.201542423099699</v>
      </c>
      <c r="F63283">
        <v>4280256451.6462698</v>
      </c>
      <c r="G63283" t="s">
        <v>12</v>
      </c>
      <c r="H63283" t="s">
        <v>12</v>
      </c>
      <c r="I63283">
        <v>20148</v>
      </c>
      <c r="J63283">
        <v>33250</v>
      </c>
      <c r="K63283">
        <v>90050</v>
      </c>
      <c r="L63283" t="s">
        <v>13</v>
      </c>
      <c r="M63283">
        <v>53398</v>
      </c>
      <c r="N63283" t="b">
        <v>0</v>
      </c>
    </row>
    <row r="63284" spans="2:14" x14ac:dyDescent="0.35">
      <c r="B63284" t="s">
        <v>501</v>
      </c>
      <c r="C63284">
        <v>8531476258.5082502</v>
      </c>
      <c r="D63284">
        <v>8069588596.2166204</v>
      </c>
      <c r="E63284">
        <v>18.3899595495676</v>
      </c>
      <c r="F63284">
        <v>4285367911.4025898</v>
      </c>
      <c r="G63284" t="s">
        <v>12</v>
      </c>
      <c r="H63284" t="s">
        <v>12</v>
      </c>
      <c r="I63284">
        <v>20148</v>
      </c>
      <c r="J63284">
        <v>33250</v>
      </c>
      <c r="K63284">
        <v>90050</v>
      </c>
      <c r="L63284" t="s">
        <v>13</v>
      </c>
      <c r="M63284">
        <v>53398</v>
      </c>
      <c r="N63284" t="b">
        <v>0</v>
      </c>
    </row>
    <row r="63285" spans="2:14" x14ac:dyDescent="0.35">
      <c r="B63285" t="s">
        <v>501</v>
      </c>
      <c r="C63285">
        <v>9298722529.3253708</v>
      </c>
      <c r="D63285">
        <v>8297706754.7771902</v>
      </c>
      <c r="E63285">
        <v>20.708310221285601</v>
      </c>
      <c r="F63285">
        <v>3965526930.8775802</v>
      </c>
      <c r="G63285" t="s">
        <v>12</v>
      </c>
      <c r="H63285" t="s">
        <v>12</v>
      </c>
      <c r="I63285">
        <v>20148</v>
      </c>
      <c r="J63285">
        <v>33250</v>
      </c>
      <c r="K63285">
        <v>90050</v>
      </c>
      <c r="L63285" t="s">
        <v>13</v>
      </c>
      <c r="M63285">
        <v>53398</v>
      </c>
      <c r="N63285" t="b">
        <v>0</v>
      </c>
    </row>
    <row r="63286" spans="2:14" x14ac:dyDescent="0.35">
      <c r="B63286" t="s">
        <v>501</v>
      </c>
      <c r="C63286">
        <v>9402814129.2801991</v>
      </c>
      <c r="D63286">
        <v>7760192154.5440102</v>
      </c>
      <c r="E63286">
        <v>20.468675022863</v>
      </c>
      <c r="F63286">
        <v>3968250525.1308899</v>
      </c>
      <c r="G63286" t="s">
        <v>12</v>
      </c>
      <c r="H63286" t="s">
        <v>12</v>
      </c>
      <c r="I63286">
        <v>20148</v>
      </c>
      <c r="J63286">
        <v>33250</v>
      </c>
      <c r="K63286">
        <v>90050</v>
      </c>
      <c r="L63286" t="s">
        <v>13</v>
      </c>
      <c r="M63286">
        <v>53398</v>
      </c>
      <c r="N63286" t="b">
        <v>0</v>
      </c>
    </row>
    <row r="63287" spans="2:14" x14ac:dyDescent="0.35">
      <c r="B63287" t="s">
        <v>501</v>
      </c>
      <c r="C63287">
        <v>9517296208.8667793</v>
      </c>
      <c r="D63287">
        <v>7971933068.1431103</v>
      </c>
      <c r="E63287">
        <v>19.238209815047401</v>
      </c>
      <c r="F63287">
        <v>3989166656.7560701</v>
      </c>
      <c r="G63287" t="s">
        <v>12</v>
      </c>
      <c r="H63287" t="s">
        <v>12</v>
      </c>
      <c r="I63287">
        <v>19240</v>
      </c>
      <c r="J63287">
        <v>63663</v>
      </c>
      <c r="K63287">
        <v>78650</v>
      </c>
      <c r="L63287" t="s">
        <v>13</v>
      </c>
      <c r="M63287">
        <v>82903</v>
      </c>
      <c r="N63287" t="b">
        <v>0</v>
      </c>
    </row>
    <row r="63288" spans="2:14" x14ac:dyDescent="0.35">
      <c r="B63288" t="s">
        <v>501</v>
      </c>
      <c r="C63288">
        <v>9913227895.7421207</v>
      </c>
      <c r="D63288">
        <v>9456280031.9499302</v>
      </c>
      <c r="E63288">
        <v>19.782052285414299</v>
      </c>
      <c r="F63288">
        <v>3934202105.4654899</v>
      </c>
      <c r="G63288" t="s">
        <v>12</v>
      </c>
      <c r="H63288" t="s">
        <v>12</v>
      </c>
      <c r="I63288">
        <v>19240</v>
      </c>
      <c r="J63288">
        <v>63663</v>
      </c>
      <c r="K63288">
        <v>78650</v>
      </c>
      <c r="L63288" t="s">
        <v>13</v>
      </c>
      <c r="M63288">
        <v>82903</v>
      </c>
      <c r="N63288" t="b">
        <v>0</v>
      </c>
    </row>
    <row r="63289" spans="2:14" x14ac:dyDescent="0.35">
      <c r="B63289" t="s">
        <v>501</v>
      </c>
      <c r="C63289">
        <v>10307137130.1063</v>
      </c>
      <c r="D63289">
        <v>9798937419.6163406</v>
      </c>
      <c r="E63289">
        <v>18.500596789308101</v>
      </c>
      <c r="F63289">
        <v>3896389724.9326601</v>
      </c>
      <c r="G63289" t="s">
        <v>12</v>
      </c>
      <c r="H63289" t="s">
        <v>12</v>
      </c>
      <c r="I63289">
        <v>19240</v>
      </c>
      <c r="J63289">
        <v>63663</v>
      </c>
      <c r="K63289">
        <v>78650</v>
      </c>
      <c r="L63289" t="s">
        <v>13</v>
      </c>
      <c r="M63289">
        <v>82903</v>
      </c>
      <c r="N63289" t="b">
        <v>0</v>
      </c>
    </row>
    <row r="63290" spans="2:14" x14ac:dyDescent="0.35">
      <c r="B63290" t="s">
        <v>501</v>
      </c>
      <c r="C63290">
        <v>9983642753.5575809</v>
      </c>
      <c r="D63290">
        <v>9689696473.6641407</v>
      </c>
      <c r="E63290">
        <v>19.005395277320201</v>
      </c>
      <c r="F63290">
        <v>3841013474.7666202</v>
      </c>
      <c r="G63290" t="s">
        <v>12</v>
      </c>
      <c r="H63290" t="s">
        <v>12</v>
      </c>
      <c r="I63290">
        <v>19240</v>
      </c>
      <c r="J63290">
        <v>63663</v>
      </c>
      <c r="K63290">
        <v>78650</v>
      </c>
      <c r="L63290" t="s">
        <v>13</v>
      </c>
      <c r="M63290">
        <v>82903</v>
      </c>
      <c r="N63290" t="b">
        <v>0</v>
      </c>
    </row>
    <row r="63291" spans="2:14" x14ac:dyDescent="0.35">
      <c r="B63291" t="s">
        <v>501</v>
      </c>
      <c r="C63291">
        <v>10262150601.4601</v>
      </c>
      <c r="D63291">
        <v>9866609018.52672</v>
      </c>
      <c r="E63291">
        <v>22.5441355721393</v>
      </c>
      <c r="F63291">
        <v>3925534428.4769101</v>
      </c>
      <c r="G63291" t="s">
        <v>12</v>
      </c>
      <c r="H63291" t="s">
        <v>12</v>
      </c>
      <c r="I63291">
        <v>19240</v>
      </c>
      <c r="J63291">
        <v>63663</v>
      </c>
      <c r="K63291">
        <v>78650</v>
      </c>
      <c r="L63291" t="s">
        <v>13</v>
      </c>
      <c r="M63291">
        <v>82903</v>
      </c>
      <c r="N63291" t="b">
        <v>0</v>
      </c>
    </row>
    <row r="63292" spans="2:14" x14ac:dyDescent="0.35">
      <c r="B63292" t="s">
        <v>501</v>
      </c>
      <c r="C63292">
        <v>9489831720.0815105</v>
      </c>
      <c r="D63292">
        <v>8531789926.1509895</v>
      </c>
      <c r="E63292">
        <v>23.361043973354899</v>
      </c>
      <c r="F63292">
        <v>3711719296.6258998</v>
      </c>
      <c r="G63292" t="s">
        <v>12</v>
      </c>
      <c r="H63292" t="s">
        <v>12</v>
      </c>
      <c r="I63292">
        <v>19240</v>
      </c>
      <c r="J63292">
        <v>63663</v>
      </c>
      <c r="K63292">
        <v>78650</v>
      </c>
      <c r="L63292" t="s">
        <v>13</v>
      </c>
      <c r="M63292">
        <v>82903</v>
      </c>
      <c r="N63292" t="b">
        <v>0</v>
      </c>
    </row>
    <row r="63293" spans="2:14" x14ac:dyDescent="0.35">
      <c r="B63293" t="s">
        <v>501</v>
      </c>
      <c r="C63293">
        <v>9913148763.0458202</v>
      </c>
      <c r="D63293">
        <v>8966010748.8404598</v>
      </c>
      <c r="E63293">
        <v>23.100609353477498</v>
      </c>
      <c r="F63293">
        <v>3702914650.9805999</v>
      </c>
      <c r="G63293" t="s">
        <v>12</v>
      </c>
      <c r="H63293" t="s">
        <v>12</v>
      </c>
      <c r="I63293">
        <v>19240</v>
      </c>
      <c r="J63293">
        <v>63663</v>
      </c>
      <c r="K63293">
        <v>78650</v>
      </c>
      <c r="L63293" t="s">
        <v>13</v>
      </c>
      <c r="M63293">
        <v>82903</v>
      </c>
      <c r="N63293" t="b">
        <v>0</v>
      </c>
    </row>
    <row r="63294" spans="2:14" x14ac:dyDescent="0.35">
      <c r="B63294" t="s">
        <v>501</v>
      </c>
      <c r="C63294">
        <v>9583346706.4338093</v>
      </c>
      <c r="D63294">
        <v>8643549281.1720695</v>
      </c>
      <c r="E63294">
        <v>23.522375669863798</v>
      </c>
      <c r="F63294">
        <v>3702914650.9805999</v>
      </c>
      <c r="G63294" t="s">
        <v>12</v>
      </c>
      <c r="H63294" t="s">
        <v>12</v>
      </c>
      <c r="I63294">
        <v>19240</v>
      </c>
      <c r="J63294">
        <v>63663</v>
      </c>
      <c r="K63294">
        <v>78650</v>
      </c>
      <c r="L63294" t="s">
        <v>13</v>
      </c>
      <c r="M63294">
        <v>82903</v>
      </c>
      <c r="N63294" t="b">
        <v>0</v>
      </c>
    </row>
    <row r="63295" spans="2:14" x14ac:dyDescent="0.35">
      <c r="B63295" t="s">
        <v>501</v>
      </c>
      <c r="C63295">
        <v>8972352879.4465809</v>
      </c>
      <c r="D63295">
        <v>8042629781.2579603</v>
      </c>
      <c r="E63295">
        <v>20.340115575923502</v>
      </c>
      <c r="F63295">
        <v>3663193832.1384501</v>
      </c>
      <c r="G63295" t="s">
        <v>12</v>
      </c>
      <c r="H63295" t="s">
        <v>12</v>
      </c>
      <c r="I63295">
        <v>19240</v>
      </c>
      <c r="J63295">
        <v>63663</v>
      </c>
      <c r="K63295">
        <v>78650</v>
      </c>
      <c r="L63295" t="s">
        <v>13</v>
      </c>
      <c r="M63295">
        <v>82903</v>
      </c>
      <c r="N63295" t="b">
        <v>0</v>
      </c>
    </row>
    <row r="63296" spans="2:14" x14ac:dyDescent="0.35">
      <c r="B63296" t="s">
        <v>501</v>
      </c>
      <c r="C63296">
        <v>9330512260.4584007</v>
      </c>
      <c r="D63296">
        <v>8312617990.3580103</v>
      </c>
      <c r="E63296">
        <v>21.3753147305471</v>
      </c>
      <c r="F63296">
        <v>3707973495.7808199</v>
      </c>
      <c r="G63296" t="s">
        <v>12</v>
      </c>
      <c r="H63296" t="s">
        <v>12</v>
      </c>
      <c r="I63296">
        <v>19240</v>
      </c>
      <c r="J63296">
        <v>63663</v>
      </c>
      <c r="K63296">
        <v>78650</v>
      </c>
      <c r="L63296" t="s">
        <v>13</v>
      </c>
      <c r="M63296">
        <v>82903</v>
      </c>
      <c r="N63296" t="b">
        <v>0</v>
      </c>
    </row>
    <row r="63297" spans="2:14" x14ac:dyDescent="0.35">
      <c r="B63297" t="s">
        <v>501</v>
      </c>
      <c r="C63297">
        <v>9689113000.4311104</v>
      </c>
      <c r="D63297">
        <v>8861895521.6887608</v>
      </c>
      <c r="E63297">
        <v>20.6065541799559</v>
      </c>
      <c r="F63297">
        <v>3813332740.6422901</v>
      </c>
      <c r="G63297" t="s">
        <v>12</v>
      </c>
      <c r="H63297" t="s">
        <v>12</v>
      </c>
      <c r="I63297">
        <v>19240</v>
      </c>
      <c r="J63297">
        <v>63663</v>
      </c>
      <c r="K63297">
        <v>78650</v>
      </c>
      <c r="L63297" t="s">
        <v>13</v>
      </c>
      <c r="M63297">
        <v>82903</v>
      </c>
      <c r="N63297" t="b">
        <v>0</v>
      </c>
    </row>
    <row r="63298" spans="2:14" x14ac:dyDescent="0.35">
      <c r="B63298" t="s">
        <v>501</v>
      </c>
      <c r="C63298">
        <v>9473927149.8031406</v>
      </c>
      <c r="D63298">
        <v>8262273099.6253996</v>
      </c>
      <c r="E63298">
        <v>19.173938962530499</v>
      </c>
      <c r="F63298">
        <v>3492748199.4991002</v>
      </c>
      <c r="G63298" t="s">
        <v>12</v>
      </c>
      <c r="H63298" t="s">
        <v>12</v>
      </c>
      <c r="I63298">
        <v>19240</v>
      </c>
      <c r="J63298">
        <v>63663</v>
      </c>
      <c r="K63298">
        <v>78650</v>
      </c>
      <c r="L63298" t="s">
        <v>13</v>
      </c>
      <c r="M63298">
        <v>82903</v>
      </c>
      <c r="N63298" t="b">
        <v>0</v>
      </c>
    </row>
    <row r="63299" spans="2:14" x14ac:dyDescent="0.35">
      <c r="B63299" t="s">
        <v>501</v>
      </c>
      <c r="C63299">
        <v>9447685994.0201302</v>
      </c>
      <c r="D63299">
        <v>8324687675.5010004</v>
      </c>
      <c r="E63299">
        <v>19.817601244978501</v>
      </c>
      <c r="F63299">
        <v>3512789069.5946898</v>
      </c>
      <c r="G63299" t="s">
        <v>12</v>
      </c>
      <c r="H63299" t="s">
        <v>12</v>
      </c>
      <c r="I63299">
        <v>20179</v>
      </c>
      <c r="J63299">
        <v>61682</v>
      </c>
      <c r="K63299">
        <v>75964</v>
      </c>
      <c r="L63299" t="s">
        <v>13</v>
      </c>
      <c r="M63299">
        <v>81861</v>
      </c>
      <c r="N63299" t="b">
        <v>0</v>
      </c>
    </row>
    <row r="63300" spans="2:14" x14ac:dyDescent="0.35">
      <c r="B63300" t="s">
        <v>501</v>
      </c>
      <c r="C63300">
        <v>9750797795.8799992</v>
      </c>
      <c r="D63300">
        <v>9122824319.3523293</v>
      </c>
      <c r="E63300">
        <v>21.127100021581001</v>
      </c>
      <c r="F63300">
        <v>3584447538.6952801</v>
      </c>
      <c r="G63300" t="s">
        <v>12</v>
      </c>
      <c r="H63300" t="s">
        <v>12</v>
      </c>
      <c r="I63300">
        <v>20179</v>
      </c>
      <c r="J63300">
        <v>61682</v>
      </c>
      <c r="K63300">
        <v>75964</v>
      </c>
      <c r="L63300" t="s">
        <v>13</v>
      </c>
      <c r="M63300">
        <v>81861</v>
      </c>
      <c r="N63300" t="b">
        <v>0</v>
      </c>
    </row>
    <row r="63301" spans="2:14" x14ac:dyDescent="0.35">
      <c r="B63301" t="s">
        <v>501</v>
      </c>
      <c r="C63301">
        <v>9310691741.2351799</v>
      </c>
      <c r="D63301">
        <v>8670511449.2514992</v>
      </c>
      <c r="E63301">
        <v>19.697577087676901</v>
      </c>
      <c r="F63301">
        <v>3702181176.9474001</v>
      </c>
      <c r="G63301" t="s">
        <v>12</v>
      </c>
      <c r="H63301" t="s">
        <v>12</v>
      </c>
      <c r="I63301">
        <v>20179</v>
      </c>
      <c r="J63301">
        <v>61682</v>
      </c>
      <c r="K63301">
        <v>75964</v>
      </c>
      <c r="L63301" t="s">
        <v>13</v>
      </c>
      <c r="M63301">
        <v>81861</v>
      </c>
      <c r="N63301" t="b">
        <v>0</v>
      </c>
    </row>
    <row r="63302" spans="2:14" x14ac:dyDescent="0.35">
      <c r="B63302" t="s">
        <v>501</v>
      </c>
      <c r="C63302">
        <v>9299672539.4466896</v>
      </c>
      <c r="D63302">
        <v>7988462811.7121</v>
      </c>
      <c r="E63302">
        <v>19.8463758389262</v>
      </c>
      <c r="F63302">
        <v>3702942139.0949402</v>
      </c>
      <c r="G63302" t="s">
        <v>12</v>
      </c>
      <c r="H63302" t="s">
        <v>12</v>
      </c>
      <c r="I63302">
        <v>20179</v>
      </c>
      <c r="J63302">
        <v>61682</v>
      </c>
      <c r="K63302">
        <v>75964</v>
      </c>
      <c r="L63302" t="s">
        <v>13</v>
      </c>
      <c r="M63302">
        <v>81861</v>
      </c>
      <c r="N63302" t="b">
        <v>0</v>
      </c>
    </row>
    <row r="63303" spans="2:14" x14ac:dyDescent="0.35">
      <c r="B63303" t="s">
        <v>501</v>
      </c>
      <c r="C63303">
        <v>9246591119.1370392</v>
      </c>
      <c r="D63303">
        <v>7926140623.9566603</v>
      </c>
      <c r="E63303">
        <v>21.749164318464</v>
      </c>
      <c r="F63303">
        <v>3692629372.7167602</v>
      </c>
      <c r="G63303" t="s">
        <v>12</v>
      </c>
      <c r="H63303" t="s">
        <v>12</v>
      </c>
      <c r="I63303">
        <v>20179</v>
      </c>
      <c r="J63303">
        <v>61682</v>
      </c>
      <c r="K63303">
        <v>75964</v>
      </c>
      <c r="L63303" t="s">
        <v>13</v>
      </c>
      <c r="M63303">
        <v>81861</v>
      </c>
      <c r="N63303" t="b">
        <v>0</v>
      </c>
    </row>
    <row r="63304" spans="2:14" x14ac:dyDescent="0.35">
      <c r="B63304" t="s">
        <v>501</v>
      </c>
      <c r="C63304">
        <v>8692196399.1189499</v>
      </c>
      <c r="D63304">
        <v>7511934909.1408396</v>
      </c>
      <c r="E63304">
        <v>20.670833026441802</v>
      </c>
      <c r="F63304">
        <v>3582568810.9401398</v>
      </c>
      <c r="G63304" t="s">
        <v>12</v>
      </c>
      <c r="H63304" t="s">
        <v>12</v>
      </c>
      <c r="I63304">
        <v>20179</v>
      </c>
      <c r="J63304">
        <v>61682</v>
      </c>
      <c r="K63304">
        <v>75964</v>
      </c>
      <c r="L63304" t="s">
        <v>13</v>
      </c>
      <c r="M63304">
        <v>81861</v>
      </c>
      <c r="N63304" t="b">
        <v>0</v>
      </c>
    </row>
    <row r="63305" spans="2:14" x14ac:dyDescent="0.35">
      <c r="B63305" t="s">
        <v>501</v>
      </c>
      <c r="C63305">
        <v>8591660281.0729198</v>
      </c>
      <c r="D63305">
        <v>7517435949.5314503</v>
      </c>
      <c r="E63305">
        <v>19.044802822225002</v>
      </c>
      <c r="F63305">
        <v>3540362477.40165</v>
      </c>
      <c r="G63305" t="s">
        <v>12</v>
      </c>
      <c r="H63305" t="s">
        <v>12</v>
      </c>
      <c r="I63305">
        <v>20179</v>
      </c>
      <c r="J63305">
        <v>61682</v>
      </c>
      <c r="K63305">
        <v>75964</v>
      </c>
      <c r="L63305" t="s">
        <v>13</v>
      </c>
      <c r="M63305">
        <v>81861</v>
      </c>
      <c r="N63305" t="b">
        <v>0</v>
      </c>
    </row>
    <row r="63306" spans="2:14" x14ac:dyDescent="0.35">
      <c r="B63306" t="s">
        <v>501</v>
      </c>
      <c r="C63306">
        <v>8726301464.1086597</v>
      </c>
      <c r="D63306">
        <v>7902814425.7578802</v>
      </c>
      <c r="E63306">
        <v>18.896224327810302</v>
      </c>
      <c r="F63306">
        <v>3609080390.7030301</v>
      </c>
      <c r="G63306" t="s">
        <v>12</v>
      </c>
      <c r="H63306" t="s">
        <v>12</v>
      </c>
      <c r="I63306">
        <v>20179</v>
      </c>
      <c r="J63306">
        <v>61682</v>
      </c>
      <c r="K63306">
        <v>75964</v>
      </c>
      <c r="L63306" t="s">
        <v>13</v>
      </c>
      <c r="M63306">
        <v>81861</v>
      </c>
      <c r="N63306" t="b">
        <v>0</v>
      </c>
    </row>
    <row r="63307" spans="2:14" x14ac:dyDescent="0.35">
      <c r="B63307" t="s">
        <v>501</v>
      </c>
      <c r="C63307">
        <v>8268724679.8305302</v>
      </c>
      <c r="D63307">
        <v>7427250762.2006502</v>
      </c>
      <c r="E63307">
        <v>17.908741960747101</v>
      </c>
      <c r="F63307">
        <v>3575922566.2437301</v>
      </c>
      <c r="G63307" t="s">
        <v>12</v>
      </c>
      <c r="H63307" t="s">
        <v>12</v>
      </c>
      <c r="I63307">
        <v>20179</v>
      </c>
      <c r="J63307">
        <v>61682</v>
      </c>
      <c r="K63307">
        <v>75964</v>
      </c>
      <c r="L63307" t="s">
        <v>13</v>
      </c>
      <c r="M63307">
        <v>81861</v>
      </c>
      <c r="N63307" t="b">
        <v>0</v>
      </c>
    </row>
    <row r="63308" spans="2:14" x14ac:dyDescent="0.35">
      <c r="B63308" t="s">
        <v>501</v>
      </c>
      <c r="C63308">
        <v>8217447442.6402197</v>
      </c>
      <c r="D63308">
        <v>7173353953.4347601</v>
      </c>
      <c r="E63308">
        <v>17.921856652775499</v>
      </c>
      <c r="F63308">
        <v>3587818846.2361698</v>
      </c>
      <c r="G63308" t="s">
        <v>12</v>
      </c>
      <c r="H63308" t="s">
        <v>12</v>
      </c>
      <c r="I63308">
        <v>20179</v>
      </c>
      <c r="J63308">
        <v>61682</v>
      </c>
      <c r="K63308">
        <v>75964</v>
      </c>
      <c r="L63308" t="s">
        <v>13</v>
      </c>
      <c r="M63308">
        <v>81861</v>
      </c>
      <c r="N63308" t="b">
        <v>0</v>
      </c>
    </row>
    <row r="63309" spans="2:14" x14ac:dyDescent="0.35">
      <c r="B63309" t="s">
        <v>501</v>
      </c>
      <c r="C63309">
        <v>7804939903.4674597</v>
      </c>
      <c r="D63309">
        <v>7255221720.7131004</v>
      </c>
      <c r="E63309">
        <v>18.840613773469801</v>
      </c>
      <c r="F63309">
        <v>3564785551.53654</v>
      </c>
      <c r="G63309" t="s">
        <v>12</v>
      </c>
      <c r="H63309" t="s">
        <v>12</v>
      </c>
      <c r="I63309">
        <v>20179</v>
      </c>
      <c r="J63309">
        <v>61682</v>
      </c>
      <c r="K63309">
        <v>75964</v>
      </c>
      <c r="L63309" t="s">
        <v>13</v>
      </c>
      <c r="M63309">
        <v>81861</v>
      </c>
      <c r="N63309" t="b">
        <v>0</v>
      </c>
    </row>
    <row r="63310" spans="2:14" x14ac:dyDescent="0.35">
      <c r="B63310" t="s">
        <v>501</v>
      </c>
      <c r="C63310">
        <v>7306909401.6930704</v>
      </c>
      <c r="D63310">
        <v>6606192178.2296696</v>
      </c>
      <c r="E63310">
        <v>17.706851694915301</v>
      </c>
      <c r="F63310">
        <v>3669258098.5487199</v>
      </c>
      <c r="G63310" t="s">
        <v>12</v>
      </c>
      <c r="H63310" t="s">
        <v>12</v>
      </c>
      <c r="I63310">
        <v>20179</v>
      </c>
      <c r="J63310">
        <v>61682</v>
      </c>
      <c r="K63310">
        <v>75964</v>
      </c>
      <c r="L63310" t="s">
        <v>13</v>
      </c>
      <c r="M63310">
        <v>81861</v>
      </c>
      <c r="N63310" t="b">
        <v>0</v>
      </c>
    </row>
    <row r="63311" spans="2:14" x14ac:dyDescent="0.35">
      <c r="B63311" t="s">
        <v>501</v>
      </c>
      <c r="C63311">
        <v>6885524920.3603697</v>
      </c>
      <c r="D63311">
        <v>5945812910.0868502</v>
      </c>
      <c r="E63311">
        <v>17.1015519302284</v>
      </c>
      <c r="F63311">
        <v>3594862040.0860801</v>
      </c>
      <c r="G63311" t="s">
        <v>12</v>
      </c>
      <c r="H63311" t="s">
        <v>12</v>
      </c>
      <c r="I63311">
        <v>19488</v>
      </c>
      <c r="J63311">
        <v>64991</v>
      </c>
      <c r="K63311">
        <v>70614</v>
      </c>
      <c r="L63311" t="s">
        <v>13</v>
      </c>
      <c r="M63311">
        <v>84479</v>
      </c>
      <c r="N63311" t="b">
        <v>0</v>
      </c>
    </row>
    <row r="63312" spans="2:14" x14ac:dyDescent="0.35">
      <c r="B63312" t="s">
        <v>501</v>
      </c>
      <c r="C63312">
        <v>6540549608.0123196</v>
      </c>
      <c r="D63312">
        <v>5491388249.0432701</v>
      </c>
      <c r="E63312">
        <v>17.2967278385429</v>
      </c>
      <c r="F63312">
        <v>3547169008.2083101</v>
      </c>
      <c r="G63312" t="s">
        <v>12</v>
      </c>
      <c r="H63312" t="s">
        <v>12</v>
      </c>
      <c r="I63312">
        <v>19488</v>
      </c>
      <c r="J63312">
        <v>64991</v>
      </c>
      <c r="K63312">
        <v>70614</v>
      </c>
      <c r="L63312" t="s">
        <v>13</v>
      </c>
      <c r="M63312">
        <v>84479</v>
      </c>
      <c r="N63312" t="b">
        <v>0</v>
      </c>
    </row>
    <row r="63313" spans="2:14" x14ac:dyDescent="0.35">
      <c r="B63313" t="s">
        <v>501</v>
      </c>
      <c r="C63313">
        <v>6921233488.2742004</v>
      </c>
      <c r="D63313">
        <v>5856713544.2416496</v>
      </c>
      <c r="E63313">
        <v>15.7494164278577</v>
      </c>
      <c r="F63313">
        <v>3675851848.9573798</v>
      </c>
      <c r="G63313" t="s">
        <v>12</v>
      </c>
      <c r="H63313" t="s">
        <v>12</v>
      </c>
      <c r="I63313">
        <v>19488</v>
      </c>
      <c r="J63313">
        <v>64991</v>
      </c>
      <c r="K63313">
        <v>70614</v>
      </c>
      <c r="L63313" t="s">
        <v>13</v>
      </c>
      <c r="M63313">
        <v>84479</v>
      </c>
      <c r="N63313" t="b">
        <v>0</v>
      </c>
    </row>
    <row r="63314" spans="2:14" x14ac:dyDescent="0.35">
      <c r="B63314" t="s">
        <v>501</v>
      </c>
      <c r="C63314">
        <v>6894147870.4888096</v>
      </c>
      <c r="D63314">
        <v>5839411640.77211</v>
      </c>
      <c r="E63314">
        <v>14.175046834345199</v>
      </c>
      <c r="F63314">
        <v>3702552786.09234</v>
      </c>
      <c r="G63314" t="s">
        <v>12</v>
      </c>
      <c r="H63314" t="s">
        <v>12</v>
      </c>
      <c r="I63314">
        <v>19488</v>
      </c>
      <c r="J63314">
        <v>64991</v>
      </c>
      <c r="K63314">
        <v>70614</v>
      </c>
      <c r="L63314" t="s">
        <v>13</v>
      </c>
      <c r="M63314">
        <v>84479</v>
      </c>
      <c r="N63314" t="b">
        <v>0</v>
      </c>
    </row>
    <row r="63315" spans="2:14" x14ac:dyDescent="0.35">
      <c r="B63315" t="s">
        <v>501</v>
      </c>
      <c r="C63315">
        <v>6897784708.0597095</v>
      </c>
      <c r="D63315">
        <v>5923662846.4738197</v>
      </c>
      <c r="E63315">
        <v>13.091680951431799</v>
      </c>
      <c r="F63315">
        <v>3702552786.09234</v>
      </c>
      <c r="G63315" t="s">
        <v>12</v>
      </c>
      <c r="H63315" t="s">
        <v>12</v>
      </c>
      <c r="I63315">
        <v>19488</v>
      </c>
      <c r="J63315">
        <v>64991</v>
      </c>
      <c r="K63315">
        <v>70614</v>
      </c>
      <c r="L63315" t="s">
        <v>13</v>
      </c>
      <c r="M63315">
        <v>84479</v>
      </c>
      <c r="N63315" t="b">
        <v>0</v>
      </c>
    </row>
    <row r="63316" spans="2:14" x14ac:dyDescent="0.35">
      <c r="B63316" t="s">
        <v>501</v>
      </c>
      <c r="C63316">
        <v>6931920596.7182198</v>
      </c>
      <c r="D63316">
        <v>5895915220.87148</v>
      </c>
      <c r="E63316">
        <v>13.962630516700299</v>
      </c>
      <c r="F63316">
        <v>3733551538.74511</v>
      </c>
      <c r="G63316" t="s">
        <v>12</v>
      </c>
      <c r="H63316" t="s">
        <v>12</v>
      </c>
      <c r="I63316">
        <v>19488</v>
      </c>
      <c r="J63316">
        <v>64991</v>
      </c>
      <c r="K63316">
        <v>70614</v>
      </c>
      <c r="L63316" t="s">
        <v>13</v>
      </c>
      <c r="M63316">
        <v>84479</v>
      </c>
      <c r="N63316" t="b">
        <v>0</v>
      </c>
    </row>
    <row r="63317" spans="2:14" x14ac:dyDescent="0.35">
      <c r="B63317" t="s">
        <v>501</v>
      </c>
      <c r="C63317">
        <v>7067242169.9045801</v>
      </c>
      <c r="D63317">
        <v>5704748619.5786695</v>
      </c>
      <c r="E63317">
        <v>13.9213821128718</v>
      </c>
      <c r="F63317">
        <v>3769910597.99229</v>
      </c>
      <c r="G63317" t="s">
        <v>12</v>
      </c>
      <c r="H63317" t="s">
        <v>12</v>
      </c>
      <c r="I63317">
        <v>19488</v>
      </c>
      <c r="J63317">
        <v>64991</v>
      </c>
      <c r="K63317">
        <v>70614</v>
      </c>
      <c r="L63317" t="s">
        <v>13</v>
      </c>
      <c r="M63317">
        <v>84479</v>
      </c>
      <c r="N63317" t="b">
        <v>0</v>
      </c>
    </row>
    <row r="63318" spans="2:14" x14ac:dyDescent="0.35">
      <c r="B63318" t="s">
        <v>501</v>
      </c>
      <c r="C63318">
        <v>7150961730.66679</v>
      </c>
      <c r="D63318">
        <v>5772911610.6756001</v>
      </c>
      <c r="E63318">
        <v>14.122240230127</v>
      </c>
      <c r="F63318">
        <v>3813872494.4157701</v>
      </c>
      <c r="G63318" t="s">
        <v>12</v>
      </c>
      <c r="H63318" t="s">
        <v>12</v>
      </c>
      <c r="I63318">
        <v>19488</v>
      </c>
      <c r="J63318">
        <v>64991</v>
      </c>
      <c r="K63318">
        <v>70614</v>
      </c>
      <c r="L63318" t="s">
        <v>13</v>
      </c>
      <c r="M63318">
        <v>84479</v>
      </c>
      <c r="N63318" t="b">
        <v>0</v>
      </c>
    </row>
    <row r="63319" spans="2:14" x14ac:dyDescent="0.35">
      <c r="B63319" t="s">
        <v>501</v>
      </c>
      <c r="C63319">
        <v>7256212703.7182503</v>
      </c>
      <c r="D63319">
        <v>6036466558.5416498</v>
      </c>
      <c r="E63319">
        <v>14.0560888226739</v>
      </c>
      <c r="F63319">
        <v>3881943190.9710598</v>
      </c>
      <c r="G63319" t="s">
        <v>12</v>
      </c>
      <c r="H63319" t="s">
        <v>12</v>
      </c>
      <c r="I63319">
        <v>19488</v>
      </c>
      <c r="J63319">
        <v>64991</v>
      </c>
      <c r="K63319">
        <v>70614</v>
      </c>
      <c r="L63319" t="s">
        <v>13</v>
      </c>
      <c r="M63319">
        <v>84479</v>
      </c>
      <c r="N63319" t="b">
        <v>0</v>
      </c>
    </row>
    <row r="63320" spans="2:14" x14ac:dyDescent="0.35">
      <c r="B63320" t="s">
        <v>501</v>
      </c>
      <c r="C63320">
        <v>7133369207.4349804</v>
      </c>
      <c r="D63320">
        <v>6081477488.3188</v>
      </c>
      <c r="E63320">
        <v>13.6003402871135</v>
      </c>
      <c r="F63320">
        <v>3834416444.1421199</v>
      </c>
      <c r="G63320" t="s">
        <v>12</v>
      </c>
      <c r="H63320" t="s">
        <v>12</v>
      </c>
      <c r="I63320">
        <v>19488</v>
      </c>
      <c r="J63320">
        <v>64991</v>
      </c>
      <c r="K63320">
        <v>70614</v>
      </c>
      <c r="L63320" t="s">
        <v>13</v>
      </c>
      <c r="M63320">
        <v>84479</v>
      </c>
      <c r="N63320" t="b">
        <v>0</v>
      </c>
    </row>
    <row r="63321" spans="2:14" x14ac:dyDescent="0.35">
      <c r="B63321" t="s">
        <v>501</v>
      </c>
      <c r="C63321">
        <v>8295224259.8405199</v>
      </c>
      <c r="D63321">
        <v>6634123894.3315601</v>
      </c>
      <c r="E63321">
        <v>13.762843481509099</v>
      </c>
      <c r="F63321">
        <v>4261109010.6363902</v>
      </c>
      <c r="G63321" t="s">
        <v>12</v>
      </c>
      <c r="H63321" t="s">
        <v>12</v>
      </c>
      <c r="I63321">
        <v>19488</v>
      </c>
      <c r="J63321">
        <v>64991</v>
      </c>
      <c r="K63321">
        <v>70614</v>
      </c>
      <c r="L63321" t="s">
        <v>13</v>
      </c>
      <c r="M63321">
        <v>84479</v>
      </c>
      <c r="N63321" t="b">
        <v>0</v>
      </c>
    </row>
    <row r="63322" spans="2:14" x14ac:dyDescent="0.35">
      <c r="B63322" t="s">
        <v>501</v>
      </c>
      <c r="C63322">
        <v>8599261979.3083897</v>
      </c>
      <c r="D63322">
        <v>7073733561.0262899</v>
      </c>
      <c r="E63322">
        <v>14.3911686215564</v>
      </c>
      <c r="F63322">
        <v>4229541446.5838099</v>
      </c>
      <c r="G63322" t="s">
        <v>12</v>
      </c>
      <c r="H63322" t="s">
        <v>12</v>
      </c>
      <c r="I63322">
        <v>19488</v>
      </c>
      <c r="J63322">
        <v>64991</v>
      </c>
      <c r="K63322">
        <v>70614</v>
      </c>
      <c r="L63322" t="s">
        <v>13</v>
      </c>
      <c r="M63322">
        <v>84479</v>
      </c>
      <c r="N63322" t="b">
        <v>0</v>
      </c>
    </row>
    <row r="63323" spans="2:14" x14ac:dyDescent="0.35">
      <c r="B63323" t="s">
        <v>501</v>
      </c>
      <c r="C63323">
        <v>8540864750.3343801</v>
      </c>
      <c r="D63323">
        <v>7339786634.9380198</v>
      </c>
      <c r="E63323">
        <v>14.4984764106336</v>
      </c>
      <c r="F63323">
        <v>4291318964.12218</v>
      </c>
      <c r="G63323" t="s">
        <v>12</v>
      </c>
      <c r="H63323" t="s">
        <v>12</v>
      </c>
      <c r="I63323" t="s">
        <v>12</v>
      </c>
      <c r="J63323">
        <v>57370</v>
      </c>
      <c r="K63323">
        <v>49777</v>
      </c>
      <c r="L63323" t="s">
        <v>13</v>
      </c>
      <c r="M63323">
        <v>65172</v>
      </c>
      <c r="N63323" t="b">
        <v>0</v>
      </c>
    </row>
    <row r="63324" spans="2:14" x14ac:dyDescent="0.35">
      <c r="B63324" t="s">
        <v>501</v>
      </c>
      <c r="C63324">
        <v>8224175296.8294001</v>
      </c>
      <c r="D63324">
        <v>6711389690.0611801</v>
      </c>
      <c r="E63324">
        <v>15.8160067141475</v>
      </c>
      <c r="F63324">
        <v>4234632321.1119399</v>
      </c>
      <c r="G63324" t="s">
        <v>12</v>
      </c>
      <c r="H63324" t="s">
        <v>12</v>
      </c>
      <c r="I63324" t="s">
        <v>12</v>
      </c>
      <c r="J63324">
        <v>57370</v>
      </c>
      <c r="K63324">
        <v>49777</v>
      </c>
      <c r="L63324" t="s">
        <v>13</v>
      </c>
      <c r="M63324">
        <v>65172</v>
      </c>
      <c r="N63324" t="b">
        <v>0</v>
      </c>
    </row>
    <row r="63325" spans="2:14" x14ac:dyDescent="0.35">
      <c r="B63325" t="s">
        <v>501</v>
      </c>
      <c r="C63325">
        <v>7961481400.6374903</v>
      </c>
      <c r="D63325">
        <v>6140530302.0665798</v>
      </c>
      <c r="E63325">
        <v>16.864053080298198</v>
      </c>
      <c r="F63325">
        <v>4238759392.6694002</v>
      </c>
      <c r="G63325" t="s">
        <v>12</v>
      </c>
      <c r="H63325" t="s">
        <v>12</v>
      </c>
      <c r="I63325" t="s">
        <v>12</v>
      </c>
      <c r="J63325">
        <v>57370</v>
      </c>
      <c r="K63325">
        <v>49777</v>
      </c>
      <c r="L63325" t="s">
        <v>13</v>
      </c>
      <c r="M63325">
        <v>65172</v>
      </c>
      <c r="N63325" t="b">
        <v>0</v>
      </c>
    </row>
    <row r="63326" spans="2:14" x14ac:dyDescent="0.35">
      <c r="B63326" t="s">
        <v>501</v>
      </c>
      <c r="C63326">
        <v>8366893323.4200497</v>
      </c>
      <c r="D63326">
        <v>6306586645.3774099</v>
      </c>
      <c r="E63326">
        <v>17.4983338489922</v>
      </c>
      <c r="F63326">
        <v>4222434209.6438298</v>
      </c>
      <c r="G63326" t="s">
        <v>12</v>
      </c>
      <c r="H63326" t="s">
        <v>12</v>
      </c>
      <c r="I63326" t="s">
        <v>12</v>
      </c>
      <c r="J63326">
        <v>57370</v>
      </c>
      <c r="K63326">
        <v>49777</v>
      </c>
      <c r="L63326" t="s">
        <v>13</v>
      </c>
      <c r="M63326">
        <v>65172</v>
      </c>
      <c r="N63326" t="b">
        <v>0</v>
      </c>
    </row>
    <row r="63327" spans="2:14" x14ac:dyDescent="0.35">
      <c r="B63327" t="s">
        <v>501</v>
      </c>
      <c r="C63327">
        <v>8609610676.7476196</v>
      </c>
      <c r="D63327">
        <v>7029170967.6056995</v>
      </c>
      <c r="E63327">
        <v>16.000211345158</v>
      </c>
      <c r="F63327">
        <v>4207765708.54387</v>
      </c>
      <c r="G63327" t="s">
        <v>12</v>
      </c>
      <c r="H63327" t="s">
        <v>12</v>
      </c>
      <c r="I63327" t="s">
        <v>12</v>
      </c>
      <c r="J63327">
        <v>57370</v>
      </c>
      <c r="K63327">
        <v>49777</v>
      </c>
      <c r="L63327" t="s">
        <v>13</v>
      </c>
      <c r="M63327">
        <v>65172</v>
      </c>
      <c r="N63327" t="b">
        <v>0</v>
      </c>
    </row>
    <row r="63328" spans="2:14" x14ac:dyDescent="0.35">
      <c r="B63328" t="s">
        <v>501</v>
      </c>
      <c r="C63328">
        <v>8609287884.0172195</v>
      </c>
      <c r="D63328">
        <v>6636242320.8778296</v>
      </c>
      <c r="E63328">
        <v>14.6392605915745</v>
      </c>
      <c r="F63328">
        <v>4296839898.7552204</v>
      </c>
      <c r="G63328" t="s">
        <v>12</v>
      </c>
      <c r="H63328" t="s">
        <v>12</v>
      </c>
      <c r="I63328" t="s">
        <v>12</v>
      </c>
      <c r="J63328">
        <v>57370</v>
      </c>
      <c r="K63328">
        <v>49777</v>
      </c>
      <c r="L63328" t="s">
        <v>13</v>
      </c>
      <c r="M63328">
        <v>65172</v>
      </c>
      <c r="N63328" t="b">
        <v>0</v>
      </c>
    </row>
    <row r="63329" spans="2:14" x14ac:dyDescent="0.35">
      <c r="B63329" t="s">
        <v>501</v>
      </c>
      <c r="C63329">
        <v>8789580120.4927406</v>
      </c>
      <c r="D63329">
        <v>7210856878.2656202</v>
      </c>
      <c r="E63329">
        <v>15.0351453056021</v>
      </c>
      <c r="F63329">
        <v>4277078846.7741899</v>
      </c>
      <c r="G63329" t="s">
        <v>12</v>
      </c>
      <c r="H63329" t="s">
        <v>12</v>
      </c>
      <c r="I63329" t="s">
        <v>12</v>
      </c>
      <c r="J63329">
        <v>57370</v>
      </c>
      <c r="K63329">
        <v>49777</v>
      </c>
      <c r="L63329" t="s">
        <v>13</v>
      </c>
      <c r="M63329">
        <v>65172</v>
      </c>
      <c r="N63329" t="b">
        <v>0</v>
      </c>
    </row>
    <row r="63330" spans="2:14" x14ac:dyDescent="0.35">
      <c r="B63330" t="s">
        <v>501</v>
      </c>
      <c r="C63330">
        <v>8871226063.4938507</v>
      </c>
      <c r="D63330">
        <v>6992110591.89711</v>
      </c>
      <c r="E63330">
        <v>16.757814142351599</v>
      </c>
      <c r="F63330">
        <v>4253742049.9745698</v>
      </c>
      <c r="G63330" t="s">
        <v>12</v>
      </c>
      <c r="H63330" t="s">
        <v>12</v>
      </c>
      <c r="I63330" t="s">
        <v>12</v>
      </c>
      <c r="J63330">
        <v>57370</v>
      </c>
      <c r="K63330">
        <v>49777</v>
      </c>
      <c r="L63330" t="s">
        <v>13</v>
      </c>
      <c r="M63330">
        <v>65172</v>
      </c>
      <c r="N63330" t="b">
        <v>0</v>
      </c>
    </row>
    <row r="63331" spans="2:14" x14ac:dyDescent="0.35">
      <c r="B63331" t="s">
        <v>501</v>
      </c>
      <c r="C63331">
        <v>8753294331.7223892</v>
      </c>
      <c r="D63331">
        <v>7679058382.4457903</v>
      </c>
      <c r="E63331">
        <v>15.821057124572899</v>
      </c>
      <c r="F63331">
        <v>4240933627.9464598</v>
      </c>
      <c r="G63331" t="s">
        <v>12</v>
      </c>
      <c r="H63331" t="s">
        <v>12</v>
      </c>
      <c r="I63331" t="s">
        <v>12</v>
      </c>
      <c r="J63331">
        <v>57370</v>
      </c>
      <c r="K63331">
        <v>49777</v>
      </c>
      <c r="L63331" t="s">
        <v>13</v>
      </c>
      <c r="M63331">
        <v>65172</v>
      </c>
      <c r="N63331" t="b">
        <v>0</v>
      </c>
    </row>
    <row r="63332" spans="2:14" x14ac:dyDescent="0.35">
      <c r="B63332" t="s">
        <v>501</v>
      </c>
      <c r="C63332">
        <v>8496065183.8053999</v>
      </c>
      <c r="D63332">
        <v>7519899864.8547697</v>
      </c>
      <c r="E63332">
        <v>17.190960346527699</v>
      </c>
      <c r="F63332">
        <v>4179157080.5306902</v>
      </c>
      <c r="G63332" t="s">
        <v>12</v>
      </c>
      <c r="H63332" t="s">
        <v>12</v>
      </c>
      <c r="I63332" t="s">
        <v>12</v>
      </c>
      <c r="J63332">
        <v>57370</v>
      </c>
      <c r="K63332">
        <v>49777</v>
      </c>
      <c r="L63332" t="s">
        <v>13</v>
      </c>
      <c r="M63332">
        <v>65172</v>
      </c>
      <c r="N63332" t="b">
        <v>0</v>
      </c>
    </row>
    <row r="63333" spans="2:14" x14ac:dyDescent="0.35">
      <c r="B63333" t="s">
        <v>501</v>
      </c>
      <c r="C63333">
        <v>8287107800.2413301</v>
      </c>
      <c r="D63333">
        <v>6909283751.42381</v>
      </c>
      <c r="E63333">
        <v>16.669460780193798</v>
      </c>
      <c r="F63333">
        <v>3717750356.7810102</v>
      </c>
      <c r="G63333" t="s">
        <v>12</v>
      </c>
      <c r="H63333" t="s">
        <v>12</v>
      </c>
      <c r="I63333" t="s">
        <v>12</v>
      </c>
      <c r="J63333">
        <v>57370</v>
      </c>
      <c r="K63333">
        <v>49777</v>
      </c>
      <c r="L63333" t="s">
        <v>13</v>
      </c>
      <c r="M63333">
        <v>65172</v>
      </c>
      <c r="N63333" t="b">
        <v>0</v>
      </c>
    </row>
    <row r="63334" spans="2:14" x14ac:dyDescent="0.35">
      <c r="B63334" t="s">
        <v>501</v>
      </c>
      <c r="C63334">
        <v>8248578668.0740805</v>
      </c>
      <c r="D63334">
        <v>6608376830.2454004</v>
      </c>
      <c r="E63334">
        <v>18.3071707537549</v>
      </c>
      <c r="F63334">
        <v>3665095519.5489702</v>
      </c>
      <c r="G63334" t="s">
        <v>12</v>
      </c>
      <c r="H63334" t="s">
        <v>12</v>
      </c>
      <c r="I63334" t="s">
        <v>12</v>
      </c>
      <c r="J63334">
        <v>57370</v>
      </c>
      <c r="K63334">
        <v>49777</v>
      </c>
      <c r="L63334" t="s">
        <v>13</v>
      </c>
      <c r="M63334">
        <v>65172</v>
      </c>
      <c r="N63334" t="b">
        <v>0</v>
      </c>
    </row>
    <row r="63335" spans="2:14" x14ac:dyDescent="0.35">
      <c r="B63335" t="s">
        <v>501</v>
      </c>
      <c r="C63335">
        <v>8512970450.5974302</v>
      </c>
      <c r="D63335">
        <v>6705336034.1235199</v>
      </c>
      <c r="E63335">
        <v>17.927730721743401</v>
      </c>
      <c r="F63335">
        <v>3748290105.3549299</v>
      </c>
      <c r="G63335" t="s">
        <v>12</v>
      </c>
      <c r="H63335" t="s">
        <v>12</v>
      </c>
      <c r="I63335" t="s">
        <v>12</v>
      </c>
      <c r="J63335" t="s">
        <v>12</v>
      </c>
      <c r="K63335" t="s">
        <v>12</v>
      </c>
      <c r="L63335" t="s">
        <v>13</v>
      </c>
      <c r="M63335">
        <v>64882</v>
      </c>
      <c r="N63335" t="b">
        <v>0</v>
      </c>
    </row>
    <row r="63336" spans="2:14" x14ac:dyDescent="0.35">
      <c r="B63336" t="s">
        <v>501</v>
      </c>
      <c r="C63336">
        <v>8542785316.5660295</v>
      </c>
      <c r="D63336">
        <v>6878261064.8054504</v>
      </c>
      <c r="E63336">
        <v>16.471998404467499</v>
      </c>
      <c r="F63336">
        <v>3725400139.0778699</v>
      </c>
      <c r="G63336" t="s">
        <v>12</v>
      </c>
      <c r="H63336" t="s">
        <v>12</v>
      </c>
      <c r="I63336" t="s">
        <v>12</v>
      </c>
      <c r="J63336" t="s">
        <v>12</v>
      </c>
      <c r="K63336" t="s">
        <v>12</v>
      </c>
      <c r="L63336" t="s">
        <v>13</v>
      </c>
      <c r="M63336">
        <v>64882</v>
      </c>
      <c r="N63336" t="b">
        <v>0</v>
      </c>
    </row>
    <row r="63337" spans="2:14" x14ac:dyDescent="0.35">
      <c r="B63337" t="s">
        <v>501</v>
      </c>
      <c r="C63337">
        <v>8940759398.9129391</v>
      </c>
      <c r="D63337">
        <v>7109399810.3189402</v>
      </c>
      <c r="E63337">
        <v>15.7546247223514</v>
      </c>
      <c r="F63337">
        <v>3764853271.8111601</v>
      </c>
      <c r="G63337" t="s">
        <v>12</v>
      </c>
      <c r="H63337" t="s">
        <v>12</v>
      </c>
      <c r="I63337" t="s">
        <v>12</v>
      </c>
      <c r="J63337" t="s">
        <v>12</v>
      </c>
      <c r="K63337" t="s">
        <v>12</v>
      </c>
      <c r="L63337" t="s">
        <v>13</v>
      </c>
      <c r="M63337">
        <v>64882</v>
      </c>
      <c r="N63337" t="b">
        <v>0</v>
      </c>
    </row>
    <row r="63338" spans="2:14" x14ac:dyDescent="0.35">
      <c r="B63338" t="s">
        <v>501</v>
      </c>
      <c r="C63338">
        <v>9076456245.6928902</v>
      </c>
      <c r="D63338">
        <v>7293520519.9225903</v>
      </c>
      <c r="E63338">
        <v>15.985779196395001</v>
      </c>
      <c r="F63338">
        <v>3765372821.4683499</v>
      </c>
      <c r="G63338" t="s">
        <v>12</v>
      </c>
      <c r="H63338" t="s">
        <v>12</v>
      </c>
      <c r="I63338" t="s">
        <v>12</v>
      </c>
      <c r="J63338" t="s">
        <v>12</v>
      </c>
      <c r="K63338" t="s">
        <v>12</v>
      </c>
      <c r="L63338" t="s">
        <v>13</v>
      </c>
      <c r="M63338">
        <v>64882</v>
      </c>
      <c r="N63338" t="b">
        <v>0</v>
      </c>
    </row>
    <row r="63339" spans="2:14" x14ac:dyDescent="0.35">
      <c r="B63339" t="s">
        <v>501</v>
      </c>
      <c r="C63339">
        <v>8871856601.7754593</v>
      </c>
      <c r="D63339">
        <v>7136862087.4317102</v>
      </c>
      <c r="E63339">
        <v>16.398039125493799</v>
      </c>
      <c r="F63339">
        <v>3732965478.6953101</v>
      </c>
      <c r="G63339" t="s">
        <v>12</v>
      </c>
      <c r="H63339" t="s">
        <v>12</v>
      </c>
      <c r="I63339" t="s">
        <v>12</v>
      </c>
      <c r="J63339" t="s">
        <v>12</v>
      </c>
      <c r="K63339" t="s">
        <v>12</v>
      </c>
      <c r="L63339" t="s">
        <v>13</v>
      </c>
      <c r="M63339">
        <v>64882</v>
      </c>
      <c r="N63339" t="b">
        <v>0</v>
      </c>
    </row>
    <row r="63340" spans="2:14" x14ac:dyDescent="0.35">
      <c r="B63340" t="s">
        <v>501</v>
      </c>
      <c r="C63340">
        <v>9257715115.7419395</v>
      </c>
      <c r="D63340">
        <v>7895272513.2653303</v>
      </c>
      <c r="E63340">
        <v>16.94908279142</v>
      </c>
      <c r="F63340">
        <v>3718007501.20613</v>
      </c>
      <c r="G63340" t="s">
        <v>12</v>
      </c>
      <c r="H63340" t="s">
        <v>12</v>
      </c>
      <c r="I63340" t="s">
        <v>12</v>
      </c>
      <c r="J63340" t="s">
        <v>12</v>
      </c>
      <c r="K63340" t="s">
        <v>12</v>
      </c>
      <c r="L63340" t="s">
        <v>13</v>
      </c>
      <c r="M63340">
        <v>64882</v>
      </c>
      <c r="N63340" t="b">
        <v>0</v>
      </c>
    </row>
    <row r="63341" spans="2:14" x14ac:dyDescent="0.35">
      <c r="B63341" t="s">
        <v>501</v>
      </c>
      <c r="C63341">
        <v>9086648207.5481701</v>
      </c>
      <c r="D63341">
        <v>8066990373.2136497</v>
      </c>
      <c r="E63341">
        <v>17.388033649994298</v>
      </c>
      <c r="F63341">
        <v>3735369122.2498102</v>
      </c>
      <c r="G63341" t="s">
        <v>12</v>
      </c>
      <c r="H63341" t="s">
        <v>12</v>
      </c>
      <c r="I63341" t="s">
        <v>12</v>
      </c>
      <c r="J63341" t="s">
        <v>12</v>
      </c>
      <c r="K63341" t="s">
        <v>12</v>
      </c>
      <c r="L63341" t="s">
        <v>13</v>
      </c>
      <c r="M63341">
        <v>64882</v>
      </c>
      <c r="N63341" t="b">
        <v>0</v>
      </c>
    </row>
    <row r="63342" spans="2:14" x14ac:dyDescent="0.35">
      <c r="B63342" t="s">
        <v>501</v>
      </c>
      <c r="C63342">
        <v>7444241898.2695704</v>
      </c>
      <c r="D63342">
        <v>8025866409.0039101</v>
      </c>
      <c r="E63342">
        <v>17.014553917090801</v>
      </c>
      <c r="F63342">
        <v>3547688968.9987102</v>
      </c>
      <c r="G63342" t="s">
        <v>12</v>
      </c>
      <c r="H63342" t="s">
        <v>12</v>
      </c>
      <c r="I63342" t="s">
        <v>12</v>
      </c>
      <c r="J63342" t="s">
        <v>12</v>
      </c>
      <c r="K63342" t="s">
        <v>12</v>
      </c>
      <c r="L63342" t="s">
        <v>13</v>
      </c>
      <c r="M63342">
        <v>64882</v>
      </c>
      <c r="N63342" t="b">
        <v>0</v>
      </c>
    </row>
    <row r="63343" spans="2:14" x14ac:dyDescent="0.35">
      <c r="B63343" t="s">
        <v>501</v>
      </c>
      <c r="C63343">
        <v>7476799203.6305199</v>
      </c>
      <c r="D63343">
        <v>8240666138.0875101</v>
      </c>
      <c r="E63343">
        <v>18.822633563796401</v>
      </c>
      <c r="F63343">
        <v>3587323358.1770401</v>
      </c>
      <c r="G63343" t="s">
        <v>12</v>
      </c>
      <c r="H63343" t="s">
        <v>12</v>
      </c>
      <c r="I63343" t="s">
        <v>12</v>
      </c>
      <c r="J63343" t="s">
        <v>12</v>
      </c>
      <c r="K63343" t="s">
        <v>12</v>
      </c>
      <c r="L63343" t="s">
        <v>13</v>
      </c>
      <c r="M63343">
        <v>64882</v>
      </c>
      <c r="N63343" t="b">
        <v>0</v>
      </c>
    </row>
    <row r="63344" spans="2:14" x14ac:dyDescent="0.35">
      <c r="B63344" t="s">
        <v>501</v>
      </c>
      <c r="C63344">
        <v>7475957030.7219</v>
      </c>
      <c r="D63344">
        <v>8253747736.7498703</v>
      </c>
      <c r="E63344">
        <v>19.232015551401901</v>
      </c>
      <c r="F63344">
        <v>3529732030.67591</v>
      </c>
      <c r="G63344" t="s">
        <v>12</v>
      </c>
      <c r="H63344" t="s">
        <v>12</v>
      </c>
      <c r="I63344" t="s">
        <v>12</v>
      </c>
      <c r="J63344" t="s">
        <v>12</v>
      </c>
      <c r="K63344" t="s">
        <v>12</v>
      </c>
      <c r="L63344" t="s">
        <v>13</v>
      </c>
      <c r="M63344">
        <v>64882</v>
      </c>
      <c r="N63344" t="b">
        <v>0</v>
      </c>
    </row>
    <row r="63345" spans="2:14" x14ac:dyDescent="0.35">
      <c r="B63345" t="s">
        <v>501</v>
      </c>
      <c r="C63345">
        <v>7855038950.5346699</v>
      </c>
      <c r="D63345">
        <v>7556958709.0535898</v>
      </c>
      <c r="E63345">
        <v>19.133974437848</v>
      </c>
      <c r="F63345">
        <v>3341231158.3869801</v>
      </c>
      <c r="G63345" t="s">
        <v>12</v>
      </c>
      <c r="H63345" t="s">
        <v>12</v>
      </c>
      <c r="I63345" t="s">
        <v>12</v>
      </c>
      <c r="J63345" t="s">
        <v>12</v>
      </c>
      <c r="K63345" t="s">
        <v>12</v>
      </c>
      <c r="L63345" t="s">
        <v>13</v>
      </c>
      <c r="M63345">
        <v>64882</v>
      </c>
      <c r="N63345" t="b">
        <v>0</v>
      </c>
    </row>
    <row r="63346" spans="2:14" x14ac:dyDescent="0.35">
      <c r="B63346" t="s">
        <v>501</v>
      </c>
      <c r="C63346">
        <v>7567786548.2772503</v>
      </c>
      <c r="D63346">
        <v>7807279573.0642405</v>
      </c>
      <c r="E63346">
        <v>19.646065259710198</v>
      </c>
      <c r="F63346">
        <v>3315591781.10323</v>
      </c>
      <c r="G63346" t="s">
        <v>12</v>
      </c>
      <c r="H63346" t="s">
        <v>12</v>
      </c>
      <c r="I63346" t="s">
        <v>12</v>
      </c>
      <c r="J63346" t="s">
        <v>12</v>
      </c>
      <c r="K63346" t="s">
        <v>12</v>
      </c>
      <c r="L63346" t="s">
        <v>13</v>
      </c>
      <c r="M63346">
        <v>64882</v>
      </c>
      <c r="N63346" t="b">
        <v>0</v>
      </c>
    </row>
    <row r="63347" spans="2:14" x14ac:dyDescent="0.35">
      <c r="B63347" t="s">
        <v>501</v>
      </c>
      <c r="C63347">
        <v>7446932030.5750999</v>
      </c>
      <c r="D63347">
        <v>7314877249.9698095</v>
      </c>
      <c r="E63347">
        <v>19.677252294437199</v>
      </c>
      <c r="F63347">
        <v>3315591781.10323</v>
      </c>
      <c r="G63347" t="s">
        <v>12</v>
      </c>
      <c r="H63347" t="s">
        <v>12</v>
      </c>
      <c r="I63347" t="s">
        <v>12</v>
      </c>
      <c r="J63347" t="s">
        <v>12</v>
      </c>
      <c r="K63347" t="s">
        <v>12</v>
      </c>
      <c r="L63347" t="s">
        <v>13</v>
      </c>
      <c r="M63347">
        <v>76301</v>
      </c>
      <c r="N63347" t="b">
        <v>0</v>
      </c>
    </row>
    <row r="63348" spans="2:14" x14ac:dyDescent="0.35">
      <c r="B63348" t="s">
        <v>501</v>
      </c>
      <c r="C63348">
        <v>7539311842.9294701</v>
      </c>
      <c r="D63348">
        <v>7054684203.52946</v>
      </c>
      <c r="E63348">
        <v>18.0160804327232</v>
      </c>
      <c r="F63348">
        <v>3369713418.9145598</v>
      </c>
      <c r="G63348" t="s">
        <v>12</v>
      </c>
      <c r="H63348" t="s">
        <v>12</v>
      </c>
      <c r="I63348" t="s">
        <v>12</v>
      </c>
      <c r="J63348" t="s">
        <v>12</v>
      </c>
      <c r="K63348" t="s">
        <v>12</v>
      </c>
      <c r="L63348" t="s">
        <v>13</v>
      </c>
      <c r="M63348">
        <v>76301</v>
      </c>
      <c r="N63348" t="b">
        <v>0</v>
      </c>
    </row>
    <row r="63349" spans="2:14" x14ac:dyDescent="0.35">
      <c r="B63349" t="s">
        <v>501</v>
      </c>
      <c r="C63349">
        <v>7560347416.7755604</v>
      </c>
      <c r="D63349">
        <v>7485504741.8298502</v>
      </c>
      <c r="E63349">
        <v>18.612855007473801</v>
      </c>
      <c r="F63349">
        <v>3413200676.4243999</v>
      </c>
      <c r="G63349" t="s">
        <v>12</v>
      </c>
      <c r="H63349" t="s">
        <v>12</v>
      </c>
      <c r="I63349" t="s">
        <v>12</v>
      </c>
      <c r="J63349" t="s">
        <v>12</v>
      </c>
      <c r="K63349" t="s">
        <v>12</v>
      </c>
      <c r="L63349" t="s">
        <v>13</v>
      </c>
      <c r="M63349">
        <v>76301</v>
      </c>
      <c r="N63349" t="b">
        <v>0</v>
      </c>
    </row>
    <row r="63350" spans="2:14" x14ac:dyDescent="0.35">
      <c r="B63350" t="s">
        <v>501</v>
      </c>
      <c r="C63350">
        <v>7459792127.3957701</v>
      </c>
      <c r="D63350">
        <v>6864248480.0127497</v>
      </c>
      <c r="E63350">
        <v>17.4389489164559</v>
      </c>
      <c r="F63350">
        <v>3446416362.8267102</v>
      </c>
      <c r="G63350" t="s">
        <v>12</v>
      </c>
      <c r="H63350" t="s">
        <v>12</v>
      </c>
      <c r="I63350" t="s">
        <v>12</v>
      </c>
      <c r="J63350" t="s">
        <v>12</v>
      </c>
      <c r="K63350" t="s">
        <v>12</v>
      </c>
      <c r="L63350" t="s">
        <v>13</v>
      </c>
      <c r="M63350">
        <v>76301</v>
      </c>
      <c r="N63350" t="b">
        <v>0</v>
      </c>
    </row>
    <row r="63351" spans="2:14" x14ac:dyDescent="0.35">
      <c r="B63351" t="s">
        <v>501</v>
      </c>
      <c r="C63351">
        <v>7537359364.6009398</v>
      </c>
      <c r="D63351">
        <v>7160153873.4628</v>
      </c>
      <c r="E63351">
        <v>16.818638678808501</v>
      </c>
      <c r="F63351">
        <v>3442122618.4342098</v>
      </c>
      <c r="G63351" t="s">
        <v>12</v>
      </c>
      <c r="H63351" t="s">
        <v>12</v>
      </c>
      <c r="I63351" t="s">
        <v>12</v>
      </c>
      <c r="J63351" t="s">
        <v>12</v>
      </c>
      <c r="K63351" t="s">
        <v>12</v>
      </c>
      <c r="L63351" t="s">
        <v>13</v>
      </c>
      <c r="M63351">
        <v>76301</v>
      </c>
      <c r="N63351" t="b">
        <v>0</v>
      </c>
    </row>
    <row r="63352" spans="2:14" x14ac:dyDescent="0.35">
      <c r="B63352" t="s">
        <v>501</v>
      </c>
      <c r="C63352">
        <v>7133822700.6526003</v>
      </c>
      <c r="D63352">
        <v>6590659321.2826796</v>
      </c>
      <c r="E63352">
        <v>17.845731424570101</v>
      </c>
      <c r="F63352">
        <v>3397120565.6593599</v>
      </c>
      <c r="G63352" t="s">
        <v>12</v>
      </c>
      <c r="H63352" t="s">
        <v>12</v>
      </c>
      <c r="I63352" t="s">
        <v>12</v>
      </c>
      <c r="J63352" t="s">
        <v>12</v>
      </c>
      <c r="K63352" t="s">
        <v>12</v>
      </c>
      <c r="L63352" t="s">
        <v>13</v>
      </c>
      <c r="M63352">
        <v>76301</v>
      </c>
      <c r="N63352" t="b">
        <v>0</v>
      </c>
    </row>
    <row r="63353" spans="2:14" x14ac:dyDescent="0.35">
      <c r="B63353" t="s">
        <v>501</v>
      </c>
      <c r="C63353">
        <v>7297442063.5114603</v>
      </c>
      <c r="D63353">
        <v>7079200429.8202801</v>
      </c>
      <c r="E63353">
        <v>16.364632583998102</v>
      </c>
      <c r="F63353">
        <v>3482919382.78092</v>
      </c>
      <c r="G63353" t="s">
        <v>12</v>
      </c>
      <c r="H63353" t="s">
        <v>12</v>
      </c>
      <c r="I63353" t="s">
        <v>12</v>
      </c>
      <c r="J63353" t="s">
        <v>12</v>
      </c>
      <c r="K63353" t="s">
        <v>12</v>
      </c>
      <c r="L63353" t="s">
        <v>13</v>
      </c>
      <c r="M63353">
        <v>76301</v>
      </c>
      <c r="N63353" t="b">
        <v>0</v>
      </c>
    </row>
    <row r="63354" spans="2:14" x14ac:dyDescent="0.35">
      <c r="B63354" t="s">
        <v>501</v>
      </c>
      <c r="C63354">
        <v>7319554982.8941402</v>
      </c>
      <c r="D63354">
        <v>6966367931.0922804</v>
      </c>
      <c r="E63354">
        <v>17.070082431498999</v>
      </c>
      <c r="F63354">
        <v>3503487483.5961399</v>
      </c>
      <c r="G63354" t="s">
        <v>12</v>
      </c>
      <c r="H63354" t="s">
        <v>12</v>
      </c>
      <c r="I63354" t="s">
        <v>12</v>
      </c>
      <c r="J63354" t="s">
        <v>12</v>
      </c>
      <c r="K63354" t="s">
        <v>12</v>
      </c>
      <c r="L63354" t="s">
        <v>13</v>
      </c>
      <c r="M63354">
        <v>76301</v>
      </c>
      <c r="N63354" t="b">
        <v>0</v>
      </c>
    </row>
    <row r="63355" spans="2:14" x14ac:dyDescent="0.35">
      <c r="B63355" t="s">
        <v>501</v>
      </c>
      <c r="C63355">
        <v>7619850927.9464302</v>
      </c>
      <c r="D63355">
        <v>7539171822.9795904</v>
      </c>
      <c r="E63355">
        <v>15.712385499030299</v>
      </c>
      <c r="F63355">
        <v>3657670244.3515501</v>
      </c>
      <c r="G63355" t="s">
        <v>12</v>
      </c>
      <c r="H63355" t="s">
        <v>12</v>
      </c>
      <c r="I63355" t="s">
        <v>12</v>
      </c>
      <c r="J63355" t="s">
        <v>12</v>
      </c>
      <c r="K63355" t="s">
        <v>12</v>
      </c>
      <c r="L63355" t="s">
        <v>13</v>
      </c>
      <c r="M63355">
        <v>76301</v>
      </c>
      <c r="N63355" t="b">
        <v>0</v>
      </c>
    </row>
    <row r="63356" spans="2:14" x14ac:dyDescent="0.35">
      <c r="B63356" t="s">
        <v>501</v>
      </c>
      <c r="C63356">
        <v>7456609146.1362</v>
      </c>
      <c r="D63356">
        <v>7479582858.6691103</v>
      </c>
      <c r="E63356">
        <v>16.877086305925001</v>
      </c>
      <c r="F63356">
        <v>3612515977.2787499</v>
      </c>
      <c r="G63356" t="s">
        <v>12</v>
      </c>
      <c r="H63356" t="s">
        <v>12</v>
      </c>
      <c r="I63356" t="s">
        <v>12</v>
      </c>
      <c r="J63356" t="s">
        <v>12</v>
      </c>
      <c r="K63356" t="s">
        <v>12</v>
      </c>
      <c r="L63356" t="s">
        <v>13</v>
      </c>
      <c r="M63356">
        <v>76301</v>
      </c>
      <c r="N63356" t="b">
        <v>0</v>
      </c>
    </row>
    <row r="63357" spans="2:14" x14ac:dyDescent="0.35">
      <c r="B63357" t="s">
        <v>501</v>
      </c>
      <c r="C63357">
        <v>6830541704.0150499</v>
      </c>
      <c r="D63357">
        <v>6595925789.4729404</v>
      </c>
      <c r="E63357">
        <v>16.608089285989799</v>
      </c>
      <c r="F63357">
        <v>3458090748.66255</v>
      </c>
      <c r="G63357" t="s">
        <v>12</v>
      </c>
      <c r="H63357" t="s">
        <v>12</v>
      </c>
      <c r="I63357" t="s">
        <v>12</v>
      </c>
      <c r="J63357" t="s">
        <v>12</v>
      </c>
      <c r="K63357" t="s">
        <v>12</v>
      </c>
      <c r="L63357" t="s">
        <v>13</v>
      </c>
      <c r="M63357">
        <v>76301</v>
      </c>
      <c r="N63357" t="b">
        <v>0</v>
      </c>
    </row>
    <row r="63358" spans="2:14" x14ac:dyDescent="0.35">
      <c r="B63358" t="s">
        <v>501</v>
      </c>
      <c r="C63358">
        <v>6481294635.8785</v>
      </c>
      <c r="D63358">
        <v>6594684700.3493299</v>
      </c>
      <c r="E63358">
        <v>17.9736758116983</v>
      </c>
      <c r="F63358">
        <v>3436398134.9675798</v>
      </c>
      <c r="G63358" t="s">
        <v>12</v>
      </c>
      <c r="H63358" t="s">
        <v>12</v>
      </c>
      <c r="I63358" t="s">
        <v>12</v>
      </c>
      <c r="J63358" t="s">
        <v>12</v>
      </c>
      <c r="K63358" t="s">
        <v>12</v>
      </c>
      <c r="L63358" t="s">
        <v>13</v>
      </c>
      <c r="M63358">
        <v>76301</v>
      </c>
      <c r="N63358" t="b">
        <v>0</v>
      </c>
    </row>
    <row r="63359" spans="2:14" x14ac:dyDescent="0.35">
      <c r="B63359" t="s">
        <v>501</v>
      </c>
      <c r="C63359">
        <v>6155821982.8436298</v>
      </c>
      <c r="D63359">
        <v>6349201072.9824896</v>
      </c>
      <c r="E63359">
        <v>17.8316134271792</v>
      </c>
      <c r="F63359">
        <v>3431709164.7235398</v>
      </c>
      <c r="G63359" t="s">
        <v>12</v>
      </c>
      <c r="H63359" t="s">
        <v>12</v>
      </c>
      <c r="I63359" t="s">
        <v>12</v>
      </c>
      <c r="J63359" t="s">
        <v>12</v>
      </c>
      <c r="K63359" t="s">
        <v>12</v>
      </c>
      <c r="L63359" t="s">
        <v>13</v>
      </c>
      <c r="M63359">
        <v>63919</v>
      </c>
      <c r="N63359" t="b">
        <v>0</v>
      </c>
    </row>
    <row r="63360" spans="2:14" x14ac:dyDescent="0.35">
      <c r="B63360" t="s">
        <v>501</v>
      </c>
      <c r="C63360">
        <v>6081273807.0536404</v>
      </c>
      <c r="D63360">
        <v>5621975835.6459103</v>
      </c>
      <c r="E63360">
        <v>15.7249409619043</v>
      </c>
      <c r="F63360">
        <v>3427540619.5153799</v>
      </c>
      <c r="G63360" t="s">
        <v>12</v>
      </c>
      <c r="H63360" t="s">
        <v>12</v>
      </c>
      <c r="I63360" t="s">
        <v>12</v>
      </c>
      <c r="J63360" t="s">
        <v>12</v>
      </c>
      <c r="K63360" t="s">
        <v>12</v>
      </c>
      <c r="L63360" t="s">
        <v>13</v>
      </c>
      <c r="M63360">
        <v>63919</v>
      </c>
      <c r="N63360" t="b">
        <v>0</v>
      </c>
    </row>
    <row r="63361" spans="2:14" x14ac:dyDescent="0.35">
      <c r="B63361" t="s">
        <v>501</v>
      </c>
      <c r="C63361">
        <v>6230096368.1728096</v>
      </c>
      <c r="D63361">
        <v>5919142260.8037004</v>
      </c>
      <c r="E63361">
        <v>15.7219821576636</v>
      </c>
      <c r="F63361">
        <v>3576894643.7845502</v>
      </c>
      <c r="G63361" t="s">
        <v>12</v>
      </c>
      <c r="H63361" t="s">
        <v>12</v>
      </c>
      <c r="I63361" t="s">
        <v>12</v>
      </c>
      <c r="J63361" t="s">
        <v>12</v>
      </c>
      <c r="K63361" t="s">
        <v>12</v>
      </c>
      <c r="L63361" t="s">
        <v>13</v>
      </c>
      <c r="M63361">
        <v>63919</v>
      </c>
      <c r="N63361" t="b">
        <v>0</v>
      </c>
    </row>
    <row r="63362" spans="2:14" x14ac:dyDescent="0.35">
      <c r="B63362" t="s">
        <v>501</v>
      </c>
      <c r="C63362">
        <v>6187584257.4598503</v>
      </c>
      <c r="D63362">
        <v>5708492737.3953505</v>
      </c>
      <c r="E63362">
        <v>15.136739741258801</v>
      </c>
      <c r="F63362">
        <v>3681113007.3379598</v>
      </c>
      <c r="G63362" t="s">
        <v>12</v>
      </c>
      <c r="H63362" t="s">
        <v>12</v>
      </c>
      <c r="I63362" t="s">
        <v>12</v>
      </c>
      <c r="J63362" t="s">
        <v>12</v>
      </c>
      <c r="K63362" t="s">
        <v>12</v>
      </c>
      <c r="L63362" t="s">
        <v>13</v>
      </c>
      <c r="M63362">
        <v>63919</v>
      </c>
      <c r="N63362" t="b">
        <v>0</v>
      </c>
    </row>
    <row r="63363" spans="2:14" x14ac:dyDescent="0.35">
      <c r="B63363" t="s">
        <v>501</v>
      </c>
      <c r="C63363">
        <v>6163697404.9451704</v>
      </c>
      <c r="D63363">
        <v>5919938478.5643597</v>
      </c>
      <c r="E63363">
        <v>13.4030067842605</v>
      </c>
      <c r="F63363">
        <v>3589015221.20891</v>
      </c>
      <c r="G63363" t="s">
        <v>12</v>
      </c>
      <c r="H63363" t="s">
        <v>12</v>
      </c>
      <c r="I63363" t="s">
        <v>12</v>
      </c>
      <c r="J63363" t="s">
        <v>12</v>
      </c>
      <c r="K63363" t="s">
        <v>12</v>
      </c>
      <c r="L63363" t="s">
        <v>13</v>
      </c>
      <c r="M63363">
        <v>63919</v>
      </c>
      <c r="N63363" t="b">
        <v>0</v>
      </c>
    </row>
    <row r="63364" spans="2:14" x14ac:dyDescent="0.35">
      <c r="B63364" t="s">
        <v>501</v>
      </c>
      <c r="C63364">
        <v>6138689443.0563898</v>
      </c>
      <c r="D63364">
        <v>5660676876.5260401</v>
      </c>
      <c r="E63364">
        <v>14.1114629798903</v>
      </c>
      <c r="F63364">
        <v>3432773467.9381099</v>
      </c>
      <c r="G63364" t="s">
        <v>12</v>
      </c>
      <c r="H63364" t="s">
        <v>12</v>
      </c>
      <c r="I63364" t="s">
        <v>12</v>
      </c>
      <c r="J63364" t="s">
        <v>12</v>
      </c>
      <c r="K63364" t="s">
        <v>12</v>
      </c>
      <c r="L63364" t="s">
        <v>13</v>
      </c>
      <c r="M63364">
        <v>63919</v>
      </c>
      <c r="N63364" t="b">
        <v>0</v>
      </c>
    </row>
    <row r="63365" spans="2:14" x14ac:dyDescent="0.35">
      <c r="B63365" t="s">
        <v>501</v>
      </c>
      <c r="C63365">
        <v>6384307744.0982304</v>
      </c>
      <c r="D63365">
        <v>5593651850.4011602</v>
      </c>
      <c r="E63365">
        <v>13.609266408101099</v>
      </c>
      <c r="F63365">
        <v>3364640817.7009001</v>
      </c>
      <c r="G63365" t="s">
        <v>12</v>
      </c>
      <c r="H63365" t="s">
        <v>12</v>
      </c>
      <c r="I63365" t="s">
        <v>12</v>
      </c>
      <c r="J63365" t="s">
        <v>12</v>
      </c>
      <c r="K63365" t="s">
        <v>12</v>
      </c>
      <c r="L63365" t="s">
        <v>13</v>
      </c>
      <c r="M63365">
        <v>63919</v>
      </c>
      <c r="N63365" t="b">
        <v>0</v>
      </c>
    </row>
    <row r="63366" spans="2:14" x14ac:dyDescent="0.35">
      <c r="B63366" t="s">
        <v>501</v>
      </c>
      <c r="C63366">
        <v>6629178879.0537796</v>
      </c>
      <c r="D63366">
        <v>6317083383.3238001</v>
      </c>
      <c r="E63366">
        <v>14.113361193678401</v>
      </c>
      <c r="F63366">
        <v>3395400296.6935101</v>
      </c>
      <c r="G63366" t="s">
        <v>12</v>
      </c>
      <c r="H63366" t="s">
        <v>12</v>
      </c>
      <c r="I63366" t="s">
        <v>12</v>
      </c>
      <c r="J63366" t="s">
        <v>12</v>
      </c>
      <c r="K63366" t="s">
        <v>12</v>
      </c>
      <c r="L63366" t="s">
        <v>13</v>
      </c>
      <c r="M63366">
        <v>63919</v>
      </c>
      <c r="N63366" t="b">
        <v>0</v>
      </c>
    </row>
    <row r="63367" spans="2:14" x14ac:dyDescent="0.35">
      <c r="B63367" t="s">
        <v>501</v>
      </c>
      <c r="C63367">
        <v>6680162457.2442904</v>
      </c>
      <c r="D63367">
        <v>6481914922.8430796</v>
      </c>
      <c r="E63367">
        <v>13.495271555337199</v>
      </c>
      <c r="F63367">
        <v>3394723258.4713402</v>
      </c>
      <c r="G63367" t="s">
        <v>12</v>
      </c>
      <c r="H63367" t="s">
        <v>12</v>
      </c>
      <c r="I63367" t="s">
        <v>12</v>
      </c>
      <c r="J63367" t="s">
        <v>12</v>
      </c>
      <c r="K63367" t="s">
        <v>12</v>
      </c>
      <c r="L63367" t="s">
        <v>13</v>
      </c>
      <c r="M63367">
        <v>63919</v>
      </c>
      <c r="N63367" t="b">
        <v>0</v>
      </c>
    </row>
    <row r="63368" spans="2:14" x14ac:dyDescent="0.35">
      <c r="B63368" t="s">
        <v>501</v>
      </c>
      <c r="C63368">
        <v>6656557536.5328598</v>
      </c>
      <c r="D63368">
        <v>6471727640.5844202</v>
      </c>
      <c r="E63368">
        <v>13.335481313235601</v>
      </c>
      <c r="F63368">
        <v>3387328447.5707798</v>
      </c>
      <c r="G63368" t="s">
        <v>12</v>
      </c>
      <c r="H63368" t="s">
        <v>12</v>
      </c>
      <c r="I63368" t="s">
        <v>12</v>
      </c>
      <c r="J63368" t="s">
        <v>12</v>
      </c>
      <c r="K63368" t="s">
        <v>12</v>
      </c>
      <c r="L63368" t="s">
        <v>13</v>
      </c>
      <c r="M63368">
        <v>63919</v>
      </c>
      <c r="N63368" t="b">
        <v>0</v>
      </c>
    </row>
    <row r="63369" spans="2:14" x14ac:dyDescent="0.35">
      <c r="B63369" t="s">
        <v>501</v>
      </c>
      <c r="C63369">
        <v>6468991095.6514702</v>
      </c>
      <c r="D63369">
        <v>6571471080.8573399</v>
      </c>
      <c r="E63369">
        <v>15.060169932889901</v>
      </c>
      <c r="F63369">
        <v>3226220768.7926102</v>
      </c>
      <c r="G63369" t="s">
        <v>12</v>
      </c>
      <c r="H63369" t="s">
        <v>12</v>
      </c>
      <c r="I63369" t="s">
        <v>12</v>
      </c>
      <c r="J63369" t="s">
        <v>12</v>
      </c>
      <c r="K63369" t="s">
        <v>12</v>
      </c>
      <c r="L63369" t="s">
        <v>13</v>
      </c>
      <c r="M63369">
        <v>63919</v>
      </c>
      <c r="N63369" t="b">
        <v>0</v>
      </c>
    </row>
    <row r="63370" spans="2:14" x14ac:dyDescent="0.35">
      <c r="B63370" t="s">
        <v>501</v>
      </c>
      <c r="C63370">
        <v>6153678888.9413204</v>
      </c>
      <c r="D63370">
        <v>6134544039.49156</v>
      </c>
      <c r="E63370">
        <v>15.4531346675353</v>
      </c>
      <c r="F63370">
        <v>3160815302.31143</v>
      </c>
      <c r="G63370" t="s">
        <v>12</v>
      </c>
      <c r="H63370" t="s">
        <v>12</v>
      </c>
      <c r="I63370" t="s">
        <v>12</v>
      </c>
      <c r="J63370" t="s">
        <v>12</v>
      </c>
      <c r="K63370" t="s">
        <v>12</v>
      </c>
      <c r="L63370" t="s">
        <v>13</v>
      </c>
      <c r="M63370">
        <v>63919</v>
      </c>
      <c r="N63370" t="b">
        <v>0</v>
      </c>
    </row>
    <row r="63371" spans="2:14" x14ac:dyDescent="0.35">
      <c r="B63371" t="s">
        <v>501</v>
      </c>
      <c r="C63371">
        <v>5839450521.1261797</v>
      </c>
      <c r="D63371">
        <v>5989745993.8827896</v>
      </c>
      <c r="E63371">
        <v>15.4288477945181</v>
      </c>
      <c r="F63371">
        <v>3099672883.0467501</v>
      </c>
      <c r="G63371" t="s">
        <v>12</v>
      </c>
      <c r="H63371" t="s">
        <v>12</v>
      </c>
      <c r="I63371" t="s">
        <v>12</v>
      </c>
      <c r="J63371" t="s">
        <v>12</v>
      </c>
      <c r="K63371" t="s">
        <v>12</v>
      </c>
      <c r="L63371" t="s">
        <v>13</v>
      </c>
      <c r="M63371">
        <v>52499</v>
      </c>
      <c r="N63371" t="b">
        <v>0</v>
      </c>
    </row>
    <row r="63372" spans="2:14" x14ac:dyDescent="0.35">
      <c r="B63372" t="s">
        <v>501</v>
      </c>
      <c r="C63372">
        <v>5866629274.7742004</v>
      </c>
      <c r="D63372">
        <v>5685101168.5782404</v>
      </c>
      <c r="E63372">
        <v>15.6666399952933</v>
      </c>
      <c r="F63372">
        <v>3164361050.8241</v>
      </c>
      <c r="G63372" t="s">
        <v>12</v>
      </c>
      <c r="H63372" t="s">
        <v>12</v>
      </c>
      <c r="I63372" t="s">
        <v>12</v>
      </c>
      <c r="J63372" t="s">
        <v>12</v>
      </c>
      <c r="K63372" t="s">
        <v>12</v>
      </c>
      <c r="L63372" t="s">
        <v>13</v>
      </c>
      <c r="M63372">
        <v>52499</v>
      </c>
      <c r="N63372" t="b">
        <v>0</v>
      </c>
    </row>
    <row r="63373" spans="2:14" x14ac:dyDescent="0.35">
      <c r="B63373" t="s">
        <v>501</v>
      </c>
      <c r="C63373">
        <v>5766695503.6105604</v>
      </c>
      <c r="D63373">
        <v>4986505864.6756096</v>
      </c>
      <c r="E63373">
        <v>14.624989111182099</v>
      </c>
      <c r="F63373">
        <v>3043208821.2329998</v>
      </c>
      <c r="G63373" t="s">
        <v>12</v>
      </c>
      <c r="H63373" t="s">
        <v>12</v>
      </c>
      <c r="I63373" t="s">
        <v>12</v>
      </c>
      <c r="J63373" t="s">
        <v>12</v>
      </c>
      <c r="K63373" t="s">
        <v>12</v>
      </c>
      <c r="L63373" t="s">
        <v>13</v>
      </c>
      <c r="M63373">
        <v>52499</v>
      </c>
      <c r="N63373" t="b">
        <v>0</v>
      </c>
    </row>
    <row r="63374" spans="2:14" x14ac:dyDescent="0.35">
      <c r="B63374" t="s">
        <v>501</v>
      </c>
      <c r="C63374">
        <v>6008336799.6335802</v>
      </c>
      <c r="D63374">
        <v>5733005696.1827497</v>
      </c>
      <c r="E63374">
        <v>14.279784997116501</v>
      </c>
      <c r="F63374">
        <v>3098211880.5907302</v>
      </c>
      <c r="G63374" t="s">
        <v>12</v>
      </c>
      <c r="H63374" t="s">
        <v>12</v>
      </c>
      <c r="I63374" t="s">
        <v>12</v>
      </c>
      <c r="J63374" t="s">
        <v>12</v>
      </c>
      <c r="K63374" t="s">
        <v>12</v>
      </c>
      <c r="L63374" t="s">
        <v>13</v>
      </c>
      <c r="M63374">
        <v>52499</v>
      </c>
      <c r="N63374" t="b">
        <v>0</v>
      </c>
    </row>
    <row r="63375" spans="2:14" x14ac:dyDescent="0.35">
      <c r="B63375" t="s">
        <v>501</v>
      </c>
      <c r="C63375">
        <v>6739870036.4355001</v>
      </c>
      <c r="D63375">
        <v>6129577337.23773</v>
      </c>
      <c r="E63375">
        <v>13.5535000076903</v>
      </c>
      <c r="F63375">
        <v>3110103619.8520999</v>
      </c>
      <c r="G63375" t="s">
        <v>12</v>
      </c>
      <c r="H63375" t="s">
        <v>12</v>
      </c>
      <c r="I63375" t="s">
        <v>12</v>
      </c>
      <c r="J63375" t="s">
        <v>12</v>
      </c>
      <c r="K63375" t="s">
        <v>12</v>
      </c>
      <c r="L63375" t="s">
        <v>13</v>
      </c>
      <c r="M63375">
        <v>52499</v>
      </c>
      <c r="N63375" t="b">
        <v>0</v>
      </c>
    </row>
    <row r="63376" spans="2:14" x14ac:dyDescent="0.35">
      <c r="B63376" t="s">
        <v>501</v>
      </c>
      <c r="C63376">
        <v>6362668364.3671799</v>
      </c>
      <c r="D63376">
        <v>6235306204.5190897</v>
      </c>
      <c r="E63376">
        <v>11.888021913976001</v>
      </c>
      <c r="F63376">
        <v>3064444203.4679599</v>
      </c>
      <c r="G63376" t="s">
        <v>12</v>
      </c>
      <c r="H63376" t="s">
        <v>12</v>
      </c>
      <c r="I63376" t="s">
        <v>12</v>
      </c>
      <c r="J63376" t="s">
        <v>12</v>
      </c>
      <c r="K63376" t="s">
        <v>12</v>
      </c>
      <c r="L63376" t="s">
        <v>13</v>
      </c>
      <c r="M63376">
        <v>52499</v>
      </c>
      <c r="N63376" t="b">
        <v>0</v>
      </c>
    </row>
    <row r="63377" spans="2:14" x14ac:dyDescent="0.35">
      <c r="B63377" t="s">
        <v>501</v>
      </c>
      <c r="C63377">
        <v>6635775534.4846096</v>
      </c>
      <c r="D63377">
        <v>6405940650.6646996</v>
      </c>
      <c r="E63377">
        <v>13.6677062453637</v>
      </c>
      <c r="F63377">
        <v>3138836160.51301</v>
      </c>
      <c r="G63377" t="s">
        <v>12</v>
      </c>
      <c r="H63377" t="s">
        <v>12</v>
      </c>
      <c r="I63377" t="s">
        <v>12</v>
      </c>
      <c r="J63377" t="s">
        <v>12</v>
      </c>
      <c r="K63377" t="s">
        <v>12</v>
      </c>
      <c r="L63377" t="s">
        <v>13</v>
      </c>
      <c r="M63377">
        <v>52499</v>
      </c>
      <c r="N63377" t="b">
        <v>0</v>
      </c>
    </row>
    <row r="63378" spans="2:14" x14ac:dyDescent="0.35">
      <c r="B63378" t="s">
        <v>501</v>
      </c>
      <c r="C63378">
        <v>6614457069.9852695</v>
      </c>
      <c r="D63378">
        <v>6398189687.21766</v>
      </c>
      <c r="E63378">
        <v>14.613148301838599</v>
      </c>
      <c r="F63378">
        <v>3133348620.4375701</v>
      </c>
      <c r="G63378" t="s">
        <v>12</v>
      </c>
      <c r="H63378" t="s">
        <v>12</v>
      </c>
      <c r="I63378" t="s">
        <v>12</v>
      </c>
      <c r="J63378" t="s">
        <v>12</v>
      </c>
      <c r="K63378" t="s">
        <v>12</v>
      </c>
      <c r="L63378" t="s">
        <v>13</v>
      </c>
      <c r="M63378">
        <v>52499</v>
      </c>
      <c r="N63378" t="b">
        <v>0</v>
      </c>
    </row>
    <row r="63379" spans="2:14" x14ac:dyDescent="0.35">
      <c r="B63379" t="s">
        <v>501</v>
      </c>
      <c r="C63379">
        <v>6391531138.6853199</v>
      </c>
      <c r="D63379">
        <v>6463073171.9108105</v>
      </c>
      <c r="E63379">
        <v>14.8652099909834</v>
      </c>
      <c r="F63379">
        <v>3163691988.86588</v>
      </c>
      <c r="G63379" t="s">
        <v>12</v>
      </c>
      <c r="H63379" t="s">
        <v>12</v>
      </c>
      <c r="I63379" t="s">
        <v>12</v>
      </c>
      <c r="J63379" t="s">
        <v>12</v>
      </c>
      <c r="K63379" t="s">
        <v>12</v>
      </c>
      <c r="L63379" t="s">
        <v>13</v>
      </c>
      <c r="M63379">
        <v>52499</v>
      </c>
      <c r="N63379" t="b">
        <v>0</v>
      </c>
    </row>
    <row r="63380" spans="2:14" x14ac:dyDescent="0.35">
      <c r="B63380" t="s">
        <v>501</v>
      </c>
      <c r="C63380">
        <v>6477278752.2708797</v>
      </c>
      <c r="D63380">
        <v>6250400888.9037399</v>
      </c>
      <c r="E63380">
        <v>15.2720090783821</v>
      </c>
      <c r="F63380">
        <v>3207134641.3421602</v>
      </c>
      <c r="G63380" t="s">
        <v>12</v>
      </c>
      <c r="H63380" t="s">
        <v>12</v>
      </c>
      <c r="I63380" t="s">
        <v>12</v>
      </c>
      <c r="J63380" t="s">
        <v>12</v>
      </c>
      <c r="K63380" t="s">
        <v>12</v>
      </c>
      <c r="L63380" t="s">
        <v>13</v>
      </c>
      <c r="M63380">
        <v>52499</v>
      </c>
      <c r="N63380" t="b">
        <v>0</v>
      </c>
    </row>
    <row r="63381" spans="2:14" x14ac:dyDescent="0.35">
      <c r="B63381" t="s">
        <v>501</v>
      </c>
      <c r="C63381" t="s">
        <v>12</v>
      </c>
      <c r="D63381">
        <v>6567229347.86831</v>
      </c>
      <c r="E63381">
        <v>15.160169137399301</v>
      </c>
      <c r="F63381" t="s">
        <v>12</v>
      </c>
      <c r="G63381" t="s">
        <v>12</v>
      </c>
      <c r="H63381" t="s">
        <v>12</v>
      </c>
      <c r="I63381" t="s">
        <v>12</v>
      </c>
      <c r="J63381" t="s">
        <v>12</v>
      </c>
      <c r="K63381" t="s">
        <v>12</v>
      </c>
      <c r="L63381" t="s">
        <v>13</v>
      </c>
      <c r="M63381">
        <v>52499</v>
      </c>
      <c r="N63381" t="b">
        <v>0</v>
      </c>
    </row>
    <row r="63382" spans="2:14" x14ac:dyDescent="0.35">
      <c r="B63382" t="s">
        <v>501</v>
      </c>
      <c r="C63382" t="s">
        <v>12</v>
      </c>
      <c r="D63382">
        <v>6674858230.1556902</v>
      </c>
      <c r="E63382">
        <v>15.313907093017701</v>
      </c>
      <c r="F63382" t="s">
        <v>12</v>
      </c>
      <c r="G63382" t="s">
        <v>12</v>
      </c>
      <c r="H63382" t="s">
        <v>12</v>
      </c>
      <c r="I63382" t="s">
        <v>12</v>
      </c>
      <c r="J63382" t="s">
        <v>12</v>
      </c>
      <c r="K63382" t="s">
        <v>12</v>
      </c>
      <c r="L63382" t="s">
        <v>13</v>
      </c>
      <c r="M63382">
        <v>52499</v>
      </c>
      <c r="N63382" t="b">
        <v>0</v>
      </c>
    </row>
    <row r="63383" spans="2:14" x14ac:dyDescent="0.35">
      <c r="B63383" t="s">
        <v>501</v>
      </c>
      <c r="C63383" t="s">
        <v>12</v>
      </c>
      <c r="D63383" t="s">
        <v>12</v>
      </c>
      <c r="E63383">
        <v>14.8099914639351</v>
      </c>
      <c r="F63383" t="s">
        <v>12</v>
      </c>
      <c r="G63383" t="s">
        <v>12</v>
      </c>
      <c r="H63383" t="s">
        <v>12</v>
      </c>
      <c r="I63383" t="s">
        <v>12</v>
      </c>
      <c r="J63383" t="s">
        <v>12</v>
      </c>
      <c r="K63383" t="s">
        <v>12</v>
      </c>
      <c r="L63383" t="s">
        <v>13</v>
      </c>
      <c r="M63383">
        <v>48252</v>
      </c>
      <c r="N63383" t="b">
        <v>0</v>
      </c>
    </row>
    <row r="63384" spans="2:14" x14ac:dyDescent="0.35">
      <c r="B63384" t="s">
        <v>501</v>
      </c>
      <c r="C63384" t="s">
        <v>12</v>
      </c>
      <c r="D63384" t="s">
        <v>12</v>
      </c>
      <c r="E63384">
        <v>15.5606995954931</v>
      </c>
      <c r="F63384" t="s">
        <v>12</v>
      </c>
      <c r="G63384" t="s">
        <v>12</v>
      </c>
      <c r="H63384" t="s">
        <v>12</v>
      </c>
      <c r="I63384" t="s">
        <v>12</v>
      </c>
      <c r="J63384" t="s">
        <v>12</v>
      </c>
      <c r="K63384" t="s">
        <v>12</v>
      </c>
      <c r="L63384" t="s">
        <v>13</v>
      </c>
      <c r="M63384">
        <v>48252</v>
      </c>
      <c r="N63384" t="b">
        <v>0</v>
      </c>
    </row>
    <row r="63385" spans="2:14" x14ac:dyDescent="0.35">
      <c r="B63385" t="s">
        <v>501</v>
      </c>
      <c r="C63385" t="s">
        <v>12</v>
      </c>
      <c r="D63385" t="s">
        <v>12</v>
      </c>
      <c r="E63385">
        <v>15.8157204903574</v>
      </c>
      <c r="F63385" t="s">
        <v>12</v>
      </c>
      <c r="G63385" t="s">
        <v>12</v>
      </c>
      <c r="H63385" t="s">
        <v>12</v>
      </c>
      <c r="I63385" t="s">
        <v>12</v>
      </c>
      <c r="J63385" t="s">
        <v>12</v>
      </c>
      <c r="K63385" t="s">
        <v>12</v>
      </c>
      <c r="L63385" t="s">
        <v>13</v>
      </c>
      <c r="M63385">
        <v>48252</v>
      </c>
      <c r="N63385" t="b">
        <v>0</v>
      </c>
    </row>
    <row r="63386" spans="2:14" x14ac:dyDescent="0.35">
      <c r="B63386" t="s">
        <v>501</v>
      </c>
      <c r="C63386" t="s">
        <v>12</v>
      </c>
      <c r="D63386" t="s">
        <v>12</v>
      </c>
      <c r="E63386" t="s">
        <v>12</v>
      </c>
      <c r="F63386" t="s">
        <v>12</v>
      </c>
      <c r="G63386" t="s">
        <v>12</v>
      </c>
      <c r="H63386" t="s">
        <v>12</v>
      </c>
      <c r="I63386" t="s">
        <v>12</v>
      </c>
      <c r="J63386" t="s">
        <v>12</v>
      </c>
      <c r="K63386" t="s">
        <v>12</v>
      </c>
      <c r="L63386" t="s">
        <v>13</v>
      </c>
      <c r="M63386">
        <v>48252</v>
      </c>
      <c r="N63386" t="b">
        <v>0</v>
      </c>
    </row>
    <row r="63387" spans="2:14" x14ac:dyDescent="0.35">
      <c r="B63387" t="s">
        <v>501</v>
      </c>
      <c r="C63387" t="s">
        <v>12</v>
      </c>
      <c r="D63387" t="s">
        <v>12</v>
      </c>
      <c r="E63387" t="s">
        <v>12</v>
      </c>
      <c r="F63387" t="s">
        <v>12</v>
      </c>
      <c r="G63387" t="s">
        <v>12</v>
      </c>
      <c r="H63387" t="s">
        <v>12</v>
      </c>
      <c r="I63387" t="s">
        <v>12</v>
      </c>
      <c r="J63387" t="s">
        <v>12</v>
      </c>
      <c r="K63387" t="s">
        <v>12</v>
      </c>
      <c r="L63387" t="s">
        <v>13</v>
      </c>
      <c r="M63387">
        <v>48252</v>
      </c>
      <c r="N63387" t="b">
        <v>0</v>
      </c>
    </row>
    <row r="63388" spans="2:14" x14ac:dyDescent="0.35">
      <c r="B63388" t="s">
        <v>501</v>
      </c>
      <c r="C63388" t="s">
        <v>12</v>
      </c>
      <c r="D63388" t="s">
        <v>12</v>
      </c>
      <c r="E63388" t="s">
        <v>12</v>
      </c>
      <c r="F63388" t="s">
        <v>12</v>
      </c>
      <c r="G63388" t="s">
        <v>12</v>
      </c>
      <c r="H63388" t="s">
        <v>12</v>
      </c>
      <c r="I63388" t="s">
        <v>12</v>
      </c>
      <c r="J63388" t="s">
        <v>12</v>
      </c>
      <c r="K63388" t="s">
        <v>12</v>
      </c>
      <c r="L63388" t="s">
        <v>13</v>
      </c>
      <c r="M63388">
        <v>48252</v>
      </c>
      <c r="N63388" t="b">
        <v>0</v>
      </c>
    </row>
    <row r="63389" spans="2:14" x14ac:dyDescent="0.35">
      <c r="B63389" t="s">
        <v>501</v>
      </c>
      <c r="C63389" t="s">
        <v>12</v>
      </c>
      <c r="D63389" t="s">
        <v>12</v>
      </c>
      <c r="E63389" t="s">
        <v>12</v>
      </c>
      <c r="F63389" t="s">
        <v>12</v>
      </c>
      <c r="G63389" t="s">
        <v>12</v>
      </c>
      <c r="H63389" t="s">
        <v>12</v>
      </c>
      <c r="I63389" t="s">
        <v>12</v>
      </c>
      <c r="J63389" t="s">
        <v>12</v>
      </c>
      <c r="K63389" t="s">
        <v>12</v>
      </c>
      <c r="L63389" t="s">
        <v>13</v>
      </c>
      <c r="M63389">
        <v>48252</v>
      </c>
      <c r="N63389" t="b">
        <v>0</v>
      </c>
    </row>
    <row r="63390" spans="2:14" x14ac:dyDescent="0.35">
      <c r="B63390" t="s">
        <v>501</v>
      </c>
      <c r="C63390" t="s">
        <v>12</v>
      </c>
      <c r="D63390" t="s">
        <v>12</v>
      </c>
      <c r="E63390" t="s">
        <v>12</v>
      </c>
      <c r="F63390" t="s">
        <v>12</v>
      </c>
      <c r="G63390" t="s">
        <v>12</v>
      </c>
      <c r="H63390" t="s">
        <v>12</v>
      </c>
      <c r="I63390" t="s">
        <v>12</v>
      </c>
      <c r="J63390" t="s">
        <v>12</v>
      </c>
      <c r="K63390" t="s">
        <v>12</v>
      </c>
      <c r="L63390" t="s">
        <v>13</v>
      </c>
      <c r="M63390">
        <v>48252</v>
      </c>
      <c r="N63390" t="b">
        <v>0</v>
      </c>
    </row>
    <row r="63391" spans="2:14" x14ac:dyDescent="0.35">
      <c r="B63391" t="s">
        <v>501</v>
      </c>
      <c r="C63391" t="s">
        <v>12</v>
      </c>
      <c r="D63391" t="s">
        <v>12</v>
      </c>
      <c r="E63391" t="s">
        <v>12</v>
      </c>
      <c r="F63391" t="s">
        <v>12</v>
      </c>
      <c r="G63391" t="s">
        <v>12</v>
      </c>
      <c r="H63391" t="s">
        <v>12</v>
      </c>
      <c r="I63391" t="s">
        <v>12</v>
      </c>
      <c r="J63391" t="s">
        <v>12</v>
      </c>
      <c r="K63391" t="s">
        <v>12</v>
      </c>
      <c r="L63391" t="s">
        <v>13</v>
      </c>
      <c r="M63391">
        <v>48252</v>
      </c>
      <c r="N63391" t="b">
        <v>0</v>
      </c>
    </row>
    <row r="63392" spans="2:14" x14ac:dyDescent="0.35">
      <c r="B63392" t="s">
        <v>501</v>
      </c>
      <c r="C63392" t="s">
        <v>12</v>
      </c>
      <c r="D63392" t="s">
        <v>12</v>
      </c>
      <c r="E63392" t="s">
        <v>12</v>
      </c>
      <c r="F63392" t="s">
        <v>12</v>
      </c>
      <c r="G63392" t="s">
        <v>12</v>
      </c>
      <c r="H63392" t="s">
        <v>12</v>
      </c>
      <c r="I63392" t="s">
        <v>12</v>
      </c>
      <c r="J63392" t="s">
        <v>12</v>
      </c>
      <c r="K63392" t="s">
        <v>12</v>
      </c>
      <c r="L63392" t="s">
        <v>13</v>
      </c>
      <c r="M63392">
        <v>48252</v>
      </c>
      <c r="N63392" t="b">
        <v>0</v>
      </c>
    </row>
    <row r="63393" spans="2:14" x14ac:dyDescent="0.35">
      <c r="B63393" t="s">
        <v>501</v>
      </c>
      <c r="C63393" t="s">
        <v>12</v>
      </c>
      <c r="D63393" t="s">
        <v>12</v>
      </c>
      <c r="E63393" t="s">
        <v>12</v>
      </c>
      <c r="F63393" t="s">
        <v>12</v>
      </c>
      <c r="G63393" t="s">
        <v>12</v>
      </c>
      <c r="H63393" t="s">
        <v>12</v>
      </c>
      <c r="I63393" t="s">
        <v>12</v>
      </c>
      <c r="J63393" t="s">
        <v>12</v>
      </c>
      <c r="K63393" t="s">
        <v>12</v>
      </c>
      <c r="L63393" t="s">
        <v>13</v>
      </c>
      <c r="M63393">
        <v>48252</v>
      </c>
      <c r="N63393" t="b">
        <v>0</v>
      </c>
    </row>
    <row r="63394" spans="2:14" x14ac:dyDescent="0.35">
      <c r="B63394" t="s">
        <v>501</v>
      </c>
      <c r="C63394" t="s">
        <v>12</v>
      </c>
      <c r="D63394" t="s">
        <v>12</v>
      </c>
      <c r="E63394" t="s">
        <v>12</v>
      </c>
      <c r="F63394" t="s">
        <v>12</v>
      </c>
      <c r="G63394" t="s">
        <v>12</v>
      </c>
      <c r="H63394" t="s">
        <v>12</v>
      </c>
      <c r="I63394" t="s">
        <v>12</v>
      </c>
      <c r="J63394" t="s">
        <v>12</v>
      </c>
      <c r="K63394" t="s">
        <v>12</v>
      </c>
      <c r="L63394" t="s">
        <v>13</v>
      </c>
      <c r="M63394">
        <v>48252</v>
      </c>
      <c r="N63394" t="b">
        <v>0</v>
      </c>
    </row>
    <row r="63395" spans="2:14" x14ac:dyDescent="0.35">
      <c r="B63395" t="s">
        <v>502</v>
      </c>
      <c r="C63395" t="s">
        <v>12</v>
      </c>
      <c r="D63395">
        <v>7851244656.6944599</v>
      </c>
      <c r="E63395">
        <v>8.0009570920715394</v>
      </c>
      <c r="F63395">
        <v>6865555583.2319603</v>
      </c>
      <c r="G63395" t="s">
        <v>12</v>
      </c>
      <c r="H63395" t="s">
        <v>12</v>
      </c>
      <c r="I63395" t="s">
        <v>12</v>
      </c>
      <c r="J63395" t="s">
        <v>12</v>
      </c>
      <c r="K63395" t="s">
        <v>12</v>
      </c>
      <c r="L63395" t="s">
        <v>13</v>
      </c>
      <c r="M63395">
        <v>10298</v>
      </c>
      <c r="N63395" t="b">
        <v>0</v>
      </c>
    </row>
    <row r="63396" spans="2:14" x14ac:dyDescent="0.35">
      <c r="B63396" t="s">
        <v>502</v>
      </c>
      <c r="C63396" t="s">
        <v>12</v>
      </c>
      <c r="D63396">
        <v>7788018290.1169996</v>
      </c>
      <c r="E63396">
        <v>7.7933954052133698</v>
      </c>
      <c r="F63396">
        <v>6863170489.9059296</v>
      </c>
      <c r="G63396" t="s">
        <v>12</v>
      </c>
      <c r="H63396" t="s">
        <v>12</v>
      </c>
      <c r="I63396" t="s">
        <v>12</v>
      </c>
      <c r="J63396" t="s">
        <v>12</v>
      </c>
      <c r="K63396" t="s">
        <v>12</v>
      </c>
      <c r="L63396" t="s">
        <v>13</v>
      </c>
      <c r="M63396">
        <v>10298</v>
      </c>
      <c r="N63396" t="b">
        <v>0</v>
      </c>
    </row>
    <row r="63397" spans="2:14" x14ac:dyDescent="0.35">
      <c r="B63397" t="s">
        <v>502</v>
      </c>
      <c r="C63397" t="s">
        <v>12</v>
      </c>
      <c r="D63397">
        <v>4869697078.8919096</v>
      </c>
      <c r="E63397">
        <v>7.6209647584335896</v>
      </c>
      <c r="F63397">
        <v>6927995280.6561298</v>
      </c>
      <c r="G63397" t="s">
        <v>12</v>
      </c>
      <c r="H63397" t="s">
        <v>12</v>
      </c>
      <c r="I63397" t="s">
        <v>12</v>
      </c>
      <c r="J63397" t="s">
        <v>12</v>
      </c>
      <c r="K63397" t="s">
        <v>12</v>
      </c>
      <c r="L63397" t="s">
        <v>13</v>
      </c>
      <c r="M63397">
        <v>10298</v>
      </c>
      <c r="N63397" t="b">
        <v>0</v>
      </c>
    </row>
    <row r="63398" spans="2:14" x14ac:dyDescent="0.35">
      <c r="B63398" t="s">
        <v>502</v>
      </c>
      <c r="C63398" t="s">
        <v>12</v>
      </c>
      <c r="D63398">
        <v>5151323653.7307501</v>
      </c>
      <c r="E63398">
        <v>7.5837827638541402</v>
      </c>
      <c r="F63398">
        <v>6886072930.08043</v>
      </c>
      <c r="G63398" t="s">
        <v>12</v>
      </c>
      <c r="H63398" t="s">
        <v>12</v>
      </c>
      <c r="I63398" t="s">
        <v>12</v>
      </c>
      <c r="J63398" t="s">
        <v>12</v>
      </c>
      <c r="K63398" t="s">
        <v>12</v>
      </c>
      <c r="L63398" t="s">
        <v>13</v>
      </c>
      <c r="M63398">
        <v>10298</v>
      </c>
      <c r="N63398" t="b">
        <v>0</v>
      </c>
    </row>
    <row r="63399" spans="2:14" x14ac:dyDescent="0.35">
      <c r="B63399" t="s">
        <v>502</v>
      </c>
      <c r="C63399" t="s">
        <v>12</v>
      </c>
      <c r="D63399">
        <v>5206584840.6195898</v>
      </c>
      <c r="E63399">
        <v>7.52713690071801</v>
      </c>
      <c r="F63399">
        <v>7006898919.8908501</v>
      </c>
      <c r="G63399" t="s">
        <v>12</v>
      </c>
      <c r="H63399" t="s">
        <v>12</v>
      </c>
      <c r="I63399" t="s">
        <v>12</v>
      </c>
      <c r="J63399" t="s">
        <v>12</v>
      </c>
      <c r="K63399" t="s">
        <v>12</v>
      </c>
      <c r="L63399" t="s">
        <v>13</v>
      </c>
      <c r="M63399">
        <v>10298</v>
      </c>
      <c r="N63399" t="b">
        <v>0</v>
      </c>
    </row>
    <row r="63400" spans="2:14" x14ac:dyDescent="0.35">
      <c r="B63400" t="s">
        <v>502</v>
      </c>
      <c r="C63400" t="s">
        <v>12</v>
      </c>
      <c r="D63400">
        <v>4934712141.28475</v>
      </c>
      <c r="E63400">
        <v>4.7066118487460198</v>
      </c>
      <c r="F63400">
        <v>7069965938.6082201</v>
      </c>
      <c r="G63400" t="s">
        <v>12</v>
      </c>
      <c r="H63400" t="s">
        <v>12</v>
      </c>
      <c r="I63400" t="s">
        <v>12</v>
      </c>
      <c r="J63400" t="s">
        <v>12</v>
      </c>
      <c r="K63400" t="s">
        <v>12</v>
      </c>
      <c r="L63400" t="s">
        <v>13</v>
      </c>
      <c r="M63400">
        <v>10298</v>
      </c>
      <c r="N63400" t="b">
        <v>0</v>
      </c>
    </row>
    <row r="63401" spans="2:14" x14ac:dyDescent="0.35">
      <c r="B63401" t="s">
        <v>502</v>
      </c>
      <c r="C63401" t="s">
        <v>12</v>
      </c>
      <c r="D63401">
        <v>4680369175.6804199</v>
      </c>
      <c r="E63401">
        <v>4.9788339769835801</v>
      </c>
      <c r="F63401">
        <v>7217171457.7334805</v>
      </c>
      <c r="G63401" t="s">
        <v>12</v>
      </c>
      <c r="H63401" t="s">
        <v>12</v>
      </c>
      <c r="I63401" t="s">
        <v>12</v>
      </c>
      <c r="J63401" t="s">
        <v>12</v>
      </c>
      <c r="K63401" t="s">
        <v>12</v>
      </c>
      <c r="L63401" t="s">
        <v>13</v>
      </c>
      <c r="M63401">
        <v>10298</v>
      </c>
      <c r="N63401" t="b">
        <v>0</v>
      </c>
    </row>
    <row r="63402" spans="2:14" x14ac:dyDescent="0.35">
      <c r="B63402" t="s">
        <v>502</v>
      </c>
      <c r="C63402" t="s">
        <v>12</v>
      </c>
      <c r="D63402">
        <v>4537089991.4477596</v>
      </c>
      <c r="E63402">
        <v>5.0387910615121703</v>
      </c>
      <c r="F63402">
        <v>7174972349.1501198</v>
      </c>
      <c r="G63402" t="s">
        <v>12</v>
      </c>
      <c r="H63402" t="s">
        <v>12</v>
      </c>
      <c r="I63402" t="s">
        <v>12</v>
      </c>
      <c r="J63402" t="s">
        <v>12</v>
      </c>
      <c r="K63402" t="s">
        <v>12</v>
      </c>
      <c r="L63402" t="s">
        <v>13</v>
      </c>
      <c r="M63402">
        <v>10298</v>
      </c>
      <c r="N63402" t="b">
        <v>0</v>
      </c>
    </row>
    <row r="63403" spans="2:14" x14ac:dyDescent="0.35">
      <c r="B63403" t="s">
        <v>502</v>
      </c>
      <c r="C63403" t="s">
        <v>12</v>
      </c>
      <c r="D63403">
        <v>4295050820.4495802</v>
      </c>
      <c r="E63403">
        <v>4.7698806769101898</v>
      </c>
      <c r="F63403">
        <v>7438780952.4755697</v>
      </c>
      <c r="G63403" t="s">
        <v>12</v>
      </c>
      <c r="H63403" t="s">
        <v>12</v>
      </c>
      <c r="I63403" t="s">
        <v>12</v>
      </c>
      <c r="J63403" t="s">
        <v>12</v>
      </c>
      <c r="K63403" t="s">
        <v>12</v>
      </c>
      <c r="L63403" t="s">
        <v>13</v>
      </c>
      <c r="M63403">
        <v>10298</v>
      </c>
      <c r="N63403" t="b">
        <v>0</v>
      </c>
    </row>
    <row r="63404" spans="2:14" x14ac:dyDescent="0.35">
      <c r="B63404" t="s">
        <v>502</v>
      </c>
      <c r="C63404" t="s">
        <v>12</v>
      </c>
      <c r="D63404">
        <v>4894619100.8758602</v>
      </c>
      <c r="E63404">
        <v>4.5241509447998798</v>
      </c>
      <c r="F63404">
        <v>7124975004.0009499</v>
      </c>
      <c r="G63404" t="s">
        <v>12</v>
      </c>
      <c r="H63404" t="s">
        <v>12</v>
      </c>
      <c r="I63404" t="s">
        <v>12</v>
      </c>
      <c r="J63404" t="s">
        <v>12</v>
      </c>
      <c r="K63404" t="s">
        <v>12</v>
      </c>
      <c r="L63404" t="s">
        <v>13</v>
      </c>
      <c r="M63404">
        <v>10298</v>
      </c>
      <c r="N63404" t="b">
        <v>0</v>
      </c>
    </row>
    <row r="63405" spans="2:14" x14ac:dyDescent="0.35">
      <c r="B63405" t="s">
        <v>502</v>
      </c>
      <c r="C63405" t="s">
        <v>12</v>
      </c>
      <c r="D63405">
        <v>6238063676.7578297</v>
      </c>
      <c r="E63405">
        <v>4.3856755008579098</v>
      </c>
      <c r="F63405">
        <v>7672221425.79568</v>
      </c>
      <c r="G63405" t="s">
        <v>12</v>
      </c>
      <c r="H63405" t="s">
        <v>12</v>
      </c>
      <c r="I63405" t="s">
        <v>12</v>
      </c>
      <c r="J63405" t="s">
        <v>12</v>
      </c>
      <c r="K63405" t="s">
        <v>12</v>
      </c>
      <c r="L63405" t="s">
        <v>13</v>
      </c>
      <c r="M63405">
        <v>10298</v>
      </c>
      <c r="N63405" t="b">
        <v>0</v>
      </c>
    </row>
    <row r="63406" spans="2:14" x14ac:dyDescent="0.35">
      <c r="B63406" t="s">
        <v>502</v>
      </c>
      <c r="C63406" t="s">
        <v>12</v>
      </c>
      <c r="D63406">
        <v>6756252478.2785397</v>
      </c>
      <c r="E63406">
        <v>4.1517351163493501</v>
      </c>
      <c r="F63406">
        <v>7727037582.3021803</v>
      </c>
      <c r="G63406" t="s">
        <v>12</v>
      </c>
      <c r="H63406" t="s">
        <v>12</v>
      </c>
      <c r="I63406" t="s">
        <v>12</v>
      </c>
      <c r="J63406" t="s">
        <v>12</v>
      </c>
      <c r="K63406" t="s">
        <v>12</v>
      </c>
      <c r="L63406" t="s">
        <v>13</v>
      </c>
      <c r="M63406">
        <v>10298</v>
      </c>
      <c r="N63406" t="b">
        <v>0</v>
      </c>
    </row>
    <row r="63407" spans="2:14" x14ac:dyDescent="0.35">
      <c r="B63407" t="s">
        <v>502</v>
      </c>
      <c r="C63407" t="s">
        <v>12</v>
      </c>
      <c r="D63407">
        <v>6901504832.2930098</v>
      </c>
      <c r="E63407">
        <v>4.7334676137492604</v>
      </c>
      <c r="F63407">
        <v>7701190337.5788298</v>
      </c>
      <c r="G63407" t="s">
        <v>12</v>
      </c>
      <c r="H63407" t="s">
        <v>12</v>
      </c>
      <c r="I63407" t="s">
        <v>12</v>
      </c>
      <c r="J63407" t="s">
        <v>12</v>
      </c>
      <c r="K63407" t="s">
        <v>12</v>
      </c>
      <c r="L63407" t="s">
        <v>13</v>
      </c>
      <c r="M63407">
        <v>10298</v>
      </c>
      <c r="N63407" t="b">
        <v>0</v>
      </c>
    </row>
    <row r="63408" spans="2:14" x14ac:dyDescent="0.35">
      <c r="B63408" t="s">
        <v>502</v>
      </c>
      <c r="C63408" t="s">
        <v>12</v>
      </c>
      <c r="D63408">
        <v>6678895346.5398798</v>
      </c>
      <c r="E63408">
        <v>6.0326803328077103</v>
      </c>
      <c r="F63408">
        <v>7576753790.2256699</v>
      </c>
      <c r="G63408" t="s">
        <v>12</v>
      </c>
      <c r="H63408" t="s">
        <v>12</v>
      </c>
      <c r="I63408" t="s">
        <v>12</v>
      </c>
      <c r="J63408" t="s">
        <v>12</v>
      </c>
      <c r="K63408" t="s">
        <v>12</v>
      </c>
      <c r="L63408" t="s">
        <v>13</v>
      </c>
      <c r="M63408">
        <v>11338</v>
      </c>
      <c r="N63408" t="b">
        <v>0</v>
      </c>
    </row>
    <row r="63409" spans="2:14" x14ac:dyDescent="0.35">
      <c r="B63409" t="s">
        <v>502</v>
      </c>
      <c r="C63409" t="s">
        <v>12</v>
      </c>
      <c r="D63409">
        <v>6251995673.0831499</v>
      </c>
      <c r="E63409">
        <v>6.5489630558452001</v>
      </c>
      <c r="F63409">
        <v>7316299599.0236197</v>
      </c>
      <c r="G63409" t="s">
        <v>12</v>
      </c>
      <c r="H63409" t="s">
        <v>12</v>
      </c>
      <c r="I63409" t="s">
        <v>12</v>
      </c>
      <c r="J63409" t="s">
        <v>12</v>
      </c>
      <c r="K63409" t="s">
        <v>12</v>
      </c>
      <c r="L63409" t="s">
        <v>13</v>
      </c>
      <c r="M63409">
        <v>11338</v>
      </c>
      <c r="N63409" t="b">
        <v>0</v>
      </c>
    </row>
    <row r="63410" spans="2:14" x14ac:dyDescent="0.35">
      <c r="B63410" t="s">
        <v>502</v>
      </c>
      <c r="C63410" t="s">
        <v>12</v>
      </c>
      <c r="D63410">
        <v>6212863694.9502897</v>
      </c>
      <c r="E63410">
        <v>6.6898586051445301</v>
      </c>
      <c r="F63410">
        <v>7350795672.1561499</v>
      </c>
      <c r="G63410" t="s">
        <v>12</v>
      </c>
      <c r="H63410" t="s">
        <v>12</v>
      </c>
      <c r="I63410" t="s">
        <v>12</v>
      </c>
      <c r="J63410" t="s">
        <v>12</v>
      </c>
      <c r="K63410" t="s">
        <v>12</v>
      </c>
      <c r="L63410" t="s">
        <v>13</v>
      </c>
      <c r="M63410">
        <v>11338</v>
      </c>
      <c r="N63410" t="b">
        <v>0</v>
      </c>
    </row>
    <row r="63411" spans="2:14" x14ac:dyDescent="0.35">
      <c r="B63411" t="s">
        <v>502</v>
      </c>
      <c r="C63411" t="s">
        <v>12</v>
      </c>
      <c r="D63411">
        <v>5972317187.9203501</v>
      </c>
      <c r="E63411">
        <v>6.4740758128346396</v>
      </c>
      <c r="F63411">
        <v>7274671667.9453697</v>
      </c>
      <c r="G63411" t="s">
        <v>12</v>
      </c>
      <c r="H63411" t="s">
        <v>12</v>
      </c>
      <c r="I63411" t="s">
        <v>12</v>
      </c>
      <c r="J63411" t="s">
        <v>12</v>
      </c>
      <c r="K63411" t="s">
        <v>12</v>
      </c>
      <c r="L63411" t="s">
        <v>13</v>
      </c>
      <c r="M63411">
        <v>11338</v>
      </c>
      <c r="N63411" t="b">
        <v>0</v>
      </c>
    </row>
    <row r="63412" spans="2:14" x14ac:dyDescent="0.35">
      <c r="B63412" t="s">
        <v>502</v>
      </c>
      <c r="C63412" t="s">
        <v>12</v>
      </c>
      <c r="D63412">
        <v>6348147083.2648602</v>
      </c>
      <c r="E63412">
        <v>6.0603039855072502</v>
      </c>
      <c r="F63412">
        <v>7308094611.0706797</v>
      </c>
      <c r="G63412" t="s">
        <v>12</v>
      </c>
      <c r="H63412" t="s">
        <v>12</v>
      </c>
      <c r="I63412" t="s">
        <v>12</v>
      </c>
      <c r="J63412" t="s">
        <v>12</v>
      </c>
      <c r="K63412" t="s">
        <v>12</v>
      </c>
      <c r="L63412" t="s">
        <v>13</v>
      </c>
      <c r="M63412">
        <v>11338</v>
      </c>
      <c r="N63412" t="b">
        <v>0</v>
      </c>
    </row>
    <row r="63413" spans="2:14" x14ac:dyDescent="0.35">
      <c r="B63413" t="s">
        <v>502</v>
      </c>
      <c r="C63413" t="s">
        <v>12</v>
      </c>
      <c r="D63413">
        <v>6642750238.3008499</v>
      </c>
      <c r="E63413">
        <v>6.0228527897575797</v>
      </c>
      <c r="F63413">
        <v>7316811719.5802002</v>
      </c>
      <c r="G63413" t="s">
        <v>12</v>
      </c>
      <c r="H63413" t="s">
        <v>12</v>
      </c>
      <c r="I63413" t="s">
        <v>12</v>
      </c>
      <c r="J63413" t="s">
        <v>12</v>
      </c>
      <c r="K63413" t="s">
        <v>12</v>
      </c>
      <c r="L63413" t="s">
        <v>13</v>
      </c>
      <c r="M63413">
        <v>11338</v>
      </c>
      <c r="N63413" t="b">
        <v>0</v>
      </c>
    </row>
    <row r="63414" spans="2:14" x14ac:dyDescent="0.35">
      <c r="B63414" t="s">
        <v>502</v>
      </c>
      <c r="C63414" t="s">
        <v>12</v>
      </c>
      <c r="D63414">
        <v>6446777572.0331001</v>
      </c>
      <c r="E63414">
        <v>5.7898230088495604</v>
      </c>
      <c r="F63414">
        <v>7465957329.0261497</v>
      </c>
      <c r="G63414" t="s">
        <v>12</v>
      </c>
      <c r="H63414" t="s">
        <v>12</v>
      </c>
      <c r="I63414" t="s">
        <v>12</v>
      </c>
      <c r="J63414" t="s">
        <v>12</v>
      </c>
      <c r="K63414" t="s">
        <v>12</v>
      </c>
      <c r="L63414" t="s">
        <v>13</v>
      </c>
      <c r="M63414">
        <v>11338</v>
      </c>
      <c r="N63414" t="b">
        <v>0</v>
      </c>
    </row>
    <row r="63415" spans="2:14" x14ac:dyDescent="0.35">
      <c r="B63415" t="s">
        <v>502</v>
      </c>
      <c r="C63415" t="s">
        <v>12</v>
      </c>
      <c r="D63415">
        <v>6494799715.2379599</v>
      </c>
      <c r="E63415">
        <v>6.15428488760835</v>
      </c>
      <c r="F63415">
        <v>7667969485.67871</v>
      </c>
      <c r="G63415" t="s">
        <v>12</v>
      </c>
      <c r="H63415" t="s">
        <v>12</v>
      </c>
      <c r="I63415" t="s">
        <v>12</v>
      </c>
      <c r="J63415" t="s">
        <v>12</v>
      </c>
      <c r="K63415" t="s">
        <v>12</v>
      </c>
      <c r="L63415" t="s">
        <v>13</v>
      </c>
      <c r="M63415">
        <v>11338</v>
      </c>
      <c r="N63415" t="b">
        <v>0</v>
      </c>
    </row>
    <row r="63416" spans="2:14" x14ac:dyDescent="0.35">
      <c r="B63416" t="s">
        <v>502</v>
      </c>
      <c r="C63416" t="s">
        <v>12</v>
      </c>
      <c r="D63416">
        <v>6081689511.6412001</v>
      </c>
      <c r="E63416">
        <v>6.4402402518277801</v>
      </c>
      <c r="F63416">
        <v>7790017240.7074003</v>
      </c>
      <c r="G63416" t="s">
        <v>12</v>
      </c>
      <c r="H63416" t="s">
        <v>12</v>
      </c>
      <c r="I63416" t="s">
        <v>12</v>
      </c>
      <c r="J63416" t="s">
        <v>12</v>
      </c>
      <c r="K63416" t="s">
        <v>12</v>
      </c>
      <c r="L63416" t="s">
        <v>13</v>
      </c>
      <c r="M63416">
        <v>11338</v>
      </c>
      <c r="N63416" t="b">
        <v>0</v>
      </c>
    </row>
    <row r="63417" spans="2:14" x14ac:dyDescent="0.35">
      <c r="B63417" t="s">
        <v>502</v>
      </c>
      <c r="C63417" t="s">
        <v>12</v>
      </c>
      <c r="D63417">
        <v>6143391715.8976097</v>
      </c>
      <c r="E63417">
        <v>6.2505153467222403</v>
      </c>
      <c r="F63417">
        <v>7731069434.1452599</v>
      </c>
      <c r="G63417" t="s">
        <v>12</v>
      </c>
      <c r="H63417" t="s">
        <v>12</v>
      </c>
      <c r="I63417" t="s">
        <v>12</v>
      </c>
      <c r="J63417" t="s">
        <v>12</v>
      </c>
      <c r="K63417" t="s">
        <v>12</v>
      </c>
      <c r="L63417" t="s">
        <v>13</v>
      </c>
      <c r="M63417">
        <v>11338</v>
      </c>
      <c r="N63417" t="b">
        <v>0</v>
      </c>
    </row>
    <row r="63418" spans="2:14" x14ac:dyDescent="0.35">
      <c r="B63418" t="s">
        <v>502</v>
      </c>
      <c r="C63418" t="s">
        <v>12</v>
      </c>
      <c r="D63418">
        <v>6028240599.8727598</v>
      </c>
      <c r="E63418">
        <v>6.29762470680219</v>
      </c>
      <c r="F63418">
        <v>7471376145.5015402</v>
      </c>
      <c r="G63418" t="s">
        <v>12</v>
      </c>
      <c r="H63418" t="s">
        <v>12</v>
      </c>
      <c r="I63418" t="s">
        <v>12</v>
      </c>
      <c r="J63418" t="s">
        <v>12</v>
      </c>
      <c r="K63418" t="s">
        <v>12</v>
      </c>
      <c r="L63418" t="s">
        <v>13</v>
      </c>
      <c r="M63418">
        <v>11338</v>
      </c>
      <c r="N63418" t="b">
        <v>0</v>
      </c>
    </row>
    <row r="63419" spans="2:14" x14ac:dyDescent="0.35">
      <c r="B63419" t="s">
        <v>502</v>
      </c>
      <c r="C63419" t="s">
        <v>12</v>
      </c>
      <c r="D63419">
        <v>5866698573.1607704</v>
      </c>
      <c r="E63419">
        <v>5.8991881678394602</v>
      </c>
      <c r="F63419">
        <v>7252764420.5398598</v>
      </c>
      <c r="G63419" t="s">
        <v>12</v>
      </c>
      <c r="H63419" t="s">
        <v>12</v>
      </c>
      <c r="I63419" t="s">
        <v>12</v>
      </c>
      <c r="J63419" t="s">
        <v>12</v>
      </c>
      <c r="K63419" t="s">
        <v>12</v>
      </c>
      <c r="L63419" t="s">
        <v>13</v>
      </c>
      <c r="M63419">
        <v>11338</v>
      </c>
      <c r="N63419" t="b">
        <v>0</v>
      </c>
    </row>
    <row r="63420" spans="2:14" x14ac:dyDescent="0.35">
      <c r="B63420" t="s">
        <v>502</v>
      </c>
      <c r="C63420" t="s">
        <v>12</v>
      </c>
      <c r="D63420">
        <v>6279298600.7420597</v>
      </c>
      <c r="E63420">
        <v>5.9598935140367901</v>
      </c>
      <c r="F63420">
        <v>7359483184.6304197</v>
      </c>
      <c r="G63420" t="s">
        <v>12</v>
      </c>
      <c r="H63420" t="s">
        <v>12</v>
      </c>
      <c r="I63420" t="s">
        <v>12</v>
      </c>
      <c r="J63420" t="s">
        <v>12</v>
      </c>
      <c r="K63420" t="s">
        <v>12</v>
      </c>
      <c r="L63420" t="s">
        <v>13</v>
      </c>
      <c r="M63420">
        <v>12706</v>
      </c>
      <c r="N63420" t="b">
        <v>0</v>
      </c>
    </row>
    <row r="63421" spans="2:14" x14ac:dyDescent="0.35">
      <c r="B63421" t="s">
        <v>502</v>
      </c>
      <c r="C63421" t="s">
        <v>12</v>
      </c>
      <c r="D63421">
        <v>6541133274.8863697</v>
      </c>
      <c r="E63421">
        <v>5.8700337455460101</v>
      </c>
      <c r="F63421">
        <v>7380615807.8546696</v>
      </c>
      <c r="G63421" t="s">
        <v>12</v>
      </c>
      <c r="H63421" t="s">
        <v>12</v>
      </c>
      <c r="I63421" t="s">
        <v>12</v>
      </c>
      <c r="J63421" t="s">
        <v>12</v>
      </c>
      <c r="K63421" t="s">
        <v>12</v>
      </c>
      <c r="L63421" t="s">
        <v>13</v>
      </c>
      <c r="M63421">
        <v>12706</v>
      </c>
      <c r="N63421" t="b">
        <v>0</v>
      </c>
    </row>
    <row r="63422" spans="2:14" x14ac:dyDescent="0.35">
      <c r="B63422" t="s">
        <v>502</v>
      </c>
      <c r="C63422" t="s">
        <v>12</v>
      </c>
      <c r="D63422">
        <v>6626479900.9143105</v>
      </c>
      <c r="E63422">
        <v>5.7128401285911101</v>
      </c>
      <c r="F63422">
        <v>7392617724.2301798</v>
      </c>
      <c r="G63422" t="s">
        <v>12</v>
      </c>
      <c r="H63422" t="s">
        <v>12</v>
      </c>
      <c r="I63422" t="s">
        <v>12</v>
      </c>
      <c r="J63422" t="s">
        <v>12</v>
      </c>
      <c r="K63422" t="s">
        <v>12</v>
      </c>
      <c r="L63422" t="s">
        <v>13</v>
      </c>
      <c r="M63422">
        <v>12706</v>
      </c>
      <c r="N63422" t="b">
        <v>0</v>
      </c>
    </row>
    <row r="63423" spans="2:14" x14ac:dyDescent="0.35">
      <c r="B63423" t="s">
        <v>502</v>
      </c>
      <c r="C63423" t="s">
        <v>12</v>
      </c>
      <c r="D63423">
        <v>7246935123.5807199</v>
      </c>
      <c r="E63423">
        <v>6.1146194198278598</v>
      </c>
      <c r="F63423">
        <v>7304639427.6454201</v>
      </c>
      <c r="G63423" t="s">
        <v>12</v>
      </c>
      <c r="H63423" t="s">
        <v>12</v>
      </c>
      <c r="I63423" t="s">
        <v>12</v>
      </c>
      <c r="J63423" t="s">
        <v>12</v>
      </c>
      <c r="K63423" t="s">
        <v>12</v>
      </c>
      <c r="L63423" t="s">
        <v>13</v>
      </c>
      <c r="M63423">
        <v>12706</v>
      </c>
      <c r="N63423" t="b">
        <v>0</v>
      </c>
    </row>
    <row r="63424" spans="2:14" x14ac:dyDescent="0.35">
      <c r="B63424" t="s">
        <v>502</v>
      </c>
      <c r="C63424" t="s">
        <v>12</v>
      </c>
      <c r="D63424">
        <v>7425446782.2027998</v>
      </c>
      <c r="E63424">
        <v>6.3700780964781298</v>
      </c>
      <c r="F63424">
        <v>7557091118.7358904</v>
      </c>
      <c r="G63424" t="s">
        <v>12</v>
      </c>
      <c r="H63424" t="s">
        <v>12</v>
      </c>
      <c r="I63424" t="s">
        <v>12</v>
      </c>
      <c r="J63424" t="s">
        <v>12</v>
      </c>
      <c r="K63424" t="s">
        <v>12</v>
      </c>
      <c r="L63424" t="s">
        <v>13</v>
      </c>
      <c r="M63424">
        <v>12706</v>
      </c>
      <c r="N63424" t="b">
        <v>0</v>
      </c>
    </row>
    <row r="63425" spans="2:14" x14ac:dyDescent="0.35">
      <c r="B63425" t="s">
        <v>502</v>
      </c>
      <c r="C63425" t="s">
        <v>12</v>
      </c>
      <c r="D63425">
        <v>7885763022.6339998</v>
      </c>
      <c r="E63425">
        <v>6.45333711144115</v>
      </c>
      <c r="F63425">
        <v>7685986692.0506601</v>
      </c>
      <c r="G63425" t="s">
        <v>12</v>
      </c>
      <c r="H63425" t="s">
        <v>12</v>
      </c>
      <c r="I63425" t="s">
        <v>12</v>
      </c>
      <c r="J63425" t="s">
        <v>12</v>
      </c>
      <c r="K63425" t="s">
        <v>12</v>
      </c>
      <c r="L63425" t="s">
        <v>13</v>
      </c>
      <c r="M63425">
        <v>12706</v>
      </c>
      <c r="N63425" t="b">
        <v>0</v>
      </c>
    </row>
    <row r="63426" spans="2:14" x14ac:dyDescent="0.35">
      <c r="B63426" t="s">
        <v>502</v>
      </c>
      <c r="C63426" t="s">
        <v>12</v>
      </c>
      <c r="D63426">
        <v>7612664278.2203798</v>
      </c>
      <c r="E63426">
        <v>7.05758050677208</v>
      </c>
      <c r="F63426">
        <v>7831022010.2697201</v>
      </c>
      <c r="G63426" t="s">
        <v>12</v>
      </c>
      <c r="H63426" t="s">
        <v>12</v>
      </c>
      <c r="I63426" t="s">
        <v>12</v>
      </c>
      <c r="J63426" t="s">
        <v>12</v>
      </c>
      <c r="K63426" t="s">
        <v>12</v>
      </c>
      <c r="L63426" t="s">
        <v>13</v>
      </c>
      <c r="M63426">
        <v>12706</v>
      </c>
      <c r="N63426" t="b">
        <v>0</v>
      </c>
    </row>
    <row r="63427" spans="2:14" x14ac:dyDescent="0.35">
      <c r="B63427" t="s">
        <v>502</v>
      </c>
      <c r="C63427" t="s">
        <v>12</v>
      </c>
      <c r="D63427">
        <v>7693251928.5461502</v>
      </c>
      <c r="E63427">
        <v>7.2316514252716697</v>
      </c>
      <c r="F63427">
        <v>7880491456.2563105</v>
      </c>
      <c r="G63427" t="s">
        <v>12</v>
      </c>
      <c r="H63427" t="s">
        <v>12</v>
      </c>
      <c r="I63427" t="s">
        <v>12</v>
      </c>
      <c r="J63427" t="s">
        <v>12</v>
      </c>
      <c r="K63427" t="s">
        <v>12</v>
      </c>
      <c r="L63427" t="s">
        <v>13</v>
      </c>
      <c r="M63427">
        <v>12706</v>
      </c>
      <c r="N63427" t="b">
        <v>0</v>
      </c>
    </row>
    <row r="63428" spans="2:14" x14ac:dyDescent="0.35">
      <c r="B63428" t="s">
        <v>502</v>
      </c>
      <c r="C63428" t="s">
        <v>12</v>
      </c>
      <c r="D63428">
        <v>7348846580.0762396</v>
      </c>
      <c r="E63428">
        <v>7.6802519381380696</v>
      </c>
      <c r="F63428">
        <v>7880491456.2563105</v>
      </c>
      <c r="G63428" t="s">
        <v>12</v>
      </c>
      <c r="H63428" t="s">
        <v>12</v>
      </c>
      <c r="I63428" t="s">
        <v>12</v>
      </c>
      <c r="J63428" t="s">
        <v>12</v>
      </c>
      <c r="K63428" t="s">
        <v>12</v>
      </c>
      <c r="L63428" t="s">
        <v>13</v>
      </c>
      <c r="M63428">
        <v>12706</v>
      </c>
      <c r="N63428" t="b">
        <v>0</v>
      </c>
    </row>
    <row r="63429" spans="2:14" x14ac:dyDescent="0.35">
      <c r="B63429" t="s">
        <v>502</v>
      </c>
      <c r="C63429" t="s">
        <v>12</v>
      </c>
      <c r="D63429">
        <v>7295243562.2515602</v>
      </c>
      <c r="E63429">
        <v>7.4145836247822396</v>
      </c>
      <c r="F63429">
        <v>7891206397.8026896</v>
      </c>
      <c r="G63429" t="s">
        <v>12</v>
      </c>
      <c r="H63429" t="s">
        <v>12</v>
      </c>
      <c r="I63429" t="s">
        <v>12</v>
      </c>
      <c r="J63429" t="s">
        <v>12</v>
      </c>
      <c r="K63429" t="s">
        <v>12</v>
      </c>
      <c r="L63429" t="s">
        <v>13</v>
      </c>
      <c r="M63429">
        <v>12706</v>
      </c>
      <c r="N63429" t="b">
        <v>0</v>
      </c>
    </row>
    <row r="63430" spans="2:14" x14ac:dyDescent="0.35">
      <c r="B63430" t="s">
        <v>502</v>
      </c>
      <c r="C63430" t="s">
        <v>12</v>
      </c>
      <c r="D63430">
        <v>7240833999.2817097</v>
      </c>
      <c r="E63430">
        <v>7.4950135349112603</v>
      </c>
      <c r="F63430">
        <v>7749903673.7553501</v>
      </c>
      <c r="G63430" t="s">
        <v>12</v>
      </c>
      <c r="H63430" t="s">
        <v>12</v>
      </c>
      <c r="I63430" t="s">
        <v>12</v>
      </c>
      <c r="J63430" t="s">
        <v>12</v>
      </c>
      <c r="K63430" t="s">
        <v>12</v>
      </c>
      <c r="L63430" t="s">
        <v>13</v>
      </c>
      <c r="M63430">
        <v>12706</v>
      </c>
      <c r="N63430" t="b">
        <v>0</v>
      </c>
    </row>
    <row r="63431" spans="2:14" x14ac:dyDescent="0.35">
      <c r="B63431" t="s">
        <v>502</v>
      </c>
      <c r="C63431" t="s">
        <v>12</v>
      </c>
      <c r="D63431">
        <v>7286915595.8997202</v>
      </c>
      <c r="E63431">
        <v>7.1778254288597401</v>
      </c>
      <c r="F63431">
        <v>7646894234.9388103</v>
      </c>
      <c r="G63431" t="s">
        <v>12</v>
      </c>
      <c r="H63431" t="s">
        <v>12</v>
      </c>
      <c r="I63431" t="s">
        <v>12</v>
      </c>
      <c r="J63431" t="s">
        <v>12</v>
      </c>
      <c r="K63431" t="s">
        <v>12</v>
      </c>
      <c r="L63431" t="s">
        <v>13</v>
      </c>
      <c r="M63431">
        <v>12706</v>
      </c>
      <c r="N63431" t="b">
        <v>0</v>
      </c>
    </row>
    <row r="63432" spans="2:14" x14ac:dyDescent="0.35">
      <c r="B63432" t="s">
        <v>502</v>
      </c>
      <c r="C63432" t="s">
        <v>12</v>
      </c>
      <c r="D63432">
        <v>7072006823.7213402</v>
      </c>
      <c r="E63432">
        <v>7.1254698516663497</v>
      </c>
      <c r="F63432">
        <v>7646894234.9388103</v>
      </c>
      <c r="G63432" t="s">
        <v>12</v>
      </c>
      <c r="H63432" t="s">
        <v>12</v>
      </c>
      <c r="I63432" t="s">
        <v>12</v>
      </c>
      <c r="J63432" t="s">
        <v>12</v>
      </c>
      <c r="K63432" t="s">
        <v>12</v>
      </c>
      <c r="L63432" t="s">
        <v>13</v>
      </c>
      <c r="M63432">
        <v>14050</v>
      </c>
      <c r="N63432" t="b">
        <v>0</v>
      </c>
    </row>
    <row r="63433" spans="2:14" x14ac:dyDescent="0.35">
      <c r="B63433" t="s">
        <v>502</v>
      </c>
      <c r="C63433" t="s">
        <v>12</v>
      </c>
      <c r="D63433">
        <v>7337942287.3592596</v>
      </c>
      <c r="E63433">
        <v>7.0789950618685404</v>
      </c>
      <c r="F63433">
        <v>7670176291.1512003</v>
      </c>
      <c r="G63433" t="s">
        <v>12</v>
      </c>
      <c r="H63433" t="s">
        <v>12</v>
      </c>
      <c r="I63433" t="s">
        <v>12</v>
      </c>
      <c r="J63433" t="s">
        <v>12</v>
      </c>
      <c r="K63433" t="s">
        <v>12</v>
      </c>
      <c r="L63433" t="s">
        <v>13</v>
      </c>
      <c r="M63433">
        <v>14050</v>
      </c>
      <c r="N63433" t="b">
        <v>0</v>
      </c>
    </row>
    <row r="63434" spans="2:14" x14ac:dyDescent="0.35">
      <c r="B63434" t="s">
        <v>502</v>
      </c>
      <c r="C63434" t="s">
        <v>12</v>
      </c>
      <c r="D63434">
        <v>7226109195.8026304</v>
      </c>
      <c r="E63434">
        <v>7.1243423008323399</v>
      </c>
      <c r="F63434">
        <v>7710115063.3192596</v>
      </c>
      <c r="G63434" t="s">
        <v>12</v>
      </c>
      <c r="H63434" t="s">
        <v>12</v>
      </c>
      <c r="I63434" t="s">
        <v>12</v>
      </c>
      <c r="J63434" t="s">
        <v>12</v>
      </c>
      <c r="K63434" t="s">
        <v>12</v>
      </c>
      <c r="L63434" t="s">
        <v>13</v>
      </c>
      <c r="M63434">
        <v>14050</v>
      </c>
      <c r="N63434" t="b">
        <v>0</v>
      </c>
    </row>
    <row r="63435" spans="2:14" x14ac:dyDescent="0.35">
      <c r="B63435" t="s">
        <v>502</v>
      </c>
      <c r="C63435" t="s">
        <v>12</v>
      </c>
      <c r="D63435">
        <v>7400905422.0027599</v>
      </c>
      <c r="E63435">
        <v>6.91474654097407</v>
      </c>
      <c r="F63435">
        <v>7308943741.4818201</v>
      </c>
      <c r="G63435" t="s">
        <v>12</v>
      </c>
      <c r="H63435" t="s">
        <v>12</v>
      </c>
      <c r="I63435" t="s">
        <v>12</v>
      </c>
      <c r="J63435" t="s">
        <v>12</v>
      </c>
      <c r="K63435" t="s">
        <v>12</v>
      </c>
      <c r="L63435" t="s">
        <v>13</v>
      </c>
      <c r="M63435">
        <v>14050</v>
      </c>
      <c r="N63435" t="b">
        <v>0</v>
      </c>
    </row>
    <row r="63436" spans="2:14" x14ac:dyDescent="0.35">
      <c r="B63436" t="s">
        <v>502</v>
      </c>
      <c r="C63436" t="s">
        <v>12</v>
      </c>
      <c r="D63436">
        <v>7446309021.8230104</v>
      </c>
      <c r="E63436">
        <v>7.17481059901713</v>
      </c>
      <c r="F63436">
        <v>7422790114.7909298</v>
      </c>
      <c r="G63436" t="s">
        <v>12</v>
      </c>
      <c r="H63436" t="s">
        <v>12</v>
      </c>
      <c r="I63436" t="s">
        <v>12</v>
      </c>
      <c r="J63436" t="s">
        <v>12</v>
      </c>
      <c r="K63436" t="s">
        <v>12</v>
      </c>
      <c r="L63436" t="s">
        <v>13</v>
      </c>
      <c r="M63436">
        <v>14050</v>
      </c>
      <c r="N63436" t="b">
        <v>0</v>
      </c>
    </row>
    <row r="63437" spans="2:14" x14ac:dyDescent="0.35">
      <c r="B63437" t="s">
        <v>502</v>
      </c>
      <c r="C63437" t="s">
        <v>12</v>
      </c>
      <c r="D63437">
        <v>7177243297.1418104</v>
      </c>
      <c r="E63437">
        <v>7.0654904955190299</v>
      </c>
      <c r="F63437">
        <v>7529862633.5887604</v>
      </c>
      <c r="G63437" t="s">
        <v>12</v>
      </c>
      <c r="H63437" t="s">
        <v>12</v>
      </c>
      <c r="I63437" t="s">
        <v>12</v>
      </c>
      <c r="J63437" t="s">
        <v>12</v>
      </c>
      <c r="K63437" t="s">
        <v>12</v>
      </c>
      <c r="L63437" t="s">
        <v>13</v>
      </c>
      <c r="M63437">
        <v>14050</v>
      </c>
      <c r="N63437" t="b">
        <v>0</v>
      </c>
    </row>
    <row r="63438" spans="2:14" x14ac:dyDescent="0.35">
      <c r="B63438" t="s">
        <v>502</v>
      </c>
      <c r="C63438" t="s">
        <v>12</v>
      </c>
      <c r="D63438">
        <v>7333461519.9069595</v>
      </c>
      <c r="E63438">
        <v>7.2364014299381996</v>
      </c>
      <c r="F63438">
        <v>7580496107.3761101</v>
      </c>
      <c r="G63438" t="s">
        <v>12</v>
      </c>
      <c r="H63438" t="s">
        <v>12</v>
      </c>
      <c r="I63438" t="s">
        <v>12</v>
      </c>
      <c r="J63438" t="s">
        <v>12</v>
      </c>
      <c r="K63438" t="s">
        <v>12</v>
      </c>
      <c r="L63438" t="s">
        <v>13</v>
      </c>
      <c r="M63438">
        <v>14050</v>
      </c>
      <c r="N63438" t="b">
        <v>0</v>
      </c>
    </row>
    <row r="63439" spans="2:14" x14ac:dyDescent="0.35">
      <c r="B63439" t="s">
        <v>502</v>
      </c>
      <c r="C63439" t="s">
        <v>12</v>
      </c>
      <c r="D63439">
        <v>7224955200.6077805</v>
      </c>
      <c r="E63439">
        <v>7.2810444714555604</v>
      </c>
      <c r="F63439">
        <v>7682415109.5389605</v>
      </c>
      <c r="G63439" t="s">
        <v>12</v>
      </c>
      <c r="H63439" t="s">
        <v>12</v>
      </c>
      <c r="I63439" t="s">
        <v>12</v>
      </c>
      <c r="J63439" t="s">
        <v>12</v>
      </c>
      <c r="K63439" t="s">
        <v>12</v>
      </c>
      <c r="L63439" t="s">
        <v>13</v>
      </c>
      <c r="M63439">
        <v>14050</v>
      </c>
      <c r="N63439" t="b">
        <v>0</v>
      </c>
    </row>
    <row r="63440" spans="2:14" x14ac:dyDescent="0.35">
      <c r="B63440" t="s">
        <v>502</v>
      </c>
      <c r="C63440" t="s">
        <v>12</v>
      </c>
      <c r="D63440">
        <v>7048783082.0387297</v>
      </c>
      <c r="E63440">
        <v>7.0182633018560701</v>
      </c>
      <c r="F63440">
        <v>7678081198.2725496</v>
      </c>
      <c r="G63440" t="s">
        <v>12</v>
      </c>
      <c r="H63440" t="s">
        <v>12</v>
      </c>
      <c r="I63440" t="s">
        <v>12</v>
      </c>
      <c r="J63440" t="s">
        <v>12</v>
      </c>
      <c r="K63440" t="s">
        <v>12</v>
      </c>
      <c r="L63440" t="s">
        <v>13</v>
      </c>
      <c r="M63440">
        <v>14050</v>
      </c>
      <c r="N63440" t="b">
        <v>0</v>
      </c>
    </row>
    <row r="63441" spans="2:14" x14ac:dyDescent="0.35">
      <c r="B63441" t="s">
        <v>502</v>
      </c>
      <c r="C63441" t="s">
        <v>12</v>
      </c>
      <c r="D63441">
        <v>7149984265.7095203</v>
      </c>
      <c r="E63441">
        <v>7.1714197339931998</v>
      </c>
      <c r="F63441">
        <v>7709981036.2711401</v>
      </c>
      <c r="G63441" t="s">
        <v>12</v>
      </c>
      <c r="H63441" t="s">
        <v>12</v>
      </c>
      <c r="I63441" t="s">
        <v>12</v>
      </c>
      <c r="J63441" t="s">
        <v>12</v>
      </c>
      <c r="K63441" t="s">
        <v>12</v>
      </c>
      <c r="L63441" t="s">
        <v>13</v>
      </c>
      <c r="M63441">
        <v>14050</v>
      </c>
      <c r="N63441" t="b">
        <v>0</v>
      </c>
    </row>
    <row r="63442" spans="2:14" x14ac:dyDescent="0.35">
      <c r="B63442" t="s">
        <v>502</v>
      </c>
      <c r="C63442" t="s">
        <v>12</v>
      </c>
      <c r="D63442">
        <v>6812723503.5632601</v>
      </c>
      <c r="E63442">
        <v>7.0819558800683602</v>
      </c>
      <c r="F63442">
        <v>7561932924.3130198</v>
      </c>
      <c r="G63442" t="s">
        <v>12</v>
      </c>
      <c r="H63442" t="s">
        <v>12</v>
      </c>
      <c r="I63442" t="s">
        <v>12</v>
      </c>
      <c r="J63442" t="s">
        <v>12</v>
      </c>
      <c r="K63442" t="s">
        <v>12</v>
      </c>
      <c r="L63442" t="s">
        <v>13</v>
      </c>
      <c r="M63442">
        <v>14050</v>
      </c>
      <c r="N63442" t="b">
        <v>0</v>
      </c>
    </row>
    <row r="63443" spans="2:14" x14ac:dyDescent="0.35">
      <c r="B63443" t="s">
        <v>502</v>
      </c>
      <c r="C63443" t="s">
        <v>12</v>
      </c>
      <c r="D63443">
        <v>7009194186.0981703</v>
      </c>
      <c r="E63443">
        <v>6.90927063339731</v>
      </c>
      <c r="F63443">
        <v>7564028799.9596596</v>
      </c>
      <c r="G63443" t="s">
        <v>12</v>
      </c>
      <c r="H63443" t="s">
        <v>12</v>
      </c>
      <c r="I63443" t="s">
        <v>12</v>
      </c>
      <c r="J63443" t="s">
        <v>12</v>
      </c>
      <c r="K63443" t="s">
        <v>12</v>
      </c>
      <c r="L63443" t="s">
        <v>13</v>
      </c>
      <c r="M63443">
        <v>14050</v>
      </c>
      <c r="N63443" t="b">
        <v>0</v>
      </c>
    </row>
    <row r="63444" spans="2:14" x14ac:dyDescent="0.35">
      <c r="B63444" t="s">
        <v>502</v>
      </c>
      <c r="C63444" t="s">
        <v>12</v>
      </c>
      <c r="D63444">
        <v>6508505117.4132404</v>
      </c>
      <c r="E63444">
        <v>7.0124713091922004</v>
      </c>
      <c r="F63444">
        <v>7232757472.8579102</v>
      </c>
      <c r="G63444" t="s">
        <v>12</v>
      </c>
      <c r="H63444" t="s">
        <v>12</v>
      </c>
      <c r="I63444" t="s">
        <v>12</v>
      </c>
      <c r="J63444" t="s">
        <v>12</v>
      </c>
      <c r="K63444">
        <v>13919</v>
      </c>
      <c r="L63444" t="s">
        <v>13</v>
      </c>
      <c r="M63444">
        <v>18063</v>
      </c>
      <c r="N63444" t="b">
        <v>0</v>
      </c>
    </row>
    <row r="63445" spans="2:14" x14ac:dyDescent="0.35">
      <c r="B63445" t="s">
        <v>502</v>
      </c>
      <c r="C63445" t="s">
        <v>12</v>
      </c>
      <c r="D63445">
        <v>6279656190.00068</v>
      </c>
      <c r="E63445">
        <v>6.6816969563576896</v>
      </c>
      <c r="F63445">
        <v>7206742393.0721703</v>
      </c>
      <c r="G63445" t="s">
        <v>12</v>
      </c>
      <c r="H63445" t="s">
        <v>12</v>
      </c>
      <c r="I63445" t="s">
        <v>12</v>
      </c>
      <c r="J63445" t="s">
        <v>12</v>
      </c>
      <c r="K63445">
        <v>13919</v>
      </c>
      <c r="L63445" t="s">
        <v>13</v>
      </c>
      <c r="M63445">
        <v>18063</v>
      </c>
      <c r="N63445" t="b">
        <v>0</v>
      </c>
    </row>
    <row r="63446" spans="2:14" x14ac:dyDescent="0.35">
      <c r="B63446" t="s">
        <v>502</v>
      </c>
      <c r="C63446" t="s">
        <v>12</v>
      </c>
      <c r="D63446">
        <v>6425641338.6406698</v>
      </c>
      <c r="E63446">
        <v>6.8760880292114903</v>
      </c>
      <c r="F63446">
        <v>7450997729.3479004</v>
      </c>
      <c r="G63446" t="s">
        <v>12</v>
      </c>
      <c r="H63446" t="s">
        <v>12</v>
      </c>
      <c r="I63446" t="s">
        <v>12</v>
      </c>
      <c r="J63446" t="s">
        <v>12</v>
      </c>
      <c r="K63446">
        <v>13919</v>
      </c>
      <c r="L63446" t="s">
        <v>13</v>
      </c>
      <c r="M63446">
        <v>18063</v>
      </c>
      <c r="N63446" t="b">
        <v>0</v>
      </c>
    </row>
    <row r="63447" spans="2:14" x14ac:dyDescent="0.35">
      <c r="B63447" t="s">
        <v>502</v>
      </c>
      <c r="C63447" t="s">
        <v>12</v>
      </c>
      <c r="D63447">
        <v>5951551174.09023</v>
      </c>
      <c r="E63447">
        <v>6.38490715732613</v>
      </c>
      <c r="F63447">
        <v>7438458352.9629002</v>
      </c>
      <c r="G63447" t="s">
        <v>12</v>
      </c>
      <c r="H63447" t="s">
        <v>12</v>
      </c>
      <c r="I63447" t="s">
        <v>12</v>
      </c>
      <c r="J63447" t="s">
        <v>12</v>
      </c>
      <c r="K63447">
        <v>13919</v>
      </c>
      <c r="L63447" t="s">
        <v>13</v>
      </c>
      <c r="M63447">
        <v>18063</v>
      </c>
      <c r="N63447" t="b">
        <v>0</v>
      </c>
    </row>
    <row r="63448" spans="2:14" x14ac:dyDescent="0.35">
      <c r="B63448" t="s">
        <v>502</v>
      </c>
      <c r="C63448" t="s">
        <v>12</v>
      </c>
      <c r="D63448">
        <v>6005698941.8148298</v>
      </c>
      <c r="E63448">
        <v>6.1605853512229798</v>
      </c>
      <c r="F63448">
        <v>7694257440.5623302</v>
      </c>
      <c r="G63448" t="s">
        <v>12</v>
      </c>
      <c r="H63448" t="s">
        <v>12</v>
      </c>
      <c r="I63448" t="s">
        <v>12</v>
      </c>
      <c r="J63448" t="s">
        <v>12</v>
      </c>
      <c r="K63448">
        <v>13919</v>
      </c>
      <c r="L63448" t="s">
        <v>13</v>
      </c>
      <c r="M63448">
        <v>18063</v>
      </c>
      <c r="N63448" t="b">
        <v>0</v>
      </c>
    </row>
    <row r="63449" spans="2:14" x14ac:dyDescent="0.35">
      <c r="B63449" t="s">
        <v>502</v>
      </c>
      <c r="C63449" t="s">
        <v>12</v>
      </c>
      <c r="D63449">
        <v>6099945017.8474398</v>
      </c>
      <c r="E63449">
        <v>6.3039618014557997</v>
      </c>
      <c r="F63449">
        <v>8408367198.6434002</v>
      </c>
      <c r="G63449" t="s">
        <v>12</v>
      </c>
      <c r="H63449" t="s">
        <v>12</v>
      </c>
      <c r="I63449" t="s">
        <v>12</v>
      </c>
      <c r="J63449" t="s">
        <v>12</v>
      </c>
      <c r="K63449">
        <v>13919</v>
      </c>
      <c r="L63449" t="s">
        <v>13</v>
      </c>
      <c r="M63449">
        <v>18063</v>
      </c>
      <c r="N63449" t="b">
        <v>0</v>
      </c>
    </row>
    <row r="63450" spans="2:14" x14ac:dyDescent="0.35">
      <c r="B63450" t="s">
        <v>502</v>
      </c>
      <c r="C63450" t="s">
        <v>12</v>
      </c>
      <c r="D63450">
        <v>6495124818.8655901</v>
      </c>
      <c r="E63450">
        <v>5.8395822703327598</v>
      </c>
      <c r="F63450">
        <v>8408367198.6434002</v>
      </c>
      <c r="G63450" t="s">
        <v>12</v>
      </c>
      <c r="H63450" t="s">
        <v>12</v>
      </c>
      <c r="I63450" t="s">
        <v>12</v>
      </c>
      <c r="J63450" t="s">
        <v>12</v>
      </c>
      <c r="K63450">
        <v>13919</v>
      </c>
      <c r="L63450" t="s">
        <v>13</v>
      </c>
      <c r="M63450">
        <v>18063</v>
      </c>
      <c r="N63450" t="b">
        <v>0</v>
      </c>
    </row>
    <row r="63451" spans="2:14" x14ac:dyDescent="0.35">
      <c r="B63451" t="s">
        <v>502</v>
      </c>
      <c r="C63451" t="s">
        <v>12</v>
      </c>
      <c r="D63451">
        <v>5966091412.5011196</v>
      </c>
      <c r="E63451">
        <v>5.8930934412569904</v>
      </c>
      <c r="F63451">
        <v>8156884500.0675602</v>
      </c>
      <c r="G63451" t="s">
        <v>12</v>
      </c>
      <c r="H63451" t="s">
        <v>12</v>
      </c>
      <c r="I63451" t="s">
        <v>12</v>
      </c>
      <c r="J63451" t="s">
        <v>12</v>
      </c>
      <c r="K63451">
        <v>13919</v>
      </c>
      <c r="L63451" t="s">
        <v>13</v>
      </c>
      <c r="M63451">
        <v>18063</v>
      </c>
      <c r="N63451" t="b">
        <v>0</v>
      </c>
    </row>
    <row r="63452" spans="2:14" x14ac:dyDescent="0.35">
      <c r="B63452" t="s">
        <v>502</v>
      </c>
      <c r="C63452" t="s">
        <v>12</v>
      </c>
      <c r="D63452">
        <v>6115334764.8877201</v>
      </c>
      <c r="E63452">
        <v>5.9855724246214397</v>
      </c>
      <c r="F63452">
        <v>8148475625.3507605</v>
      </c>
      <c r="G63452" t="s">
        <v>12</v>
      </c>
      <c r="H63452" t="s">
        <v>12</v>
      </c>
      <c r="I63452" t="s">
        <v>12</v>
      </c>
      <c r="J63452" t="s">
        <v>12</v>
      </c>
      <c r="K63452">
        <v>13919</v>
      </c>
      <c r="L63452" t="s">
        <v>13</v>
      </c>
      <c r="M63452">
        <v>18063</v>
      </c>
      <c r="N63452" t="b">
        <v>0</v>
      </c>
    </row>
    <row r="63453" spans="2:14" x14ac:dyDescent="0.35">
      <c r="B63453" t="s">
        <v>502</v>
      </c>
      <c r="C63453" t="s">
        <v>12</v>
      </c>
      <c r="D63453">
        <v>5668330670.1319399</v>
      </c>
      <c r="E63453">
        <v>6.3740788997466504</v>
      </c>
      <c r="F63453">
        <v>8267495997.3248501</v>
      </c>
      <c r="G63453" t="s">
        <v>12</v>
      </c>
      <c r="H63453" t="s">
        <v>12</v>
      </c>
      <c r="I63453" t="s">
        <v>12</v>
      </c>
      <c r="J63453" t="s">
        <v>12</v>
      </c>
      <c r="K63453">
        <v>13919</v>
      </c>
      <c r="L63453" t="s">
        <v>13</v>
      </c>
      <c r="M63453">
        <v>18063</v>
      </c>
      <c r="N63453" t="b">
        <v>0</v>
      </c>
    </row>
    <row r="63454" spans="2:14" x14ac:dyDescent="0.35">
      <c r="B63454" t="s">
        <v>502</v>
      </c>
      <c r="C63454" t="s">
        <v>12</v>
      </c>
      <c r="D63454">
        <v>5568410284.6308603</v>
      </c>
      <c r="E63454">
        <v>5.8563724905759598</v>
      </c>
      <c r="F63454">
        <v>9142906156.4927101</v>
      </c>
      <c r="G63454" t="s">
        <v>12</v>
      </c>
      <c r="H63454" t="s">
        <v>12</v>
      </c>
      <c r="I63454" t="s">
        <v>12</v>
      </c>
      <c r="J63454" t="s">
        <v>12</v>
      </c>
      <c r="K63454">
        <v>13919</v>
      </c>
      <c r="L63454" t="s">
        <v>13</v>
      </c>
      <c r="M63454">
        <v>18063</v>
      </c>
      <c r="N63454" t="b">
        <v>0</v>
      </c>
    </row>
    <row r="63455" spans="2:14" x14ac:dyDescent="0.35">
      <c r="B63455" t="s">
        <v>502</v>
      </c>
      <c r="C63455" t="s">
        <v>12</v>
      </c>
      <c r="D63455">
        <v>5886713720.7786999</v>
      </c>
      <c r="E63455">
        <v>6.0028711951527702</v>
      </c>
      <c r="F63455">
        <v>9426819564.5750103</v>
      </c>
      <c r="G63455" t="s">
        <v>12</v>
      </c>
      <c r="H63455" t="s">
        <v>12</v>
      </c>
      <c r="I63455" t="s">
        <v>12</v>
      </c>
      <c r="J63455" t="s">
        <v>12</v>
      </c>
      <c r="K63455">
        <v>13919</v>
      </c>
      <c r="L63455" t="s">
        <v>13</v>
      </c>
      <c r="M63455">
        <v>18063</v>
      </c>
      <c r="N63455" t="b">
        <v>0</v>
      </c>
    </row>
    <row r="63456" spans="2:14" x14ac:dyDescent="0.35">
      <c r="B63456" t="s">
        <v>502</v>
      </c>
      <c r="C63456" t="s">
        <v>12</v>
      </c>
      <c r="D63456">
        <v>6376103712.3776598</v>
      </c>
      <c r="E63456">
        <v>5.57188845752452</v>
      </c>
      <c r="F63456">
        <v>9824018705.3667793</v>
      </c>
      <c r="G63456" t="s">
        <v>12</v>
      </c>
      <c r="H63456" t="s">
        <v>12</v>
      </c>
      <c r="I63456" t="s">
        <v>12</v>
      </c>
      <c r="J63456" t="s">
        <v>12</v>
      </c>
      <c r="K63456" t="s">
        <v>12</v>
      </c>
      <c r="L63456" t="s">
        <v>13</v>
      </c>
      <c r="M63456">
        <v>36996</v>
      </c>
      <c r="N63456" t="b">
        <v>0</v>
      </c>
    </row>
    <row r="63457" spans="2:14" x14ac:dyDescent="0.35">
      <c r="B63457" t="s">
        <v>502</v>
      </c>
      <c r="C63457" t="s">
        <v>12</v>
      </c>
      <c r="D63457">
        <v>6000970133.6163702</v>
      </c>
      <c r="E63457">
        <v>5.4750075213675196</v>
      </c>
      <c r="F63457">
        <v>9581878983.3032303</v>
      </c>
      <c r="G63457" t="s">
        <v>12</v>
      </c>
      <c r="H63457" t="s">
        <v>12</v>
      </c>
      <c r="I63457" t="s">
        <v>12</v>
      </c>
      <c r="J63457" t="s">
        <v>12</v>
      </c>
      <c r="K63457" t="s">
        <v>12</v>
      </c>
      <c r="L63457" t="s">
        <v>13</v>
      </c>
      <c r="M63457">
        <v>36996</v>
      </c>
      <c r="N63457" t="b">
        <v>0</v>
      </c>
    </row>
    <row r="63458" spans="2:14" x14ac:dyDescent="0.35">
      <c r="B63458" t="s">
        <v>502</v>
      </c>
      <c r="C63458" t="s">
        <v>12</v>
      </c>
      <c r="D63458">
        <v>5543253524.9367199</v>
      </c>
      <c r="E63458">
        <v>5.7879718357601799</v>
      </c>
      <c r="F63458">
        <v>9514636422.0843105</v>
      </c>
      <c r="G63458" t="s">
        <v>12</v>
      </c>
      <c r="H63458" t="s">
        <v>12</v>
      </c>
      <c r="I63458" t="s">
        <v>12</v>
      </c>
      <c r="J63458" t="s">
        <v>12</v>
      </c>
      <c r="K63458" t="s">
        <v>12</v>
      </c>
      <c r="L63458" t="s">
        <v>13</v>
      </c>
      <c r="M63458">
        <v>36996</v>
      </c>
      <c r="N63458" t="b">
        <v>0</v>
      </c>
    </row>
    <row r="63459" spans="2:14" x14ac:dyDescent="0.35">
      <c r="B63459" t="s">
        <v>502</v>
      </c>
      <c r="C63459" t="s">
        <v>12</v>
      </c>
      <c r="D63459">
        <v>7196762648.1902304</v>
      </c>
      <c r="E63459">
        <v>6.2692438429577901</v>
      </c>
      <c r="F63459">
        <v>9622401151.6526299</v>
      </c>
      <c r="G63459" t="s">
        <v>12</v>
      </c>
      <c r="H63459" t="s">
        <v>12</v>
      </c>
      <c r="I63459" t="s">
        <v>12</v>
      </c>
      <c r="J63459" t="s">
        <v>12</v>
      </c>
      <c r="K63459" t="s">
        <v>12</v>
      </c>
      <c r="L63459" t="s">
        <v>13</v>
      </c>
      <c r="M63459">
        <v>36996</v>
      </c>
      <c r="N63459" t="b">
        <v>0</v>
      </c>
    </row>
    <row r="63460" spans="2:14" x14ac:dyDescent="0.35">
      <c r="B63460" t="s">
        <v>502</v>
      </c>
      <c r="C63460" t="s">
        <v>12</v>
      </c>
      <c r="D63460">
        <v>7431715929.4547195</v>
      </c>
      <c r="E63460">
        <v>5.9006651341469096</v>
      </c>
      <c r="F63460">
        <v>9850347271.9948807</v>
      </c>
      <c r="G63460" t="s">
        <v>12</v>
      </c>
      <c r="H63460" t="s">
        <v>12</v>
      </c>
      <c r="I63460" t="s">
        <v>12</v>
      </c>
      <c r="J63460" t="s">
        <v>12</v>
      </c>
      <c r="K63460" t="s">
        <v>12</v>
      </c>
      <c r="L63460" t="s">
        <v>13</v>
      </c>
      <c r="M63460">
        <v>36996</v>
      </c>
      <c r="N63460" t="b">
        <v>0</v>
      </c>
    </row>
    <row r="63461" spans="2:14" x14ac:dyDescent="0.35">
      <c r="B63461" t="s">
        <v>502</v>
      </c>
      <c r="C63461" t="s">
        <v>12</v>
      </c>
      <c r="D63461">
        <v>5696643314.7009401</v>
      </c>
      <c r="E63461">
        <v>5.4506161072201103</v>
      </c>
      <c r="F63461">
        <v>9659798088.2512608</v>
      </c>
      <c r="G63461" t="s">
        <v>12</v>
      </c>
      <c r="H63461" t="s">
        <v>12</v>
      </c>
      <c r="I63461" t="s">
        <v>12</v>
      </c>
      <c r="J63461" t="s">
        <v>12</v>
      </c>
      <c r="K63461" t="s">
        <v>12</v>
      </c>
      <c r="L63461" t="s">
        <v>13</v>
      </c>
      <c r="M63461">
        <v>36996</v>
      </c>
      <c r="N63461" t="b">
        <v>0</v>
      </c>
    </row>
    <row r="63462" spans="2:14" x14ac:dyDescent="0.35">
      <c r="B63462" t="s">
        <v>502</v>
      </c>
      <c r="C63462" t="s">
        <v>12</v>
      </c>
      <c r="D63462">
        <v>6101948709.8774204</v>
      </c>
      <c r="E63462">
        <v>7.0766075138903801</v>
      </c>
      <c r="F63462">
        <v>9830235648.0585003</v>
      </c>
      <c r="G63462" t="s">
        <v>12</v>
      </c>
      <c r="H63462" t="s">
        <v>12</v>
      </c>
      <c r="I63462" t="s">
        <v>12</v>
      </c>
      <c r="J63462" t="s">
        <v>12</v>
      </c>
      <c r="K63462" t="s">
        <v>12</v>
      </c>
      <c r="L63462" t="s">
        <v>13</v>
      </c>
      <c r="M63462">
        <v>36996</v>
      </c>
      <c r="N63462" t="b">
        <v>0</v>
      </c>
    </row>
    <row r="63463" spans="2:14" x14ac:dyDescent="0.35">
      <c r="B63463" t="s">
        <v>502</v>
      </c>
      <c r="C63463" t="s">
        <v>12</v>
      </c>
      <c r="D63463">
        <v>5940942911.5343704</v>
      </c>
      <c r="E63463">
        <v>7.3084324814097297</v>
      </c>
      <c r="F63463">
        <v>9671637581.7832603</v>
      </c>
      <c r="G63463" t="s">
        <v>12</v>
      </c>
      <c r="H63463" t="s">
        <v>12</v>
      </c>
      <c r="I63463" t="s">
        <v>12</v>
      </c>
      <c r="J63463" t="s">
        <v>12</v>
      </c>
      <c r="K63463" t="s">
        <v>12</v>
      </c>
      <c r="L63463" t="s">
        <v>13</v>
      </c>
      <c r="M63463">
        <v>36996</v>
      </c>
      <c r="N63463" t="b">
        <v>0</v>
      </c>
    </row>
    <row r="63464" spans="2:14" x14ac:dyDescent="0.35">
      <c r="B63464" t="s">
        <v>502</v>
      </c>
      <c r="C63464" t="s">
        <v>12</v>
      </c>
      <c r="D63464">
        <v>5903597063.9307699</v>
      </c>
      <c r="E63464">
        <v>5.6021830574488796</v>
      </c>
      <c r="F63464">
        <v>9695604137.4869194</v>
      </c>
      <c r="G63464" t="s">
        <v>12</v>
      </c>
      <c r="H63464" t="s">
        <v>12</v>
      </c>
      <c r="I63464" t="s">
        <v>12</v>
      </c>
      <c r="J63464" t="s">
        <v>12</v>
      </c>
      <c r="K63464" t="s">
        <v>12</v>
      </c>
      <c r="L63464" t="s">
        <v>13</v>
      </c>
      <c r="M63464">
        <v>36996</v>
      </c>
      <c r="N63464" t="b">
        <v>0</v>
      </c>
    </row>
    <row r="63465" spans="2:14" x14ac:dyDescent="0.35">
      <c r="B63465" t="s">
        <v>502</v>
      </c>
      <c r="C63465" t="s">
        <v>12</v>
      </c>
      <c r="D63465">
        <v>6005652880.7988195</v>
      </c>
      <c r="E63465">
        <v>6.0013808227973904</v>
      </c>
      <c r="F63465">
        <v>9981465372.6622906</v>
      </c>
      <c r="G63465" t="s">
        <v>12</v>
      </c>
      <c r="H63465" t="s">
        <v>12</v>
      </c>
      <c r="I63465" t="s">
        <v>12</v>
      </c>
      <c r="J63465" t="s">
        <v>12</v>
      </c>
      <c r="K63465" t="s">
        <v>12</v>
      </c>
      <c r="L63465" t="s">
        <v>13</v>
      </c>
      <c r="M63465">
        <v>36996</v>
      </c>
      <c r="N63465" t="b">
        <v>0</v>
      </c>
    </row>
    <row r="63466" spans="2:14" x14ac:dyDescent="0.35">
      <c r="B63466" t="s">
        <v>502</v>
      </c>
      <c r="C63466" t="s">
        <v>12</v>
      </c>
      <c r="D63466">
        <v>6158440451.0459604</v>
      </c>
      <c r="E63466">
        <v>5.8485462387376996</v>
      </c>
      <c r="F63466">
        <v>9965935793.1118603</v>
      </c>
      <c r="G63466" t="s">
        <v>12</v>
      </c>
      <c r="H63466" t="s">
        <v>12</v>
      </c>
      <c r="I63466" t="s">
        <v>12</v>
      </c>
      <c r="J63466" t="s">
        <v>12</v>
      </c>
      <c r="K63466" t="s">
        <v>12</v>
      </c>
      <c r="L63466" t="s">
        <v>13</v>
      </c>
      <c r="M63466">
        <v>36996</v>
      </c>
      <c r="N63466" t="b">
        <v>0</v>
      </c>
    </row>
    <row r="63467" spans="2:14" x14ac:dyDescent="0.35">
      <c r="B63467" t="s">
        <v>502</v>
      </c>
      <c r="C63467" t="s">
        <v>12</v>
      </c>
      <c r="D63467">
        <v>5686637139.1125097</v>
      </c>
      <c r="E63467">
        <v>5.8117812134232203</v>
      </c>
      <c r="F63467">
        <v>9483881709.8389091</v>
      </c>
      <c r="G63467" t="s">
        <v>12</v>
      </c>
      <c r="H63467" t="s">
        <v>12</v>
      </c>
      <c r="I63467" t="s">
        <v>12</v>
      </c>
      <c r="J63467" t="s">
        <v>12</v>
      </c>
      <c r="K63467" t="s">
        <v>12</v>
      </c>
      <c r="L63467" t="s">
        <v>13</v>
      </c>
      <c r="M63467">
        <v>36996</v>
      </c>
      <c r="N63467" t="b">
        <v>0</v>
      </c>
    </row>
    <row r="63468" spans="2:14" x14ac:dyDescent="0.35">
      <c r="B63468" t="s">
        <v>502</v>
      </c>
      <c r="C63468" t="s">
        <v>12</v>
      </c>
      <c r="D63468">
        <v>5968257790.8526001</v>
      </c>
      <c r="E63468">
        <v>5.91339256172839</v>
      </c>
      <c r="F63468">
        <v>9311769914.2857609</v>
      </c>
      <c r="G63468">
        <v>38755</v>
      </c>
      <c r="H63468">
        <v>38755</v>
      </c>
      <c r="I63468">
        <v>12968</v>
      </c>
      <c r="J63468">
        <v>25787</v>
      </c>
      <c r="K63468">
        <v>23901</v>
      </c>
      <c r="L63468" t="s">
        <v>13</v>
      </c>
      <c r="M63468">
        <v>38755</v>
      </c>
      <c r="N63468" t="b">
        <v>0</v>
      </c>
    </row>
    <row r="63469" spans="2:14" x14ac:dyDescent="0.35">
      <c r="B63469" t="s">
        <v>502</v>
      </c>
      <c r="C63469" t="s">
        <v>12</v>
      </c>
      <c r="D63469">
        <v>6260939181.7434597</v>
      </c>
      <c r="E63469">
        <v>6.0645199999999999</v>
      </c>
      <c r="F63469">
        <v>9479551251.8651295</v>
      </c>
      <c r="G63469">
        <v>38755</v>
      </c>
      <c r="H63469">
        <v>38755</v>
      </c>
      <c r="I63469">
        <v>12968</v>
      </c>
      <c r="J63469">
        <v>25787</v>
      </c>
      <c r="K63469">
        <v>23901</v>
      </c>
      <c r="L63469" t="s">
        <v>13</v>
      </c>
      <c r="M63469">
        <v>38755</v>
      </c>
      <c r="N63469" t="b">
        <v>0</v>
      </c>
    </row>
    <row r="63470" spans="2:14" x14ac:dyDescent="0.35">
      <c r="B63470" t="s">
        <v>502</v>
      </c>
      <c r="C63470" t="s">
        <v>12</v>
      </c>
      <c r="D63470">
        <v>6307063692.89534</v>
      </c>
      <c r="E63470">
        <v>5.59991201295668</v>
      </c>
      <c r="F63470">
        <v>9570989926.4248791</v>
      </c>
      <c r="G63470">
        <v>38755</v>
      </c>
      <c r="H63470">
        <v>38755</v>
      </c>
      <c r="I63470">
        <v>12968</v>
      </c>
      <c r="J63470">
        <v>25787</v>
      </c>
      <c r="K63470">
        <v>23901</v>
      </c>
      <c r="L63470" t="s">
        <v>13</v>
      </c>
      <c r="M63470">
        <v>38755</v>
      </c>
      <c r="N63470" t="b">
        <v>0</v>
      </c>
    </row>
    <row r="63471" spans="2:14" x14ac:dyDescent="0.35">
      <c r="B63471" t="s">
        <v>502</v>
      </c>
      <c r="C63471" t="s">
        <v>12</v>
      </c>
      <c r="D63471">
        <v>5872906363.54247</v>
      </c>
      <c r="E63471">
        <v>5.8838896329442703</v>
      </c>
      <c r="F63471">
        <v>9606945101.9551201</v>
      </c>
      <c r="G63471">
        <v>38755</v>
      </c>
      <c r="H63471">
        <v>38755</v>
      </c>
      <c r="I63471">
        <v>12968</v>
      </c>
      <c r="J63471">
        <v>25787</v>
      </c>
      <c r="K63471">
        <v>23901</v>
      </c>
      <c r="L63471" t="s">
        <v>13</v>
      </c>
      <c r="M63471">
        <v>38755</v>
      </c>
      <c r="N63471" t="b">
        <v>0</v>
      </c>
    </row>
    <row r="63472" spans="2:14" x14ac:dyDescent="0.35">
      <c r="B63472" t="s">
        <v>502</v>
      </c>
      <c r="C63472" t="s">
        <v>12</v>
      </c>
      <c r="D63472">
        <v>5866606258.8122702</v>
      </c>
      <c r="E63472">
        <v>6.1724336372360904</v>
      </c>
      <c r="F63472">
        <v>10173386726.6696</v>
      </c>
      <c r="G63472">
        <v>38755</v>
      </c>
      <c r="H63472">
        <v>38755</v>
      </c>
      <c r="I63472">
        <v>12968</v>
      </c>
      <c r="J63472">
        <v>25787</v>
      </c>
      <c r="K63472">
        <v>23901</v>
      </c>
      <c r="L63472" t="s">
        <v>13</v>
      </c>
      <c r="M63472">
        <v>38755</v>
      </c>
      <c r="N63472" t="b">
        <v>0</v>
      </c>
    </row>
    <row r="63473" spans="2:14" x14ac:dyDescent="0.35">
      <c r="B63473" t="s">
        <v>502</v>
      </c>
      <c r="C63473" t="s">
        <v>12</v>
      </c>
      <c r="D63473">
        <v>6014930921.0331697</v>
      </c>
      <c r="E63473">
        <v>6.2185472496473899</v>
      </c>
      <c r="F63473">
        <v>10115108005.084801</v>
      </c>
      <c r="G63473">
        <v>38755</v>
      </c>
      <c r="H63473">
        <v>38755</v>
      </c>
      <c r="I63473">
        <v>12968</v>
      </c>
      <c r="J63473">
        <v>25787</v>
      </c>
      <c r="K63473">
        <v>23901</v>
      </c>
      <c r="L63473" t="s">
        <v>13</v>
      </c>
      <c r="M63473">
        <v>38755</v>
      </c>
      <c r="N63473" t="b">
        <v>0</v>
      </c>
    </row>
    <row r="63474" spans="2:14" x14ac:dyDescent="0.35">
      <c r="B63474" t="s">
        <v>502</v>
      </c>
      <c r="C63474" t="s">
        <v>12</v>
      </c>
      <c r="D63474">
        <v>5977660832.2203798</v>
      </c>
      <c r="E63474">
        <v>5.7909994688972999</v>
      </c>
      <c r="F63474">
        <v>10055473120.994301</v>
      </c>
      <c r="G63474">
        <v>38755</v>
      </c>
      <c r="H63474">
        <v>38755</v>
      </c>
      <c r="I63474">
        <v>12968</v>
      </c>
      <c r="J63474">
        <v>25787</v>
      </c>
      <c r="K63474">
        <v>23901</v>
      </c>
      <c r="L63474" t="s">
        <v>13</v>
      </c>
      <c r="M63474">
        <v>38755</v>
      </c>
      <c r="N63474" t="b">
        <v>0</v>
      </c>
    </row>
    <row r="63475" spans="2:14" x14ac:dyDescent="0.35">
      <c r="B63475" t="s">
        <v>502</v>
      </c>
      <c r="C63475" t="s">
        <v>12</v>
      </c>
      <c r="D63475">
        <v>6052933010.8347597</v>
      </c>
      <c r="E63475">
        <v>5.7847872290132996</v>
      </c>
      <c r="F63475">
        <v>10417890127.234699</v>
      </c>
      <c r="G63475">
        <v>38755</v>
      </c>
      <c r="H63475">
        <v>38755</v>
      </c>
      <c r="I63475">
        <v>12968</v>
      </c>
      <c r="J63475">
        <v>25787</v>
      </c>
      <c r="K63475">
        <v>23901</v>
      </c>
      <c r="L63475" t="s">
        <v>13</v>
      </c>
      <c r="M63475">
        <v>38755</v>
      </c>
      <c r="N63475" t="b">
        <v>0</v>
      </c>
    </row>
    <row r="63476" spans="2:14" x14ac:dyDescent="0.35">
      <c r="B63476" t="s">
        <v>502</v>
      </c>
      <c r="C63476" t="s">
        <v>12</v>
      </c>
      <c r="D63476">
        <v>5486358152.5068502</v>
      </c>
      <c r="E63476">
        <v>5.9313254545143597</v>
      </c>
      <c r="F63476">
        <v>10442380216.5373</v>
      </c>
      <c r="G63476">
        <v>38755</v>
      </c>
      <c r="H63476">
        <v>38755</v>
      </c>
      <c r="I63476">
        <v>12968</v>
      </c>
      <c r="J63476">
        <v>25787</v>
      </c>
      <c r="K63476">
        <v>23901</v>
      </c>
      <c r="L63476" t="s">
        <v>13</v>
      </c>
      <c r="M63476">
        <v>38755</v>
      </c>
      <c r="N63476" t="b">
        <v>0</v>
      </c>
    </row>
    <row r="63477" spans="2:14" x14ac:dyDescent="0.35">
      <c r="B63477" t="s">
        <v>502</v>
      </c>
      <c r="C63477" t="s">
        <v>12</v>
      </c>
      <c r="D63477">
        <v>4344022345.17414</v>
      </c>
      <c r="E63477">
        <v>5.8963780171186402</v>
      </c>
      <c r="F63477">
        <v>11084662180.531099</v>
      </c>
      <c r="G63477">
        <v>38755</v>
      </c>
      <c r="H63477">
        <v>38755</v>
      </c>
      <c r="I63477">
        <v>12968</v>
      </c>
      <c r="J63477">
        <v>25787</v>
      </c>
      <c r="K63477">
        <v>23901</v>
      </c>
      <c r="L63477" t="s">
        <v>13</v>
      </c>
      <c r="M63477">
        <v>38755</v>
      </c>
      <c r="N63477" t="b">
        <v>0</v>
      </c>
    </row>
    <row r="63478" spans="2:14" x14ac:dyDescent="0.35">
      <c r="B63478" t="s">
        <v>502</v>
      </c>
      <c r="C63478" t="s">
        <v>12</v>
      </c>
      <c r="D63478">
        <v>4352050655.6519003</v>
      </c>
      <c r="E63478">
        <v>5.9706799011421001</v>
      </c>
      <c r="F63478">
        <v>10829348062.8972</v>
      </c>
      <c r="G63478">
        <v>38755</v>
      </c>
      <c r="H63478">
        <v>38755</v>
      </c>
      <c r="I63478">
        <v>12968</v>
      </c>
      <c r="J63478">
        <v>25787</v>
      </c>
      <c r="K63478">
        <v>23901</v>
      </c>
      <c r="L63478" t="s">
        <v>13</v>
      </c>
      <c r="M63478">
        <v>38755</v>
      </c>
      <c r="N63478" t="b">
        <v>0</v>
      </c>
    </row>
    <row r="63479" spans="2:14" x14ac:dyDescent="0.35">
      <c r="B63479" t="s">
        <v>502</v>
      </c>
      <c r="C63479" t="s">
        <v>12</v>
      </c>
      <c r="D63479">
        <v>4050816191.5878801</v>
      </c>
      <c r="E63479">
        <v>5.4178816835230004</v>
      </c>
      <c r="F63479">
        <v>10679878876.1206</v>
      </c>
      <c r="G63479">
        <v>38755</v>
      </c>
      <c r="H63479">
        <v>38755</v>
      </c>
      <c r="I63479">
        <v>12968</v>
      </c>
      <c r="J63479">
        <v>25787</v>
      </c>
      <c r="K63479">
        <v>23901</v>
      </c>
      <c r="L63479" t="s">
        <v>13</v>
      </c>
      <c r="M63479">
        <v>38755</v>
      </c>
      <c r="N63479" t="b">
        <v>0</v>
      </c>
    </row>
    <row r="63480" spans="2:14" x14ac:dyDescent="0.35">
      <c r="B63480" t="s">
        <v>502</v>
      </c>
      <c r="C63480" t="s">
        <v>12</v>
      </c>
      <c r="D63480">
        <v>4714377049.8806496</v>
      </c>
      <c r="E63480">
        <v>5.2362366505200804</v>
      </c>
      <c r="F63480">
        <v>10777762502.5835</v>
      </c>
      <c r="G63480" t="s">
        <v>12</v>
      </c>
      <c r="H63480" t="s">
        <v>12</v>
      </c>
      <c r="I63480" t="s">
        <v>12</v>
      </c>
      <c r="J63480" t="s">
        <v>12</v>
      </c>
      <c r="K63480" t="s">
        <v>12</v>
      </c>
      <c r="L63480" t="s">
        <v>13</v>
      </c>
      <c r="M63480">
        <v>40525</v>
      </c>
      <c r="N63480" t="b">
        <v>0</v>
      </c>
    </row>
    <row r="63481" spans="2:14" x14ac:dyDescent="0.35">
      <c r="B63481" t="s">
        <v>502</v>
      </c>
      <c r="C63481" t="s">
        <v>12</v>
      </c>
      <c r="D63481">
        <v>5546158178.0260801</v>
      </c>
      <c r="E63481">
        <v>5.2461922782358599</v>
      </c>
      <c r="F63481">
        <v>10553068697.708</v>
      </c>
      <c r="G63481" t="s">
        <v>12</v>
      </c>
      <c r="H63481" t="s">
        <v>12</v>
      </c>
      <c r="I63481" t="s">
        <v>12</v>
      </c>
      <c r="J63481" t="s">
        <v>12</v>
      </c>
      <c r="K63481" t="s">
        <v>12</v>
      </c>
      <c r="L63481" t="s">
        <v>13</v>
      </c>
      <c r="M63481">
        <v>40525</v>
      </c>
      <c r="N63481" t="b">
        <v>0</v>
      </c>
    </row>
    <row r="63482" spans="2:14" x14ac:dyDescent="0.35">
      <c r="B63482" t="s">
        <v>502</v>
      </c>
      <c r="C63482" t="s">
        <v>12</v>
      </c>
      <c r="D63482">
        <v>5291721591.4067297</v>
      </c>
      <c r="E63482">
        <v>4.8864747171699099</v>
      </c>
      <c r="F63482">
        <v>10662851161.924</v>
      </c>
      <c r="G63482" t="s">
        <v>12</v>
      </c>
      <c r="H63482" t="s">
        <v>12</v>
      </c>
      <c r="I63482" t="s">
        <v>12</v>
      </c>
      <c r="J63482" t="s">
        <v>12</v>
      </c>
      <c r="K63482" t="s">
        <v>12</v>
      </c>
      <c r="L63482" t="s">
        <v>13</v>
      </c>
      <c r="M63482">
        <v>40525</v>
      </c>
      <c r="N63482" t="b">
        <v>0</v>
      </c>
    </row>
    <row r="63483" spans="2:14" x14ac:dyDescent="0.35">
      <c r="B63483" t="s">
        <v>502</v>
      </c>
      <c r="C63483" t="s">
        <v>12</v>
      </c>
      <c r="D63483">
        <v>5086788643.3705902</v>
      </c>
      <c r="E63483">
        <v>5.6873163631964099</v>
      </c>
      <c r="F63483">
        <v>10514396801.4025</v>
      </c>
      <c r="G63483" t="s">
        <v>12</v>
      </c>
      <c r="H63483" t="s">
        <v>12</v>
      </c>
      <c r="I63483" t="s">
        <v>12</v>
      </c>
      <c r="J63483" t="s">
        <v>12</v>
      </c>
      <c r="K63483" t="s">
        <v>12</v>
      </c>
      <c r="L63483" t="s">
        <v>13</v>
      </c>
      <c r="M63483">
        <v>40525</v>
      </c>
      <c r="N63483" t="b">
        <v>0</v>
      </c>
    </row>
    <row r="63484" spans="2:14" x14ac:dyDescent="0.35">
      <c r="B63484" t="s">
        <v>502</v>
      </c>
      <c r="C63484" t="s">
        <v>12</v>
      </c>
      <c r="D63484">
        <v>5224912601.0283699</v>
      </c>
      <c r="E63484">
        <v>6.7304511902242403</v>
      </c>
      <c r="F63484">
        <v>10186957075.615499</v>
      </c>
      <c r="G63484" t="s">
        <v>12</v>
      </c>
      <c r="H63484" t="s">
        <v>12</v>
      </c>
      <c r="I63484" t="s">
        <v>12</v>
      </c>
      <c r="J63484" t="s">
        <v>12</v>
      </c>
      <c r="K63484" t="s">
        <v>12</v>
      </c>
      <c r="L63484" t="s">
        <v>13</v>
      </c>
      <c r="M63484">
        <v>40525</v>
      </c>
      <c r="N63484" t="b">
        <v>0</v>
      </c>
    </row>
    <row r="63485" spans="2:14" x14ac:dyDescent="0.35">
      <c r="B63485" t="s">
        <v>502</v>
      </c>
      <c r="C63485" t="s">
        <v>12</v>
      </c>
      <c r="D63485">
        <v>5086106442.03685</v>
      </c>
      <c r="E63485">
        <v>6.4216837565737404</v>
      </c>
      <c r="F63485">
        <v>10470204243.864</v>
      </c>
      <c r="G63485" t="s">
        <v>12</v>
      </c>
      <c r="H63485" t="s">
        <v>12</v>
      </c>
      <c r="I63485" t="s">
        <v>12</v>
      </c>
      <c r="J63485" t="s">
        <v>12</v>
      </c>
      <c r="K63485" t="s">
        <v>12</v>
      </c>
      <c r="L63485" t="s">
        <v>13</v>
      </c>
      <c r="M63485">
        <v>40525</v>
      </c>
      <c r="N63485" t="b">
        <v>0</v>
      </c>
    </row>
    <row r="63486" spans="2:14" x14ac:dyDescent="0.35">
      <c r="B63486" t="s">
        <v>502</v>
      </c>
      <c r="C63486" t="s">
        <v>12</v>
      </c>
      <c r="D63486">
        <v>4924505905.8794098</v>
      </c>
      <c r="E63486">
        <v>6.1751130497338798</v>
      </c>
      <c r="F63486">
        <v>10382305283.985701</v>
      </c>
      <c r="G63486" t="s">
        <v>12</v>
      </c>
      <c r="H63486" t="s">
        <v>12</v>
      </c>
      <c r="I63486" t="s">
        <v>12</v>
      </c>
      <c r="J63486" t="s">
        <v>12</v>
      </c>
      <c r="K63486" t="s">
        <v>12</v>
      </c>
      <c r="L63486" t="s">
        <v>13</v>
      </c>
      <c r="M63486">
        <v>40525</v>
      </c>
      <c r="N63486" t="b">
        <v>0</v>
      </c>
    </row>
    <row r="63487" spans="2:14" x14ac:dyDescent="0.35">
      <c r="B63487" t="s">
        <v>502</v>
      </c>
      <c r="C63487" t="s">
        <v>12</v>
      </c>
      <c r="D63487">
        <v>4724963817.3035297</v>
      </c>
      <c r="E63487">
        <v>6.3431800441731001</v>
      </c>
      <c r="F63487">
        <v>10337313057.9319</v>
      </c>
      <c r="G63487" t="s">
        <v>12</v>
      </c>
      <c r="H63487" t="s">
        <v>12</v>
      </c>
      <c r="I63487" t="s">
        <v>12</v>
      </c>
      <c r="J63487" t="s">
        <v>12</v>
      </c>
      <c r="K63487" t="s">
        <v>12</v>
      </c>
      <c r="L63487" t="s">
        <v>13</v>
      </c>
      <c r="M63487">
        <v>40525</v>
      </c>
      <c r="N63487" t="b">
        <v>0</v>
      </c>
    </row>
    <row r="63488" spans="2:14" x14ac:dyDescent="0.35">
      <c r="B63488" t="s">
        <v>502</v>
      </c>
      <c r="C63488" t="s">
        <v>12</v>
      </c>
      <c r="D63488">
        <v>4965728096.5857801</v>
      </c>
      <c r="E63488">
        <v>6.1759691441638997</v>
      </c>
      <c r="F63488">
        <v>10275323429.4128</v>
      </c>
      <c r="G63488" t="s">
        <v>12</v>
      </c>
      <c r="H63488" t="s">
        <v>12</v>
      </c>
      <c r="I63488" t="s">
        <v>12</v>
      </c>
      <c r="J63488" t="s">
        <v>12</v>
      </c>
      <c r="K63488" t="s">
        <v>12</v>
      </c>
      <c r="L63488" t="s">
        <v>13</v>
      </c>
      <c r="M63488">
        <v>40525</v>
      </c>
      <c r="N63488" t="b">
        <v>0</v>
      </c>
    </row>
    <row r="63489" spans="2:14" x14ac:dyDescent="0.35">
      <c r="B63489" t="s">
        <v>502</v>
      </c>
      <c r="C63489" t="s">
        <v>12</v>
      </c>
      <c r="D63489">
        <v>5043045841.0894203</v>
      </c>
      <c r="E63489">
        <v>5.9800119928459798</v>
      </c>
      <c r="F63489">
        <v>10132917532.2276</v>
      </c>
      <c r="G63489" t="s">
        <v>12</v>
      </c>
      <c r="H63489" t="s">
        <v>12</v>
      </c>
      <c r="I63489" t="s">
        <v>12</v>
      </c>
      <c r="J63489" t="s">
        <v>12</v>
      </c>
      <c r="K63489" t="s">
        <v>12</v>
      </c>
      <c r="L63489" t="s">
        <v>13</v>
      </c>
      <c r="M63489">
        <v>40525</v>
      </c>
      <c r="N63489" t="b">
        <v>0</v>
      </c>
    </row>
    <row r="63490" spans="2:14" x14ac:dyDescent="0.35">
      <c r="B63490" t="s">
        <v>502</v>
      </c>
      <c r="C63490" t="s">
        <v>12</v>
      </c>
      <c r="D63490">
        <v>5529709138.6698399</v>
      </c>
      <c r="E63490">
        <v>5.82745085661616</v>
      </c>
      <c r="F63490">
        <v>9929200842.7758598</v>
      </c>
      <c r="G63490" t="s">
        <v>12</v>
      </c>
      <c r="H63490" t="s">
        <v>12</v>
      </c>
      <c r="I63490" t="s">
        <v>12</v>
      </c>
      <c r="J63490" t="s">
        <v>12</v>
      </c>
      <c r="K63490" t="s">
        <v>12</v>
      </c>
      <c r="L63490" t="s">
        <v>13</v>
      </c>
      <c r="M63490">
        <v>40525</v>
      </c>
      <c r="N63490" t="b">
        <v>0</v>
      </c>
    </row>
    <row r="63491" spans="2:14" x14ac:dyDescent="0.35">
      <c r="B63491" t="s">
        <v>502</v>
      </c>
      <c r="C63491" t="s">
        <v>12</v>
      </c>
      <c r="D63491">
        <v>5567372031.8122196</v>
      </c>
      <c r="E63491">
        <v>6.1252339990398603</v>
      </c>
      <c r="F63491">
        <v>10445212589.5357</v>
      </c>
      <c r="G63491" t="s">
        <v>12</v>
      </c>
      <c r="H63491" t="s">
        <v>12</v>
      </c>
      <c r="I63491" t="s">
        <v>12</v>
      </c>
      <c r="J63491" t="s">
        <v>12</v>
      </c>
      <c r="K63491" t="s">
        <v>12</v>
      </c>
      <c r="L63491" t="s">
        <v>13</v>
      </c>
      <c r="M63491">
        <v>40525</v>
      </c>
      <c r="N63491" t="b">
        <v>0</v>
      </c>
    </row>
    <row r="63492" spans="2:14" x14ac:dyDescent="0.35">
      <c r="B63492" t="s">
        <v>502</v>
      </c>
      <c r="C63492">
        <v>5680655735.0649405</v>
      </c>
      <c r="D63492">
        <v>5202397286.2093801</v>
      </c>
      <c r="E63492">
        <v>6.2206055675493097</v>
      </c>
      <c r="F63492">
        <v>10438163719.202999</v>
      </c>
      <c r="G63492" t="s">
        <v>12</v>
      </c>
      <c r="H63492" t="s">
        <v>12</v>
      </c>
      <c r="I63492" t="s">
        <v>12</v>
      </c>
      <c r="J63492" t="s">
        <v>12</v>
      </c>
      <c r="K63492" t="s">
        <v>12</v>
      </c>
      <c r="L63492" t="s">
        <v>13</v>
      </c>
      <c r="M63492">
        <v>41246</v>
      </c>
      <c r="N63492" t="b">
        <v>0</v>
      </c>
    </row>
    <row r="63493" spans="2:14" x14ac:dyDescent="0.35">
      <c r="B63493" t="s">
        <v>502</v>
      </c>
      <c r="C63493">
        <v>5641241400.2743597</v>
      </c>
      <c r="D63493">
        <v>4965793370.0444698</v>
      </c>
      <c r="E63493">
        <v>6.8253542694394902</v>
      </c>
      <c r="F63493">
        <v>10561992948.179701</v>
      </c>
      <c r="G63493" t="s">
        <v>12</v>
      </c>
      <c r="H63493" t="s">
        <v>12</v>
      </c>
      <c r="I63493" t="s">
        <v>12</v>
      </c>
      <c r="J63493" t="s">
        <v>12</v>
      </c>
      <c r="K63493" t="s">
        <v>12</v>
      </c>
      <c r="L63493" t="s">
        <v>13</v>
      </c>
      <c r="M63493">
        <v>41246</v>
      </c>
      <c r="N63493" t="b">
        <v>0</v>
      </c>
    </row>
    <row r="63494" spans="2:14" x14ac:dyDescent="0.35">
      <c r="B63494" t="s">
        <v>502</v>
      </c>
      <c r="C63494">
        <v>5336898607.1070004</v>
      </c>
      <c r="D63494">
        <v>4934874713.2091198</v>
      </c>
      <c r="E63494">
        <v>6.8718418119236198</v>
      </c>
      <c r="F63494">
        <v>10689670066.6898</v>
      </c>
      <c r="G63494" t="s">
        <v>12</v>
      </c>
      <c r="H63494" t="s">
        <v>12</v>
      </c>
      <c r="I63494" t="s">
        <v>12</v>
      </c>
      <c r="J63494" t="s">
        <v>12</v>
      </c>
      <c r="K63494" t="s">
        <v>12</v>
      </c>
      <c r="L63494" t="s">
        <v>13</v>
      </c>
      <c r="M63494">
        <v>41246</v>
      </c>
      <c r="N63494" t="b">
        <v>0</v>
      </c>
    </row>
    <row r="63495" spans="2:14" x14ac:dyDescent="0.35">
      <c r="B63495" t="s">
        <v>502</v>
      </c>
      <c r="C63495">
        <v>5336898607.1070004</v>
      </c>
      <c r="D63495">
        <v>5108033277.3010702</v>
      </c>
      <c r="E63495">
        <v>6.4306945815108598</v>
      </c>
      <c r="F63495">
        <v>10719669479.435101</v>
      </c>
      <c r="G63495" t="s">
        <v>12</v>
      </c>
      <c r="H63495" t="s">
        <v>12</v>
      </c>
      <c r="I63495" t="s">
        <v>12</v>
      </c>
      <c r="J63495" t="s">
        <v>12</v>
      </c>
      <c r="K63495" t="s">
        <v>12</v>
      </c>
      <c r="L63495" t="s">
        <v>13</v>
      </c>
      <c r="M63495">
        <v>41246</v>
      </c>
      <c r="N63495" t="b">
        <v>0</v>
      </c>
    </row>
    <row r="63496" spans="2:14" x14ac:dyDescent="0.35">
      <c r="B63496" t="s">
        <v>502</v>
      </c>
      <c r="C63496">
        <v>5336898607.1070004</v>
      </c>
      <c r="D63496">
        <v>4928054688.2232399</v>
      </c>
      <c r="E63496">
        <v>6.2037818483771998</v>
      </c>
      <c r="F63496">
        <v>11029437510.823099</v>
      </c>
      <c r="G63496" t="s">
        <v>12</v>
      </c>
      <c r="H63496" t="s">
        <v>12</v>
      </c>
      <c r="I63496" t="s">
        <v>12</v>
      </c>
      <c r="J63496" t="s">
        <v>12</v>
      </c>
      <c r="K63496" t="s">
        <v>12</v>
      </c>
      <c r="L63496" t="s">
        <v>13</v>
      </c>
      <c r="M63496">
        <v>41246</v>
      </c>
      <c r="N63496" t="b">
        <v>0</v>
      </c>
    </row>
    <row r="63497" spans="2:14" x14ac:dyDescent="0.35">
      <c r="B63497" t="s">
        <v>502</v>
      </c>
      <c r="C63497">
        <v>5336898607.1070004</v>
      </c>
      <c r="D63497">
        <v>4763442955.1294298</v>
      </c>
      <c r="E63497">
        <v>6.1656065294075102</v>
      </c>
      <c r="F63497">
        <v>10748748552.927799</v>
      </c>
      <c r="G63497" t="s">
        <v>12</v>
      </c>
      <c r="H63497" t="s">
        <v>12</v>
      </c>
      <c r="I63497" t="s">
        <v>12</v>
      </c>
      <c r="J63497" t="s">
        <v>12</v>
      </c>
      <c r="K63497" t="s">
        <v>12</v>
      </c>
      <c r="L63497" t="s">
        <v>13</v>
      </c>
      <c r="M63497">
        <v>41246</v>
      </c>
      <c r="N63497" t="b">
        <v>0</v>
      </c>
    </row>
    <row r="63498" spans="2:14" x14ac:dyDescent="0.35">
      <c r="B63498" t="s">
        <v>502</v>
      </c>
      <c r="C63498">
        <v>5160952967.2620096</v>
      </c>
      <c r="D63498">
        <v>4374071904.4668398</v>
      </c>
      <c r="E63498">
        <v>6.3833061385732002</v>
      </c>
      <c r="F63498">
        <v>10877367796.961201</v>
      </c>
      <c r="G63498" t="s">
        <v>12</v>
      </c>
      <c r="H63498" t="s">
        <v>12</v>
      </c>
      <c r="I63498" t="s">
        <v>12</v>
      </c>
      <c r="J63498" t="s">
        <v>12</v>
      </c>
      <c r="K63498" t="s">
        <v>12</v>
      </c>
      <c r="L63498" t="s">
        <v>13</v>
      </c>
      <c r="M63498">
        <v>41246</v>
      </c>
      <c r="N63498" t="b">
        <v>0</v>
      </c>
    </row>
    <row r="63499" spans="2:14" x14ac:dyDescent="0.35">
      <c r="B63499" t="s">
        <v>502</v>
      </c>
      <c r="C63499">
        <v>5360704639.1556101</v>
      </c>
      <c r="D63499">
        <v>4546912493.7252197</v>
      </c>
      <c r="E63499">
        <v>6.1586767936660598</v>
      </c>
      <c r="F63499">
        <v>10705733386.3382</v>
      </c>
      <c r="G63499" t="s">
        <v>12</v>
      </c>
      <c r="H63499" t="s">
        <v>12</v>
      </c>
      <c r="I63499" t="s">
        <v>12</v>
      </c>
      <c r="J63499" t="s">
        <v>12</v>
      </c>
      <c r="K63499" t="s">
        <v>12</v>
      </c>
      <c r="L63499" t="s">
        <v>13</v>
      </c>
      <c r="M63499">
        <v>41246</v>
      </c>
      <c r="N63499" t="b">
        <v>0</v>
      </c>
    </row>
    <row r="63500" spans="2:14" x14ac:dyDescent="0.35">
      <c r="B63500" t="s">
        <v>502</v>
      </c>
      <c r="C63500">
        <v>5620911059.1369495</v>
      </c>
      <c r="D63500">
        <v>4432121308.11026</v>
      </c>
      <c r="E63500">
        <v>5.9529586097764398</v>
      </c>
      <c r="F63500">
        <v>10414699136.946199</v>
      </c>
      <c r="G63500" t="s">
        <v>12</v>
      </c>
      <c r="H63500" t="s">
        <v>12</v>
      </c>
      <c r="I63500" t="s">
        <v>12</v>
      </c>
      <c r="J63500" t="s">
        <v>12</v>
      </c>
      <c r="K63500" t="s">
        <v>12</v>
      </c>
      <c r="L63500" t="s">
        <v>13</v>
      </c>
      <c r="M63500">
        <v>41246</v>
      </c>
      <c r="N63500" t="b">
        <v>0</v>
      </c>
    </row>
    <row r="63501" spans="2:14" x14ac:dyDescent="0.35">
      <c r="B63501" t="s">
        <v>502</v>
      </c>
      <c r="C63501">
        <v>5190720014.9486103</v>
      </c>
      <c r="D63501">
        <v>4610643963.1129303</v>
      </c>
      <c r="E63501">
        <v>5.4666597088826601</v>
      </c>
      <c r="F63501">
        <v>10432349010.2152</v>
      </c>
      <c r="G63501" t="s">
        <v>12</v>
      </c>
      <c r="H63501" t="s">
        <v>12</v>
      </c>
      <c r="I63501" t="s">
        <v>12</v>
      </c>
      <c r="J63501" t="s">
        <v>12</v>
      </c>
      <c r="K63501" t="s">
        <v>12</v>
      </c>
      <c r="L63501" t="s">
        <v>13</v>
      </c>
      <c r="M63501">
        <v>41246</v>
      </c>
      <c r="N63501" t="b">
        <v>0</v>
      </c>
    </row>
    <row r="63502" spans="2:14" x14ac:dyDescent="0.35">
      <c r="B63502" t="s">
        <v>502</v>
      </c>
      <c r="C63502">
        <v>5287864729.3138599</v>
      </c>
      <c r="D63502">
        <v>4509292364.1924</v>
      </c>
      <c r="E63502">
        <v>5.7133198563910099</v>
      </c>
      <c r="F63502">
        <v>9894616290.8678398</v>
      </c>
      <c r="G63502" t="s">
        <v>12</v>
      </c>
      <c r="H63502" t="s">
        <v>12</v>
      </c>
      <c r="I63502" t="s">
        <v>12</v>
      </c>
      <c r="J63502" t="s">
        <v>12</v>
      </c>
      <c r="K63502" t="s">
        <v>12</v>
      </c>
      <c r="L63502" t="s">
        <v>13</v>
      </c>
      <c r="M63502">
        <v>41246</v>
      </c>
      <c r="N63502" t="b">
        <v>0</v>
      </c>
    </row>
    <row r="63503" spans="2:14" x14ac:dyDescent="0.35">
      <c r="B63503" t="s">
        <v>502</v>
      </c>
      <c r="C63503">
        <v>5287079321.5500803</v>
      </c>
      <c r="D63503">
        <v>4456965342.8171701</v>
      </c>
      <c r="E63503">
        <v>5.5706763057520696</v>
      </c>
      <c r="F63503">
        <v>9776896002.2680302</v>
      </c>
      <c r="G63503" t="s">
        <v>12</v>
      </c>
      <c r="H63503" t="s">
        <v>12</v>
      </c>
      <c r="I63503" t="s">
        <v>12</v>
      </c>
      <c r="J63503" t="s">
        <v>12</v>
      </c>
      <c r="K63503" t="s">
        <v>12</v>
      </c>
      <c r="L63503" t="s">
        <v>13</v>
      </c>
      <c r="M63503">
        <v>41246</v>
      </c>
      <c r="N63503" t="b">
        <v>0</v>
      </c>
    </row>
    <row r="63504" spans="2:14" x14ac:dyDescent="0.35">
      <c r="B63504" t="s">
        <v>502</v>
      </c>
      <c r="C63504">
        <v>5432179696.3010397</v>
      </c>
      <c r="D63504">
        <v>4460059912.0039797</v>
      </c>
      <c r="E63504">
        <v>5.7950591362588701</v>
      </c>
      <c r="F63504">
        <v>9674020525.7603302</v>
      </c>
      <c r="G63504" t="s">
        <v>12</v>
      </c>
      <c r="H63504" t="s">
        <v>12</v>
      </c>
      <c r="I63504" t="s">
        <v>12</v>
      </c>
      <c r="J63504" t="s">
        <v>12</v>
      </c>
      <c r="K63504" t="s">
        <v>12</v>
      </c>
      <c r="L63504" t="s">
        <v>13</v>
      </c>
      <c r="M63504">
        <v>48985</v>
      </c>
      <c r="N63504" t="b">
        <v>0</v>
      </c>
    </row>
    <row r="63505" spans="2:14" x14ac:dyDescent="0.35">
      <c r="B63505" t="s">
        <v>502</v>
      </c>
      <c r="C63505">
        <v>5480071407.6598196</v>
      </c>
      <c r="D63505">
        <v>4573066795.3230801</v>
      </c>
      <c r="E63505">
        <v>5.6681949501985303</v>
      </c>
      <c r="F63505">
        <v>9476359526.9606991</v>
      </c>
      <c r="G63505" t="s">
        <v>12</v>
      </c>
      <c r="H63505" t="s">
        <v>12</v>
      </c>
      <c r="I63505" t="s">
        <v>12</v>
      </c>
      <c r="J63505" t="s">
        <v>12</v>
      </c>
      <c r="K63505" t="s">
        <v>12</v>
      </c>
      <c r="L63505" t="s">
        <v>13</v>
      </c>
      <c r="M63505">
        <v>48985</v>
      </c>
      <c r="N63505" t="b">
        <v>0</v>
      </c>
    </row>
    <row r="63506" spans="2:14" x14ac:dyDescent="0.35">
      <c r="B63506" t="s">
        <v>502</v>
      </c>
      <c r="C63506">
        <v>5475349078.3998003</v>
      </c>
      <c r="D63506">
        <v>4563223460.8522196</v>
      </c>
      <c r="E63506">
        <v>5.6035168916903597</v>
      </c>
      <c r="F63506">
        <v>9609777484.0001907</v>
      </c>
      <c r="G63506" t="s">
        <v>12</v>
      </c>
      <c r="H63506" t="s">
        <v>12</v>
      </c>
      <c r="I63506" t="s">
        <v>12</v>
      </c>
      <c r="J63506" t="s">
        <v>12</v>
      </c>
      <c r="K63506" t="s">
        <v>12</v>
      </c>
      <c r="L63506" t="s">
        <v>13</v>
      </c>
      <c r="M63506">
        <v>48985</v>
      </c>
      <c r="N63506" t="b">
        <v>0</v>
      </c>
    </row>
    <row r="63507" spans="2:14" x14ac:dyDescent="0.35">
      <c r="B63507" t="s">
        <v>502</v>
      </c>
      <c r="C63507">
        <v>5472495294.0236702</v>
      </c>
      <c r="D63507">
        <v>4570216682.25529</v>
      </c>
      <c r="E63507">
        <v>5.6074075368663996</v>
      </c>
      <c r="F63507">
        <v>9388526096.3891392</v>
      </c>
      <c r="G63507" t="s">
        <v>12</v>
      </c>
      <c r="H63507" t="s">
        <v>12</v>
      </c>
      <c r="I63507" t="s">
        <v>12</v>
      </c>
      <c r="J63507" t="s">
        <v>12</v>
      </c>
      <c r="K63507" t="s">
        <v>12</v>
      </c>
      <c r="L63507" t="s">
        <v>13</v>
      </c>
      <c r="M63507">
        <v>48985</v>
      </c>
      <c r="N63507" t="b">
        <v>0</v>
      </c>
    </row>
    <row r="63508" spans="2:14" x14ac:dyDescent="0.35">
      <c r="B63508" t="s">
        <v>502</v>
      </c>
      <c r="C63508">
        <v>6322398553.31075</v>
      </c>
      <c r="D63508">
        <v>5285968851.0629501</v>
      </c>
      <c r="E63508">
        <v>5.7564611416798304</v>
      </c>
      <c r="F63508">
        <v>9425520171.4946899</v>
      </c>
      <c r="G63508" t="s">
        <v>12</v>
      </c>
      <c r="H63508" t="s">
        <v>12</v>
      </c>
      <c r="I63508" t="s">
        <v>12</v>
      </c>
      <c r="J63508" t="s">
        <v>12</v>
      </c>
      <c r="K63508" t="s">
        <v>12</v>
      </c>
      <c r="L63508" t="s">
        <v>13</v>
      </c>
      <c r="M63508">
        <v>48985</v>
      </c>
      <c r="N63508" t="b">
        <v>0</v>
      </c>
    </row>
    <row r="63509" spans="2:14" x14ac:dyDescent="0.35">
      <c r="B63509" t="s">
        <v>502</v>
      </c>
      <c r="C63509">
        <v>6264084923.8298502</v>
      </c>
      <c r="D63509">
        <v>5260218153.4305897</v>
      </c>
      <c r="E63509">
        <v>5.7461333750870196</v>
      </c>
      <c r="F63509">
        <v>9150450761.0651703</v>
      </c>
      <c r="G63509" t="s">
        <v>12</v>
      </c>
      <c r="H63509" t="s">
        <v>12</v>
      </c>
      <c r="I63509" t="s">
        <v>12</v>
      </c>
      <c r="J63509" t="s">
        <v>12</v>
      </c>
      <c r="K63509" t="s">
        <v>12</v>
      </c>
      <c r="L63509" t="s">
        <v>13</v>
      </c>
      <c r="M63509">
        <v>48985</v>
      </c>
      <c r="N63509" t="b">
        <v>0</v>
      </c>
    </row>
    <row r="63510" spans="2:14" x14ac:dyDescent="0.35">
      <c r="B63510" t="s">
        <v>502</v>
      </c>
      <c r="C63510">
        <v>5992334553.3318195</v>
      </c>
      <c r="D63510">
        <v>5517536860.7418499</v>
      </c>
      <c r="E63510">
        <v>5.7549394270474998</v>
      </c>
      <c r="F63510">
        <v>9364280228.7725792</v>
      </c>
      <c r="G63510" t="s">
        <v>12</v>
      </c>
      <c r="H63510" t="s">
        <v>12</v>
      </c>
      <c r="I63510" t="s">
        <v>12</v>
      </c>
      <c r="J63510" t="s">
        <v>12</v>
      </c>
      <c r="K63510" t="s">
        <v>12</v>
      </c>
      <c r="L63510" t="s">
        <v>13</v>
      </c>
      <c r="M63510">
        <v>48985</v>
      </c>
      <c r="N63510" t="b">
        <v>0</v>
      </c>
    </row>
    <row r="63511" spans="2:14" x14ac:dyDescent="0.35">
      <c r="B63511" t="s">
        <v>502</v>
      </c>
      <c r="C63511">
        <v>5852418921.6108704</v>
      </c>
      <c r="D63511">
        <v>5399734902.6553497</v>
      </c>
      <c r="E63511">
        <v>6.6569001716688003</v>
      </c>
      <c r="F63511">
        <v>9323501300.0735207</v>
      </c>
      <c r="G63511" t="s">
        <v>12</v>
      </c>
      <c r="H63511" t="s">
        <v>12</v>
      </c>
      <c r="I63511" t="s">
        <v>12</v>
      </c>
      <c r="J63511" t="s">
        <v>12</v>
      </c>
      <c r="K63511" t="s">
        <v>12</v>
      </c>
      <c r="L63511" t="s">
        <v>13</v>
      </c>
      <c r="M63511">
        <v>48985</v>
      </c>
      <c r="N63511" t="b">
        <v>0</v>
      </c>
    </row>
    <row r="63512" spans="2:14" x14ac:dyDescent="0.35">
      <c r="B63512" t="s">
        <v>502</v>
      </c>
      <c r="C63512">
        <v>5814617313.0493298</v>
      </c>
      <c r="D63512">
        <v>5206205228.1762199</v>
      </c>
      <c r="E63512">
        <v>6.6244709560757098</v>
      </c>
      <c r="F63512">
        <v>9382413551.3315506</v>
      </c>
      <c r="G63512" t="s">
        <v>12</v>
      </c>
      <c r="H63512" t="s">
        <v>12</v>
      </c>
      <c r="I63512" t="s">
        <v>12</v>
      </c>
      <c r="J63512" t="s">
        <v>12</v>
      </c>
      <c r="K63512" t="s">
        <v>12</v>
      </c>
      <c r="L63512" t="s">
        <v>13</v>
      </c>
      <c r="M63512">
        <v>48985</v>
      </c>
      <c r="N63512" t="b">
        <v>0</v>
      </c>
    </row>
    <row r="63513" spans="2:14" x14ac:dyDescent="0.35">
      <c r="B63513" t="s">
        <v>502</v>
      </c>
      <c r="C63513">
        <v>6047684106.9889097</v>
      </c>
      <c r="D63513">
        <v>5776226299.6933203</v>
      </c>
      <c r="E63513">
        <v>6.9742055887813796</v>
      </c>
      <c r="F63513">
        <v>9542425871.3721695</v>
      </c>
      <c r="G63513" t="s">
        <v>12</v>
      </c>
      <c r="H63513" t="s">
        <v>12</v>
      </c>
      <c r="I63513" t="s">
        <v>12</v>
      </c>
      <c r="J63513" t="s">
        <v>12</v>
      </c>
      <c r="K63513" t="s">
        <v>12</v>
      </c>
      <c r="L63513" t="s">
        <v>13</v>
      </c>
      <c r="M63513">
        <v>48985</v>
      </c>
      <c r="N63513" t="b">
        <v>0</v>
      </c>
    </row>
    <row r="63514" spans="2:14" x14ac:dyDescent="0.35">
      <c r="B63514" t="s">
        <v>502</v>
      </c>
      <c r="C63514" t="s">
        <v>12</v>
      </c>
      <c r="D63514">
        <v>5561544137.7704201</v>
      </c>
      <c r="E63514">
        <v>6.8511181810844199</v>
      </c>
      <c r="F63514" t="s">
        <v>12</v>
      </c>
      <c r="G63514" t="s">
        <v>12</v>
      </c>
      <c r="H63514" t="s">
        <v>12</v>
      </c>
      <c r="I63514" t="s">
        <v>12</v>
      </c>
      <c r="J63514" t="s">
        <v>12</v>
      </c>
      <c r="K63514" t="s">
        <v>12</v>
      </c>
      <c r="L63514" t="s">
        <v>13</v>
      </c>
      <c r="M63514">
        <v>48985</v>
      </c>
      <c r="N63514" t="b">
        <v>0</v>
      </c>
    </row>
    <row r="63515" spans="2:14" x14ac:dyDescent="0.35">
      <c r="B63515" t="s">
        <v>502</v>
      </c>
      <c r="C63515" t="s">
        <v>12</v>
      </c>
      <c r="D63515">
        <v>5103926862.5624199</v>
      </c>
      <c r="E63515">
        <v>6.6055700763522198</v>
      </c>
      <c r="F63515" t="s">
        <v>12</v>
      </c>
      <c r="G63515" t="s">
        <v>12</v>
      </c>
      <c r="H63515" t="s">
        <v>12</v>
      </c>
      <c r="I63515" t="s">
        <v>12</v>
      </c>
      <c r="J63515" t="s">
        <v>12</v>
      </c>
      <c r="K63515" t="s">
        <v>12</v>
      </c>
      <c r="L63515" t="s">
        <v>13</v>
      </c>
      <c r="M63515">
        <v>48985</v>
      </c>
      <c r="N63515" t="b">
        <v>0</v>
      </c>
    </row>
    <row r="63516" spans="2:14" x14ac:dyDescent="0.35">
      <c r="B63516" t="s">
        <v>502</v>
      </c>
      <c r="C63516" t="s">
        <v>12</v>
      </c>
      <c r="D63516" t="s">
        <v>12</v>
      </c>
      <c r="E63516">
        <v>7.3297468395310199</v>
      </c>
      <c r="F63516" t="s">
        <v>12</v>
      </c>
      <c r="G63516" t="s">
        <v>12</v>
      </c>
      <c r="H63516" t="s">
        <v>12</v>
      </c>
      <c r="I63516" t="s">
        <v>12</v>
      </c>
      <c r="J63516" t="s">
        <v>12</v>
      </c>
      <c r="K63516" t="s">
        <v>12</v>
      </c>
      <c r="L63516" t="s">
        <v>13</v>
      </c>
      <c r="M63516">
        <v>48769</v>
      </c>
      <c r="N63516" t="b">
        <v>0</v>
      </c>
    </row>
    <row r="63517" spans="2:14" x14ac:dyDescent="0.35">
      <c r="B63517" t="s">
        <v>502</v>
      </c>
      <c r="C63517" t="s">
        <v>12</v>
      </c>
      <c r="D63517" t="s">
        <v>12</v>
      </c>
      <c r="E63517">
        <v>7.05854906398487</v>
      </c>
      <c r="F63517" t="s">
        <v>12</v>
      </c>
      <c r="G63517" t="s">
        <v>12</v>
      </c>
      <c r="H63517" t="s">
        <v>12</v>
      </c>
      <c r="I63517" t="s">
        <v>12</v>
      </c>
      <c r="J63517" t="s">
        <v>12</v>
      </c>
      <c r="K63517" t="s">
        <v>12</v>
      </c>
      <c r="L63517" t="s">
        <v>13</v>
      </c>
      <c r="M63517">
        <v>48769</v>
      </c>
      <c r="N63517" t="b">
        <v>0</v>
      </c>
    </row>
    <row r="63518" spans="2:14" x14ac:dyDescent="0.35">
      <c r="B63518" t="s">
        <v>502</v>
      </c>
      <c r="C63518" t="s">
        <v>12</v>
      </c>
      <c r="D63518" t="s">
        <v>12</v>
      </c>
      <c r="E63518">
        <v>6.4800123617748504</v>
      </c>
      <c r="F63518" t="s">
        <v>12</v>
      </c>
      <c r="G63518" t="s">
        <v>12</v>
      </c>
      <c r="H63518" t="s">
        <v>12</v>
      </c>
      <c r="I63518" t="s">
        <v>12</v>
      </c>
      <c r="J63518" t="s">
        <v>12</v>
      </c>
      <c r="K63518" t="s">
        <v>12</v>
      </c>
      <c r="L63518" t="s">
        <v>13</v>
      </c>
      <c r="M63518">
        <v>48769</v>
      </c>
      <c r="N63518" t="b">
        <v>0</v>
      </c>
    </row>
    <row r="63519" spans="2:14" x14ac:dyDescent="0.35">
      <c r="B63519" t="s">
        <v>502</v>
      </c>
      <c r="C63519" t="s">
        <v>12</v>
      </c>
      <c r="D63519" t="s">
        <v>12</v>
      </c>
      <c r="E63519" t="s">
        <v>12</v>
      </c>
      <c r="F63519" t="s">
        <v>12</v>
      </c>
      <c r="G63519" t="s">
        <v>12</v>
      </c>
      <c r="H63519" t="s">
        <v>12</v>
      </c>
      <c r="I63519" t="s">
        <v>12</v>
      </c>
      <c r="J63519" t="s">
        <v>12</v>
      </c>
      <c r="K63519" t="s">
        <v>12</v>
      </c>
      <c r="L63519" t="s">
        <v>13</v>
      </c>
      <c r="M63519">
        <v>48769</v>
      </c>
      <c r="N63519" t="b">
        <v>0</v>
      </c>
    </row>
    <row r="63520" spans="2:14" x14ac:dyDescent="0.35">
      <c r="B63520" t="s">
        <v>502</v>
      </c>
      <c r="C63520" t="s">
        <v>12</v>
      </c>
      <c r="D63520" t="s">
        <v>12</v>
      </c>
      <c r="E63520" t="s">
        <v>12</v>
      </c>
      <c r="F63520" t="s">
        <v>12</v>
      </c>
      <c r="G63520" t="s">
        <v>12</v>
      </c>
      <c r="H63520" t="s">
        <v>12</v>
      </c>
      <c r="I63520" t="s">
        <v>12</v>
      </c>
      <c r="J63520" t="s">
        <v>12</v>
      </c>
      <c r="K63520" t="s">
        <v>12</v>
      </c>
      <c r="L63520" t="s">
        <v>13</v>
      </c>
      <c r="M63520">
        <v>48769</v>
      </c>
      <c r="N63520" t="b">
        <v>0</v>
      </c>
    </row>
    <row r="63521" spans="2:14" x14ac:dyDescent="0.35">
      <c r="B63521" t="s">
        <v>502</v>
      </c>
      <c r="C63521" t="s">
        <v>12</v>
      </c>
      <c r="D63521" t="s">
        <v>12</v>
      </c>
      <c r="E63521" t="s">
        <v>12</v>
      </c>
      <c r="F63521" t="s">
        <v>12</v>
      </c>
      <c r="G63521" t="s">
        <v>12</v>
      </c>
      <c r="H63521" t="s">
        <v>12</v>
      </c>
      <c r="I63521" t="s">
        <v>12</v>
      </c>
      <c r="J63521" t="s">
        <v>12</v>
      </c>
      <c r="K63521" t="s">
        <v>12</v>
      </c>
      <c r="L63521" t="s">
        <v>13</v>
      </c>
      <c r="M63521">
        <v>48769</v>
      </c>
      <c r="N63521" t="b">
        <v>0</v>
      </c>
    </row>
    <row r="63522" spans="2:14" x14ac:dyDescent="0.35">
      <c r="B63522" t="s">
        <v>502</v>
      </c>
      <c r="C63522" t="s">
        <v>12</v>
      </c>
      <c r="D63522" t="s">
        <v>12</v>
      </c>
      <c r="E63522" t="s">
        <v>12</v>
      </c>
      <c r="F63522" t="s">
        <v>12</v>
      </c>
      <c r="G63522" t="s">
        <v>12</v>
      </c>
      <c r="H63522" t="s">
        <v>12</v>
      </c>
      <c r="I63522" t="s">
        <v>12</v>
      </c>
      <c r="J63522" t="s">
        <v>12</v>
      </c>
      <c r="K63522" t="s">
        <v>12</v>
      </c>
      <c r="L63522" t="s">
        <v>13</v>
      </c>
      <c r="M63522">
        <v>48769</v>
      </c>
      <c r="N63522" t="b">
        <v>0</v>
      </c>
    </row>
    <row r="63523" spans="2:14" x14ac:dyDescent="0.35">
      <c r="B63523" t="s">
        <v>502</v>
      </c>
      <c r="C63523" t="s">
        <v>12</v>
      </c>
      <c r="D63523" t="s">
        <v>12</v>
      </c>
      <c r="E63523" t="s">
        <v>12</v>
      </c>
      <c r="F63523" t="s">
        <v>12</v>
      </c>
      <c r="G63523" t="s">
        <v>12</v>
      </c>
      <c r="H63523" t="s">
        <v>12</v>
      </c>
      <c r="I63523" t="s">
        <v>12</v>
      </c>
      <c r="J63523" t="s">
        <v>12</v>
      </c>
      <c r="K63523" t="s">
        <v>12</v>
      </c>
      <c r="L63523" t="s">
        <v>13</v>
      </c>
      <c r="M63523">
        <v>48769</v>
      </c>
      <c r="N63523" t="b">
        <v>0</v>
      </c>
    </row>
    <row r="63524" spans="2:14" x14ac:dyDescent="0.35">
      <c r="B63524" t="s">
        <v>502</v>
      </c>
      <c r="C63524" t="s">
        <v>12</v>
      </c>
      <c r="D63524" t="s">
        <v>12</v>
      </c>
      <c r="E63524" t="s">
        <v>12</v>
      </c>
      <c r="F63524" t="s">
        <v>12</v>
      </c>
      <c r="G63524" t="s">
        <v>12</v>
      </c>
      <c r="H63524" t="s">
        <v>12</v>
      </c>
      <c r="I63524" t="s">
        <v>12</v>
      </c>
      <c r="J63524" t="s">
        <v>12</v>
      </c>
      <c r="K63524" t="s">
        <v>12</v>
      </c>
      <c r="L63524" t="s">
        <v>13</v>
      </c>
      <c r="M63524">
        <v>48769</v>
      </c>
      <c r="N63524" t="b">
        <v>0</v>
      </c>
    </row>
    <row r="63525" spans="2:14" x14ac:dyDescent="0.35">
      <c r="B63525" t="s">
        <v>502</v>
      </c>
      <c r="C63525" t="s">
        <v>12</v>
      </c>
      <c r="D63525" t="s">
        <v>12</v>
      </c>
      <c r="E63525" t="s">
        <v>12</v>
      </c>
      <c r="F63525" t="s">
        <v>12</v>
      </c>
      <c r="G63525" t="s">
        <v>12</v>
      </c>
      <c r="H63525" t="s">
        <v>12</v>
      </c>
      <c r="I63525" t="s">
        <v>12</v>
      </c>
      <c r="J63525" t="s">
        <v>12</v>
      </c>
      <c r="K63525" t="s">
        <v>12</v>
      </c>
      <c r="L63525" t="s">
        <v>13</v>
      </c>
      <c r="M63525">
        <v>48769</v>
      </c>
      <c r="N63525" t="b">
        <v>0</v>
      </c>
    </row>
    <row r="63526" spans="2:14" x14ac:dyDescent="0.35">
      <c r="B63526" t="s">
        <v>502</v>
      </c>
      <c r="C63526" t="s">
        <v>12</v>
      </c>
      <c r="D63526" t="s">
        <v>12</v>
      </c>
      <c r="E63526" t="s">
        <v>12</v>
      </c>
      <c r="F63526" t="s">
        <v>12</v>
      </c>
      <c r="G63526" t="s">
        <v>12</v>
      </c>
      <c r="H63526" t="s">
        <v>12</v>
      </c>
      <c r="I63526" t="s">
        <v>12</v>
      </c>
      <c r="J63526" t="s">
        <v>12</v>
      </c>
      <c r="K63526" t="s">
        <v>12</v>
      </c>
      <c r="L63526" t="s">
        <v>13</v>
      </c>
      <c r="M63526">
        <v>48769</v>
      </c>
      <c r="N63526" t="b">
        <v>0</v>
      </c>
    </row>
    <row r="63527" spans="2:14" x14ac:dyDescent="0.35">
      <c r="B63527" t="s">
        <v>502</v>
      </c>
      <c r="C63527" t="s">
        <v>12</v>
      </c>
      <c r="D63527" t="s">
        <v>12</v>
      </c>
      <c r="E63527" t="s">
        <v>12</v>
      </c>
      <c r="F63527" t="s">
        <v>12</v>
      </c>
      <c r="G63527" t="s">
        <v>12</v>
      </c>
      <c r="H63527" t="s">
        <v>12</v>
      </c>
      <c r="I63527" t="s">
        <v>12</v>
      </c>
      <c r="J63527" t="s">
        <v>12</v>
      </c>
      <c r="K63527" t="s">
        <v>12</v>
      </c>
      <c r="L63527" t="s">
        <v>13</v>
      </c>
      <c r="M63527">
        <v>48769</v>
      </c>
      <c r="N63527" t="b">
        <v>0</v>
      </c>
    </row>
    <row r="63528" spans="2:14" x14ac:dyDescent="0.35">
      <c r="B63528" t="s">
        <v>503</v>
      </c>
      <c r="C63528">
        <v>10378840937.768</v>
      </c>
      <c r="D63528">
        <v>9988810569.3562202</v>
      </c>
      <c r="E63528">
        <v>41.516015400000001</v>
      </c>
      <c r="F63528">
        <v>1516545654.3180001</v>
      </c>
      <c r="G63528" t="s">
        <v>12</v>
      </c>
      <c r="H63528" t="s">
        <v>12</v>
      </c>
      <c r="I63528">
        <v>10808</v>
      </c>
      <c r="J63528">
        <v>18540</v>
      </c>
      <c r="K63528">
        <v>19431</v>
      </c>
      <c r="L63528" t="s">
        <v>13</v>
      </c>
      <c r="M63528">
        <v>29348</v>
      </c>
      <c r="N63528" t="b">
        <v>0</v>
      </c>
    </row>
    <row r="63529" spans="2:14" x14ac:dyDescent="0.35">
      <c r="B63529" t="s">
        <v>503</v>
      </c>
      <c r="C63529">
        <v>10423229276.799999</v>
      </c>
      <c r="D63529">
        <v>9339181551.1437607</v>
      </c>
      <c r="E63529">
        <v>41.411499999999997</v>
      </c>
      <c r="F63529">
        <v>1536112024.4100001</v>
      </c>
      <c r="G63529">
        <v>30587</v>
      </c>
      <c r="H63529">
        <v>30587</v>
      </c>
      <c r="I63529">
        <v>13150</v>
      </c>
      <c r="J63529">
        <v>17430</v>
      </c>
      <c r="K63529" t="s">
        <v>12</v>
      </c>
      <c r="L63529" t="s">
        <v>13</v>
      </c>
      <c r="M63529">
        <v>30587</v>
      </c>
      <c r="N63529" t="b">
        <v>0</v>
      </c>
    </row>
    <row r="63530" spans="2:14" x14ac:dyDescent="0.35">
      <c r="B63530" t="s">
        <v>503</v>
      </c>
      <c r="C63530">
        <v>10953236236.0326</v>
      </c>
      <c r="D63530">
        <v>9402026215.4948692</v>
      </c>
      <c r="E63530">
        <v>44.619058500000001</v>
      </c>
      <c r="F63530">
        <v>1564248593.1424999</v>
      </c>
      <c r="G63530">
        <v>30587</v>
      </c>
      <c r="H63530">
        <v>30587</v>
      </c>
      <c r="I63530">
        <v>13150</v>
      </c>
      <c r="J63530">
        <v>17430</v>
      </c>
      <c r="K63530" t="s">
        <v>12</v>
      </c>
      <c r="L63530" t="s">
        <v>13</v>
      </c>
      <c r="M63530">
        <v>30587</v>
      </c>
      <c r="N63530" t="b">
        <v>0</v>
      </c>
    </row>
    <row r="63531" spans="2:14" x14ac:dyDescent="0.35">
      <c r="B63531" t="s">
        <v>503</v>
      </c>
      <c r="C63531">
        <v>10761193073.842199</v>
      </c>
      <c r="D63531">
        <v>10294562778.6325</v>
      </c>
      <c r="E63531">
        <v>43.273580000000003</v>
      </c>
      <c r="F63531">
        <v>1533902617.6008</v>
      </c>
      <c r="G63531">
        <v>30587</v>
      </c>
      <c r="H63531">
        <v>30587</v>
      </c>
      <c r="I63531">
        <v>13150</v>
      </c>
      <c r="J63531">
        <v>17430</v>
      </c>
      <c r="K63531" t="s">
        <v>12</v>
      </c>
      <c r="L63531" t="s">
        <v>13</v>
      </c>
      <c r="M63531">
        <v>30587</v>
      </c>
      <c r="N63531" t="b">
        <v>0</v>
      </c>
    </row>
    <row r="63532" spans="2:14" x14ac:dyDescent="0.35">
      <c r="B63532" t="s">
        <v>503</v>
      </c>
      <c r="C63532">
        <v>10263209182</v>
      </c>
      <c r="D63532">
        <v>9855092997.2869892</v>
      </c>
      <c r="E63532">
        <v>40.459253599999997</v>
      </c>
      <c r="F63532">
        <v>1512952729.3764</v>
      </c>
      <c r="G63532">
        <v>30587</v>
      </c>
      <c r="H63532">
        <v>30587</v>
      </c>
      <c r="I63532">
        <v>13150</v>
      </c>
      <c r="J63532">
        <v>17430</v>
      </c>
      <c r="K63532" t="s">
        <v>12</v>
      </c>
      <c r="L63532" t="s">
        <v>13</v>
      </c>
      <c r="M63532">
        <v>30587</v>
      </c>
      <c r="N63532" t="b">
        <v>0</v>
      </c>
    </row>
    <row r="63533" spans="2:14" x14ac:dyDescent="0.35">
      <c r="B63533" t="s">
        <v>503</v>
      </c>
      <c r="C63533">
        <v>8089930140.1499996</v>
      </c>
      <c r="D63533">
        <v>9694685209.2913704</v>
      </c>
      <c r="E63533">
        <v>40.731509600000003</v>
      </c>
      <c r="F63533">
        <v>1447513368.8708</v>
      </c>
      <c r="G63533">
        <v>30587</v>
      </c>
      <c r="H63533">
        <v>30587</v>
      </c>
      <c r="I63533">
        <v>13150</v>
      </c>
      <c r="J63533">
        <v>17430</v>
      </c>
      <c r="K63533" t="s">
        <v>12</v>
      </c>
      <c r="L63533" t="s">
        <v>13</v>
      </c>
      <c r="M63533">
        <v>30587</v>
      </c>
      <c r="N63533" t="b">
        <v>0</v>
      </c>
    </row>
    <row r="63534" spans="2:14" x14ac:dyDescent="0.35">
      <c r="B63534" t="s">
        <v>503</v>
      </c>
      <c r="C63534">
        <v>8324147776.2487001</v>
      </c>
      <c r="D63534">
        <v>8798658322.3382301</v>
      </c>
      <c r="E63534">
        <v>44.598161400000002</v>
      </c>
      <c r="F63534">
        <v>1442598515.8385999</v>
      </c>
      <c r="G63534">
        <v>30587</v>
      </c>
      <c r="H63534">
        <v>30587</v>
      </c>
      <c r="I63534">
        <v>13150</v>
      </c>
      <c r="J63534">
        <v>17430</v>
      </c>
      <c r="K63534" t="s">
        <v>12</v>
      </c>
      <c r="L63534" t="s">
        <v>13</v>
      </c>
      <c r="M63534">
        <v>30587</v>
      </c>
      <c r="N63534" t="b">
        <v>0</v>
      </c>
    </row>
    <row r="63535" spans="2:14" x14ac:dyDescent="0.35">
      <c r="B63535" t="s">
        <v>503</v>
      </c>
      <c r="C63535">
        <v>7488810281.3702002</v>
      </c>
      <c r="D63535">
        <v>9107928393.3665791</v>
      </c>
      <c r="E63535">
        <v>42.694288</v>
      </c>
      <c r="F63535">
        <v>1464829535.1113999</v>
      </c>
      <c r="G63535">
        <v>30587</v>
      </c>
      <c r="H63535">
        <v>30587</v>
      </c>
      <c r="I63535">
        <v>13150</v>
      </c>
      <c r="J63535">
        <v>17430</v>
      </c>
      <c r="K63535" t="s">
        <v>12</v>
      </c>
      <c r="L63535" t="s">
        <v>13</v>
      </c>
      <c r="M63535">
        <v>30587</v>
      </c>
      <c r="N63535" t="b">
        <v>0</v>
      </c>
    </row>
    <row r="63536" spans="2:14" x14ac:dyDescent="0.35">
      <c r="B63536" t="s">
        <v>503</v>
      </c>
      <c r="C63536">
        <v>7236440043.9738998</v>
      </c>
      <c r="D63536">
        <v>8784413107.0260506</v>
      </c>
      <c r="E63536">
        <v>41.999368500000003</v>
      </c>
      <c r="F63536">
        <v>1442672520.3963001</v>
      </c>
      <c r="G63536">
        <v>30587</v>
      </c>
      <c r="H63536">
        <v>30587</v>
      </c>
      <c r="I63536">
        <v>13150</v>
      </c>
      <c r="J63536">
        <v>17430</v>
      </c>
      <c r="K63536" t="s">
        <v>12</v>
      </c>
      <c r="L63536" t="s">
        <v>13</v>
      </c>
      <c r="M63536">
        <v>30587</v>
      </c>
      <c r="N63536" t="b">
        <v>0</v>
      </c>
    </row>
    <row r="63537" spans="2:14" x14ac:dyDescent="0.35">
      <c r="B63537" t="s">
        <v>503</v>
      </c>
      <c r="C63537">
        <v>7313708542.6169996</v>
      </c>
      <c r="D63537">
        <v>8706586073.9644794</v>
      </c>
      <c r="E63537">
        <v>38.117595899999998</v>
      </c>
      <c r="F63537">
        <v>1406939286.2449999</v>
      </c>
      <c r="G63537">
        <v>30587</v>
      </c>
      <c r="H63537">
        <v>30587</v>
      </c>
      <c r="I63537">
        <v>13150</v>
      </c>
      <c r="J63537">
        <v>17430</v>
      </c>
      <c r="K63537" t="s">
        <v>12</v>
      </c>
      <c r="L63537" t="s">
        <v>13</v>
      </c>
      <c r="M63537">
        <v>30587</v>
      </c>
      <c r="N63537" t="b">
        <v>0</v>
      </c>
    </row>
    <row r="63538" spans="2:14" x14ac:dyDescent="0.35">
      <c r="B63538" t="s">
        <v>503</v>
      </c>
      <c r="C63538">
        <v>7090459532.7941999</v>
      </c>
      <c r="D63538">
        <v>7516350982.3074799</v>
      </c>
      <c r="E63538">
        <v>39.457417399999997</v>
      </c>
      <c r="F63538">
        <v>1452270072.4400001</v>
      </c>
      <c r="G63538">
        <v>30587</v>
      </c>
      <c r="H63538">
        <v>30587</v>
      </c>
      <c r="I63538">
        <v>13150</v>
      </c>
      <c r="J63538">
        <v>17430</v>
      </c>
      <c r="K63538" t="s">
        <v>12</v>
      </c>
      <c r="L63538" t="s">
        <v>13</v>
      </c>
      <c r="M63538">
        <v>30587</v>
      </c>
      <c r="N63538" t="b">
        <v>0</v>
      </c>
    </row>
    <row r="63539" spans="2:14" x14ac:dyDescent="0.35">
      <c r="B63539" t="s">
        <v>503</v>
      </c>
      <c r="C63539">
        <v>9978795503.4754009</v>
      </c>
      <c r="D63539">
        <v>7029134850.8832903</v>
      </c>
      <c r="E63539">
        <v>38.055882699999998</v>
      </c>
      <c r="F63539">
        <v>1380210568.5</v>
      </c>
      <c r="G63539">
        <v>30587</v>
      </c>
      <c r="H63539">
        <v>30587</v>
      </c>
      <c r="I63539">
        <v>13150</v>
      </c>
      <c r="J63539">
        <v>17430</v>
      </c>
      <c r="K63539" t="s">
        <v>12</v>
      </c>
      <c r="L63539" t="s">
        <v>13</v>
      </c>
      <c r="M63539">
        <v>30587</v>
      </c>
      <c r="N63539" t="b">
        <v>0</v>
      </c>
    </row>
    <row r="63540" spans="2:14" x14ac:dyDescent="0.35">
      <c r="B63540" t="s">
        <v>503</v>
      </c>
      <c r="C63540">
        <v>9395652538.7374001</v>
      </c>
      <c r="D63540">
        <v>6959879456.4650497</v>
      </c>
      <c r="E63540">
        <v>37.718719999999998</v>
      </c>
      <c r="F63540">
        <v>1379988952.3696001</v>
      </c>
      <c r="G63540">
        <v>30587</v>
      </c>
      <c r="H63540">
        <v>30587</v>
      </c>
      <c r="I63540">
        <v>13150</v>
      </c>
      <c r="J63540">
        <v>17430</v>
      </c>
      <c r="K63540" t="s">
        <v>12</v>
      </c>
      <c r="L63540" t="s">
        <v>13</v>
      </c>
      <c r="M63540">
        <v>30587</v>
      </c>
      <c r="N63540" t="b">
        <v>0</v>
      </c>
    </row>
    <row r="63541" spans="2:14" x14ac:dyDescent="0.35">
      <c r="B63541" t="s">
        <v>503</v>
      </c>
      <c r="C63541">
        <v>9910375928.1765003</v>
      </c>
      <c r="D63541">
        <v>8969099013.9178104</v>
      </c>
      <c r="E63541">
        <v>32.562376999999998</v>
      </c>
      <c r="F63541">
        <v>1379988952.3696001</v>
      </c>
      <c r="G63541">
        <v>12500</v>
      </c>
      <c r="H63541">
        <v>12500</v>
      </c>
      <c r="I63541">
        <v>3600</v>
      </c>
      <c r="J63541">
        <v>8900</v>
      </c>
      <c r="K63541" t="s">
        <v>12</v>
      </c>
      <c r="L63541" t="s">
        <v>13</v>
      </c>
      <c r="M63541">
        <v>12500</v>
      </c>
      <c r="N63541" t="b">
        <v>0</v>
      </c>
    </row>
    <row r="63542" spans="2:14" x14ac:dyDescent="0.35">
      <c r="B63542" t="s">
        <v>503</v>
      </c>
      <c r="C63542">
        <v>6525791027.8999996</v>
      </c>
      <c r="D63542">
        <v>6171313123.0189505</v>
      </c>
      <c r="E63542">
        <v>30.4516566</v>
      </c>
      <c r="F63542">
        <v>1368914189.26</v>
      </c>
      <c r="G63542">
        <v>12500</v>
      </c>
      <c r="H63542">
        <v>12500</v>
      </c>
      <c r="I63542">
        <v>3600</v>
      </c>
      <c r="J63542">
        <v>8900</v>
      </c>
      <c r="K63542" t="s">
        <v>12</v>
      </c>
      <c r="L63542" t="s">
        <v>13</v>
      </c>
      <c r="M63542">
        <v>12500</v>
      </c>
      <c r="N63542" t="b">
        <v>0</v>
      </c>
    </row>
    <row r="63543" spans="2:14" x14ac:dyDescent="0.35">
      <c r="B63543" t="s">
        <v>503</v>
      </c>
      <c r="C63543">
        <v>8443915780</v>
      </c>
      <c r="D63543">
        <v>6983341870.7490501</v>
      </c>
      <c r="E63543">
        <v>30.151627999999999</v>
      </c>
      <c r="F63543">
        <v>1403623062.7018001</v>
      </c>
      <c r="G63543">
        <v>12500</v>
      </c>
      <c r="H63543">
        <v>12500</v>
      </c>
      <c r="I63543">
        <v>3600</v>
      </c>
      <c r="J63543">
        <v>8900</v>
      </c>
      <c r="K63543" t="s">
        <v>12</v>
      </c>
      <c r="L63543" t="s">
        <v>13</v>
      </c>
      <c r="M63543">
        <v>12500</v>
      </c>
      <c r="N63543" t="b">
        <v>0</v>
      </c>
    </row>
    <row r="63544" spans="2:14" x14ac:dyDescent="0.35">
      <c r="B63544" t="s">
        <v>503</v>
      </c>
      <c r="C63544">
        <v>8420401380.3000002</v>
      </c>
      <c r="D63544">
        <v>7286796543.58109</v>
      </c>
      <c r="E63544">
        <v>38.855980000000002</v>
      </c>
      <c r="F63544">
        <v>1399029798.3197999</v>
      </c>
      <c r="G63544">
        <v>12500</v>
      </c>
      <c r="H63544">
        <v>12500</v>
      </c>
      <c r="I63544">
        <v>3600</v>
      </c>
      <c r="J63544">
        <v>8900</v>
      </c>
      <c r="K63544" t="s">
        <v>12</v>
      </c>
      <c r="L63544" t="s">
        <v>13</v>
      </c>
      <c r="M63544">
        <v>12500</v>
      </c>
      <c r="N63544" t="b">
        <v>0</v>
      </c>
    </row>
    <row r="63545" spans="2:14" x14ac:dyDescent="0.35">
      <c r="B63545" t="s">
        <v>503</v>
      </c>
      <c r="C63545">
        <v>9072871307.0799999</v>
      </c>
      <c r="D63545">
        <v>7862488164.1691504</v>
      </c>
      <c r="E63545">
        <v>26.735396600000001</v>
      </c>
      <c r="F63545">
        <v>1410065115.9463999</v>
      </c>
      <c r="G63545">
        <v>12500</v>
      </c>
      <c r="H63545">
        <v>12500</v>
      </c>
      <c r="I63545">
        <v>3600</v>
      </c>
      <c r="J63545">
        <v>8900</v>
      </c>
      <c r="K63545" t="s">
        <v>12</v>
      </c>
      <c r="L63545" t="s">
        <v>13</v>
      </c>
      <c r="M63545">
        <v>12500</v>
      </c>
      <c r="N63545" t="b">
        <v>0</v>
      </c>
    </row>
    <row r="63546" spans="2:14" x14ac:dyDescent="0.35">
      <c r="B63546" t="s">
        <v>503</v>
      </c>
      <c r="C63546">
        <v>8924469566.8500004</v>
      </c>
      <c r="D63546">
        <v>8233730618.6728096</v>
      </c>
      <c r="E63546">
        <v>30.253271999999999</v>
      </c>
      <c r="F63546">
        <v>1390623186.9006</v>
      </c>
      <c r="G63546">
        <v>12500</v>
      </c>
      <c r="H63546">
        <v>12500</v>
      </c>
      <c r="I63546">
        <v>3600</v>
      </c>
      <c r="J63546">
        <v>8900</v>
      </c>
      <c r="K63546" t="s">
        <v>12</v>
      </c>
      <c r="L63546" t="s">
        <v>13</v>
      </c>
      <c r="M63546">
        <v>12500</v>
      </c>
      <c r="N63546" t="b">
        <v>0</v>
      </c>
    </row>
    <row r="63547" spans="2:14" x14ac:dyDescent="0.35">
      <c r="B63547" t="s">
        <v>503</v>
      </c>
      <c r="C63547">
        <v>8998788015</v>
      </c>
      <c r="D63547">
        <v>7871427167.6577597</v>
      </c>
      <c r="E63547">
        <v>31.567900000000002</v>
      </c>
      <c r="F63547">
        <v>1415247922.395</v>
      </c>
      <c r="G63547">
        <v>12500</v>
      </c>
      <c r="H63547">
        <v>12500</v>
      </c>
      <c r="I63547">
        <v>3600</v>
      </c>
      <c r="J63547">
        <v>8900</v>
      </c>
      <c r="K63547" t="s">
        <v>12</v>
      </c>
      <c r="L63547" t="s">
        <v>13</v>
      </c>
      <c r="M63547">
        <v>12500</v>
      </c>
      <c r="N63547" t="b">
        <v>0</v>
      </c>
    </row>
    <row r="63548" spans="2:14" x14ac:dyDescent="0.35">
      <c r="B63548" t="s">
        <v>503</v>
      </c>
      <c r="C63548">
        <v>8980558771.7999992</v>
      </c>
      <c r="D63548">
        <v>8018796354.3881397</v>
      </c>
      <c r="E63548">
        <v>34.061914399999999</v>
      </c>
      <c r="F63548">
        <v>1434745761.3388</v>
      </c>
      <c r="G63548">
        <v>12500</v>
      </c>
      <c r="H63548">
        <v>12500</v>
      </c>
      <c r="I63548">
        <v>3600</v>
      </c>
      <c r="J63548">
        <v>8900</v>
      </c>
      <c r="K63548" t="s">
        <v>12</v>
      </c>
      <c r="L63548" t="s">
        <v>13</v>
      </c>
      <c r="M63548">
        <v>12500</v>
      </c>
      <c r="N63548" t="b">
        <v>0</v>
      </c>
    </row>
    <row r="63549" spans="2:14" x14ac:dyDescent="0.35">
      <c r="B63549" t="s">
        <v>503</v>
      </c>
      <c r="C63549">
        <v>8721876650</v>
      </c>
      <c r="D63549">
        <v>8371306502.6419802</v>
      </c>
      <c r="E63549">
        <v>35.670212999999997</v>
      </c>
      <c r="F63549">
        <v>1427595002.26</v>
      </c>
      <c r="G63549">
        <v>12500</v>
      </c>
      <c r="H63549">
        <v>12500</v>
      </c>
      <c r="I63549">
        <v>3600</v>
      </c>
      <c r="J63549">
        <v>8900</v>
      </c>
      <c r="K63549" t="s">
        <v>12</v>
      </c>
      <c r="L63549" t="s">
        <v>13</v>
      </c>
      <c r="M63549">
        <v>12500</v>
      </c>
      <c r="N63549" t="b">
        <v>0</v>
      </c>
    </row>
    <row r="63550" spans="2:14" x14ac:dyDescent="0.35">
      <c r="B63550" t="s">
        <v>503</v>
      </c>
      <c r="C63550">
        <v>8479415074</v>
      </c>
      <c r="D63550">
        <v>7801931226.0166101</v>
      </c>
      <c r="E63550">
        <v>34.100639999999999</v>
      </c>
      <c r="F63550">
        <v>1413099581.5018001</v>
      </c>
      <c r="G63550">
        <v>12500</v>
      </c>
      <c r="H63550">
        <v>12500</v>
      </c>
      <c r="I63550">
        <v>3600</v>
      </c>
      <c r="J63550">
        <v>8900</v>
      </c>
      <c r="K63550" t="s">
        <v>12</v>
      </c>
      <c r="L63550" t="s">
        <v>13</v>
      </c>
      <c r="M63550">
        <v>12500</v>
      </c>
      <c r="N63550" t="b">
        <v>0</v>
      </c>
    </row>
    <row r="63551" spans="2:14" x14ac:dyDescent="0.35">
      <c r="B63551" t="s">
        <v>503</v>
      </c>
      <c r="C63551">
        <v>8121961164.3199997</v>
      </c>
      <c r="D63551">
        <v>7469071969.2477703</v>
      </c>
      <c r="E63551">
        <v>34.739073599999998</v>
      </c>
      <c r="F63551">
        <v>1324183042.8117001</v>
      </c>
      <c r="G63551">
        <v>12500</v>
      </c>
      <c r="H63551">
        <v>12500</v>
      </c>
      <c r="I63551">
        <v>3600</v>
      </c>
      <c r="J63551">
        <v>8900</v>
      </c>
      <c r="K63551" t="s">
        <v>12</v>
      </c>
      <c r="L63551" t="s">
        <v>13</v>
      </c>
      <c r="M63551">
        <v>12500</v>
      </c>
      <c r="N63551" t="b">
        <v>0</v>
      </c>
    </row>
    <row r="63552" spans="2:14" x14ac:dyDescent="0.35">
      <c r="B63552" t="s">
        <v>503</v>
      </c>
      <c r="C63552">
        <v>7793921765.6999998</v>
      </c>
      <c r="D63552">
        <v>6933568608.5080004</v>
      </c>
      <c r="E63552">
        <v>36.266219999999997</v>
      </c>
      <c r="F63552">
        <v>1322925042.0683999</v>
      </c>
      <c r="G63552">
        <v>12500</v>
      </c>
      <c r="H63552">
        <v>12500</v>
      </c>
      <c r="I63552">
        <v>3600</v>
      </c>
      <c r="J63552">
        <v>8900</v>
      </c>
      <c r="K63552" t="s">
        <v>12</v>
      </c>
      <c r="L63552" t="s">
        <v>13</v>
      </c>
      <c r="M63552">
        <v>12500</v>
      </c>
      <c r="N63552" t="b">
        <v>0</v>
      </c>
    </row>
    <row r="63553" spans="2:14" x14ac:dyDescent="0.35">
      <c r="B63553" t="s">
        <v>503</v>
      </c>
      <c r="C63553">
        <v>7822852682.3459997</v>
      </c>
      <c r="D63553">
        <v>7229842458.5322199</v>
      </c>
      <c r="E63553">
        <v>33.799569300000002</v>
      </c>
      <c r="F63553">
        <v>1326776998.9031999</v>
      </c>
      <c r="G63553" t="s">
        <v>12</v>
      </c>
      <c r="H63553" t="s">
        <v>12</v>
      </c>
      <c r="I63553" t="s">
        <v>12</v>
      </c>
      <c r="J63553" t="s">
        <v>12</v>
      </c>
      <c r="K63553" t="s">
        <v>12</v>
      </c>
      <c r="L63553" t="s">
        <v>38</v>
      </c>
      <c r="M63553">
        <v>30717</v>
      </c>
      <c r="N63553" t="b">
        <v>0</v>
      </c>
    </row>
    <row r="63554" spans="2:14" x14ac:dyDescent="0.35">
      <c r="B63554" t="s">
        <v>503</v>
      </c>
      <c r="C63554">
        <v>7901041616.5380001</v>
      </c>
      <c r="D63554">
        <v>7408552310.0286398</v>
      </c>
      <c r="E63554">
        <v>32.3575546</v>
      </c>
      <c r="F63554">
        <v>1341058605.2598</v>
      </c>
      <c r="G63554" t="s">
        <v>12</v>
      </c>
      <c r="H63554" t="s">
        <v>12</v>
      </c>
      <c r="I63554" t="s">
        <v>12</v>
      </c>
      <c r="J63554" t="s">
        <v>12</v>
      </c>
      <c r="K63554" t="s">
        <v>12</v>
      </c>
      <c r="L63554" t="s">
        <v>38</v>
      </c>
      <c r="M63554">
        <v>30717</v>
      </c>
      <c r="N63554" t="b">
        <v>0</v>
      </c>
    </row>
    <row r="63555" spans="2:14" x14ac:dyDescent="0.35">
      <c r="B63555" t="s">
        <v>503</v>
      </c>
      <c r="C63555">
        <v>8056259308.8479996</v>
      </c>
      <c r="D63555">
        <v>7532533640.3418303</v>
      </c>
      <c r="E63555">
        <v>30.037644</v>
      </c>
      <c r="F63555">
        <v>1311990673.5171001</v>
      </c>
      <c r="G63555" t="s">
        <v>12</v>
      </c>
      <c r="H63555" t="s">
        <v>12</v>
      </c>
      <c r="I63555" t="s">
        <v>12</v>
      </c>
      <c r="J63555" t="s">
        <v>12</v>
      </c>
      <c r="K63555" t="s">
        <v>12</v>
      </c>
      <c r="L63555" t="s">
        <v>38</v>
      </c>
      <c r="M63555">
        <v>30717</v>
      </c>
      <c r="N63555" t="b">
        <v>0</v>
      </c>
    </row>
    <row r="63556" spans="2:14" x14ac:dyDescent="0.35">
      <c r="B63556" t="s">
        <v>503</v>
      </c>
      <c r="C63556">
        <v>8015821656.1800003</v>
      </c>
      <c r="D63556">
        <v>7755309822.5753002</v>
      </c>
      <c r="E63556">
        <v>31.321163200000001</v>
      </c>
      <c r="F63556">
        <v>1347741285.1791999</v>
      </c>
      <c r="G63556" t="s">
        <v>12</v>
      </c>
      <c r="H63556" t="s">
        <v>12</v>
      </c>
      <c r="I63556" t="s">
        <v>12</v>
      </c>
      <c r="J63556" t="s">
        <v>12</v>
      </c>
      <c r="K63556" t="s">
        <v>12</v>
      </c>
      <c r="L63556" t="s">
        <v>38</v>
      </c>
      <c r="M63556">
        <v>30717</v>
      </c>
      <c r="N63556" t="b">
        <v>0</v>
      </c>
    </row>
    <row r="63557" spans="2:14" x14ac:dyDescent="0.35">
      <c r="B63557" t="s">
        <v>503</v>
      </c>
      <c r="C63557">
        <v>7697761708.3487997</v>
      </c>
      <c r="D63557">
        <v>7131610737.7941799</v>
      </c>
      <c r="E63557">
        <v>32.095371</v>
      </c>
      <c r="F63557">
        <v>1321973361.5550001</v>
      </c>
      <c r="G63557" t="s">
        <v>12</v>
      </c>
      <c r="H63557" t="s">
        <v>12</v>
      </c>
      <c r="I63557" t="s">
        <v>12</v>
      </c>
      <c r="J63557" t="s">
        <v>12</v>
      </c>
      <c r="K63557" t="s">
        <v>12</v>
      </c>
      <c r="L63557" t="s">
        <v>38</v>
      </c>
      <c r="M63557">
        <v>30717</v>
      </c>
      <c r="N63557" t="b">
        <v>0</v>
      </c>
    </row>
    <row r="63558" spans="2:14" x14ac:dyDescent="0.35">
      <c r="B63558" t="s">
        <v>503</v>
      </c>
      <c r="C63558">
        <v>7502363316.5500002</v>
      </c>
      <c r="D63558">
        <v>7144349561.0358295</v>
      </c>
      <c r="E63558">
        <v>32.6324836</v>
      </c>
      <c r="F63558">
        <v>1319950158.2836001</v>
      </c>
      <c r="G63558" t="s">
        <v>12</v>
      </c>
      <c r="H63558" t="s">
        <v>12</v>
      </c>
      <c r="I63558" t="s">
        <v>12</v>
      </c>
      <c r="J63558" t="s">
        <v>12</v>
      </c>
      <c r="K63558" t="s">
        <v>12</v>
      </c>
      <c r="L63558" t="s">
        <v>38</v>
      </c>
      <c r="M63558">
        <v>30717</v>
      </c>
      <c r="N63558" t="b">
        <v>0</v>
      </c>
    </row>
    <row r="63559" spans="2:14" x14ac:dyDescent="0.35">
      <c r="B63559" t="s">
        <v>503</v>
      </c>
      <c r="C63559">
        <v>7350564909.0719995</v>
      </c>
      <c r="D63559">
        <v>7169711446.6206598</v>
      </c>
      <c r="E63559">
        <v>33.597595800000001</v>
      </c>
      <c r="F63559">
        <v>1323496008.0804</v>
      </c>
      <c r="G63559" t="s">
        <v>12</v>
      </c>
      <c r="H63559" t="s">
        <v>12</v>
      </c>
      <c r="I63559" t="s">
        <v>12</v>
      </c>
      <c r="J63559" t="s">
        <v>12</v>
      </c>
      <c r="K63559" t="s">
        <v>12</v>
      </c>
      <c r="L63559" t="s">
        <v>38</v>
      </c>
      <c r="M63559">
        <v>30717</v>
      </c>
      <c r="N63559" t="b">
        <v>0</v>
      </c>
    </row>
    <row r="63560" spans="2:14" x14ac:dyDescent="0.35">
      <c r="B63560" t="s">
        <v>503</v>
      </c>
      <c r="C63560">
        <v>6727325355.0965996</v>
      </c>
      <c r="D63560">
        <v>6251904313.9728699</v>
      </c>
      <c r="E63560">
        <v>30.8956032</v>
      </c>
      <c r="F63560">
        <v>1260951024.7706001</v>
      </c>
      <c r="G63560" t="s">
        <v>12</v>
      </c>
      <c r="H63560" t="s">
        <v>12</v>
      </c>
      <c r="I63560" t="s">
        <v>12</v>
      </c>
      <c r="J63560" t="s">
        <v>12</v>
      </c>
      <c r="K63560" t="s">
        <v>12</v>
      </c>
      <c r="L63560" t="s">
        <v>38</v>
      </c>
      <c r="M63560">
        <v>30717</v>
      </c>
      <c r="N63560" t="b">
        <v>0</v>
      </c>
    </row>
    <row r="63561" spans="2:14" x14ac:dyDescent="0.35">
      <c r="B63561" t="s">
        <v>503</v>
      </c>
      <c r="C63561">
        <v>6561863559.3546</v>
      </c>
      <c r="D63561">
        <v>6062983727.9928398</v>
      </c>
      <c r="E63561">
        <v>30.950790399999999</v>
      </c>
      <c r="F63561">
        <v>1248866525.4705</v>
      </c>
      <c r="G63561" t="s">
        <v>12</v>
      </c>
      <c r="H63561" t="s">
        <v>12</v>
      </c>
      <c r="I63561" t="s">
        <v>12</v>
      </c>
      <c r="J63561" t="s">
        <v>12</v>
      </c>
      <c r="K63561" t="s">
        <v>12</v>
      </c>
      <c r="L63561" t="s">
        <v>38</v>
      </c>
      <c r="M63561">
        <v>30717</v>
      </c>
      <c r="N63561" t="b">
        <v>0</v>
      </c>
    </row>
    <row r="63562" spans="2:14" x14ac:dyDescent="0.35">
      <c r="B63562" t="s">
        <v>503</v>
      </c>
      <c r="C63562">
        <v>6687410348.6862001</v>
      </c>
      <c r="D63562">
        <v>6379826177.5858603</v>
      </c>
      <c r="E63562">
        <v>31.060663300000002</v>
      </c>
      <c r="F63562">
        <v>1246792406.418</v>
      </c>
      <c r="G63562" t="s">
        <v>12</v>
      </c>
      <c r="H63562" t="s">
        <v>12</v>
      </c>
      <c r="I63562" t="s">
        <v>12</v>
      </c>
      <c r="J63562" t="s">
        <v>12</v>
      </c>
      <c r="K63562" t="s">
        <v>12</v>
      </c>
      <c r="L63562" t="s">
        <v>38</v>
      </c>
      <c r="M63562">
        <v>30717</v>
      </c>
      <c r="N63562" t="b">
        <v>0</v>
      </c>
    </row>
    <row r="63563" spans="2:14" x14ac:dyDescent="0.35">
      <c r="B63563" t="s">
        <v>503</v>
      </c>
      <c r="C63563">
        <v>6516619873.9245005</v>
      </c>
      <c r="D63563">
        <v>6224190785.5538101</v>
      </c>
      <c r="E63563">
        <v>27.0845342</v>
      </c>
      <c r="F63563">
        <v>1228174665.9195001</v>
      </c>
      <c r="G63563" t="s">
        <v>12</v>
      </c>
      <c r="H63563" t="s">
        <v>12</v>
      </c>
      <c r="I63563" t="s">
        <v>12</v>
      </c>
      <c r="J63563" t="s">
        <v>12</v>
      </c>
      <c r="K63563" t="s">
        <v>12</v>
      </c>
      <c r="L63563" t="s">
        <v>38</v>
      </c>
      <c r="M63563">
        <v>30717</v>
      </c>
      <c r="N63563" t="b">
        <v>0</v>
      </c>
    </row>
    <row r="63564" spans="2:14" x14ac:dyDescent="0.35">
      <c r="B63564" t="s">
        <v>503</v>
      </c>
      <c r="C63564">
        <v>6821878136.8563004</v>
      </c>
      <c r="D63564">
        <v>5951600715.1209002</v>
      </c>
      <c r="E63564">
        <v>26.266091400000001</v>
      </c>
      <c r="F63564">
        <v>1190950252.1891</v>
      </c>
      <c r="G63564" t="s">
        <v>12</v>
      </c>
      <c r="H63564" t="s">
        <v>12</v>
      </c>
      <c r="I63564" t="s">
        <v>12</v>
      </c>
      <c r="J63564" t="s">
        <v>12</v>
      </c>
      <c r="K63564" t="s">
        <v>12</v>
      </c>
      <c r="L63564" t="s">
        <v>38</v>
      </c>
      <c r="M63564">
        <v>30717</v>
      </c>
      <c r="N63564" t="b">
        <v>0</v>
      </c>
    </row>
    <row r="63565" spans="2:14" x14ac:dyDescent="0.35">
      <c r="B63565" t="s">
        <v>503</v>
      </c>
      <c r="C63565">
        <v>6793968499.8549004</v>
      </c>
      <c r="D63565">
        <v>6186701220.4058399</v>
      </c>
      <c r="E63565">
        <v>27.638718000000001</v>
      </c>
      <c r="F63565">
        <v>1187598348.2895999</v>
      </c>
      <c r="G63565" t="s">
        <v>12</v>
      </c>
      <c r="H63565" t="s">
        <v>12</v>
      </c>
      <c r="I63565" t="s">
        <v>12</v>
      </c>
      <c r="J63565" t="s">
        <v>12</v>
      </c>
      <c r="K63565" t="s">
        <v>12</v>
      </c>
      <c r="L63565" t="s">
        <v>38</v>
      </c>
      <c r="M63565">
        <v>29687</v>
      </c>
      <c r="N63565" t="b">
        <v>0</v>
      </c>
    </row>
    <row r="63566" spans="2:14" x14ac:dyDescent="0.35">
      <c r="B63566" t="s">
        <v>503</v>
      </c>
      <c r="C63566">
        <v>7160340767.6282997</v>
      </c>
      <c r="D63566">
        <v>6712356248.6771402</v>
      </c>
      <c r="E63566">
        <v>26.9644735</v>
      </c>
      <c r="F63566">
        <v>1206632610.3710001</v>
      </c>
      <c r="G63566" t="s">
        <v>12</v>
      </c>
      <c r="H63566" t="s">
        <v>12</v>
      </c>
      <c r="I63566" t="s">
        <v>12</v>
      </c>
      <c r="J63566" t="s">
        <v>12</v>
      </c>
      <c r="K63566" t="s">
        <v>12</v>
      </c>
      <c r="L63566" t="s">
        <v>38</v>
      </c>
      <c r="M63566">
        <v>29687</v>
      </c>
      <c r="N63566" t="b">
        <v>0</v>
      </c>
    </row>
    <row r="63567" spans="2:14" x14ac:dyDescent="0.35">
      <c r="B63567" t="s">
        <v>503</v>
      </c>
      <c r="C63567">
        <v>6811606086.7620001</v>
      </c>
      <c r="D63567">
        <v>6155732929.4811001</v>
      </c>
      <c r="E63567">
        <v>25.783557299999998</v>
      </c>
      <c r="F63567">
        <v>1201978757.2650001</v>
      </c>
      <c r="G63567" t="s">
        <v>12</v>
      </c>
      <c r="H63567" t="s">
        <v>12</v>
      </c>
      <c r="I63567" t="s">
        <v>12</v>
      </c>
      <c r="J63567" t="s">
        <v>12</v>
      </c>
      <c r="K63567" t="s">
        <v>12</v>
      </c>
      <c r="L63567" t="s">
        <v>38</v>
      </c>
      <c r="M63567">
        <v>29687</v>
      </c>
      <c r="N63567" t="b">
        <v>0</v>
      </c>
    </row>
    <row r="63568" spans="2:14" x14ac:dyDescent="0.35">
      <c r="B63568" t="s">
        <v>503</v>
      </c>
      <c r="C63568">
        <v>6792671230.1278</v>
      </c>
      <c r="D63568">
        <v>6235946322.1049805</v>
      </c>
      <c r="E63568">
        <v>26.802060999999998</v>
      </c>
      <c r="F63568">
        <v>1182702716.6066999</v>
      </c>
      <c r="G63568" t="s">
        <v>12</v>
      </c>
      <c r="H63568" t="s">
        <v>12</v>
      </c>
      <c r="I63568" t="s">
        <v>12</v>
      </c>
      <c r="J63568" t="s">
        <v>12</v>
      </c>
      <c r="K63568" t="s">
        <v>12</v>
      </c>
      <c r="L63568" t="s">
        <v>38</v>
      </c>
      <c r="M63568">
        <v>29687</v>
      </c>
      <c r="N63568" t="b">
        <v>0</v>
      </c>
    </row>
    <row r="63569" spans="2:14" x14ac:dyDescent="0.35">
      <c r="B63569" t="s">
        <v>503</v>
      </c>
      <c r="C63569">
        <v>6990502089.7049999</v>
      </c>
      <c r="D63569">
        <v>6402359180.7400999</v>
      </c>
      <c r="E63569">
        <v>29.079306599999999</v>
      </c>
      <c r="F63569">
        <v>1194293410.1031001</v>
      </c>
      <c r="G63569" t="s">
        <v>12</v>
      </c>
      <c r="H63569" t="s">
        <v>12</v>
      </c>
      <c r="I63569" t="s">
        <v>12</v>
      </c>
      <c r="J63569" t="s">
        <v>12</v>
      </c>
      <c r="K63569" t="s">
        <v>12</v>
      </c>
      <c r="L63569" t="s">
        <v>38</v>
      </c>
      <c r="M63569">
        <v>29687</v>
      </c>
      <c r="N63569" t="b">
        <v>0</v>
      </c>
    </row>
    <row r="63570" spans="2:14" x14ac:dyDescent="0.35">
      <c r="B63570" t="s">
        <v>503</v>
      </c>
      <c r="C63570">
        <v>7202204044.1019001</v>
      </c>
      <c r="D63570">
        <v>6775571463.3179798</v>
      </c>
      <c r="E63570">
        <v>26.667899999999999</v>
      </c>
      <c r="F63570">
        <v>1239614639.9868</v>
      </c>
      <c r="G63570" t="s">
        <v>12</v>
      </c>
      <c r="H63570" t="s">
        <v>12</v>
      </c>
      <c r="I63570" t="s">
        <v>12</v>
      </c>
      <c r="J63570" t="s">
        <v>12</v>
      </c>
      <c r="K63570" t="s">
        <v>12</v>
      </c>
      <c r="L63570" t="s">
        <v>38</v>
      </c>
      <c r="M63570">
        <v>29687</v>
      </c>
      <c r="N63570" t="b">
        <v>0</v>
      </c>
    </row>
    <row r="63571" spans="2:14" x14ac:dyDescent="0.35">
      <c r="B63571" t="s">
        <v>503</v>
      </c>
      <c r="C63571">
        <v>7099182993.2159996</v>
      </c>
      <c r="D63571">
        <v>6891403480.2915802</v>
      </c>
      <c r="E63571">
        <v>27.015400899999999</v>
      </c>
      <c r="F63571">
        <v>1256420061.7992001</v>
      </c>
      <c r="G63571" t="s">
        <v>12</v>
      </c>
      <c r="H63571" t="s">
        <v>12</v>
      </c>
      <c r="I63571" t="s">
        <v>12</v>
      </c>
      <c r="J63571" t="s">
        <v>12</v>
      </c>
      <c r="K63571" t="s">
        <v>12</v>
      </c>
      <c r="L63571" t="s">
        <v>38</v>
      </c>
      <c r="M63571">
        <v>29687</v>
      </c>
      <c r="N63571" t="b">
        <v>0</v>
      </c>
    </row>
    <row r="63572" spans="2:14" x14ac:dyDescent="0.35">
      <c r="B63572" t="s">
        <v>503</v>
      </c>
      <c r="C63572">
        <v>6756916675.4744997</v>
      </c>
      <c r="D63572">
        <v>6375068439.2834101</v>
      </c>
      <c r="E63572">
        <v>27.7363356</v>
      </c>
      <c r="F63572">
        <v>1289594339.454</v>
      </c>
      <c r="G63572" t="s">
        <v>12</v>
      </c>
      <c r="H63572" t="s">
        <v>12</v>
      </c>
      <c r="I63572" t="s">
        <v>12</v>
      </c>
      <c r="J63572" t="s">
        <v>12</v>
      </c>
      <c r="K63572" t="s">
        <v>12</v>
      </c>
      <c r="L63572" t="s">
        <v>38</v>
      </c>
      <c r="M63572">
        <v>29687</v>
      </c>
      <c r="N63572" t="b">
        <v>0</v>
      </c>
    </row>
    <row r="63573" spans="2:14" x14ac:dyDescent="0.35">
      <c r="B63573" t="s">
        <v>503</v>
      </c>
      <c r="C63573">
        <v>6832227480.8526001</v>
      </c>
      <c r="D63573">
        <v>6279611679.2493696</v>
      </c>
      <c r="E63573">
        <v>29.353167899999999</v>
      </c>
      <c r="F63573">
        <v>1317858168.0057001</v>
      </c>
      <c r="G63573" t="s">
        <v>12</v>
      </c>
      <c r="H63573" t="s">
        <v>12</v>
      </c>
      <c r="I63573" t="s">
        <v>12</v>
      </c>
      <c r="J63573" t="s">
        <v>12</v>
      </c>
      <c r="K63573" t="s">
        <v>12</v>
      </c>
      <c r="L63573" t="s">
        <v>38</v>
      </c>
      <c r="M63573">
        <v>29687</v>
      </c>
      <c r="N63573" t="b">
        <v>0</v>
      </c>
    </row>
    <row r="63574" spans="2:14" x14ac:dyDescent="0.35">
      <c r="B63574" t="s">
        <v>503</v>
      </c>
      <c r="C63574">
        <v>6846719953.1093998</v>
      </c>
      <c r="D63574">
        <v>6212223740.1068096</v>
      </c>
      <c r="E63574">
        <v>29.854976000000001</v>
      </c>
      <c r="F63574">
        <v>1335812531.358</v>
      </c>
      <c r="G63574" t="s">
        <v>12</v>
      </c>
      <c r="H63574" t="s">
        <v>12</v>
      </c>
      <c r="I63574" t="s">
        <v>12</v>
      </c>
      <c r="J63574" t="s">
        <v>12</v>
      </c>
      <c r="K63574" t="s">
        <v>12</v>
      </c>
      <c r="L63574" t="s">
        <v>38</v>
      </c>
      <c r="M63574">
        <v>29687</v>
      </c>
      <c r="N63574" t="b">
        <v>0</v>
      </c>
    </row>
    <row r="63575" spans="2:14" x14ac:dyDescent="0.35">
      <c r="B63575" t="s">
        <v>503</v>
      </c>
      <c r="C63575">
        <v>6589546149.0380001</v>
      </c>
      <c r="D63575">
        <v>6196756606.7645102</v>
      </c>
      <c r="E63575">
        <v>27.6181065</v>
      </c>
      <c r="F63575">
        <v>1243737509.8965001</v>
      </c>
      <c r="G63575" t="s">
        <v>12</v>
      </c>
      <c r="H63575" t="s">
        <v>12</v>
      </c>
      <c r="I63575" t="s">
        <v>12</v>
      </c>
      <c r="J63575" t="s">
        <v>12</v>
      </c>
      <c r="K63575" t="s">
        <v>12</v>
      </c>
      <c r="L63575" t="s">
        <v>38</v>
      </c>
      <c r="M63575">
        <v>29687</v>
      </c>
      <c r="N63575" t="b">
        <v>0</v>
      </c>
    </row>
    <row r="63576" spans="2:14" x14ac:dyDescent="0.35">
      <c r="B63576" t="s">
        <v>503</v>
      </c>
      <c r="C63576">
        <v>6887463113.8559999</v>
      </c>
      <c r="D63576">
        <v>6388830109.4600201</v>
      </c>
      <c r="E63576">
        <v>27.204568200000001</v>
      </c>
      <c r="F63576">
        <v>1287319920.9117</v>
      </c>
      <c r="G63576" t="s">
        <v>12</v>
      </c>
      <c r="H63576" t="s">
        <v>12</v>
      </c>
      <c r="I63576" t="s">
        <v>12</v>
      </c>
      <c r="J63576" t="s">
        <v>12</v>
      </c>
      <c r="K63576" t="s">
        <v>12</v>
      </c>
      <c r="L63576" t="s">
        <v>38</v>
      </c>
      <c r="M63576">
        <v>29687</v>
      </c>
      <c r="N63576" t="b">
        <v>0</v>
      </c>
    </row>
    <row r="63577" spans="2:14" x14ac:dyDescent="0.35">
      <c r="B63577" t="s">
        <v>503</v>
      </c>
      <c r="C63577">
        <v>6576365085.6473999</v>
      </c>
      <c r="D63577">
        <v>6186852592.8836699</v>
      </c>
      <c r="E63577">
        <v>26.912629800000001</v>
      </c>
      <c r="F63577">
        <v>1274370275.1094</v>
      </c>
      <c r="G63577" t="s">
        <v>12</v>
      </c>
      <c r="H63577" t="s">
        <v>12</v>
      </c>
      <c r="I63577" t="s">
        <v>12</v>
      </c>
      <c r="J63577" t="s">
        <v>12</v>
      </c>
      <c r="K63577" t="s">
        <v>12</v>
      </c>
      <c r="L63577" t="s">
        <v>38</v>
      </c>
      <c r="M63577">
        <v>30113</v>
      </c>
      <c r="N63577" t="b">
        <v>0</v>
      </c>
    </row>
    <row r="63578" spans="2:14" x14ac:dyDescent="0.35">
      <c r="B63578" t="s">
        <v>503</v>
      </c>
      <c r="C63578">
        <v>5942568363.9279003</v>
      </c>
      <c r="D63578">
        <v>5322950099.5945101</v>
      </c>
      <c r="E63578">
        <v>26.845623</v>
      </c>
      <c r="F63578">
        <v>1225409213.7369001</v>
      </c>
      <c r="G63578" t="s">
        <v>12</v>
      </c>
      <c r="H63578" t="s">
        <v>12</v>
      </c>
      <c r="I63578" t="s">
        <v>12</v>
      </c>
      <c r="J63578" t="s">
        <v>12</v>
      </c>
      <c r="K63578" t="s">
        <v>12</v>
      </c>
      <c r="L63578" t="s">
        <v>38</v>
      </c>
      <c r="M63578">
        <v>30113</v>
      </c>
      <c r="N63578" t="b">
        <v>0</v>
      </c>
    </row>
    <row r="63579" spans="2:14" x14ac:dyDescent="0.35">
      <c r="B63579" t="s">
        <v>503</v>
      </c>
      <c r="C63579">
        <v>5997727713.6392002</v>
      </c>
      <c r="D63579">
        <v>5852984827.3654499</v>
      </c>
      <c r="E63579">
        <v>26.6283358175952</v>
      </c>
      <c r="F63579">
        <v>1197563312.0079999</v>
      </c>
      <c r="G63579" t="s">
        <v>12</v>
      </c>
      <c r="H63579" t="s">
        <v>12</v>
      </c>
      <c r="I63579" t="s">
        <v>12</v>
      </c>
      <c r="J63579" t="s">
        <v>12</v>
      </c>
      <c r="K63579" t="s">
        <v>12</v>
      </c>
      <c r="L63579" t="s">
        <v>38</v>
      </c>
      <c r="M63579">
        <v>30113</v>
      </c>
      <c r="N63579" t="b">
        <v>0</v>
      </c>
    </row>
    <row r="63580" spans="2:14" x14ac:dyDescent="0.35">
      <c r="B63580" t="s">
        <v>503</v>
      </c>
      <c r="C63580">
        <v>6052201906.4094</v>
      </c>
      <c r="D63580">
        <v>5696174074.0257301</v>
      </c>
      <c r="E63580">
        <v>25.786503268430302</v>
      </c>
      <c r="F63580">
        <v>1205527882.6889999</v>
      </c>
      <c r="G63580" t="s">
        <v>12</v>
      </c>
      <c r="H63580" t="s">
        <v>12</v>
      </c>
      <c r="I63580" t="s">
        <v>12</v>
      </c>
      <c r="J63580" t="s">
        <v>12</v>
      </c>
      <c r="K63580" t="s">
        <v>12</v>
      </c>
      <c r="L63580" t="s">
        <v>38</v>
      </c>
      <c r="M63580">
        <v>30113</v>
      </c>
      <c r="N63580" t="b">
        <v>0</v>
      </c>
    </row>
    <row r="63581" spans="2:14" x14ac:dyDescent="0.35">
      <c r="B63581" t="s">
        <v>503</v>
      </c>
      <c r="C63581">
        <v>5702493870.6437998</v>
      </c>
      <c r="D63581">
        <v>5751290993.85151</v>
      </c>
      <c r="E63581">
        <v>22.185799335048898</v>
      </c>
      <c r="F63581">
        <v>1199416205.3664</v>
      </c>
      <c r="G63581" t="s">
        <v>12</v>
      </c>
      <c r="H63581" t="s">
        <v>12</v>
      </c>
      <c r="I63581" t="s">
        <v>12</v>
      </c>
      <c r="J63581" t="s">
        <v>12</v>
      </c>
      <c r="K63581" t="s">
        <v>12</v>
      </c>
      <c r="L63581" t="s">
        <v>38</v>
      </c>
      <c r="M63581">
        <v>30113</v>
      </c>
      <c r="N63581" t="b">
        <v>0</v>
      </c>
    </row>
    <row r="63582" spans="2:14" x14ac:dyDescent="0.35">
      <c r="B63582" t="s">
        <v>503</v>
      </c>
      <c r="C63582">
        <v>5458276960.8540001</v>
      </c>
      <c r="D63582">
        <v>4708247999.9608803</v>
      </c>
      <c r="E63582">
        <v>24.394958520793299</v>
      </c>
      <c r="F63582">
        <v>1204062979.95</v>
      </c>
      <c r="G63582" t="s">
        <v>12</v>
      </c>
      <c r="H63582" t="s">
        <v>12</v>
      </c>
      <c r="I63582" t="s">
        <v>12</v>
      </c>
      <c r="J63582" t="s">
        <v>12</v>
      </c>
      <c r="K63582" t="s">
        <v>12</v>
      </c>
      <c r="L63582" t="s">
        <v>38</v>
      </c>
      <c r="M63582">
        <v>30113</v>
      </c>
      <c r="N63582" t="b">
        <v>0</v>
      </c>
    </row>
    <row r="63583" spans="2:14" x14ac:dyDescent="0.35">
      <c r="B63583" t="s">
        <v>503</v>
      </c>
      <c r="C63583">
        <v>5465400183.7200003</v>
      </c>
      <c r="D63583">
        <v>4648095643.5275202</v>
      </c>
      <c r="E63583">
        <v>23.741378862823801</v>
      </c>
      <c r="F63583">
        <v>1156367006.9216001</v>
      </c>
      <c r="G63583" t="s">
        <v>12</v>
      </c>
      <c r="H63583" t="s">
        <v>12</v>
      </c>
      <c r="I63583" t="s">
        <v>12</v>
      </c>
      <c r="J63583" t="s">
        <v>12</v>
      </c>
      <c r="K63583" t="s">
        <v>12</v>
      </c>
      <c r="L63583" t="s">
        <v>38</v>
      </c>
      <c r="M63583">
        <v>30113</v>
      </c>
      <c r="N63583" t="b">
        <v>0</v>
      </c>
    </row>
    <row r="63584" spans="2:14" x14ac:dyDescent="0.35">
      <c r="B63584" t="s">
        <v>503</v>
      </c>
      <c r="C63584">
        <v>5377400392.5839996</v>
      </c>
      <c r="D63584">
        <v>4700397208.2131996</v>
      </c>
      <c r="E63584">
        <v>23.971103526974201</v>
      </c>
      <c r="F63584">
        <v>1163456125.875</v>
      </c>
      <c r="G63584" t="s">
        <v>12</v>
      </c>
      <c r="H63584" t="s">
        <v>12</v>
      </c>
      <c r="I63584" t="s">
        <v>12</v>
      </c>
      <c r="J63584" t="s">
        <v>12</v>
      </c>
      <c r="K63584" t="s">
        <v>12</v>
      </c>
      <c r="L63584" t="s">
        <v>38</v>
      </c>
      <c r="M63584">
        <v>30113</v>
      </c>
      <c r="N63584" t="b">
        <v>0</v>
      </c>
    </row>
    <row r="63585" spans="2:14" x14ac:dyDescent="0.35">
      <c r="B63585" t="s">
        <v>503</v>
      </c>
      <c r="C63585">
        <v>5238333899.1890001</v>
      </c>
      <c r="D63585">
        <v>4706503744.0382004</v>
      </c>
      <c r="E63585">
        <v>19.623750624804899</v>
      </c>
      <c r="F63585">
        <v>1183034450.79</v>
      </c>
      <c r="G63585" t="s">
        <v>12</v>
      </c>
      <c r="H63585" t="s">
        <v>12</v>
      </c>
      <c r="I63585" t="s">
        <v>12</v>
      </c>
      <c r="J63585" t="s">
        <v>12</v>
      </c>
      <c r="K63585" t="s">
        <v>12</v>
      </c>
      <c r="L63585" t="s">
        <v>38</v>
      </c>
      <c r="M63585">
        <v>30113</v>
      </c>
      <c r="N63585" t="b">
        <v>0</v>
      </c>
    </row>
    <row r="63586" spans="2:14" x14ac:dyDescent="0.35">
      <c r="B63586" t="s">
        <v>503</v>
      </c>
      <c r="C63586">
        <v>5445471680.4280005</v>
      </c>
      <c r="D63586">
        <v>4654791508.3289404</v>
      </c>
      <c r="E63586">
        <v>19.373038503873602</v>
      </c>
      <c r="F63586">
        <v>1203190700.2144001</v>
      </c>
      <c r="G63586" t="s">
        <v>12</v>
      </c>
      <c r="H63586" t="s">
        <v>12</v>
      </c>
      <c r="I63586" t="s">
        <v>12</v>
      </c>
      <c r="J63586" t="s">
        <v>12</v>
      </c>
      <c r="K63586" t="s">
        <v>12</v>
      </c>
      <c r="L63586" t="s">
        <v>38</v>
      </c>
      <c r="M63586">
        <v>30113</v>
      </c>
      <c r="N63586" t="b">
        <v>0</v>
      </c>
    </row>
    <row r="63587" spans="2:14" x14ac:dyDescent="0.35">
      <c r="B63587" t="s">
        <v>503</v>
      </c>
      <c r="C63587">
        <v>5996492858.0844002</v>
      </c>
      <c r="D63587">
        <v>5024687641.9746704</v>
      </c>
      <c r="E63587">
        <v>19.59105824445</v>
      </c>
      <c r="F63587">
        <v>1184946936.0736001</v>
      </c>
      <c r="G63587" t="s">
        <v>12</v>
      </c>
      <c r="H63587" t="s">
        <v>12</v>
      </c>
      <c r="I63587" t="s">
        <v>12</v>
      </c>
      <c r="J63587" t="s">
        <v>12</v>
      </c>
      <c r="K63587" t="s">
        <v>12</v>
      </c>
      <c r="L63587" t="s">
        <v>38</v>
      </c>
      <c r="M63587">
        <v>30113</v>
      </c>
      <c r="N63587" t="b">
        <v>0</v>
      </c>
    </row>
    <row r="63588" spans="2:14" x14ac:dyDescent="0.35">
      <c r="B63588" t="s">
        <v>503</v>
      </c>
      <c r="C63588">
        <v>6223895770.1999998</v>
      </c>
      <c r="D63588">
        <v>6103036765.9888802</v>
      </c>
      <c r="E63588">
        <v>19.616510029062098</v>
      </c>
      <c r="F63588">
        <v>1219904297.6568</v>
      </c>
      <c r="G63588" t="s">
        <v>12</v>
      </c>
      <c r="H63588" t="s">
        <v>12</v>
      </c>
      <c r="I63588" t="s">
        <v>12</v>
      </c>
      <c r="J63588" t="s">
        <v>12</v>
      </c>
      <c r="K63588" t="s">
        <v>12</v>
      </c>
      <c r="L63588" t="s">
        <v>38</v>
      </c>
      <c r="M63588">
        <v>30113</v>
      </c>
      <c r="N63588" t="b">
        <v>0</v>
      </c>
    </row>
    <row r="63589" spans="2:14" x14ac:dyDescent="0.35">
      <c r="B63589" t="s">
        <v>503</v>
      </c>
      <c r="C63589">
        <v>6318065992.3459997</v>
      </c>
      <c r="D63589">
        <v>5825581197.276</v>
      </c>
      <c r="E63589">
        <v>19.4009708265116</v>
      </c>
      <c r="F63589">
        <v>1206726790.0416</v>
      </c>
      <c r="G63589" t="s">
        <v>12</v>
      </c>
      <c r="H63589" t="s">
        <v>12</v>
      </c>
      <c r="I63589" t="s">
        <v>12</v>
      </c>
      <c r="J63589" t="s">
        <v>12</v>
      </c>
      <c r="K63589" t="s">
        <v>12</v>
      </c>
      <c r="L63589" t="s">
        <v>38</v>
      </c>
      <c r="M63589">
        <v>22639</v>
      </c>
      <c r="N63589" t="b">
        <v>0</v>
      </c>
    </row>
    <row r="63590" spans="2:14" x14ac:dyDescent="0.35">
      <c r="B63590" t="s">
        <v>503</v>
      </c>
      <c r="C63590">
        <v>6015670596.3999996</v>
      </c>
      <c r="D63590">
        <v>5111555159.5572004</v>
      </c>
      <c r="E63590">
        <v>20.942682003887601</v>
      </c>
      <c r="F63590">
        <v>1180227432.3299999</v>
      </c>
      <c r="G63590" t="s">
        <v>12</v>
      </c>
      <c r="H63590" t="s">
        <v>12</v>
      </c>
      <c r="I63590" t="s">
        <v>12</v>
      </c>
      <c r="J63590" t="s">
        <v>12</v>
      </c>
      <c r="K63590" t="s">
        <v>12</v>
      </c>
      <c r="L63590" t="s">
        <v>38</v>
      </c>
      <c r="M63590">
        <v>22639</v>
      </c>
      <c r="N63590" t="b">
        <v>0</v>
      </c>
    </row>
    <row r="63591" spans="2:14" x14ac:dyDescent="0.35">
      <c r="B63591" t="s">
        <v>503</v>
      </c>
      <c r="C63591">
        <v>6119969106.2399998</v>
      </c>
      <c r="D63591">
        <v>5372749005.6420002</v>
      </c>
      <c r="E63591">
        <v>25.437194778606798</v>
      </c>
      <c r="F63591">
        <v>1162280439.0948</v>
      </c>
      <c r="G63591" t="s">
        <v>12</v>
      </c>
      <c r="H63591" t="s">
        <v>12</v>
      </c>
      <c r="I63591" t="s">
        <v>12</v>
      </c>
      <c r="J63591" t="s">
        <v>12</v>
      </c>
      <c r="K63591" t="s">
        <v>12</v>
      </c>
      <c r="L63591" t="s">
        <v>38</v>
      </c>
      <c r="M63591">
        <v>22639</v>
      </c>
      <c r="N63591" t="b">
        <v>0</v>
      </c>
    </row>
    <row r="63592" spans="2:14" x14ac:dyDescent="0.35">
      <c r="B63592" t="s">
        <v>503</v>
      </c>
      <c r="C63592">
        <v>6068831959.4875002</v>
      </c>
      <c r="D63592">
        <v>5443186765.5972004</v>
      </c>
      <c r="E63592">
        <v>25.007937811639302</v>
      </c>
      <c r="F63592">
        <v>1167427036.2816</v>
      </c>
      <c r="G63592" t="s">
        <v>12</v>
      </c>
      <c r="H63592" t="s">
        <v>12</v>
      </c>
      <c r="I63592" t="s">
        <v>12</v>
      </c>
      <c r="J63592" t="s">
        <v>12</v>
      </c>
      <c r="K63592" t="s">
        <v>12</v>
      </c>
      <c r="L63592" t="s">
        <v>38</v>
      </c>
      <c r="M63592">
        <v>22639</v>
      </c>
      <c r="N63592" t="b">
        <v>0</v>
      </c>
    </row>
    <row r="63593" spans="2:14" x14ac:dyDescent="0.35">
      <c r="B63593" t="s">
        <v>503</v>
      </c>
      <c r="C63593">
        <v>6293857954.5450001</v>
      </c>
      <c r="D63593">
        <v>5927009983.4141998</v>
      </c>
      <c r="E63593">
        <v>21.942781196056</v>
      </c>
      <c r="F63593">
        <v>1194813735.1712999</v>
      </c>
      <c r="G63593" t="s">
        <v>12</v>
      </c>
      <c r="H63593" t="s">
        <v>12</v>
      </c>
      <c r="I63593" t="s">
        <v>12</v>
      </c>
      <c r="J63593" t="s">
        <v>12</v>
      </c>
      <c r="K63593" t="s">
        <v>12</v>
      </c>
      <c r="L63593" t="s">
        <v>38</v>
      </c>
      <c r="M63593">
        <v>22639</v>
      </c>
      <c r="N63593" t="b">
        <v>0</v>
      </c>
    </row>
    <row r="63594" spans="2:14" x14ac:dyDescent="0.35">
      <c r="B63594" t="s">
        <v>503</v>
      </c>
      <c r="C63594">
        <v>5411894491.592</v>
      </c>
      <c r="D63594">
        <v>5181459975.0560999</v>
      </c>
      <c r="E63594">
        <v>23.064028885365499</v>
      </c>
      <c r="F63594">
        <v>1213331077.3506</v>
      </c>
      <c r="G63594" t="s">
        <v>12</v>
      </c>
      <c r="H63594" t="s">
        <v>12</v>
      </c>
      <c r="I63594" t="s">
        <v>12</v>
      </c>
      <c r="J63594" t="s">
        <v>12</v>
      </c>
      <c r="K63594" t="s">
        <v>12</v>
      </c>
      <c r="L63594" t="s">
        <v>38</v>
      </c>
      <c r="M63594">
        <v>22639</v>
      </c>
      <c r="N63594" t="b">
        <v>0</v>
      </c>
    </row>
    <row r="63595" spans="2:14" x14ac:dyDescent="0.35">
      <c r="B63595" t="s">
        <v>503</v>
      </c>
      <c r="C63595">
        <v>5451354904.7700005</v>
      </c>
      <c r="D63595">
        <v>5359455289.1063995</v>
      </c>
      <c r="E63595">
        <v>23.366402685182798</v>
      </c>
      <c r="F63595">
        <v>1220552760.4281001</v>
      </c>
      <c r="G63595" t="s">
        <v>12</v>
      </c>
      <c r="H63595" t="s">
        <v>12</v>
      </c>
      <c r="I63595" t="s">
        <v>12</v>
      </c>
      <c r="J63595" t="s">
        <v>12</v>
      </c>
      <c r="K63595" t="s">
        <v>12</v>
      </c>
      <c r="L63595" t="s">
        <v>38</v>
      </c>
      <c r="M63595">
        <v>22639</v>
      </c>
      <c r="N63595" t="b">
        <v>0</v>
      </c>
    </row>
    <row r="63596" spans="2:14" x14ac:dyDescent="0.35">
      <c r="B63596" t="s">
        <v>503</v>
      </c>
      <c r="C63596">
        <v>5497190005.125</v>
      </c>
      <c r="D63596">
        <v>5085949923.5948496</v>
      </c>
      <c r="E63596">
        <v>25.443349264643501</v>
      </c>
      <c r="F63596">
        <v>1194342293.1043999</v>
      </c>
      <c r="G63596" t="s">
        <v>12</v>
      </c>
      <c r="H63596" t="s">
        <v>12</v>
      </c>
      <c r="I63596" t="s">
        <v>12</v>
      </c>
      <c r="J63596" t="s">
        <v>12</v>
      </c>
      <c r="K63596" t="s">
        <v>12</v>
      </c>
      <c r="L63596" t="s">
        <v>38</v>
      </c>
      <c r="M63596">
        <v>22639</v>
      </c>
      <c r="N63596" t="b">
        <v>0</v>
      </c>
    </row>
    <row r="63597" spans="2:14" x14ac:dyDescent="0.35">
      <c r="B63597" t="s">
        <v>503</v>
      </c>
      <c r="C63597">
        <v>5520517771.21</v>
      </c>
      <c r="D63597">
        <v>5629681697.6541996</v>
      </c>
      <c r="E63597">
        <v>22.242867182040101</v>
      </c>
      <c r="F63597">
        <v>1243996216.1287</v>
      </c>
      <c r="G63597" t="s">
        <v>12</v>
      </c>
      <c r="H63597" t="s">
        <v>12</v>
      </c>
      <c r="I63597" t="s">
        <v>12</v>
      </c>
      <c r="J63597" t="s">
        <v>12</v>
      </c>
      <c r="K63597" t="s">
        <v>12</v>
      </c>
      <c r="L63597" t="s">
        <v>38</v>
      </c>
      <c r="M63597">
        <v>22639</v>
      </c>
      <c r="N63597" t="b">
        <v>0</v>
      </c>
    </row>
    <row r="63598" spans="2:14" x14ac:dyDescent="0.35">
      <c r="B63598" t="s">
        <v>503</v>
      </c>
      <c r="C63598">
        <v>5081099441.7200003</v>
      </c>
      <c r="D63598">
        <v>5409665147.6007204</v>
      </c>
      <c r="E63598">
        <v>22.337951203730999</v>
      </c>
      <c r="F63598">
        <v>1195418440.4073999</v>
      </c>
      <c r="G63598" t="s">
        <v>12</v>
      </c>
      <c r="H63598" t="s">
        <v>12</v>
      </c>
      <c r="I63598" t="s">
        <v>12</v>
      </c>
      <c r="J63598" t="s">
        <v>12</v>
      </c>
      <c r="K63598" t="s">
        <v>12</v>
      </c>
      <c r="L63598" t="s">
        <v>38</v>
      </c>
      <c r="M63598">
        <v>22639</v>
      </c>
      <c r="N63598" t="b">
        <v>0</v>
      </c>
    </row>
    <row r="63599" spans="2:14" x14ac:dyDescent="0.35">
      <c r="B63599" t="s">
        <v>503</v>
      </c>
      <c r="C63599">
        <v>5019394607.1149998</v>
      </c>
      <c r="D63599">
        <v>4870164735.7839098</v>
      </c>
      <c r="E63599">
        <v>21.197994029581899</v>
      </c>
      <c r="F63599">
        <v>1219489098.003</v>
      </c>
      <c r="G63599" t="s">
        <v>12</v>
      </c>
      <c r="H63599" t="s">
        <v>12</v>
      </c>
      <c r="I63599" t="s">
        <v>12</v>
      </c>
      <c r="J63599" t="s">
        <v>12</v>
      </c>
      <c r="K63599" t="s">
        <v>12</v>
      </c>
      <c r="L63599" t="s">
        <v>38</v>
      </c>
      <c r="M63599">
        <v>22639</v>
      </c>
      <c r="N63599" t="b">
        <v>0</v>
      </c>
    </row>
    <row r="63600" spans="2:14" x14ac:dyDescent="0.35">
      <c r="B63600" t="s">
        <v>503</v>
      </c>
      <c r="C63600">
        <v>4926469304.7959995</v>
      </c>
      <c r="D63600">
        <v>4648694911.9250298</v>
      </c>
      <c r="E63600">
        <v>23.464241843900801</v>
      </c>
      <c r="F63600">
        <v>1108736719.9219999</v>
      </c>
      <c r="G63600" t="s">
        <v>12</v>
      </c>
      <c r="H63600" t="s">
        <v>12</v>
      </c>
      <c r="I63600" t="s">
        <v>12</v>
      </c>
      <c r="J63600" t="s">
        <v>12</v>
      </c>
      <c r="K63600" t="s">
        <v>12</v>
      </c>
      <c r="L63600" t="s">
        <v>38</v>
      </c>
      <c r="M63600">
        <v>22639</v>
      </c>
      <c r="N63600" t="b">
        <v>0</v>
      </c>
    </row>
    <row r="63601" spans="2:14" x14ac:dyDescent="0.35">
      <c r="B63601" t="s">
        <v>503</v>
      </c>
      <c r="C63601">
        <v>4924754686.5200005</v>
      </c>
      <c r="D63601">
        <v>4607370873.3897896</v>
      </c>
      <c r="E63601">
        <v>22.5472234729977</v>
      </c>
      <c r="F63601">
        <v>1084817555.3376</v>
      </c>
      <c r="G63601" t="s">
        <v>12</v>
      </c>
      <c r="H63601" t="s">
        <v>12</v>
      </c>
      <c r="I63601" t="s">
        <v>12</v>
      </c>
      <c r="J63601" t="s">
        <v>12</v>
      </c>
      <c r="K63601" t="s">
        <v>12</v>
      </c>
      <c r="L63601" t="s">
        <v>38</v>
      </c>
      <c r="M63601">
        <v>22639</v>
      </c>
      <c r="N63601" t="b">
        <v>0</v>
      </c>
    </row>
    <row r="63602" spans="2:14" x14ac:dyDescent="0.35">
      <c r="B63602" t="s">
        <v>503</v>
      </c>
      <c r="C63602">
        <v>4831594824.6000004</v>
      </c>
      <c r="D63602">
        <v>4490223705.7095299</v>
      </c>
      <c r="E63602">
        <v>20.2986117719798</v>
      </c>
      <c r="F63602">
        <v>1084247483.2844999</v>
      </c>
      <c r="G63602" t="s">
        <v>12</v>
      </c>
      <c r="H63602" t="s">
        <v>12</v>
      </c>
      <c r="I63602" t="s">
        <v>12</v>
      </c>
      <c r="J63602" t="s">
        <v>12</v>
      </c>
      <c r="K63602" t="s">
        <v>12</v>
      </c>
      <c r="L63602" t="s">
        <v>38</v>
      </c>
      <c r="M63602">
        <v>22639</v>
      </c>
      <c r="N63602" t="b">
        <v>0</v>
      </c>
    </row>
    <row r="63603" spans="2:14" x14ac:dyDescent="0.35">
      <c r="B63603" t="s">
        <v>503</v>
      </c>
      <c r="C63603">
        <v>4596433793.5500002</v>
      </c>
      <c r="D63603">
        <v>4321923682.76999</v>
      </c>
      <c r="E63603">
        <v>19.3755362257264</v>
      </c>
      <c r="F63603">
        <v>1075667695.9398</v>
      </c>
      <c r="G63603" t="s">
        <v>12</v>
      </c>
      <c r="H63603" t="s">
        <v>12</v>
      </c>
      <c r="I63603" t="s">
        <v>12</v>
      </c>
      <c r="J63603" t="s">
        <v>12</v>
      </c>
      <c r="K63603" t="s">
        <v>12</v>
      </c>
      <c r="L63603" t="s">
        <v>38</v>
      </c>
      <c r="M63603">
        <v>22639</v>
      </c>
      <c r="N63603" t="b">
        <v>0</v>
      </c>
    </row>
    <row r="63604" spans="2:14" x14ac:dyDescent="0.35">
      <c r="B63604" t="s">
        <v>503</v>
      </c>
      <c r="C63604">
        <v>4596433793.5500002</v>
      </c>
      <c r="D63604">
        <v>4417806626.3699999</v>
      </c>
      <c r="E63604">
        <v>19.2032996264379</v>
      </c>
      <c r="F63604">
        <v>1035132448.3200001</v>
      </c>
      <c r="G63604" t="s">
        <v>12</v>
      </c>
      <c r="H63604" t="s">
        <v>12</v>
      </c>
      <c r="I63604" t="s">
        <v>12</v>
      </c>
      <c r="J63604" t="s">
        <v>12</v>
      </c>
      <c r="K63604" t="s">
        <v>12</v>
      </c>
      <c r="L63604" t="s">
        <v>38</v>
      </c>
      <c r="M63604">
        <v>22639</v>
      </c>
      <c r="N63604" t="b">
        <v>0</v>
      </c>
    </row>
    <row r="63605" spans="2:14" x14ac:dyDescent="0.35">
      <c r="B63605" t="s">
        <v>503</v>
      </c>
      <c r="C63605">
        <v>4596433793.5500002</v>
      </c>
      <c r="D63605">
        <v>4390240280.085</v>
      </c>
      <c r="E63605">
        <v>18.7150358799441</v>
      </c>
      <c r="F63605">
        <v>1019404874.1732</v>
      </c>
      <c r="G63605" t="s">
        <v>12</v>
      </c>
      <c r="H63605" t="s">
        <v>12</v>
      </c>
      <c r="I63605" t="s">
        <v>12</v>
      </c>
      <c r="J63605" t="s">
        <v>12</v>
      </c>
      <c r="K63605" t="s">
        <v>12</v>
      </c>
      <c r="L63605" t="s">
        <v>38</v>
      </c>
      <c r="M63605">
        <v>22639</v>
      </c>
      <c r="N63605" t="b">
        <v>0</v>
      </c>
    </row>
    <row r="63606" spans="2:14" x14ac:dyDescent="0.35">
      <c r="B63606" t="s">
        <v>503</v>
      </c>
      <c r="C63606">
        <v>4215468947.4819999</v>
      </c>
      <c r="D63606">
        <v>4242820254.3000002</v>
      </c>
      <c r="E63606">
        <v>18.0105812257917</v>
      </c>
      <c r="F63606">
        <v>1007250501.826</v>
      </c>
      <c r="G63606" t="s">
        <v>12</v>
      </c>
      <c r="H63606" t="s">
        <v>12</v>
      </c>
      <c r="I63606" t="s">
        <v>12</v>
      </c>
      <c r="J63606" t="s">
        <v>12</v>
      </c>
      <c r="K63606" t="s">
        <v>12</v>
      </c>
      <c r="L63606" t="s">
        <v>38</v>
      </c>
      <c r="M63606">
        <v>22639</v>
      </c>
      <c r="N63606" t="b">
        <v>0</v>
      </c>
    </row>
    <row r="63607" spans="2:14" x14ac:dyDescent="0.35">
      <c r="B63607" t="s">
        <v>503</v>
      </c>
      <c r="C63607">
        <v>4169701702.2750001</v>
      </c>
      <c r="D63607">
        <v>4034274851.9699898</v>
      </c>
      <c r="E63607">
        <v>18.384878322694</v>
      </c>
      <c r="F63607">
        <v>1001141459.2512</v>
      </c>
      <c r="G63607" t="s">
        <v>12</v>
      </c>
      <c r="H63607" t="s">
        <v>12</v>
      </c>
      <c r="I63607" t="s">
        <v>12</v>
      </c>
      <c r="J63607" t="s">
        <v>12</v>
      </c>
      <c r="K63607" t="s">
        <v>12</v>
      </c>
      <c r="L63607" t="s">
        <v>38</v>
      </c>
      <c r="M63607">
        <v>22639</v>
      </c>
      <c r="N63607" t="b">
        <v>0</v>
      </c>
    </row>
    <row r="63608" spans="2:14" x14ac:dyDescent="0.35">
      <c r="B63608" t="s">
        <v>503</v>
      </c>
      <c r="C63608">
        <v>3868723200</v>
      </c>
      <c r="D63608">
        <v>3787376272.1999898</v>
      </c>
      <c r="E63608">
        <v>18.231115272719101</v>
      </c>
      <c r="F63608">
        <v>990832122.38339996</v>
      </c>
      <c r="G63608" t="s">
        <v>12</v>
      </c>
      <c r="H63608" t="s">
        <v>12</v>
      </c>
      <c r="I63608" t="s">
        <v>12</v>
      </c>
      <c r="J63608" t="s">
        <v>12</v>
      </c>
      <c r="K63608" t="s">
        <v>12</v>
      </c>
      <c r="L63608" t="s">
        <v>38</v>
      </c>
      <c r="M63608">
        <v>22639</v>
      </c>
      <c r="N63608" t="b">
        <v>0</v>
      </c>
    </row>
    <row r="63609" spans="2:14" x14ac:dyDescent="0.35">
      <c r="B63609" t="s">
        <v>503</v>
      </c>
      <c r="C63609">
        <v>3881168139.6012001</v>
      </c>
      <c r="D63609">
        <v>3645948930.3899999</v>
      </c>
      <c r="E63609">
        <v>17.842250263276</v>
      </c>
      <c r="F63609">
        <v>984362116.57560003</v>
      </c>
      <c r="G63609" t="s">
        <v>12</v>
      </c>
      <c r="H63609" t="s">
        <v>12</v>
      </c>
      <c r="I63609" t="s">
        <v>12</v>
      </c>
      <c r="J63609" t="s">
        <v>12</v>
      </c>
      <c r="K63609" t="s">
        <v>12</v>
      </c>
      <c r="L63609" t="s">
        <v>38</v>
      </c>
      <c r="M63609">
        <v>22639</v>
      </c>
      <c r="N63609" t="b">
        <v>0</v>
      </c>
    </row>
    <row r="63610" spans="2:14" x14ac:dyDescent="0.35">
      <c r="B63610" t="s">
        <v>503</v>
      </c>
      <c r="C63610">
        <v>4048269223.1108999</v>
      </c>
      <c r="D63610">
        <v>3915946409.2649999</v>
      </c>
      <c r="E63610">
        <v>16.8299419084438</v>
      </c>
      <c r="F63610">
        <v>1009063060.8429</v>
      </c>
      <c r="G63610" t="s">
        <v>12</v>
      </c>
      <c r="H63610" t="s">
        <v>12</v>
      </c>
      <c r="I63610" t="s">
        <v>12</v>
      </c>
      <c r="J63610" t="s">
        <v>12</v>
      </c>
      <c r="K63610" t="s">
        <v>12</v>
      </c>
      <c r="L63610" t="s">
        <v>38</v>
      </c>
      <c r="M63610">
        <v>22639</v>
      </c>
      <c r="N63610" t="b">
        <v>0</v>
      </c>
    </row>
    <row r="63611" spans="2:14" x14ac:dyDescent="0.35">
      <c r="B63611" t="s">
        <v>503</v>
      </c>
      <c r="C63611">
        <v>4151454298.1142001</v>
      </c>
      <c r="D63611">
        <v>3898403088.5250001</v>
      </c>
      <c r="E63611">
        <v>15.779668082077</v>
      </c>
      <c r="F63611">
        <v>1018565785.4852</v>
      </c>
      <c r="G63611" t="s">
        <v>12</v>
      </c>
      <c r="H63611" t="s">
        <v>12</v>
      </c>
      <c r="I63611" t="s">
        <v>12</v>
      </c>
      <c r="J63611" t="s">
        <v>12</v>
      </c>
      <c r="K63611" t="s">
        <v>12</v>
      </c>
      <c r="L63611" t="s">
        <v>38</v>
      </c>
      <c r="M63611">
        <v>22639</v>
      </c>
      <c r="N63611" t="b">
        <v>0</v>
      </c>
    </row>
    <row r="63612" spans="2:14" x14ac:dyDescent="0.35">
      <c r="B63612" t="s">
        <v>503</v>
      </c>
      <c r="C63612">
        <v>4279636686.3600001</v>
      </c>
      <c r="D63612">
        <v>4058989013.4749899</v>
      </c>
      <c r="E63612">
        <v>15.3020225509499</v>
      </c>
      <c r="F63612">
        <v>957466448.88900006</v>
      </c>
      <c r="G63612" t="s">
        <v>12</v>
      </c>
      <c r="H63612" t="s">
        <v>12</v>
      </c>
      <c r="I63612" t="s">
        <v>12</v>
      </c>
      <c r="J63612" t="s">
        <v>12</v>
      </c>
      <c r="K63612" t="s">
        <v>12</v>
      </c>
      <c r="L63612" t="s">
        <v>38</v>
      </c>
      <c r="M63612">
        <v>22639</v>
      </c>
      <c r="N63612" t="b">
        <v>0</v>
      </c>
    </row>
    <row r="63613" spans="2:14" x14ac:dyDescent="0.35">
      <c r="B63613" t="s">
        <v>503</v>
      </c>
      <c r="C63613">
        <v>4372922557.5600004</v>
      </c>
      <c r="D63613">
        <v>4116512329.875</v>
      </c>
      <c r="E63613">
        <v>16.106101835531099</v>
      </c>
      <c r="F63613">
        <v>964918766.23319995</v>
      </c>
      <c r="G63613" t="s">
        <v>12</v>
      </c>
      <c r="H63613" t="s">
        <v>12</v>
      </c>
      <c r="I63613" t="s">
        <v>12</v>
      </c>
      <c r="J63613" t="s">
        <v>12</v>
      </c>
      <c r="K63613" t="s">
        <v>12</v>
      </c>
      <c r="L63613" t="s">
        <v>38</v>
      </c>
      <c r="M63613">
        <v>21390</v>
      </c>
      <c r="N63613" t="b">
        <v>0</v>
      </c>
    </row>
    <row r="63614" spans="2:14" x14ac:dyDescent="0.35">
      <c r="B63614" t="s">
        <v>503</v>
      </c>
      <c r="C63614">
        <v>4057982841.3831</v>
      </c>
      <c r="D63614">
        <v>4060187415.8999901</v>
      </c>
      <c r="E63614">
        <v>16.388359084167298</v>
      </c>
      <c r="F63614">
        <v>964119493.67929995</v>
      </c>
      <c r="G63614" t="s">
        <v>12</v>
      </c>
      <c r="H63614" t="s">
        <v>12</v>
      </c>
      <c r="I63614" t="s">
        <v>12</v>
      </c>
      <c r="J63614" t="s">
        <v>12</v>
      </c>
      <c r="K63614" t="s">
        <v>12</v>
      </c>
      <c r="L63614" t="s">
        <v>38</v>
      </c>
      <c r="M63614">
        <v>21390</v>
      </c>
      <c r="N63614" t="b">
        <v>0</v>
      </c>
    </row>
    <row r="63615" spans="2:14" x14ac:dyDescent="0.35">
      <c r="B63615" t="s">
        <v>503</v>
      </c>
      <c r="C63615">
        <v>4077285724.7199998</v>
      </c>
      <c r="D63615">
        <v>3819308528.4749999</v>
      </c>
      <c r="E63615">
        <v>17.306941428422999</v>
      </c>
      <c r="F63615">
        <v>969636246.11699998</v>
      </c>
      <c r="G63615" t="s">
        <v>12</v>
      </c>
      <c r="H63615" t="s">
        <v>12</v>
      </c>
      <c r="I63615" t="s">
        <v>12</v>
      </c>
      <c r="J63615" t="s">
        <v>12</v>
      </c>
      <c r="K63615" t="s">
        <v>12</v>
      </c>
      <c r="L63615" t="s">
        <v>38</v>
      </c>
      <c r="M63615">
        <v>21390</v>
      </c>
      <c r="N63615" t="b">
        <v>0</v>
      </c>
    </row>
    <row r="63616" spans="2:14" x14ac:dyDescent="0.35">
      <c r="B63616" t="s">
        <v>503</v>
      </c>
      <c r="C63616">
        <v>4087287445.9200001</v>
      </c>
      <c r="D63616">
        <v>3638473521.5999899</v>
      </c>
      <c r="E63616">
        <v>17.1232596677775</v>
      </c>
      <c r="F63616">
        <v>989519328.09850001</v>
      </c>
      <c r="G63616" t="s">
        <v>12</v>
      </c>
      <c r="H63616" t="s">
        <v>12</v>
      </c>
      <c r="I63616" t="s">
        <v>12</v>
      </c>
      <c r="J63616" t="s">
        <v>12</v>
      </c>
      <c r="K63616" t="s">
        <v>12</v>
      </c>
      <c r="L63616" t="s">
        <v>38</v>
      </c>
      <c r="M63616">
        <v>21390</v>
      </c>
      <c r="N63616" t="b">
        <v>0</v>
      </c>
    </row>
    <row r="63617" spans="2:14" x14ac:dyDescent="0.35">
      <c r="B63617" t="s">
        <v>503</v>
      </c>
      <c r="C63617">
        <v>3943418553.6999998</v>
      </c>
      <c r="D63617">
        <v>3721057295.6100001</v>
      </c>
      <c r="E63617">
        <v>17.036473926405701</v>
      </c>
      <c r="F63617">
        <v>983884904.83200002</v>
      </c>
      <c r="G63617" t="s">
        <v>12</v>
      </c>
      <c r="H63617" t="s">
        <v>12</v>
      </c>
      <c r="I63617" t="s">
        <v>12</v>
      </c>
      <c r="J63617" t="s">
        <v>12</v>
      </c>
      <c r="K63617" t="s">
        <v>12</v>
      </c>
      <c r="L63617" t="s">
        <v>38</v>
      </c>
      <c r="M63617">
        <v>21390</v>
      </c>
      <c r="N63617" t="b">
        <v>0</v>
      </c>
    </row>
    <row r="63618" spans="2:14" x14ac:dyDescent="0.35">
      <c r="B63618" t="s">
        <v>503</v>
      </c>
      <c r="C63618">
        <v>3951550560.5</v>
      </c>
      <c r="D63618">
        <v>3607463479.99999</v>
      </c>
      <c r="E63618">
        <v>15.8093819792355</v>
      </c>
      <c r="F63618">
        <v>985353450.70140004</v>
      </c>
      <c r="G63618" t="s">
        <v>12</v>
      </c>
      <c r="H63618" t="s">
        <v>12</v>
      </c>
      <c r="I63618" t="s">
        <v>12</v>
      </c>
      <c r="J63618" t="s">
        <v>12</v>
      </c>
      <c r="K63618" t="s">
        <v>12</v>
      </c>
      <c r="L63618" t="s">
        <v>38</v>
      </c>
      <c r="M63618">
        <v>21390</v>
      </c>
      <c r="N63618" t="b">
        <v>0</v>
      </c>
    </row>
    <row r="63619" spans="2:14" x14ac:dyDescent="0.35">
      <c r="B63619" t="s">
        <v>503</v>
      </c>
      <c r="C63619">
        <v>3951550560.5</v>
      </c>
      <c r="D63619">
        <v>3458098479.99999</v>
      </c>
      <c r="E63619">
        <v>15.145043134644</v>
      </c>
      <c r="F63619">
        <v>1012456595.6538</v>
      </c>
      <c r="G63619" t="s">
        <v>12</v>
      </c>
      <c r="H63619" t="s">
        <v>12</v>
      </c>
      <c r="I63619" t="s">
        <v>12</v>
      </c>
      <c r="J63619" t="s">
        <v>12</v>
      </c>
      <c r="K63619" t="s">
        <v>12</v>
      </c>
      <c r="L63619" t="s">
        <v>38</v>
      </c>
      <c r="M63619">
        <v>21390</v>
      </c>
      <c r="N63619" t="b">
        <v>0</v>
      </c>
    </row>
    <row r="63620" spans="2:14" x14ac:dyDescent="0.35">
      <c r="B63620" t="s">
        <v>503</v>
      </c>
      <c r="C63620">
        <v>4003413031.3499999</v>
      </c>
      <c r="D63620">
        <v>3595514279.99999</v>
      </c>
      <c r="E63620">
        <v>15.6999717739712</v>
      </c>
      <c r="F63620">
        <v>995769699.59179997</v>
      </c>
      <c r="G63620" t="s">
        <v>12</v>
      </c>
      <c r="H63620" t="s">
        <v>12</v>
      </c>
      <c r="I63620" t="s">
        <v>12</v>
      </c>
      <c r="J63620" t="s">
        <v>12</v>
      </c>
      <c r="K63620" t="s">
        <v>12</v>
      </c>
      <c r="L63620" t="s">
        <v>38</v>
      </c>
      <c r="M63620">
        <v>21390</v>
      </c>
      <c r="N63620" t="b">
        <v>0</v>
      </c>
    </row>
    <row r="63621" spans="2:14" x14ac:dyDescent="0.35">
      <c r="B63621" t="s">
        <v>503</v>
      </c>
      <c r="C63621">
        <v>3677835129.8000002</v>
      </c>
      <c r="D63621">
        <v>3846551127.5999899</v>
      </c>
      <c r="E63621">
        <v>15.2920634345816</v>
      </c>
      <c r="F63621">
        <v>1030281494.1</v>
      </c>
      <c r="G63621" t="s">
        <v>12</v>
      </c>
      <c r="H63621" t="s">
        <v>12</v>
      </c>
      <c r="I63621" t="s">
        <v>12</v>
      </c>
      <c r="J63621" t="s">
        <v>12</v>
      </c>
      <c r="K63621" t="s">
        <v>12</v>
      </c>
      <c r="L63621" t="s">
        <v>38</v>
      </c>
      <c r="M63621">
        <v>21390</v>
      </c>
      <c r="N63621" t="b">
        <v>0</v>
      </c>
    </row>
    <row r="63622" spans="2:14" x14ac:dyDescent="0.35">
      <c r="B63622" t="s">
        <v>503</v>
      </c>
      <c r="C63622">
        <v>3558657078.3499999</v>
      </c>
      <c r="D63622">
        <v>3851282432.8000002</v>
      </c>
      <c r="E63622">
        <v>14.3617208170129</v>
      </c>
      <c r="F63622">
        <v>991940996.4849</v>
      </c>
      <c r="G63622" t="s">
        <v>12</v>
      </c>
      <c r="H63622" t="s">
        <v>12</v>
      </c>
      <c r="I63622" t="s">
        <v>12</v>
      </c>
      <c r="J63622" t="s">
        <v>12</v>
      </c>
      <c r="K63622" t="s">
        <v>12</v>
      </c>
      <c r="L63622" t="s">
        <v>38</v>
      </c>
      <c r="M63622">
        <v>21390</v>
      </c>
      <c r="N63622" t="b">
        <v>0</v>
      </c>
    </row>
    <row r="63623" spans="2:14" x14ac:dyDescent="0.35">
      <c r="B63623" t="s">
        <v>503</v>
      </c>
      <c r="C63623">
        <v>3558657078.3499999</v>
      </c>
      <c r="D63623">
        <v>3656674839.99999</v>
      </c>
      <c r="E63623">
        <v>15.0856964658986</v>
      </c>
      <c r="F63623">
        <v>974075899.91840005</v>
      </c>
      <c r="G63623" t="s">
        <v>12</v>
      </c>
      <c r="H63623" t="s">
        <v>12</v>
      </c>
      <c r="I63623" t="s">
        <v>12</v>
      </c>
      <c r="J63623" t="s">
        <v>12</v>
      </c>
      <c r="K63623" t="s">
        <v>12</v>
      </c>
      <c r="L63623" t="s">
        <v>38</v>
      </c>
      <c r="M63623">
        <v>21390</v>
      </c>
      <c r="N63623" t="b">
        <v>0</v>
      </c>
    </row>
    <row r="63624" spans="2:14" x14ac:dyDescent="0.35">
      <c r="B63624" t="s">
        <v>503</v>
      </c>
      <c r="C63624">
        <v>3389750520.1199999</v>
      </c>
      <c r="D63624">
        <v>3250115000</v>
      </c>
      <c r="E63624">
        <v>16.435840575310401</v>
      </c>
      <c r="F63624">
        <v>939475011.27199996</v>
      </c>
      <c r="G63624" t="s">
        <v>12</v>
      </c>
      <c r="H63624" t="s">
        <v>12</v>
      </c>
      <c r="I63624" t="s">
        <v>12</v>
      </c>
      <c r="J63624" t="s">
        <v>12</v>
      </c>
      <c r="K63624" t="s">
        <v>12</v>
      </c>
      <c r="L63624" t="s">
        <v>38</v>
      </c>
      <c r="M63624">
        <v>21390</v>
      </c>
      <c r="N63624" t="b">
        <v>0</v>
      </c>
    </row>
    <row r="63625" spans="2:14" x14ac:dyDescent="0.35">
      <c r="B63625" t="s">
        <v>503</v>
      </c>
      <c r="C63625">
        <v>3489843458.9403</v>
      </c>
      <c r="D63625">
        <v>3360027980</v>
      </c>
      <c r="E63625">
        <v>16.406574469617102</v>
      </c>
      <c r="F63625">
        <v>952449035.08780003</v>
      </c>
      <c r="G63625" t="s">
        <v>12</v>
      </c>
      <c r="H63625" t="s">
        <v>12</v>
      </c>
      <c r="I63625" t="s">
        <v>12</v>
      </c>
      <c r="J63625" t="s">
        <v>12</v>
      </c>
      <c r="K63625" t="s">
        <v>12</v>
      </c>
      <c r="L63625" t="s">
        <v>38</v>
      </c>
      <c r="M63625">
        <v>21390</v>
      </c>
      <c r="N63625" t="b">
        <v>0</v>
      </c>
    </row>
    <row r="63626" spans="2:14" x14ac:dyDescent="0.35">
      <c r="B63626" t="s">
        <v>503</v>
      </c>
      <c r="C63626">
        <v>3451342957.4134998</v>
      </c>
      <c r="D63626">
        <v>3168566660</v>
      </c>
      <c r="E63626">
        <v>15.437479397934</v>
      </c>
      <c r="F63626">
        <v>955831660.40339994</v>
      </c>
      <c r="G63626" t="s">
        <v>12</v>
      </c>
      <c r="H63626" t="s">
        <v>12</v>
      </c>
      <c r="I63626" t="s">
        <v>12</v>
      </c>
      <c r="J63626" t="s">
        <v>12</v>
      </c>
      <c r="K63626" t="s">
        <v>12</v>
      </c>
      <c r="L63626" t="s">
        <v>38</v>
      </c>
      <c r="M63626">
        <v>21390</v>
      </c>
      <c r="N63626" t="b">
        <v>0</v>
      </c>
    </row>
    <row r="63627" spans="2:14" x14ac:dyDescent="0.35">
      <c r="B63627" t="s">
        <v>503</v>
      </c>
      <c r="C63627">
        <v>3490425723.4798002</v>
      </c>
      <c r="D63627">
        <v>3378431679.99999</v>
      </c>
      <c r="E63627">
        <v>13.7435606677978</v>
      </c>
      <c r="F63627">
        <v>945662134.31239998</v>
      </c>
      <c r="G63627" t="s">
        <v>12</v>
      </c>
      <c r="H63627" t="s">
        <v>12</v>
      </c>
      <c r="I63627" t="s">
        <v>12</v>
      </c>
      <c r="J63627" t="s">
        <v>12</v>
      </c>
      <c r="K63627" t="s">
        <v>12</v>
      </c>
      <c r="L63627" t="s">
        <v>38</v>
      </c>
      <c r="M63627">
        <v>21390</v>
      </c>
      <c r="N63627" t="b">
        <v>0</v>
      </c>
    </row>
    <row r="63628" spans="2:14" x14ac:dyDescent="0.35">
      <c r="B63628" t="s">
        <v>503</v>
      </c>
      <c r="C63628">
        <v>3482093643.9362998</v>
      </c>
      <c r="D63628">
        <v>3372533580</v>
      </c>
      <c r="E63628">
        <v>14.2353456855651</v>
      </c>
      <c r="F63628">
        <v>981725382.97520006</v>
      </c>
      <c r="G63628" t="s">
        <v>12</v>
      </c>
      <c r="H63628" t="s">
        <v>12</v>
      </c>
      <c r="I63628" t="s">
        <v>12</v>
      </c>
      <c r="J63628" t="s">
        <v>12</v>
      </c>
      <c r="K63628" t="s">
        <v>12</v>
      </c>
      <c r="L63628" t="s">
        <v>38</v>
      </c>
      <c r="M63628">
        <v>21390</v>
      </c>
      <c r="N63628" t="b">
        <v>0</v>
      </c>
    </row>
    <row r="63629" spans="2:14" x14ac:dyDescent="0.35">
      <c r="B63629" t="s">
        <v>503</v>
      </c>
      <c r="C63629">
        <v>3482093643.9362998</v>
      </c>
      <c r="D63629">
        <v>3376918015.2083998</v>
      </c>
      <c r="E63629">
        <v>13.4542421448308</v>
      </c>
      <c r="F63629">
        <v>999495297.76590002</v>
      </c>
      <c r="G63629" t="s">
        <v>12</v>
      </c>
      <c r="H63629" t="s">
        <v>12</v>
      </c>
      <c r="I63629" t="s">
        <v>12</v>
      </c>
      <c r="J63629" t="s">
        <v>12</v>
      </c>
      <c r="K63629" t="s">
        <v>12</v>
      </c>
      <c r="L63629" t="s">
        <v>38</v>
      </c>
      <c r="M63629">
        <v>21390</v>
      </c>
      <c r="N63629" t="b">
        <v>0</v>
      </c>
    </row>
    <row r="63630" spans="2:14" x14ac:dyDescent="0.35">
      <c r="B63630" t="s">
        <v>503</v>
      </c>
      <c r="C63630">
        <v>3259588846.8000002</v>
      </c>
      <c r="D63630">
        <v>3107017214.8340001</v>
      </c>
      <c r="E63630">
        <v>14.3826636149116</v>
      </c>
      <c r="F63630">
        <v>992097830.69099998</v>
      </c>
      <c r="G63630" t="s">
        <v>12</v>
      </c>
      <c r="H63630" t="s">
        <v>12</v>
      </c>
      <c r="I63630" t="s">
        <v>12</v>
      </c>
      <c r="J63630" t="s">
        <v>12</v>
      </c>
      <c r="K63630" t="s">
        <v>12</v>
      </c>
      <c r="L63630" t="s">
        <v>38</v>
      </c>
      <c r="M63630">
        <v>21390</v>
      </c>
      <c r="N63630" t="b">
        <v>0</v>
      </c>
    </row>
    <row r="63631" spans="2:14" x14ac:dyDescent="0.35">
      <c r="B63631" t="s">
        <v>503</v>
      </c>
      <c r="C63631">
        <v>3224056976.4291</v>
      </c>
      <c r="D63631">
        <v>3049543658.2399998</v>
      </c>
      <c r="E63631">
        <v>14.0945243313028</v>
      </c>
      <c r="F63631">
        <v>1003137572.24</v>
      </c>
      <c r="G63631" t="s">
        <v>12</v>
      </c>
      <c r="H63631" t="s">
        <v>12</v>
      </c>
      <c r="I63631" t="s">
        <v>12</v>
      </c>
      <c r="J63631" t="s">
        <v>12</v>
      </c>
      <c r="K63631" t="s">
        <v>12</v>
      </c>
      <c r="L63631" t="s">
        <v>38</v>
      </c>
      <c r="M63631">
        <v>21390</v>
      </c>
      <c r="N63631" t="b">
        <v>0</v>
      </c>
    </row>
    <row r="63632" spans="2:14" x14ac:dyDescent="0.35">
      <c r="B63632" t="s">
        <v>503</v>
      </c>
      <c r="C63632">
        <v>3032443611.5819998</v>
      </c>
      <c r="D63632">
        <v>2975803672.3534002</v>
      </c>
      <c r="E63632">
        <v>14.300540321007199</v>
      </c>
      <c r="F63632">
        <v>937953107.93799996</v>
      </c>
      <c r="G63632" t="s">
        <v>12</v>
      </c>
      <c r="H63632" t="s">
        <v>12</v>
      </c>
      <c r="I63632" t="s">
        <v>12</v>
      </c>
      <c r="J63632" t="s">
        <v>12</v>
      </c>
      <c r="K63632" t="s">
        <v>12</v>
      </c>
      <c r="L63632" t="s">
        <v>38</v>
      </c>
      <c r="M63632">
        <v>21390</v>
      </c>
      <c r="N63632" t="b">
        <v>0</v>
      </c>
    </row>
    <row r="63633" spans="2:14" x14ac:dyDescent="0.35">
      <c r="B63633" t="s">
        <v>503</v>
      </c>
      <c r="C63633">
        <v>2999428137.5253</v>
      </c>
      <c r="D63633">
        <v>2733144203.7104998</v>
      </c>
      <c r="E63633">
        <v>13.181144242295099</v>
      </c>
      <c r="F63633">
        <v>928173563.80379999</v>
      </c>
      <c r="G63633" t="s">
        <v>12</v>
      </c>
      <c r="H63633" t="s">
        <v>12</v>
      </c>
      <c r="I63633" t="s">
        <v>12</v>
      </c>
      <c r="J63633" t="s">
        <v>12</v>
      </c>
      <c r="K63633" t="s">
        <v>12</v>
      </c>
      <c r="L63633" t="s">
        <v>38</v>
      </c>
      <c r="M63633">
        <v>21390</v>
      </c>
      <c r="N63633" t="b">
        <v>0</v>
      </c>
    </row>
    <row r="63634" spans="2:14" x14ac:dyDescent="0.35">
      <c r="B63634" t="s">
        <v>503</v>
      </c>
      <c r="C63634">
        <v>3066844563.3762002</v>
      </c>
      <c r="D63634">
        <v>2686067273.4715099</v>
      </c>
      <c r="E63634">
        <v>12.937319638519799</v>
      </c>
      <c r="F63634">
        <v>933067045.49399996</v>
      </c>
      <c r="G63634" t="s">
        <v>12</v>
      </c>
      <c r="H63634" t="s">
        <v>12</v>
      </c>
      <c r="I63634" t="s">
        <v>12</v>
      </c>
      <c r="J63634" t="s">
        <v>12</v>
      </c>
      <c r="K63634" t="s">
        <v>12</v>
      </c>
      <c r="L63634" t="s">
        <v>38</v>
      </c>
      <c r="M63634">
        <v>21390</v>
      </c>
      <c r="N63634" t="b">
        <v>0</v>
      </c>
    </row>
    <row r="63635" spans="2:14" x14ac:dyDescent="0.35">
      <c r="B63635" t="s">
        <v>503</v>
      </c>
      <c r="C63635">
        <v>2779560559</v>
      </c>
      <c r="D63635">
        <v>2897750605.81916</v>
      </c>
      <c r="E63635">
        <v>12.6244866793252</v>
      </c>
      <c r="F63635">
        <v>953864115.03359997</v>
      </c>
      <c r="G63635" t="s">
        <v>12</v>
      </c>
      <c r="H63635" t="s">
        <v>12</v>
      </c>
      <c r="I63635" t="s">
        <v>12</v>
      </c>
      <c r="J63635" t="s">
        <v>12</v>
      </c>
      <c r="K63635" t="s">
        <v>12</v>
      </c>
      <c r="L63635" t="s">
        <v>38</v>
      </c>
      <c r="M63635">
        <v>21390</v>
      </c>
      <c r="N63635" t="b">
        <v>0</v>
      </c>
    </row>
    <row r="63636" spans="2:14" x14ac:dyDescent="0.35">
      <c r="B63636" t="s">
        <v>503</v>
      </c>
      <c r="C63636">
        <v>2808923749.1121998</v>
      </c>
      <c r="D63636">
        <v>2497623500.5500002</v>
      </c>
      <c r="E63636">
        <v>11.6584583114164</v>
      </c>
      <c r="F63636">
        <v>891062269.00940001</v>
      </c>
      <c r="G63636" t="s">
        <v>12</v>
      </c>
      <c r="H63636" t="s">
        <v>12</v>
      </c>
      <c r="I63636" t="s">
        <v>12</v>
      </c>
      <c r="J63636" t="s">
        <v>12</v>
      </c>
      <c r="K63636" t="s">
        <v>12</v>
      </c>
      <c r="L63636" t="s">
        <v>38</v>
      </c>
      <c r="M63636">
        <v>21390</v>
      </c>
      <c r="N63636" t="b">
        <v>0</v>
      </c>
    </row>
    <row r="63637" spans="2:14" x14ac:dyDescent="0.35">
      <c r="B63637" t="s">
        <v>503</v>
      </c>
      <c r="C63637">
        <v>2697150263.9400001</v>
      </c>
      <c r="D63637">
        <v>2597045431.7262001</v>
      </c>
      <c r="E63637">
        <v>11.457647674285701</v>
      </c>
      <c r="F63637">
        <v>858479354.46000004</v>
      </c>
      <c r="G63637" t="s">
        <v>12</v>
      </c>
      <c r="H63637" t="s">
        <v>12</v>
      </c>
      <c r="I63637" t="s">
        <v>12</v>
      </c>
      <c r="J63637" t="s">
        <v>12</v>
      </c>
      <c r="K63637" t="s">
        <v>12</v>
      </c>
      <c r="L63637" t="s">
        <v>38</v>
      </c>
      <c r="M63637">
        <v>20426</v>
      </c>
      <c r="N63637" t="b">
        <v>0</v>
      </c>
    </row>
    <row r="63638" spans="2:14" x14ac:dyDescent="0.35">
      <c r="B63638" t="s">
        <v>503</v>
      </c>
      <c r="C63638">
        <v>2737945491.9250002</v>
      </c>
      <c r="D63638">
        <v>2328341858.5283999</v>
      </c>
      <c r="E63638">
        <v>12.360600874527799</v>
      </c>
      <c r="F63638">
        <v>821106001.60590005</v>
      </c>
      <c r="G63638" t="s">
        <v>12</v>
      </c>
      <c r="H63638" t="s">
        <v>12</v>
      </c>
      <c r="I63638" t="s">
        <v>12</v>
      </c>
      <c r="J63638" t="s">
        <v>12</v>
      </c>
      <c r="K63638" t="s">
        <v>12</v>
      </c>
      <c r="L63638" t="s">
        <v>38</v>
      </c>
      <c r="M63638">
        <v>20426</v>
      </c>
      <c r="N63638" t="b">
        <v>0</v>
      </c>
    </row>
    <row r="63639" spans="2:14" x14ac:dyDescent="0.35">
      <c r="B63639" t="s">
        <v>503</v>
      </c>
      <c r="C63639">
        <v>2822258914.8000002</v>
      </c>
      <c r="D63639">
        <v>2419193455.4903998</v>
      </c>
      <c r="E63639">
        <v>10.658503187925</v>
      </c>
      <c r="F63639">
        <v>864852342.76320004</v>
      </c>
      <c r="G63639" t="s">
        <v>12</v>
      </c>
      <c r="H63639" t="s">
        <v>12</v>
      </c>
      <c r="I63639" t="s">
        <v>12</v>
      </c>
      <c r="J63639" t="s">
        <v>12</v>
      </c>
      <c r="K63639" t="s">
        <v>12</v>
      </c>
      <c r="L63639" t="s">
        <v>38</v>
      </c>
      <c r="M63639">
        <v>20426</v>
      </c>
      <c r="N63639" t="b">
        <v>0</v>
      </c>
    </row>
    <row r="63640" spans="2:14" x14ac:dyDescent="0.35">
      <c r="B63640" t="s">
        <v>503</v>
      </c>
      <c r="C63640">
        <v>3113649020.7800002</v>
      </c>
      <c r="D63640">
        <v>2512128344.1023998</v>
      </c>
      <c r="E63640">
        <v>11.082782095832799</v>
      </c>
      <c r="F63640">
        <v>804032076.46000004</v>
      </c>
      <c r="G63640" t="s">
        <v>12</v>
      </c>
      <c r="H63640" t="s">
        <v>12</v>
      </c>
      <c r="I63640" t="s">
        <v>12</v>
      </c>
      <c r="J63640" t="s">
        <v>12</v>
      </c>
      <c r="K63640" t="s">
        <v>12</v>
      </c>
      <c r="L63640" t="s">
        <v>38</v>
      </c>
      <c r="M63640">
        <v>20426</v>
      </c>
      <c r="N63640" t="b">
        <v>0</v>
      </c>
    </row>
    <row r="63641" spans="2:14" x14ac:dyDescent="0.35">
      <c r="B63641" t="s">
        <v>503</v>
      </c>
      <c r="C63641">
        <v>2981748418</v>
      </c>
      <c r="D63641">
        <v>2752734856.3175998</v>
      </c>
      <c r="E63641">
        <v>9.9361009043019894</v>
      </c>
      <c r="F63641">
        <v>802231179.78639996</v>
      </c>
      <c r="G63641" t="s">
        <v>12</v>
      </c>
      <c r="H63641" t="s">
        <v>12</v>
      </c>
      <c r="I63641" t="s">
        <v>12</v>
      </c>
      <c r="J63641" t="s">
        <v>12</v>
      </c>
      <c r="K63641" t="s">
        <v>12</v>
      </c>
      <c r="L63641" t="s">
        <v>38</v>
      </c>
      <c r="M63641">
        <v>20426</v>
      </c>
      <c r="N63641" t="b">
        <v>0</v>
      </c>
    </row>
    <row r="63642" spans="2:14" x14ac:dyDescent="0.35">
      <c r="B63642" t="s">
        <v>503</v>
      </c>
      <c r="C63642">
        <v>3163635547.8400002</v>
      </c>
      <c r="D63642">
        <v>3067464296.3471999</v>
      </c>
      <c r="E63642">
        <v>10.3238062715398</v>
      </c>
      <c r="F63642">
        <v>806710629.02400005</v>
      </c>
      <c r="G63642" t="s">
        <v>12</v>
      </c>
      <c r="H63642" t="s">
        <v>12</v>
      </c>
      <c r="I63642" t="s">
        <v>12</v>
      </c>
      <c r="J63642" t="s">
        <v>12</v>
      </c>
      <c r="K63642" t="s">
        <v>12</v>
      </c>
      <c r="L63642" t="s">
        <v>38</v>
      </c>
      <c r="M63642">
        <v>20426</v>
      </c>
      <c r="N63642" t="b">
        <v>0</v>
      </c>
    </row>
    <row r="63643" spans="2:14" x14ac:dyDescent="0.35">
      <c r="B63643" t="s">
        <v>503</v>
      </c>
      <c r="C63643">
        <v>3300054868.4949999</v>
      </c>
      <c r="D63643">
        <v>3203098232.3407001</v>
      </c>
      <c r="E63643">
        <v>10.729659685085499</v>
      </c>
      <c r="F63643">
        <v>808501033.07159996</v>
      </c>
      <c r="G63643" t="s">
        <v>12</v>
      </c>
      <c r="H63643" t="s">
        <v>12</v>
      </c>
      <c r="I63643" t="s">
        <v>12</v>
      </c>
      <c r="J63643" t="s">
        <v>12</v>
      </c>
      <c r="K63643" t="s">
        <v>12</v>
      </c>
      <c r="L63643" t="s">
        <v>38</v>
      </c>
      <c r="M63643">
        <v>20426</v>
      </c>
      <c r="N63643" t="b">
        <v>0</v>
      </c>
    </row>
    <row r="63644" spans="2:14" x14ac:dyDescent="0.35">
      <c r="B63644" t="s">
        <v>503</v>
      </c>
      <c r="C63644">
        <v>3228415824.2399998</v>
      </c>
      <c r="D63644">
        <v>3374414394.3611999</v>
      </c>
      <c r="E63644">
        <v>11.757324533616099</v>
      </c>
      <c r="F63644">
        <v>781830000.89999998</v>
      </c>
      <c r="G63644" t="s">
        <v>12</v>
      </c>
      <c r="H63644" t="s">
        <v>12</v>
      </c>
      <c r="I63644" t="s">
        <v>12</v>
      </c>
      <c r="J63644" t="s">
        <v>12</v>
      </c>
      <c r="K63644" t="s">
        <v>12</v>
      </c>
      <c r="L63644" t="s">
        <v>38</v>
      </c>
      <c r="M63644">
        <v>20426</v>
      </c>
      <c r="N63644" t="b">
        <v>0</v>
      </c>
    </row>
    <row r="63645" spans="2:14" x14ac:dyDescent="0.35">
      <c r="B63645" t="s">
        <v>503</v>
      </c>
      <c r="C63645">
        <v>3143338251.7298999</v>
      </c>
      <c r="D63645">
        <v>3307712409.5755</v>
      </c>
      <c r="E63645">
        <v>13.101579014584001</v>
      </c>
      <c r="F63645">
        <v>821874389.67499995</v>
      </c>
      <c r="G63645" t="s">
        <v>12</v>
      </c>
      <c r="H63645" t="s">
        <v>12</v>
      </c>
      <c r="I63645" t="s">
        <v>12</v>
      </c>
      <c r="J63645" t="s">
        <v>12</v>
      </c>
      <c r="K63645" t="s">
        <v>12</v>
      </c>
      <c r="L63645" t="s">
        <v>38</v>
      </c>
      <c r="M63645">
        <v>20426</v>
      </c>
      <c r="N63645" t="b">
        <v>0</v>
      </c>
    </row>
    <row r="63646" spans="2:14" x14ac:dyDescent="0.35">
      <c r="B63646" t="s">
        <v>503</v>
      </c>
      <c r="C63646">
        <v>3258191879.4752998</v>
      </c>
      <c r="D63646">
        <v>3484666759.38237</v>
      </c>
      <c r="E63646">
        <v>13.694531872050501</v>
      </c>
      <c r="F63646">
        <v>848027524.43760002</v>
      </c>
      <c r="G63646" t="s">
        <v>12</v>
      </c>
      <c r="H63646" t="s">
        <v>12</v>
      </c>
      <c r="I63646" t="s">
        <v>12</v>
      </c>
      <c r="J63646" t="s">
        <v>12</v>
      </c>
      <c r="K63646" t="s">
        <v>12</v>
      </c>
      <c r="L63646" t="s">
        <v>38</v>
      </c>
      <c r="M63646">
        <v>20426</v>
      </c>
      <c r="N63646" t="b">
        <v>0</v>
      </c>
    </row>
    <row r="63647" spans="2:14" x14ac:dyDescent="0.35">
      <c r="B63647" t="s">
        <v>503</v>
      </c>
      <c r="C63647">
        <v>2936725681.8899999</v>
      </c>
      <c r="D63647">
        <v>3142845244.51648</v>
      </c>
      <c r="E63647">
        <v>14.4269772956032</v>
      </c>
      <c r="F63647">
        <v>884966233.07630002</v>
      </c>
      <c r="G63647" t="s">
        <v>12</v>
      </c>
      <c r="H63647" t="s">
        <v>12</v>
      </c>
      <c r="I63647" t="s">
        <v>12</v>
      </c>
      <c r="J63647" t="s">
        <v>12</v>
      </c>
      <c r="K63647" t="s">
        <v>12</v>
      </c>
      <c r="L63647" t="s">
        <v>38</v>
      </c>
      <c r="M63647">
        <v>20426</v>
      </c>
      <c r="N63647" t="b">
        <v>0</v>
      </c>
    </row>
    <row r="63648" spans="2:14" x14ac:dyDescent="0.35">
      <c r="B63648" t="s">
        <v>503</v>
      </c>
      <c r="C63648" t="s">
        <v>12</v>
      </c>
      <c r="D63648">
        <v>3406878896.6257901</v>
      </c>
      <c r="E63648">
        <v>14.141799511045001</v>
      </c>
      <c r="F63648" t="s">
        <v>12</v>
      </c>
      <c r="G63648" t="s">
        <v>12</v>
      </c>
      <c r="H63648" t="s">
        <v>12</v>
      </c>
      <c r="I63648" t="s">
        <v>12</v>
      </c>
      <c r="J63648" t="s">
        <v>12</v>
      </c>
      <c r="K63648" t="s">
        <v>12</v>
      </c>
      <c r="L63648" t="s">
        <v>38</v>
      </c>
      <c r="M63648">
        <v>20426</v>
      </c>
      <c r="N63648" t="b">
        <v>0</v>
      </c>
    </row>
    <row r="63649" spans="2:14" x14ac:dyDescent="0.35">
      <c r="B63649" t="s">
        <v>503</v>
      </c>
      <c r="C63649" t="s">
        <v>12</v>
      </c>
      <c r="D63649" t="s">
        <v>12</v>
      </c>
      <c r="E63649">
        <v>14.934669520311401</v>
      </c>
      <c r="F63649" t="s">
        <v>12</v>
      </c>
      <c r="G63649" t="s">
        <v>12</v>
      </c>
      <c r="H63649" t="s">
        <v>12</v>
      </c>
      <c r="I63649" t="s">
        <v>12</v>
      </c>
      <c r="J63649" t="s">
        <v>12</v>
      </c>
      <c r="K63649" t="s">
        <v>12</v>
      </c>
      <c r="L63649" t="s">
        <v>38</v>
      </c>
      <c r="M63649">
        <v>18889</v>
      </c>
      <c r="N63649" t="b">
        <v>0</v>
      </c>
    </row>
    <row r="63650" spans="2:14" x14ac:dyDescent="0.35">
      <c r="B63650" t="s">
        <v>503</v>
      </c>
      <c r="C63650" t="s">
        <v>12</v>
      </c>
      <c r="D63650" t="s">
        <v>12</v>
      </c>
      <c r="E63650">
        <v>13.4696825611348</v>
      </c>
      <c r="F63650" t="s">
        <v>12</v>
      </c>
      <c r="G63650" t="s">
        <v>12</v>
      </c>
      <c r="H63650" t="s">
        <v>12</v>
      </c>
      <c r="I63650" t="s">
        <v>12</v>
      </c>
      <c r="J63650" t="s">
        <v>12</v>
      </c>
      <c r="K63650" t="s">
        <v>12</v>
      </c>
      <c r="L63650" t="s">
        <v>38</v>
      </c>
      <c r="M63650">
        <v>18889</v>
      </c>
      <c r="N63650" t="b">
        <v>0</v>
      </c>
    </row>
    <row r="63651" spans="2:14" x14ac:dyDescent="0.35">
      <c r="B63651" t="s">
        <v>503</v>
      </c>
      <c r="C63651" t="s">
        <v>12</v>
      </c>
      <c r="D63651" t="s">
        <v>12</v>
      </c>
      <c r="E63651">
        <v>14.6012844063572</v>
      </c>
      <c r="F63651" t="s">
        <v>12</v>
      </c>
      <c r="G63651" t="s">
        <v>12</v>
      </c>
      <c r="H63651" t="s">
        <v>12</v>
      </c>
      <c r="I63651" t="s">
        <v>12</v>
      </c>
      <c r="J63651" t="s">
        <v>12</v>
      </c>
      <c r="K63651" t="s">
        <v>12</v>
      </c>
      <c r="L63651" t="s">
        <v>38</v>
      </c>
      <c r="M63651">
        <v>18889</v>
      </c>
      <c r="N63651" t="b">
        <v>0</v>
      </c>
    </row>
    <row r="63652" spans="2:14" x14ac:dyDescent="0.35">
      <c r="B63652" t="s">
        <v>503</v>
      </c>
      <c r="C63652" t="s">
        <v>12</v>
      </c>
      <c r="D63652" t="s">
        <v>12</v>
      </c>
      <c r="E63652" t="s">
        <v>12</v>
      </c>
      <c r="F63652" t="s">
        <v>12</v>
      </c>
      <c r="G63652" t="s">
        <v>12</v>
      </c>
      <c r="H63652" t="s">
        <v>12</v>
      </c>
      <c r="I63652" t="s">
        <v>12</v>
      </c>
      <c r="J63652" t="s">
        <v>12</v>
      </c>
      <c r="K63652" t="s">
        <v>12</v>
      </c>
      <c r="L63652" t="s">
        <v>38</v>
      </c>
      <c r="M63652">
        <v>18889</v>
      </c>
      <c r="N63652" t="b">
        <v>0</v>
      </c>
    </row>
    <row r="63653" spans="2:14" x14ac:dyDescent="0.35">
      <c r="B63653" t="s">
        <v>503</v>
      </c>
      <c r="C63653" t="s">
        <v>12</v>
      </c>
      <c r="D63653" t="s">
        <v>12</v>
      </c>
      <c r="E63653" t="s">
        <v>12</v>
      </c>
      <c r="F63653" t="s">
        <v>12</v>
      </c>
      <c r="G63653" t="s">
        <v>12</v>
      </c>
      <c r="H63653" t="s">
        <v>12</v>
      </c>
      <c r="I63653" t="s">
        <v>12</v>
      </c>
      <c r="J63653" t="s">
        <v>12</v>
      </c>
      <c r="K63653" t="s">
        <v>12</v>
      </c>
      <c r="L63653" t="s">
        <v>38</v>
      </c>
      <c r="M63653">
        <v>18889</v>
      </c>
      <c r="N63653" t="b">
        <v>0</v>
      </c>
    </row>
    <row r="63654" spans="2:14" x14ac:dyDescent="0.35">
      <c r="B63654" t="s">
        <v>503</v>
      </c>
      <c r="C63654" t="s">
        <v>12</v>
      </c>
      <c r="D63654" t="s">
        <v>12</v>
      </c>
      <c r="E63654" t="s">
        <v>12</v>
      </c>
      <c r="F63654" t="s">
        <v>12</v>
      </c>
      <c r="G63654" t="s">
        <v>12</v>
      </c>
      <c r="H63654" t="s">
        <v>12</v>
      </c>
      <c r="I63654" t="s">
        <v>12</v>
      </c>
      <c r="J63654" t="s">
        <v>12</v>
      </c>
      <c r="K63654" t="s">
        <v>12</v>
      </c>
      <c r="L63654" t="s">
        <v>38</v>
      </c>
      <c r="M63654">
        <v>18889</v>
      </c>
      <c r="N63654" t="b">
        <v>0</v>
      </c>
    </row>
    <row r="63655" spans="2:14" x14ac:dyDescent="0.35">
      <c r="B63655" t="s">
        <v>503</v>
      </c>
      <c r="C63655" t="s">
        <v>12</v>
      </c>
      <c r="D63655" t="s">
        <v>12</v>
      </c>
      <c r="E63655" t="s">
        <v>12</v>
      </c>
      <c r="F63655" t="s">
        <v>12</v>
      </c>
      <c r="G63655" t="s">
        <v>12</v>
      </c>
      <c r="H63655" t="s">
        <v>12</v>
      </c>
      <c r="I63655" t="s">
        <v>12</v>
      </c>
      <c r="J63655" t="s">
        <v>12</v>
      </c>
      <c r="K63655" t="s">
        <v>12</v>
      </c>
      <c r="L63655" t="s">
        <v>38</v>
      </c>
      <c r="M63655">
        <v>18889</v>
      </c>
      <c r="N63655" t="b">
        <v>0</v>
      </c>
    </row>
    <row r="63656" spans="2:14" x14ac:dyDescent="0.35">
      <c r="B63656" t="s">
        <v>503</v>
      </c>
      <c r="C63656" t="s">
        <v>12</v>
      </c>
      <c r="D63656" t="s">
        <v>12</v>
      </c>
      <c r="E63656" t="s">
        <v>12</v>
      </c>
      <c r="F63656" t="s">
        <v>12</v>
      </c>
      <c r="G63656" t="s">
        <v>12</v>
      </c>
      <c r="H63656" t="s">
        <v>12</v>
      </c>
      <c r="I63656" t="s">
        <v>12</v>
      </c>
      <c r="J63656" t="s">
        <v>12</v>
      </c>
      <c r="K63656" t="s">
        <v>12</v>
      </c>
      <c r="L63656" t="s">
        <v>38</v>
      </c>
      <c r="M63656">
        <v>18889</v>
      </c>
      <c r="N63656" t="b">
        <v>0</v>
      </c>
    </row>
    <row r="63657" spans="2:14" x14ac:dyDescent="0.35">
      <c r="B63657" t="s">
        <v>503</v>
      </c>
      <c r="C63657" t="s">
        <v>12</v>
      </c>
      <c r="D63657" t="s">
        <v>12</v>
      </c>
      <c r="E63657" t="s">
        <v>12</v>
      </c>
      <c r="F63657" t="s">
        <v>12</v>
      </c>
      <c r="G63657" t="s">
        <v>12</v>
      </c>
      <c r="H63657" t="s">
        <v>12</v>
      </c>
      <c r="I63657" t="s">
        <v>12</v>
      </c>
      <c r="J63657" t="s">
        <v>12</v>
      </c>
      <c r="K63657" t="s">
        <v>12</v>
      </c>
      <c r="L63657" t="s">
        <v>38</v>
      </c>
      <c r="M63657">
        <v>18889</v>
      </c>
      <c r="N63657" t="b">
        <v>0</v>
      </c>
    </row>
    <row r="63658" spans="2:14" x14ac:dyDescent="0.35">
      <c r="B63658" t="s">
        <v>503</v>
      </c>
      <c r="C63658" t="s">
        <v>12</v>
      </c>
      <c r="D63658" t="s">
        <v>12</v>
      </c>
      <c r="E63658" t="s">
        <v>12</v>
      </c>
      <c r="F63658" t="s">
        <v>12</v>
      </c>
      <c r="G63658" t="s">
        <v>12</v>
      </c>
      <c r="H63658" t="s">
        <v>12</v>
      </c>
      <c r="I63658" t="s">
        <v>12</v>
      </c>
      <c r="J63658" t="s">
        <v>12</v>
      </c>
      <c r="K63658" t="s">
        <v>12</v>
      </c>
      <c r="L63658" t="s">
        <v>38</v>
      </c>
      <c r="M63658">
        <v>18889</v>
      </c>
      <c r="N63658" t="b">
        <v>0</v>
      </c>
    </row>
    <row r="63659" spans="2:14" x14ac:dyDescent="0.35">
      <c r="B63659" t="s">
        <v>503</v>
      </c>
      <c r="C63659" t="s">
        <v>12</v>
      </c>
      <c r="D63659" t="s">
        <v>12</v>
      </c>
      <c r="E63659" t="s">
        <v>12</v>
      </c>
      <c r="F63659" t="s">
        <v>12</v>
      </c>
      <c r="G63659" t="s">
        <v>12</v>
      </c>
      <c r="H63659" t="s">
        <v>12</v>
      </c>
      <c r="I63659" t="s">
        <v>12</v>
      </c>
      <c r="J63659" t="s">
        <v>12</v>
      </c>
      <c r="K63659" t="s">
        <v>12</v>
      </c>
      <c r="L63659" t="s">
        <v>38</v>
      </c>
      <c r="M63659">
        <v>18889</v>
      </c>
      <c r="N63659" t="b">
        <v>0</v>
      </c>
    </row>
    <row r="63660" spans="2:14" x14ac:dyDescent="0.35">
      <c r="B63660" t="s">
        <v>503</v>
      </c>
      <c r="C63660" t="s">
        <v>12</v>
      </c>
      <c r="D63660" t="s">
        <v>12</v>
      </c>
      <c r="E63660" t="s">
        <v>12</v>
      </c>
      <c r="F63660" t="s">
        <v>12</v>
      </c>
      <c r="G63660" t="s">
        <v>12</v>
      </c>
      <c r="H63660" t="s">
        <v>12</v>
      </c>
      <c r="I63660" t="s">
        <v>12</v>
      </c>
      <c r="J63660" t="s">
        <v>12</v>
      </c>
      <c r="K63660" t="s">
        <v>12</v>
      </c>
      <c r="L63660" t="s">
        <v>38</v>
      </c>
      <c r="M63660">
        <v>18889</v>
      </c>
      <c r="N63660" t="b">
        <v>0</v>
      </c>
    </row>
    <row r="63661" spans="2:14" x14ac:dyDescent="0.35">
      <c r="B63661" t="s">
        <v>504</v>
      </c>
      <c r="C63661">
        <v>11390409250</v>
      </c>
      <c r="D63661">
        <v>9839959736.3199997</v>
      </c>
      <c r="E63661">
        <v>24.27</v>
      </c>
      <c r="F63661">
        <v>4613402520</v>
      </c>
      <c r="G63661" t="s">
        <v>12</v>
      </c>
      <c r="H63661" t="s">
        <v>12</v>
      </c>
      <c r="I63661">
        <v>66700</v>
      </c>
      <c r="J63661">
        <v>63315</v>
      </c>
      <c r="K63661">
        <v>49682</v>
      </c>
      <c r="L63661" t="s">
        <v>13</v>
      </c>
      <c r="M63661">
        <v>130015</v>
      </c>
      <c r="N63661" t="b">
        <v>0</v>
      </c>
    </row>
    <row r="63662" spans="2:14" x14ac:dyDescent="0.35">
      <c r="B63662" t="s">
        <v>504</v>
      </c>
      <c r="C63662">
        <v>10957701170</v>
      </c>
      <c r="D63662">
        <v>9785695252.4799194</v>
      </c>
      <c r="E63662">
        <v>22.39</v>
      </c>
      <c r="F63662">
        <v>4614264710</v>
      </c>
      <c r="G63662" t="s">
        <v>12</v>
      </c>
      <c r="H63662" t="s">
        <v>12</v>
      </c>
      <c r="I63662">
        <v>39323</v>
      </c>
      <c r="J63662">
        <v>61689</v>
      </c>
      <c r="K63662">
        <v>77948</v>
      </c>
      <c r="L63662" t="s">
        <v>13</v>
      </c>
      <c r="M63662">
        <v>101012</v>
      </c>
      <c r="N63662" t="b">
        <v>0</v>
      </c>
    </row>
    <row r="63663" spans="2:14" x14ac:dyDescent="0.35">
      <c r="B63663" t="s">
        <v>504</v>
      </c>
      <c r="C63663">
        <v>10550812500</v>
      </c>
      <c r="D63663">
        <v>8524046003.1999998</v>
      </c>
      <c r="E63663">
        <v>21.69</v>
      </c>
      <c r="F63663">
        <v>4611261850</v>
      </c>
      <c r="G63663" t="s">
        <v>12</v>
      </c>
      <c r="H63663" t="s">
        <v>12</v>
      </c>
      <c r="I63663">
        <v>39323</v>
      </c>
      <c r="J63663">
        <v>61689</v>
      </c>
      <c r="K63663">
        <v>77948</v>
      </c>
      <c r="L63663" t="s">
        <v>13</v>
      </c>
      <c r="M63663">
        <v>101012</v>
      </c>
      <c r="N63663" t="b">
        <v>0</v>
      </c>
    </row>
    <row r="63664" spans="2:14" x14ac:dyDescent="0.35">
      <c r="B63664" t="s">
        <v>504</v>
      </c>
      <c r="C63664">
        <v>10728087420</v>
      </c>
      <c r="D63664">
        <v>8709449656.3199692</v>
      </c>
      <c r="E63664">
        <v>21.76</v>
      </c>
      <c r="F63664">
        <v>4583697890</v>
      </c>
      <c r="G63664" t="s">
        <v>12</v>
      </c>
      <c r="H63664" t="s">
        <v>12</v>
      </c>
      <c r="I63664">
        <v>39323</v>
      </c>
      <c r="J63664">
        <v>61689</v>
      </c>
      <c r="K63664">
        <v>77948</v>
      </c>
      <c r="L63664" t="s">
        <v>13</v>
      </c>
      <c r="M63664">
        <v>101012</v>
      </c>
      <c r="N63664" t="b">
        <v>0</v>
      </c>
    </row>
    <row r="63665" spans="2:14" x14ac:dyDescent="0.35">
      <c r="B63665" t="s">
        <v>504</v>
      </c>
      <c r="C63665">
        <v>10753456250</v>
      </c>
      <c r="D63665">
        <v>8584582387.7149401</v>
      </c>
      <c r="E63665">
        <v>21.64</v>
      </c>
      <c r="F63665">
        <v>4587619260</v>
      </c>
      <c r="G63665" t="s">
        <v>12</v>
      </c>
      <c r="H63665" t="s">
        <v>12</v>
      </c>
      <c r="I63665">
        <v>39323</v>
      </c>
      <c r="J63665">
        <v>61689</v>
      </c>
      <c r="K63665">
        <v>77948</v>
      </c>
      <c r="L63665" t="s">
        <v>13</v>
      </c>
      <c r="M63665">
        <v>101012</v>
      </c>
      <c r="N63665" t="b">
        <v>0</v>
      </c>
    </row>
    <row r="63666" spans="2:14" x14ac:dyDescent="0.35">
      <c r="B63666" t="s">
        <v>504</v>
      </c>
      <c r="C63666">
        <v>10770680830</v>
      </c>
      <c r="D63666">
        <v>8372171030.9250002</v>
      </c>
      <c r="E63666">
        <v>18.850000000000001</v>
      </c>
      <c r="F63666">
        <v>4584321260</v>
      </c>
      <c r="G63666" t="s">
        <v>12</v>
      </c>
      <c r="H63666" t="s">
        <v>12</v>
      </c>
      <c r="I63666">
        <v>39323</v>
      </c>
      <c r="J63666">
        <v>61689</v>
      </c>
      <c r="K63666">
        <v>77948</v>
      </c>
      <c r="L63666" t="s">
        <v>13</v>
      </c>
      <c r="M63666">
        <v>101012</v>
      </c>
      <c r="N63666" t="b">
        <v>0</v>
      </c>
    </row>
    <row r="63667" spans="2:14" x14ac:dyDescent="0.35">
      <c r="B63667" t="s">
        <v>504</v>
      </c>
      <c r="C63667">
        <v>10447656750</v>
      </c>
      <c r="D63667">
        <v>8487415490.4599895</v>
      </c>
      <c r="E63667">
        <v>19.260000000000002</v>
      </c>
      <c r="F63667">
        <v>4603738580</v>
      </c>
      <c r="G63667" t="s">
        <v>12</v>
      </c>
      <c r="H63667" t="s">
        <v>12</v>
      </c>
      <c r="I63667">
        <v>39323</v>
      </c>
      <c r="J63667">
        <v>61689</v>
      </c>
      <c r="K63667">
        <v>77948</v>
      </c>
      <c r="L63667" t="s">
        <v>13</v>
      </c>
      <c r="M63667">
        <v>101012</v>
      </c>
      <c r="N63667" t="b">
        <v>0</v>
      </c>
    </row>
    <row r="63668" spans="2:14" x14ac:dyDescent="0.35">
      <c r="B63668" t="s">
        <v>504</v>
      </c>
      <c r="C63668">
        <v>10154279910</v>
      </c>
      <c r="D63668">
        <v>8265965352.5299997</v>
      </c>
      <c r="E63668">
        <v>18.995000000000001</v>
      </c>
      <c r="F63668">
        <v>4605284280</v>
      </c>
      <c r="G63668" t="s">
        <v>12</v>
      </c>
      <c r="H63668" t="s">
        <v>12</v>
      </c>
      <c r="I63668">
        <v>39323</v>
      </c>
      <c r="J63668">
        <v>61689</v>
      </c>
      <c r="K63668">
        <v>77948</v>
      </c>
      <c r="L63668" t="s">
        <v>13</v>
      </c>
      <c r="M63668">
        <v>101012</v>
      </c>
      <c r="N63668" t="b">
        <v>0</v>
      </c>
    </row>
    <row r="63669" spans="2:14" x14ac:dyDescent="0.35">
      <c r="B63669" t="s">
        <v>504</v>
      </c>
      <c r="C63669">
        <v>10665583000</v>
      </c>
      <c r="D63669">
        <v>8559725739.5799999</v>
      </c>
      <c r="E63669">
        <v>18.524999999999999</v>
      </c>
      <c r="F63669">
        <v>4714754180</v>
      </c>
      <c r="G63669" t="s">
        <v>12</v>
      </c>
      <c r="H63669" t="s">
        <v>12</v>
      </c>
      <c r="I63669">
        <v>39323</v>
      </c>
      <c r="J63669">
        <v>61689</v>
      </c>
      <c r="K63669">
        <v>77948</v>
      </c>
      <c r="L63669" t="s">
        <v>13</v>
      </c>
      <c r="M63669">
        <v>101012</v>
      </c>
      <c r="N63669" t="b">
        <v>0</v>
      </c>
    </row>
    <row r="63670" spans="2:14" x14ac:dyDescent="0.35">
      <c r="B63670" t="s">
        <v>504</v>
      </c>
      <c r="C63670">
        <v>10673240090</v>
      </c>
      <c r="D63670">
        <v>7823065076.6699896</v>
      </c>
      <c r="E63670">
        <v>18.78</v>
      </c>
      <c r="F63670">
        <v>5026128240</v>
      </c>
      <c r="G63670" t="s">
        <v>12</v>
      </c>
      <c r="H63670" t="s">
        <v>12</v>
      </c>
      <c r="I63670">
        <v>39323</v>
      </c>
      <c r="J63670">
        <v>61689</v>
      </c>
      <c r="K63670">
        <v>77948</v>
      </c>
      <c r="L63670" t="s">
        <v>13</v>
      </c>
      <c r="M63670">
        <v>101012</v>
      </c>
      <c r="N63670" t="b">
        <v>0</v>
      </c>
    </row>
    <row r="63671" spans="2:14" x14ac:dyDescent="0.35">
      <c r="B63671" t="s">
        <v>504</v>
      </c>
      <c r="C63671">
        <v>12500015820</v>
      </c>
      <c r="D63671">
        <v>9965256206.8499508</v>
      </c>
      <c r="E63671">
        <v>18.29</v>
      </c>
      <c r="F63671">
        <v>5258020940</v>
      </c>
      <c r="G63671" t="s">
        <v>12</v>
      </c>
      <c r="H63671" t="s">
        <v>12</v>
      </c>
      <c r="I63671">
        <v>39323</v>
      </c>
      <c r="J63671">
        <v>61689</v>
      </c>
      <c r="K63671">
        <v>77948</v>
      </c>
      <c r="L63671" t="s">
        <v>13</v>
      </c>
      <c r="M63671">
        <v>101012</v>
      </c>
      <c r="N63671" t="b">
        <v>0</v>
      </c>
    </row>
    <row r="63672" spans="2:14" x14ac:dyDescent="0.35">
      <c r="B63672" t="s">
        <v>504</v>
      </c>
      <c r="C63672">
        <v>12817665670</v>
      </c>
      <c r="D63672">
        <v>11257801909.8699</v>
      </c>
      <c r="E63672">
        <v>18.940000000000001</v>
      </c>
      <c r="F63672">
        <v>5065640240</v>
      </c>
      <c r="G63672" t="s">
        <v>12</v>
      </c>
      <c r="H63672" t="s">
        <v>12</v>
      </c>
      <c r="I63672">
        <v>39323</v>
      </c>
      <c r="J63672">
        <v>61689</v>
      </c>
      <c r="K63672">
        <v>77948</v>
      </c>
      <c r="L63672" t="s">
        <v>13</v>
      </c>
      <c r="M63672">
        <v>101012</v>
      </c>
      <c r="N63672" t="b">
        <v>0</v>
      </c>
    </row>
    <row r="63673" spans="2:14" x14ac:dyDescent="0.35">
      <c r="B63673" t="s">
        <v>504</v>
      </c>
      <c r="C63673">
        <v>12422235820</v>
      </c>
      <c r="D63673">
        <v>10512102465.82</v>
      </c>
      <c r="E63673">
        <v>17.309999999999999</v>
      </c>
      <c r="F63673">
        <v>5064937670</v>
      </c>
      <c r="G63673" t="s">
        <v>12</v>
      </c>
      <c r="H63673" t="s">
        <v>12</v>
      </c>
      <c r="I63673">
        <v>39323</v>
      </c>
      <c r="J63673">
        <v>61689</v>
      </c>
      <c r="K63673">
        <v>77948</v>
      </c>
      <c r="L63673" t="s">
        <v>13</v>
      </c>
      <c r="M63673">
        <v>101012</v>
      </c>
      <c r="N63673" t="b">
        <v>0</v>
      </c>
    </row>
    <row r="63674" spans="2:14" x14ac:dyDescent="0.35">
      <c r="B63674" t="s">
        <v>504</v>
      </c>
      <c r="C63674">
        <v>12355732000</v>
      </c>
      <c r="D63674">
        <v>10738071994.32</v>
      </c>
      <c r="E63674">
        <v>22.05</v>
      </c>
      <c r="F63674">
        <v>5065140280</v>
      </c>
      <c r="G63674" t="s">
        <v>12</v>
      </c>
      <c r="H63674" t="s">
        <v>12</v>
      </c>
      <c r="I63674">
        <v>39323</v>
      </c>
      <c r="J63674">
        <v>61689</v>
      </c>
      <c r="K63674">
        <v>77948</v>
      </c>
      <c r="L63674" t="s">
        <v>13</v>
      </c>
      <c r="M63674">
        <v>101012</v>
      </c>
      <c r="N63674" t="b">
        <v>0</v>
      </c>
    </row>
    <row r="63675" spans="2:14" x14ac:dyDescent="0.35">
      <c r="B63675" t="s">
        <v>504</v>
      </c>
      <c r="C63675">
        <v>12123666090</v>
      </c>
      <c r="D63675">
        <v>10344885014.7299</v>
      </c>
      <c r="E63675">
        <v>24.91</v>
      </c>
      <c r="F63675">
        <v>5060873170</v>
      </c>
      <c r="G63675" t="s">
        <v>12</v>
      </c>
      <c r="H63675" t="s">
        <v>12</v>
      </c>
      <c r="I63675">
        <v>39323</v>
      </c>
      <c r="J63675">
        <v>61689</v>
      </c>
      <c r="K63675">
        <v>77948</v>
      </c>
      <c r="L63675" t="s">
        <v>13</v>
      </c>
      <c r="M63675">
        <v>101012</v>
      </c>
      <c r="N63675" t="b">
        <v>0</v>
      </c>
    </row>
    <row r="63676" spans="2:14" x14ac:dyDescent="0.35">
      <c r="B63676" t="s">
        <v>504</v>
      </c>
      <c r="C63676">
        <v>12006723820</v>
      </c>
      <c r="D63676">
        <v>9987853159.6999702</v>
      </c>
      <c r="E63676">
        <v>23.26</v>
      </c>
      <c r="F63676">
        <v>5054401240</v>
      </c>
      <c r="G63676" t="s">
        <v>12</v>
      </c>
      <c r="H63676" t="s">
        <v>12</v>
      </c>
      <c r="I63676">
        <v>39323</v>
      </c>
      <c r="J63676">
        <v>61689</v>
      </c>
      <c r="K63676">
        <v>77948</v>
      </c>
      <c r="L63676" t="s">
        <v>13</v>
      </c>
      <c r="M63676">
        <v>101012</v>
      </c>
      <c r="N63676" t="b">
        <v>0</v>
      </c>
    </row>
    <row r="63677" spans="2:14" x14ac:dyDescent="0.35">
      <c r="B63677" t="s">
        <v>504</v>
      </c>
      <c r="C63677">
        <v>11926550500</v>
      </c>
      <c r="D63677">
        <v>9834193880.3199902</v>
      </c>
      <c r="E63677">
        <v>23.76</v>
      </c>
      <c r="F63677">
        <v>5050776720</v>
      </c>
      <c r="G63677" t="s">
        <v>12</v>
      </c>
      <c r="H63677" t="s">
        <v>12</v>
      </c>
      <c r="I63677">
        <v>39323</v>
      </c>
      <c r="J63677">
        <v>61689</v>
      </c>
      <c r="K63677">
        <v>77948</v>
      </c>
      <c r="L63677" t="s">
        <v>13</v>
      </c>
      <c r="M63677">
        <v>101012</v>
      </c>
      <c r="N63677" t="b">
        <v>0</v>
      </c>
    </row>
    <row r="63678" spans="2:14" x14ac:dyDescent="0.35">
      <c r="B63678" t="s">
        <v>504</v>
      </c>
      <c r="C63678">
        <v>12087647090</v>
      </c>
      <c r="D63678">
        <v>10209303297.629999</v>
      </c>
      <c r="E63678">
        <v>22.89</v>
      </c>
      <c r="F63678">
        <v>5048518240</v>
      </c>
      <c r="G63678" t="s">
        <v>12</v>
      </c>
      <c r="H63678" t="s">
        <v>12</v>
      </c>
      <c r="I63678">
        <v>39323</v>
      </c>
      <c r="J63678">
        <v>61689</v>
      </c>
      <c r="K63678">
        <v>77948</v>
      </c>
      <c r="L63678" t="s">
        <v>13</v>
      </c>
      <c r="M63678">
        <v>101012</v>
      </c>
      <c r="N63678" t="b">
        <v>0</v>
      </c>
    </row>
    <row r="63679" spans="2:14" x14ac:dyDescent="0.35">
      <c r="B63679" t="s">
        <v>504</v>
      </c>
      <c r="C63679">
        <v>11630900900</v>
      </c>
      <c r="D63679">
        <v>9816116318.0399208</v>
      </c>
      <c r="E63679">
        <v>22.1</v>
      </c>
      <c r="F63679">
        <v>5055168290</v>
      </c>
      <c r="G63679" t="s">
        <v>12</v>
      </c>
      <c r="H63679" t="s">
        <v>12</v>
      </c>
      <c r="I63679">
        <v>39323</v>
      </c>
      <c r="J63679">
        <v>61689</v>
      </c>
      <c r="K63679">
        <v>77948</v>
      </c>
      <c r="L63679" t="s">
        <v>13</v>
      </c>
      <c r="M63679">
        <v>101012</v>
      </c>
      <c r="N63679" t="b">
        <v>0</v>
      </c>
    </row>
    <row r="63680" spans="2:14" x14ac:dyDescent="0.35">
      <c r="B63680" t="s">
        <v>504</v>
      </c>
      <c r="C63680">
        <v>11454254360</v>
      </c>
      <c r="D63680">
        <v>9330531084.6799603</v>
      </c>
      <c r="E63680">
        <v>21.76</v>
      </c>
      <c r="F63680">
        <v>5052194470</v>
      </c>
      <c r="G63680" t="s">
        <v>12</v>
      </c>
      <c r="H63680" t="s">
        <v>12</v>
      </c>
      <c r="I63680">
        <v>39323</v>
      </c>
      <c r="J63680">
        <v>61689</v>
      </c>
      <c r="K63680">
        <v>77948</v>
      </c>
      <c r="L63680" t="s">
        <v>13</v>
      </c>
      <c r="M63680">
        <v>101012</v>
      </c>
      <c r="N63680" t="b">
        <v>0</v>
      </c>
    </row>
    <row r="63681" spans="2:14" x14ac:dyDescent="0.35">
      <c r="B63681" t="s">
        <v>504</v>
      </c>
      <c r="C63681">
        <v>11589490180</v>
      </c>
      <c r="D63681">
        <v>9980264893.0399895</v>
      </c>
      <c r="E63681">
        <v>22.59</v>
      </c>
      <c r="F63681">
        <v>5052055060</v>
      </c>
      <c r="G63681" t="s">
        <v>12</v>
      </c>
      <c r="H63681" t="s">
        <v>12</v>
      </c>
      <c r="I63681">
        <v>39323</v>
      </c>
      <c r="J63681">
        <v>61689</v>
      </c>
      <c r="K63681">
        <v>77948</v>
      </c>
      <c r="L63681" t="s">
        <v>13</v>
      </c>
      <c r="M63681">
        <v>101012</v>
      </c>
      <c r="N63681" t="b">
        <v>0</v>
      </c>
    </row>
    <row r="63682" spans="2:14" x14ac:dyDescent="0.35">
      <c r="B63682" t="s">
        <v>504</v>
      </c>
      <c r="C63682">
        <v>11402398820</v>
      </c>
      <c r="D63682">
        <v>9237711969.1999302</v>
      </c>
      <c r="E63682">
        <v>21.72</v>
      </c>
      <c r="F63682">
        <v>5045833720</v>
      </c>
      <c r="G63682" t="s">
        <v>12</v>
      </c>
      <c r="H63682" t="s">
        <v>12</v>
      </c>
      <c r="I63682">
        <v>39323</v>
      </c>
      <c r="J63682">
        <v>61689</v>
      </c>
      <c r="K63682">
        <v>77948</v>
      </c>
      <c r="L63682" t="s">
        <v>13</v>
      </c>
      <c r="M63682">
        <v>101012</v>
      </c>
      <c r="N63682" t="b">
        <v>0</v>
      </c>
    </row>
    <row r="63683" spans="2:14" x14ac:dyDescent="0.35">
      <c r="B63683" t="s">
        <v>504</v>
      </c>
      <c r="C63683">
        <v>10631595000</v>
      </c>
      <c r="D63683">
        <v>9290839999.9999695</v>
      </c>
      <c r="E63683">
        <v>21.11</v>
      </c>
      <c r="F63683">
        <v>5010780810</v>
      </c>
      <c r="G63683" t="s">
        <v>12</v>
      </c>
      <c r="H63683" t="s">
        <v>12</v>
      </c>
      <c r="I63683">
        <v>39323</v>
      </c>
      <c r="J63683">
        <v>61689</v>
      </c>
      <c r="K63683">
        <v>77948</v>
      </c>
      <c r="L63683" t="s">
        <v>13</v>
      </c>
      <c r="M63683">
        <v>101012</v>
      </c>
      <c r="N63683" t="b">
        <v>0</v>
      </c>
    </row>
    <row r="63684" spans="2:14" x14ac:dyDescent="0.35">
      <c r="B63684" t="s">
        <v>504</v>
      </c>
      <c r="C63684">
        <v>10722612400</v>
      </c>
      <c r="D63684">
        <v>8574800000</v>
      </c>
      <c r="E63684">
        <v>22.58</v>
      </c>
      <c r="F63684">
        <v>4789541270</v>
      </c>
      <c r="G63684" t="s">
        <v>12</v>
      </c>
      <c r="H63684" t="s">
        <v>12</v>
      </c>
      <c r="I63684">
        <v>39323</v>
      </c>
      <c r="J63684">
        <v>61689</v>
      </c>
      <c r="K63684">
        <v>77948</v>
      </c>
      <c r="L63684" t="s">
        <v>13</v>
      </c>
      <c r="M63684">
        <v>101012</v>
      </c>
      <c r="N63684" t="b">
        <v>0</v>
      </c>
    </row>
    <row r="63685" spans="2:14" x14ac:dyDescent="0.35">
      <c r="B63685" t="s">
        <v>504</v>
      </c>
      <c r="C63685">
        <v>10486655730</v>
      </c>
      <c r="D63685">
        <v>7865389999.9999905</v>
      </c>
      <c r="E63685">
        <v>20.9</v>
      </c>
      <c r="F63685">
        <v>4797030930</v>
      </c>
      <c r="G63685" t="s">
        <v>12</v>
      </c>
      <c r="H63685" t="s">
        <v>12</v>
      </c>
      <c r="I63685">
        <v>39323</v>
      </c>
      <c r="J63685">
        <v>61689</v>
      </c>
      <c r="K63685">
        <v>77948</v>
      </c>
      <c r="L63685" t="s">
        <v>13</v>
      </c>
      <c r="M63685">
        <v>101012</v>
      </c>
      <c r="N63685" t="b">
        <v>0</v>
      </c>
    </row>
    <row r="63686" spans="2:14" x14ac:dyDescent="0.35">
      <c r="B63686" t="s">
        <v>504</v>
      </c>
      <c r="C63686">
        <v>11203619730</v>
      </c>
      <c r="D63686">
        <v>8627840000</v>
      </c>
      <c r="E63686">
        <v>21.02</v>
      </c>
      <c r="F63686">
        <v>4789105670</v>
      </c>
      <c r="G63686" t="s">
        <v>12</v>
      </c>
      <c r="H63686" t="s">
        <v>12</v>
      </c>
      <c r="I63686" t="s">
        <v>12</v>
      </c>
      <c r="J63686" t="s">
        <v>12</v>
      </c>
      <c r="K63686" t="s">
        <v>12</v>
      </c>
      <c r="L63686" t="s">
        <v>58</v>
      </c>
      <c r="M63686">
        <v>92901</v>
      </c>
      <c r="N63686" t="b">
        <v>0</v>
      </c>
    </row>
    <row r="63687" spans="2:14" x14ac:dyDescent="0.35">
      <c r="B63687" t="s">
        <v>504</v>
      </c>
      <c r="C63687">
        <v>11147144640</v>
      </c>
      <c r="D63687">
        <v>8817900000</v>
      </c>
      <c r="E63687">
        <v>19.399999999999999</v>
      </c>
      <c r="F63687">
        <v>4784076870</v>
      </c>
      <c r="G63687" t="s">
        <v>12</v>
      </c>
      <c r="H63687" t="s">
        <v>12</v>
      </c>
      <c r="I63687" t="s">
        <v>12</v>
      </c>
      <c r="J63687" t="s">
        <v>12</v>
      </c>
      <c r="K63687" t="s">
        <v>12</v>
      </c>
      <c r="L63687" t="s">
        <v>58</v>
      </c>
      <c r="M63687">
        <v>92901</v>
      </c>
      <c r="N63687" t="b">
        <v>0</v>
      </c>
    </row>
    <row r="63688" spans="2:14" x14ac:dyDescent="0.35">
      <c r="B63688" t="s">
        <v>504</v>
      </c>
      <c r="C63688">
        <v>12190210900</v>
      </c>
      <c r="D63688">
        <v>9825660000</v>
      </c>
      <c r="E63688">
        <v>17.795000000000002</v>
      </c>
      <c r="F63688">
        <v>4774731690</v>
      </c>
      <c r="G63688" t="s">
        <v>12</v>
      </c>
      <c r="H63688" t="s">
        <v>12</v>
      </c>
      <c r="I63688" t="s">
        <v>12</v>
      </c>
      <c r="J63688" t="s">
        <v>12</v>
      </c>
      <c r="K63688" t="s">
        <v>12</v>
      </c>
      <c r="L63688" t="s">
        <v>58</v>
      </c>
      <c r="M63688">
        <v>92901</v>
      </c>
      <c r="N63688" t="b">
        <v>0</v>
      </c>
    </row>
    <row r="63689" spans="2:14" x14ac:dyDescent="0.35">
      <c r="B63689" t="s">
        <v>504</v>
      </c>
      <c r="C63689">
        <v>12139704900</v>
      </c>
      <c r="D63689">
        <v>9785879999.9999905</v>
      </c>
      <c r="E63689">
        <v>19.52</v>
      </c>
      <c r="F63689">
        <v>4776900800</v>
      </c>
      <c r="G63689" t="s">
        <v>12</v>
      </c>
      <c r="H63689" t="s">
        <v>12</v>
      </c>
      <c r="I63689" t="s">
        <v>12</v>
      </c>
      <c r="J63689" t="s">
        <v>12</v>
      </c>
      <c r="K63689" t="s">
        <v>12</v>
      </c>
      <c r="L63689" t="s">
        <v>58</v>
      </c>
      <c r="M63689">
        <v>92901</v>
      </c>
      <c r="N63689" t="b">
        <v>0</v>
      </c>
    </row>
    <row r="63690" spans="2:14" x14ac:dyDescent="0.35">
      <c r="B63690" t="s">
        <v>504</v>
      </c>
      <c r="C63690">
        <v>12130510900</v>
      </c>
      <c r="D63690">
        <v>9737259999.9999504</v>
      </c>
      <c r="E63690">
        <v>19.95</v>
      </c>
      <c r="F63690">
        <v>4778172730</v>
      </c>
      <c r="G63690" t="s">
        <v>12</v>
      </c>
      <c r="H63690" t="s">
        <v>12</v>
      </c>
      <c r="I63690" t="s">
        <v>12</v>
      </c>
      <c r="J63690" t="s">
        <v>12</v>
      </c>
      <c r="K63690" t="s">
        <v>12</v>
      </c>
      <c r="L63690" t="s">
        <v>58</v>
      </c>
      <c r="M63690">
        <v>92901</v>
      </c>
      <c r="N63690" t="b">
        <v>0</v>
      </c>
    </row>
    <row r="63691" spans="2:14" x14ac:dyDescent="0.35">
      <c r="B63691" t="s">
        <v>504</v>
      </c>
      <c r="C63691">
        <v>11960402200</v>
      </c>
      <c r="D63691">
        <v>10104120000</v>
      </c>
      <c r="E63691">
        <v>22.23</v>
      </c>
      <c r="F63691">
        <v>4789353800</v>
      </c>
      <c r="G63691" t="s">
        <v>12</v>
      </c>
      <c r="H63691" t="s">
        <v>12</v>
      </c>
      <c r="I63691" t="s">
        <v>12</v>
      </c>
      <c r="J63691" t="s">
        <v>12</v>
      </c>
      <c r="K63691" t="s">
        <v>12</v>
      </c>
      <c r="L63691" t="s">
        <v>58</v>
      </c>
      <c r="M63691">
        <v>92901</v>
      </c>
      <c r="N63691" t="b">
        <v>0</v>
      </c>
    </row>
    <row r="63692" spans="2:14" x14ac:dyDescent="0.35">
      <c r="B63692" t="s">
        <v>504</v>
      </c>
      <c r="C63692">
        <v>11666881600</v>
      </c>
      <c r="D63692">
        <v>9374819999.9999409</v>
      </c>
      <c r="E63692">
        <v>22.14</v>
      </c>
      <c r="F63692">
        <v>4787815930</v>
      </c>
      <c r="G63692" t="s">
        <v>12</v>
      </c>
      <c r="H63692" t="s">
        <v>12</v>
      </c>
      <c r="I63692" t="s">
        <v>12</v>
      </c>
      <c r="J63692" t="s">
        <v>12</v>
      </c>
      <c r="K63692" t="s">
        <v>12</v>
      </c>
      <c r="L63692" t="s">
        <v>58</v>
      </c>
      <c r="M63692">
        <v>92901</v>
      </c>
      <c r="N63692" t="b">
        <v>0</v>
      </c>
    </row>
    <row r="63693" spans="2:14" x14ac:dyDescent="0.35">
      <c r="B63693" t="s">
        <v>504</v>
      </c>
      <c r="C63693">
        <v>11730733600</v>
      </c>
      <c r="D63693">
        <v>9569299999.9999809</v>
      </c>
      <c r="E63693">
        <v>22.03</v>
      </c>
      <c r="F63693">
        <v>4791342930</v>
      </c>
      <c r="G63693" t="s">
        <v>12</v>
      </c>
      <c r="H63693" t="s">
        <v>12</v>
      </c>
      <c r="I63693" t="s">
        <v>12</v>
      </c>
      <c r="J63693" t="s">
        <v>12</v>
      </c>
      <c r="K63693" t="s">
        <v>12</v>
      </c>
      <c r="L63693" t="s">
        <v>58</v>
      </c>
      <c r="M63693">
        <v>92901</v>
      </c>
      <c r="N63693" t="b">
        <v>0</v>
      </c>
    </row>
    <row r="63694" spans="2:14" x14ac:dyDescent="0.35">
      <c r="B63694" t="s">
        <v>504</v>
      </c>
      <c r="C63694">
        <v>11611645000</v>
      </c>
      <c r="D63694">
        <v>9323653699.9999809</v>
      </c>
      <c r="E63694">
        <v>22.86</v>
      </c>
      <c r="F63694">
        <v>4806297810</v>
      </c>
      <c r="G63694" t="s">
        <v>12</v>
      </c>
      <c r="H63694" t="s">
        <v>12</v>
      </c>
      <c r="I63694" t="s">
        <v>12</v>
      </c>
      <c r="J63694" t="s">
        <v>12</v>
      </c>
      <c r="K63694" t="s">
        <v>12</v>
      </c>
      <c r="L63694" t="s">
        <v>58</v>
      </c>
      <c r="M63694">
        <v>92901</v>
      </c>
      <c r="N63694" t="b">
        <v>0</v>
      </c>
    </row>
    <row r="63695" spans="2:14" x14ac:dyDescent="0.35">
      <c r="B63695" t="s">
        <v>504</v>
      </c>
      <c r="C63695">
        <v>11868570550</v>
      </c>
      <c r="D63695">
        <v>9500321699.9999809</v>
      </c>
      <c r="E63695">
        <v>21.21</v>
      </c>
      <c r="F63695">
        <v>4681878240</v>
      </c>
      <c r="G63695" t="s">
        <v>12</v>
      </c>
      <c r="H63695" t="s">
        <v>12</v>
      </c>
      <c r="I63695" t="s">
        <v>12</v>
      </c>
      <c r="J63695" t="s">
        <v>12</v>
      </c>
      <c r="K63695" t="s">
        <v>12</v>
      </c>
      <c r="L63695" t="s">
        <v>58</v>
      </c>
      <c r="M63695">
        <v>92901</v>
      </c>
      <c r="N63695" t="b">
        <v>0</v>
      </c>
    </row>
    <row r="63696" spans="2:14" x14ac:dyDescent="0.35">
      <c r="B63696" t="s">
        <v>504</v>
      </c>
      <c r="C63696">
        <v>12165892000</v>
      </c>
      <c r="D63696">
        <v>10427828700</v>
      </c>
      <c r="E63696">
        <v>21.65</v>
      </c>
      <c r="F63696">
        <v>4684351770</v>
      </c>
      <c r="G63696" t="s">
        <v>12</v>
      </c>
      <c r="H63696" t="s">
        <v>12</v>
      </c>
      <c r="I63696" t="s">
        <v>12</v>
      </c>
      <c r="J63696" t="s">
        <v>12</v>
      </c>
      <c r="K63696" t="s">
        <v>12</v>
      </c>
      <c r="L63696" t="s">
        <v>58</v>
      </c>
      <c r="M63696">
        <v>92901</v>
      </c>
      <c r="N63696" t="b">
        <v>0</v>
      </c>
    </row>
    <row r="63697" spans="2:14" x14ac:dyDescent="0.35">
      <c r="B63697" t="s">
        <v>504</v>
      </c>
      <c r="C63697">
        <v>11905148500</v>
      </c>
      <c r="D63697">
        <v>10073180000</v>
      </c>
      <c r="E63697">
        <v>21.11</v>
      </c>
      <c r="F63697">
        <v>4689857530</v>
      </c>
      <c r="G63697" t="s">
        <v>12</v>
      </c>
      <c r="H63697" t="s">
        <v>12</v>
      </c>
      <c r="I63697" t="s">
        <v>12</v>
      </c>
      <c r="J63697" t="s">
        <v>12</v>
      </c>
      <c r="K63697" t="s">
        <v>12</v>
      </c>
      <c r="L63697" t="s">
        <v>58</v>
      </c>
      <c r="M63697">
        <v>92901</v>
      </c>
      <c r="N63697" t="b">
        <v>0</v>
      </c>
    </row>
    <row r="63698" spans="2:14" x14ac:dyDescent="0.35">
      <c r="B63698" t="s">
        <v>504</v>
      </c>
      <c r="C63698">
        <v>11819845390</v>
      </c>
      <c r="D63698">
        <v>9845549999.9999409</v>
      </c>
      <c r="E63698">
        <v>21.51</v>
      </c>
      <c r="F63698">
        <v>4694284220</v>
      </c>
      <c r="G63698" t="s">
        <v>12</v>
      </c>
      <c r="H63698" t="s">
        <v>12</v>
      </c>
      <c r="I63698" t="s">
        <v>12</v>
      </c>
      <c r="J63698" t="s">
        <v>12</v>
      </c>
      <c r="K63698" t="s">
        <v>12</v>
      </c>
      <c r="L63698" t="s">
        <v>58</v>
      </c>
      <c r="M63698">
        <v>92901</v>
      </c>
      <c r="N63698" t="b">
        <v>0</v>
      </c>
    </row>
    <row r="63699" spans="2:14" x14ac:dyDescent="0.35">
      <c r="B63699" t="s">
        <v>504</v>
      </c>
      <c r="C63699">
        <v>11921458310</v>
      </c>
      <c r="D63699">
        <v>10163790000</v>
      </c>
      <c r="E63699">
        <v>23.61</v>
      </c>
      <c r="F63699">
        <v>4694537000</v>
      </c>
      <c r="G63699" t="s">
        <v>12</v>
      </c>
      <c r="H63699" t="s">
        <v>12</v>
      </c>
      <c r="I63699" t="s">
        <v>12</v>
      </c>
      <c r="J63699" t="s">
        <v>12</v>
      </c>
      <c r="K63699" t="s">
        <v>12</v>
      </c>
      <c r="L63699" t="s">
        <v>58</v>
      </c>
      <c r="M63699">
        <v>92901</v>
      </c>
      <c r="N63699" t="b">
        <v>0</v>
      </c>
    </row>
    <row r="63700" spans="2:14" x14ac:dyDescent="0.35">
      <c r="B63700" t="s">
        <v>504</v>
      </c>
      <c r="C63700">
        <v>11199530920</v>
      </c>
      <c r="D63700">
        <v>9651069999.9999599</v>
      </c>
      <c r="E63700">
        <v>22.79</v>
      </c>
      <c r="F63700">
        <v>4733374410</v>
      </c>
      <c r="G63700" t="s">
        <v>12</v>
      </c>
      <c r="H63700" t="s">
        <v>12</v>
      </c>
      <c r="I63700" t="s">
        <v>12</v>
      </c>
      <c r="J63700" t="s">
        <v>12</v>
      </c>
      <c r="K63700" t="s">
        <v>12</v>
      </c>
      <c r="L63700" t="s">
        <v>58</v>
      </c>
      <c r="M63700">
        <v>92901</v>
      </c>
      <c r="N63700" t="b">
        <v>0</v>
      </c>
    </row>
    <row r="63701" spans="2:14" x14ac:dyDescent="0.35">
      <c r="B63701" t="s">
        <v>504</v>
      </c>
      <c r="C63701">
        <v>10819726310</v>
      </c>
      <c r="D63701">
        <v>8828950000</v>
      </c>
      <c r="E63701">
        <v>22.274999999999999</v>
      </c>
      <c r="F63701">
        <v>4737631390</v>
      </c>
      <c r="G63701" t="s">
        <v>12</v>
      </c>
      <c r="H63701" t="s">
        <v>12</v>
      </c>
      <c r="I63701" t="s">
        <v>12</v>
      </c>
      <c r="J63701" t="s">
        <v>12</v>
      </c>
      <c r="K63701" t="s">
        <v>12</v>
      </c>
      <c r="L63701" t="s">
        <v>58</v>
      </c>
      <c r="M63701">
        <v>92901</v>
      </c>
      <c r="N63701" t="b">
        <v>0</v>
      </c>
    </row>
    <row r="63702" spans="2:14" x14ac:dyDescent="0.35">
      <c r="B63702" t="s">
        <v>504</v>
      </c>
      <c r="C63702">
        <v>10856198770</v>
      </c>
      <c r="D63702">
        <v>8506289999.9999199</v>
      </c>
      <c r="E63702">
        <v>22.995000000000001</v>
      </c>
      <c r="F63702">
        <v>4745488530</v>
      </c>
      <c r="G63702" t="s">
        <v>12</v>
      </c>
      <c r="H63702" t="s">
        <v>12</v>
      </c>
      <c r="I63702" t="s">
        <v>12</v>
      </c>
      <c r="J63702" t="s">
        <v>12</v>
      </c>
      <c r="K63702" t="s">
        <v>12</v>
      </c>
      <c r="L63702" t="s">
        <v>58</v>
      </c>
      <c r="M63702">
        <v>92901</v>
      </c>
      <c r="N63702" t="b">
        <v>0</v>
      </c>
    </row>
    <row r="63703" spans="2:14" x14ac:dyDescent="0.35">
      <c r="B63703" t="s">
        <v>504</v>
      </c>
      <c r="C63703">
        <v>10979189390</v>
      </c>
      <c r="D63703">
        <v>8560851500</v>
      </c>
      <c r="E63703">
        <v>21.835000000000001</v>
      </c>
      <c r="F63703">
        <v>4775169840</v>
      </c>
      <c r="G63703" t="s">
        <v>12</v>
      </c>
      <c r="H63703" t="s">
        <v>12</v>
      </c>
      <c r="I63703" t="s">
        <v>12</v>
      </c>
      <c r="J63703" t="s">
        <v>12</v>
      </c>
      <c r="K63703" t="s">
        <v>12</v>
      </c>
      <c r="L63703" t="s">
        <v>58</v>
      </c>
      <c r="M63703">
        <v>92901</v>
      </c>
      <c r="N63703" t="b">
        <v>0</v>
      </c>
    </row>
    <row r="63704" spans="2:14" x14ac:dyDescent="0.35">
      <c r="B63704" t="s">
        <v>504</v>
      </c>
      <c r="C63704">
        <v>11171915620</v>
      </c>
      <c r="D63704">
        <v>9015957411.9999104</v>
      </c>
      <c r="E63704">
        <v>19.975000000000001</v>
      </c>
      <c r="F63704">
        <v>4788545630</v>
      </c>
      <c r="G63704" t="s">
        <v>12</v>
      </c>
      <c r="H63704" t="s">
        <v>12</v>
      </c>
      <c r="I63704" t="s">
        <v>12</v>
      </c>
      <c r="J63704" t="s">
        <v>12</v>
      </c>
      <c r="K63704" t="s">
        <v>12</v>
      </c>
      <c r="L63704" t="s">
        <v>58</v>
      </c>
      <c r="M63704">
        <v>92901</v>
      </c>
      <c r="N63704" t="b">
        <v>0</v>
      </c>
    </row>
    <row r="63705" spans="2:14" x14ac:dyDescent="0.35">
      <c r="B63705" t="s">
        <v>504</v>
      </c>
      <c r="C63705">
        <v>11123295540</v>
      </c>
      <c r="D63705">
        <v>9395948755.9999409</v>
      </c>
      <c r="E63705">
        <v>19.245000000000001</v>
      </c>
      <c r="F63705">
        <v>4793916900</v>
      </c>
      <c r="G63705" t="s">
        <v>12</v>
      </c>
      <c r="H63705" t="s">
        <v>12</v>
      </c>
      <c r="I63705" t="s">
        <v>12</v>
      </c>
      <c r="J63705" t="s">
        <v>12</v>
      </c>
      <c r="K63705" t="s">
        <v>12</v>
      </c>
      <c r="L63705" t="s">
        <v>58</v>
      </c>
      <c r="M63705">
        <v>92901</v>
      </c>
      <c r="N63705" t="b">
        <v>0</v>
      </c>
    </row>
    <row r="63706" spans="2:14" x14ac:dyDescent="0.35">
      <c r="B63706" t="s">
        <v>504</v>
      </c>
      <c r="C63706">
        <v>10339498770</v>
      </c>
      <c r="D63706">
        <v>8737591660</v>
      </c>
      <c r="E63706">
        <v>19.375</v>
      </c>
      <c r="F63706">
        <v>4757651420</v>
      </c>
      <c r="G63706" t="s">
        <v>12</v>
      </c>
      <c r="H63706" t="s">
        <v>12</v>
      </c>
      <c r="I63706" t="s">
        <v>12</v>
      </c>
      <c r="J63706" t="s">
        <v>12</v>
      </c>
      <c r="K63706" t="s">
        <v>12</v>
      </c>
      <c r="L63706" t="s">
        <v>58</v>
      </c>
      <c r="M63706">
        <v>92901</v>
      </c>
      <c r="N63706" t="b">
        <v>0</v>
      </c>
    </row>
    <row r="63707" spans="2:14" x14ac:dyDescent="0.35">
      <c r="B63707" t="s">
        <v>504</v>
      </c>
      <c r="C63707">
        <v>10060411920</v>
      </c>
      <c r="D63707">
        <v>7957725704</v>
      </c>
      <c r="E63707">
        <v>20.405000000000001</v>
      </c>
      <c r="F63707">
        <v>4755367600</v>
      </c>
      <c r="G63707" t="s">
        <v>12</v>
      </c>
      <c r="H63707" t="s">
        <v>12</v>
      </c>
      <c r="I63707" t="s">
        <v>12</v>
      </c>
      <c r="J63707" t="s">
        <v>12</v>
      </c>
      <c r="K63707" t="s">
        <v>12</v>
      </c>
      <c r="L63707" t="s">
        <v>58</v>
      </c>
      <c r="M63707">
        <v>92901</v>
      </c>
      <c r="N63707" t="b">
        <v>0</v>
      </c>
    </row>
    <row r="63708" spans="2:14" x14ac:dyDescent="0.35">
      <c r="B63708" t="s">
        <v>504</v>
      </c>
      <c r="C63708">
        <v>10222073460</v>
      </c>
      <c r="D63708">
        <v>8006329248</v>
      </c>
      <c r="E63708">
        <v>21.265000000000001</v>
      </c>
      <c r="F63708">
        <v>4569216000</v>
      </c>
      <c r="G63708" t="s">
        <v>12</v>
      </c>
      <c r="H63708" t="s">
        <v>12</v>
      </c>
      <c r="I63708" t="s">
        <v>12</v>
      </c>
      <c r="J63708" t="s">
        <v>12</v>
      </c>
      <c r="K63708" t="s">
        <v>12</v>
      </c>
      <c r="L63708" t="s">
        <v>58</v>
      </c>
      <c r="M63708">
        <v>92901</v>
      </c>
      <c r="N63708" t="b">
        <v>0</v>
      </c>
    </row>
    <row r="63709" spans="2:14" x14ac:dyDescent="0.35">
      <c r="B63709" t="s">
        <v>504</v>
      </c>
      <c r="C63709">
        <v>10069905800</v>
      </c>
      <c r="D63709">
        <v>8137220000</v>
      </c>
      <c r="E63709">
        <v>19.774999999999999</v>
      </c>
      <c r="F63709">
        <v>4570374240</v>
      </c>
      <c r="G63709" t="s">
        <v>12</v>
      </c>
      <c r="H63709" t="s">
        <v>12</v>
      </c>
      <c r="I63709" t="s">
        <v>12</v>
      </c>
      <c r="J63709" t="s">
        <v>12</v>
      </c>
      <c r="K63709" t="s">
        <v>12</v>
      </c>
      <c r="L63709" t="s">
        <v>58</v>
      </c>
      <c r="M63709">
        <v>92901</v>
      </c>
      <c r="N63709" t="b">
        <v>0</v>
      </c>
    </row>
    <row r="63710" spans="2:14" x14ac:dyDescent="0.35">
      <c r="B63710" t="s">
        <v>504</v>
      </c>
      <c r="C63710">
        <v>9924955930</v>
      </c>
      <c r="D63710">
        <v>7849919999.9999905</v>
      </c>
      <c r="E63710">
        <v>18.010000000000002</v>
      </c>
      <c r="F63710">
        <v>4572118240</v>
      </c>
      <c r="G63710" t="s">
        <v>12</v>
      </c>
      <c r="H63710" t="s">
        <v>12</v>
      </c>
      <c r="I63710" t="s">
        <v>12</v>
      </c>
      <c r="J63710" t="s">
        <v>12</v>
      </c>
      <c r="K63710" t="s">
        <v>12</v>
      </c>
      <c r="L63710" t="s">
        <v>58</v>
      </c>
      <c r="M63710">
        <v>91797</v>
      </c>
      <c r="N63710" t="b">
        <v>0</v>
      </c>
    </row>
    <row r="63711" spans="2:14" x14ac:dyDescent="0.35">
      <c r="B63711" t="s">
        <v>504</v>
      </c>
      <c r="C63711">
        <v>9981920870</v>
      </c>
      <c r="D63711">
        <v>7606819999.9999905</v>
      </c>
      <c r="E63711">
        <v>18.12</v>
      </c>
      <c r="F63711">
        <v>4581025380</v>
      </c>
      <c r="G63711" t="s">
        <v>12</v>
      </c>
      <c r="H63711" t="s">
        <v>12</v>
      </c>
      <c r="I63711" t="s">
        <v>12</v>
      </c>
      <c r="J63711" t="s">
        <v>12</v>
      </c>
      <c r="K63711" t="s">
        <v>12</v>
      </c>
      <c r="L63711" t="s">
        <v>58</v>
      </c>
      <c r="M63711">
        <v>91797</v>
      </c>
      <c r="N63711" t="b">
        <v>0</v>
      </c>
    </row>
    <row r="63712" spans="2:14" x14ac:dyDescent="0.35">
      <c r="B63712" t="s">
        <v>504</v>
      </c>
      <c r="C63712">
        <v>10407680470</v>
      </c>
      <c r="D63712">
        <v>8439990000</v>
      </c>
      <c r="E63712">
        <v>18.41</v>
      </c>
      <c r="F63712">
        <v>4624058150</v>
      </c>
      <c r="G63712" t="s">
        <v>12</v>
      </c>
      <c r="H63712" t="s">
        <v>12</v>
      </c>
      <c r="I63712" t="s">
        <v>12</v>
      </c>
      <c r="J63712" t="s">
        <v>12</v>
      </c>
      <c r="K63712" t="s">
        <v>12</v>
      </c>
      <c r="L63712" t="s">
        <v>58</v>
      </c>
      <c r="M63712">
        <v>91797</v>
      </c>
      <c r="N63712" t="b">
        <v>0</v>
      </c>
    </row>
    <row r="63713" spans="2:14" x14ac:dyDescent="0.35">
      <c r="B63713" t="s">
        <v>504</v>
      </c>
      <c r="C63713">
        <v>10467915070</v>
      </c>
      <c r="D63713">
        <v>8495239999.9999905</v>
      </c>
      <c r="E63713">
        <v>17.760000000000002</v>
      </c>
      <c r="F63713">
        <v>4635198240</v>
      </c>
      <c r="G63713" t="s">
        <v>12</v>
      </c>
      <c r="H63713" t="s">
        <v>12</v>
      </c>
      <c r="I63713" t="s">
        <v>12</v>
      </c>
      <c r="J63713" t="s">
        <v>12</v>
      </c>
      <c r="K63713" t="s">
        <v>12</v>
      </c>
      <c r="L63713" t="s">
        <v>58</v>
      </c>
      <c r="M63713">
        <v>91797</v>
      </c>
      <c r="N63713" t="b">
        <v>0</v>
      </c>
    </row>
    <row r="63714" spans="2:14" x14ac:dyDescent="0.35">
      <c r="B63714" t="s">
        <v>504</v>
      </c>
      <c r="C63714">
        <v>10464396530</v>
      </c>
      <c r="D63714">
        <v>8588060000</v>
      </c>
      <c r="E63714">
        <v>17.21</v>
      </c>
      <c r="F63714">
        <v>4638814950</v>
      </c>
      <c r="G63714" t="s">
        <v>12</v>
      </c>
      <c r="H63714" t="s">
        <v>12</v>
      </c>
      <c r="I63714" t="s">
        <v>12</v>
      </c>
      <c r="J63714" t="s">
        <v>12</v>
      </c>
      <c r="K63714" t="s">
        <v>12</v>
      </c>
      <c r="L63714" t="s">
        <v>58</v>
      </c>
      <c r="M63714">
        <v>91797</v>
      </c>
      <c r="N63714" t="b">
        <v>0</v>
      </c>
    </row>
    <row r="63715" spans="2:14" x14ac:dyDescent="0.35">
      <c r="B63715" t="s">
        <v>504</v>
      </c>
      <c r="C63715">
        <v>10476615920</v>
      </c>
      <c r="D63715">
        <v>8400210000</v>
      </c>
      <c r="E63715">
        <v>19.094999999999999</v>
      </c>
      <c r="F63715">
        <v>4655169000</v>
      </c>
      <c r="G63715" t="s">
        <v>12</v>
      </c>
      <c r="H63715" t="s">
        <v>12</v>
      </c>
      <c r="I63715" t="s">
        <v>12</v>
      </c>
      <c r="J63715" t="s">
        <v>12</v>
      </c>
      <c r="K63715" t="s">
        <v>12</v>
      </c>
      <c r="L63715" t="s">
        <v>58</v>
      </c>
      <c r="M63715">
        <v>91797</v>
      </c>
      <c r="N63715" t="b">
        <v>0</v>
      </c>
    </row>
    <row r="63716" spans="2:14" x14ac:dyDescent="0.35">
      <c r="B63716" t="s">
        <v>504</v>
      </c>
      <c r="C63716">
        <v>10469012920</v>
      </c>
      <c r="D63716">
        <v>8539440000</v>
      </c>
      <c r="E63716">
        <v>19.22</v>
      </c>
      <c r="F63716">
        <v>4658768000</v>
      </c>
      <c r="G63716" t="s">
        <v>12</v>
      </c>
      <c r="H63716" t="s">
        <v>12</v>
      </c>
      <c r="I63716" t="s">
        <v>12</v>
      </c>
      <c r="J63716" t="s">
        <v>12</v>
      </c>
      <c r="K63716" t="s">
        <v>12</v>
      </c>
      <c r="L63716" t="s">
        <v>58</v>
      </c>
      <c r="M63716">
        <v>91797</v>
      </c>
      <c r="N63716" t="b">
        <v>0</v>
      </c>
    </row>
    <row r="63717" spans="2:14" x14ac:dyDescent="0.35">
      <c r="B63717" t="s">
        <v>504</v>
      </c>
      <c r="C63717">
        <v>10550477770</v>
      </c>
      <c r="D63717">
        <v>9149399999.9999599</v>
      </c>
      <c r="E63717">
        <v>19.43</v>
      </c>
      <c r="F63717">
        <v>4685761680</v>
      </c>
      <c r="G63717" t="s">
        <v>12</v>
      </c>
      <c r="H63717" t="s">
        <v>12</v>
      </c>
      <c r="I63717" t="s">
        <v>12</v>
      </c>
      <c r="J63717" t="s">
        <v>12</v>
      </c>
      <c r="K63717" t="s">
        <v>12</v>
      </c>
      <c r="L63717" t="s">
        <v>58</v>
      </c>
      <c r="M63717">
        <v>91797</v>
      </c>
      <c r="N63717" t="b">
        <v>0</v>
      </c>
    </row>
    <row r="63718" spans="2:14" x14ac:dyDescent="0.35">
      <c r="B63718" t="s">
        <v>504</v>
      </c>
      <c r="C63718">
        <v>10217182850</v>
      </c>
      <c r="D63718">
        <v>8642072789.9999905</v>
      </c>
      <c r="E63718">
        <v>19.004999999999999</v>
      </c>
      <c r="F63718">
        <v>4681177630</v>
      </c>
      <c r="G63718" t="s">
        <v>12</v>
      </c>
      <c r="H63718" t="s">
        <v>12</v>
      </c>
      <c r="I63718" t="s">
        <v>12</v>
      </c>
      <c r="J63718" t="s">
        <v>12</v>
      </c>
      <c r="K63718" t="s">
        <v>12</v>
      </c>
      <c r="L63718" t="s">
        <v>58</v>
      </c>
      <c r="M63718">
        <v>91797</v>
      </c>
      <c r="N63718" t="b">
        <v>0</v>
      </c>
    </row>
    <row r="63719" spans="2:14" x14ac:dyDescent="0.35">
      <c r="B63719" t="s">
        <v>504</v>
      </c>
      <c r="C63719">
        <v>9899211080</v>
      </c>
      <c r="D63719">
        <v>8112290549.9999905</v>
      </c>
      <c r="E63719">
        <v>19.32</v>
      </c>
      <c r="F63719">
        <v>4676919210</v>
      </c>
      <c r="G63719" t="s">
        <v>12</v>
      </c>
      <c r="H63719" t="s">
        <v>12</v>
      </c>
      <c r="I63719" t="s">
        <v>12</v>
      </c>
      <c r="J63719" t="s">
        <v>12</v>
      </c>
      <c r="K63719" t="s">
        <v>12</v>
      </c>
      <c r="L63719" t="s">
        <v>58</v>
      </c>
      <c r="M63719">
        <v>91797</v>
      </c>
      <c r="N63719" t="b">
        <v>0</v>
      </c>
    </row>
    <row r="63720" spans="2:14" x14ac:dyDescent="0.35">
      <c r="B63720" t="s">
        <v>504</v>
      </c>
      <c r="C63720">
        <v>10295528540</v>
      </c>
      <c r="D63720">
        <v>7752480112</v>
      </c>
      <c r="E63720">
        <v>20.7</v>
      </c>
      <c r="F63720">
        <v>4641096150</v>
      </c>
      <c r="G63720" t="s">
        <v>12</v>
      </c>
      <c r="H63720" t="s">
        <v>12</v>
      </c>
      <c r="I63720" t="s">
        <v>12</v>
      </c>
      <c r="J63720" t="s">
        <v>12</v>
      </c>
      <c r="K63720" t="s">
        <v>12</v>
      </c>
      <c r="L63720" t="s">
        <v>58</v>
      </c>
      <c r="M63720">
        <v>91797</v>
      </c>
      <c r="N63720" t="b">
        <v>0</v>
      </c>
    </row>
    <row r="63721" spans="2:14" x14ac:dyDescent="0.35">
      <c r="B63721" t="s">
        <v>504</v>
      </c>
      <c r="C63721">
        <v>10490867000</v>
      </c>
      <c r="D63721">
        <v>8128380000</v>
      </c>
      <c r="E63721">
        <v>19.574999999999999</v>
      </c>
      <c r="F63721">
        <v>4654604470</v>
      </c>
      <c r="G63721" t="s">
        <v>12</v>
      </c>
      <c r="H63721" t="s">
        <v>12</v>
      </c>
      <c r="I63721" t="s">
        <v>12</v>
      </c>
      <c r="J63721" t="s">
        <v>12</v>
      </c>
      <c r="K63721" t="s">
        <v>12</v>
      </c>
      <c r="L63721" t="s">
        <v>58</v>
      </c>
      <c r="M63721">
        <v>91797</v>
      </c>
      <c r="N63721" t="b">
        <v>0</v>
      </c>
    </row>
    <row r="63722" spans="2:14" x14ac:dyDescent="0.35">
      <c r="B63722" t="s">
        <v>504</v>
      </c>
      <c r="C63722">
        <v>10872576210</v>
      </c>
      <c r="D63722">
        <v>8616790000</v>
      </c>
      <c r="E63722">
        <v>18.375</v>
      </c>
      <c r="F63722">
        <v>4656041250</v>
      </c>
      <c r="G63722">
        <v>77718</v>
      </c>
      <c r="H63722">
        <v>77718</v>
      </c>
      <c r="I63722">
        <v>20969</v>
      </c>
      <c r="J63722">
        <v>56749</v>
      </c>
      <c r="K63722">
        <v>17242</v>
      </c>
      <c r="L63722" t="s">
        <v>13</v>
      </c>
      <c r="M63722">
        <v>77718</v>
      </c>
      <c r="N63722" t="b">
        <v>0</v>
      </c>
    </row>
    <row r="63723" spans="2:14" x14ac:dyDescent="0.35">
      <c r="B63723" t="s">
        <v>504</v>
      </c>
      <c r="C63723">
        <v>10857288360</v>
      </c>
      <c r="D63723">
        <v>9091939999.9999504</v>
      </c>
      <c r="E63723">
        <v>17.559999999999999</v>
      </c>
      <c r="F63723">
        <v>4682083050</v>
      </c>
      <c r="G63723">
        <v>77718</v>
      </c>
      <c r="H63723">
        <v>77718</v>
      </c>
      <c r="I63723">
        <v>20969</v>
      </c>
      <c r="J63723">
        <v>56749</v>
      </c>
      <c r="K63723">
        <v>17242</v>
      </c>
      <c r="L63723" t="s">
        <v>13</v>
      </c>
      <c r="M63723">
        <v>77718</v>
      </c>
      <c r="N63723" t="b">
        <v>0</v>
      </c>
    </row>
    <row r="63724" spans="2:14" x14ac:dyDescent="0.35">
      <c r="B63724" t="s">
        <v>504</v>
      </c>
      <c r="C63724">
        <v>10600942070</v>
      </c>
      <c r="D63724">
        <v>8325069999.9999905</v>
      </c>
      <c r="E63724">
        <v>18.39</v>
      </c>
      <c r="F63724">
        <v>4685527950</v>
      </c>
      <c r="G63724">
        <v>77718</v>
      </c>
      <c r="H63724">
        <v>77718</v>
      </c>
      <c r="I63724">
        <v>20969</v>
      </c>
      <c r="J63724">
        <v>56749</v>
      </c>
      <c r="K63724">
        <v>17242</v>
      </c>
      <c r="L63724" t="s">
        <v>13</v>
      </c>
      <c r="M63724">
        <v>77718</v>
      </c>
      <c r="N63724" t="b">
        <v>0</v>
      </c>
    </row>
    <row r="63725" spans="2:14" x14ac:dyDescent="0.35">
      <c r="B63725" t="s">
        <v>504</v>
      </c>
      <c r="C63725">
        <v>11119139250</v>
      </c>
      <c r="D63725">
        <v>8996909999.9999905</v>
      </c>
      <c r="E63725">
        <v>19.495000000000001</v>
      </c>
      <c r="F63725">
        <v>4708663140</v>
      </c>
      <c r="G63725">
        <v>77718</v>
      </c>
      <c r="H63725">
        <v>77718</v>
      </c>
      <c r="I63725">
        <v>20969</v>
      </c>
      <c r="J63725">
        <v>56749</v>
      </c>
      <c r="K63725">
        <v>17242</v>
      </c>
      <c r="L63725" t="s">
        <v>13</v>
      </c>
      <c r="M63725">
        <v>77718</v>
      </c>
      <c r="N63725" t="b">
        <v>0</v>
      </c>
    </row>
    <row r="63726" spans="2:14" x14ac:dyDescent="0.35">
      <c r="B63726" t="s">
        <v>504</v>
      </c>
      <c r="C63726">
        <v>11151809690</v>
      </c>
      <c r="D63726">
        <v>9403549999.9999409</v>
      </c>
      <c r="E63726">
        <v>20.57</v>
      </c>
      <c r="F63726">
        <v>4705297240</v>
      </c>
      <c r="G63726">
        <v>77718</v>
      </c>
      <c r="H63726">
        <v>77718</v>
      </c>
      <c r="I63726">
        <v>20969</v>
      </c>
      <c r="J63726">
        <v>56749</v>
      </c>
      <c r="K63726">
        <v>17242</v>
      </c>
      <c r="L63726" t="s">
        <v>13</v>
      </c>
      <c r="M63726">
        <v>77718</v>
      </c>
      <c r="N63726" t="b">
        <v>0</v>
      </c>
    </row>
    <row r="63727" spans="2:14" x14ac:dyDescent="0.35">
      <c r="B63727" t="s">
        <v>504</v>
      </c>
      <c r="C63727">
        <v>11124344400</v>
      </c>
      <c r="D63727">
        <v>9131719999.9999809</v>
      </c>
      <c r="E63727">
        <v>18.835000000000001</v>
      </c>
      <c r="F63727">
        <v>4691230210</v>
      </c>
      <c r="G63727">
        <v>77718</v>
      </c>
      <c r="H63727">
        <v>77718</v>
      </c>
      <c r="I63727">
        <v>20969</v>
      </c>
      <c r="J63727">
        <v>56749</v>
      </c>
      <c r="K63727">
        <v>17242</v>
      </c>
      <c r="L63727" t="s">
        <v>13</v>
      </c>
      <c r="M63727">
        <v>77718</v>
      </c>
      <c r="N63727" t="b">
        <v>0</v>
      </c>
    </row>
    <row r="63728" spans="2:14" x14ac:dyDescent="0.35">
      <c r="B63728" t="s">
        <v>504</v>
      </c>
      <c r="C63728">
        <v>11189958800</v>
      </c>
      <c r="D63728">
        <v>9222330020.5499401</v>
      </c>
      <c r="E63728">
        <v>20.355</v>
      </c>
      <c r="F63728">
        <v>4691388110</v>
      </c>
      <c r="G63728">
        <v>77718</v>
      </c>
      <c r="H63728">
        <v>77718</v>
      </c>
      <c r="I63728">
        <v>20969</v>
      </c>
      <c r="J63728">
        <v>56749</v>
      </c>
      <c r="K63728">
        <v>17242</v>
      </c>
      <c r="L63728" t="s">
        <v>13</v>
      </c>
      <c r="M63728">
        <v>77718</v>
      </c>
      <c r="N63728" t="b">
        <v>0</v>
      </c>
    </row>
    <row r="63729" spans="2:14" x14ac:dyDescent="0.35">
      <c r="B63729" t="s">
        <v>504</v>
      </c>
      <c r="C63729">
        <v>10913142710</v>
      </c>
      <c r="D63729">
        <v>9293050020.6499405</v>
      </c>
      <c r="E63729">
        <v>21.274999999999999</v>
      </c>
      <c r="F63729">
        <v>4660137500</v>
      </c>
      <c r="G63729">
        <v>77718</v>
      </c>
      <c r="H63729">
        <v>77718</v>
      </c>
      <c r="I63729">
        <v>20969</v>
      </c>
      <c r="J63729">
        <v>56749</v>
      </c>
      <c r="K63729">
        <v>17242</v>
      </c>
      <c r="L63729" t="s">
        <v>13</v>
      </c>
      <c r="M63729">
        <v>77718</v>
      </c>
      <c r="N63729" t="b">
        <v>0</v>
      </c>
    </row>
    <row r="63730" spans="2:14" x14ac:dyDescent="0.35">
      <c r="B63730" t="s">
        <v>504</v>
      </c>
      <c r="C63730">
        <v>10823320290</v>
      </c>
      <c r="D63730">
        <v>8835580019.7999992</v>
      </c>
      <c r="E63730">
        <v>20.66</v>
      </c>
      <c r="F63730">
        <v>4640633500</v>
      </c>
      <c r="G63730">
        <v>77718</v>
      </c>
      <c r="H63730">
        <v>77718</v>
      </c>
      <c r="I63730">
        <v>20969</v>
      </c>
      <c r="J63730">
        <v>56749</v>
      </c>
      <c r="K63730">
        <v>17242</v>
      </c>
      <c r="L63730" t="s">
        <v>13</v>
      </c>
      <c r="M63730">
        <v>77718</v>
      </c>
      <c r="N63730" t="b">
        <v>0</v>
      </c>
    </row>
    <row r="63731" spans="2:14" x14ac:dyDescent="0.35">
      <c r="B63731" t="s">
        <v>504</v>
      </c>
      <c r="C63731">
        <v>10627712000</v>
      </c>
      <c r="D63731">
        <v>9309404540.5499706</v>
      </c>
      <c r="E63731">
        <v>20.864999999999998</v>
      </c>
      <c r="F63731">
        <v>4560500160</v>
      </c>
      <c r="G63731">
        <v>77718</v>
      </c>
      <c r="H63731">
        <v>77718</v>
      </c>
      <c r="I63731">
        <v>20969</v>
      </c>
      <c r="J63731">
        <v>56749</v>
      </c>
      <c r="K63731">
        <v>17242</v>
      </c>
      <c r="L63731" t="s">
        <v>13</v>
      </c>
      <c r="M63731">
        <v>77718</v>
      </c>
      <c r="N63731" t="b">
        <v>0</v>
      </c>
    </row>
    <row r="63732" spans="2:14" x14ac:dyDescent="0.35">
      <c r="B63732" t="s">
        <v>504</v>
      </c>
      <c r="C63732">
        <v>10070354860</v>
      </c>
      <c r="D63732">
        <v>8321440668.4199896</v>
      </c>
      <c r="E63732">
        <v>21.024999999999999</v>
      </c>
      <c r="F63732">
        <v>4161437050</v>
      </c>
      <c r="G63732">
        <v>77718</v>
      </c>
      <c r="H63732">
        <v>77718</v>
      </c>
      <c r="I63732">
        <v>20969</v>
      </c>
      <c r="J63732">
        <v>56749</v>
      </c>
      <c r="K63732">
        <v>17242</v>
      </c>
      <c r="L63732" t="s">
        <v>13</v>
      </c>
      <c r="M63732">
        <v>77718</v>
      </c>
      <c r="N63732" t="b">
        <v>0</v>
      </c>
    </row>
    <row r="63733" spans="2:14" x14ac:dyDescent="0.35">
      <c r="B63733" t="s">
        <v>504</v>
      </c>
      <c r="C63733">
        <v>9902921930</v>
      </c>
      <c r="D63733">
        <v>8093789019.9999905</v>
      </c>
      <c r="E63733">
        <v>19.989999999999998</v>
      </c>
      <c r="F63733">
        <v>4154000200</v>
      </c>
      <c r="G63733">
        <v>77718</v>
      </c>
      <c r="H63733">
        <v>77718</v>
      </c>
      <c r="I63733">
        <v>20969</v>
      </c>
      <c r="J63733">
        <v>56749</v>
      </c>
      <c r="K63733">
        <v>17242</v>
      </c>
      <c r="L63733" t="s">
        <v>13</v>
      </c>
      <c r="M63733">
        <v>77718</v>
      </c>
      <c r="N63733" t="b">
        <v>0</v>
      </c>
    </row>
    <row r="63734" spans="2:14" x14ac:dyDescent="0.35">
      <c r="B63734" t="s">
        <v>504</v>
      </c>
      <c r="C63734">
        <v>9917699930</v>
      </c>
      <c r="D63734">
        <v>8480575769.99998</v>
      </c>
      <c r="E63734">
        <v>21.06</v>
      </c>
      <c r="F63734">
        <v>4155550850</v>
      </c>
      <c r="G63734" t="s">
        <v>12</v>
      </c>
      <c r="H63734" t="s">
        <v>12</v>
      </c>
      <c r="I63734" t="s">
        <v>12</v>
      </c>
      <c r="J63734" t="s">
        <v>12</v>
      </c>
      <c r="K63734" t="s">
        <v>12</v>
      </c>
      <c r="L63734" t="s">
        <v>13</v>
      </c>
      <c r="M63734">
        <v>71348</v>
      </c>
      <c r="N63734" t="b">
        <v>0</v>
      </c>
    </row>
    <row r="63735" spans="2:14" x14ac:dyDescent="0.35">
      <c r="B63735" t="s">
        <v>504</v>
      </c>
      <c r="C63735">
        <v>9943277600</v>
      </c>
      <c r="D63735">
        <v>8721488659.9999504</v>
      </c>
      <c r="E63735">
        <v>18.824999999999999</v>
      </c>
      <c r="F63735">
        <v>4151434650</v>
      </c>
      <c r="G63735" t="s">
        <v>12</v>
      </c>
      <c r="H63735" t="s">
        <v>12</v>
      </c>
      <c r="I63735" t="s">
        <v>12</v>
      </c>
      <c r="J63735" t="s">
        <v>12</v>
      </c>
      <c r="K63735" t="s">
        <v>12</v>
      </c>
      <c r="L63735" t="s">
        <v>13</v>
      </c>
      <c r="M63735">
        <v>71348</v>
      </c>
      <c r="N63735" t="b">
        <v>0</v>
      </c>
    </row>
    <row r="63736" spans="2:14" x14ac:dyDescent="0.35">
      <c r="B63736" t="s">
        <v>504</v>
      </c>
      <c r="C63736">
        <v>10098373500</v>
      </c>
      <c r="D63736">
        <v>7733524790</v>
      </c>
      <c r="E63736">
        <v>18.309999999999999</v>
      </c>
      <c r="F63736">
        <v>4134746370</v>
      </c>
      <c r="G63736" t="s">
        <v>12</v>
      </c>
      <c r="H63736" t="s">
        <v>12</v>
      </c>
      <c r="I63736" t="s">
        <v>12</v>
      </c>
      <c r="J63736" t="s">
        <v>12</v>
      </c>
      <c r="K63736" t="s">
        <v>12</v>
      </c>
      <c r="L63736" t="s">
        <v>13</v>
      </c>
      <c r="M63736">
        <v>71348</v>
      </c>
      <c r="N63736" t="b">
        <v>0</v>
      </c>
    </row>
    <row r="63737" spans="2:14" x14ac:dyDescent="0.35">
      <c r="B63737" t="s">
        <v>504</v>
      </c>
      <c r="C63737">
        <v>10590510140</v>
      </c>
      <c r="D63737">
        <v>7992119359.9999599</v>
      </c>
      <c r="E63737">
        <v>19.184999999999999</v>
      </c>
      <c r="F63737">
        <v>4131740900</v>
      </c>
      <c r="G63737" t="s">
        <v>12</v>
      </c>
      <c r="H63737" t="s">
        <v>12</v>
      </c>
      <c r="I63737" t="s">
        <v>12</v>
      </c>
      <c r="J63737" t="s">
        <v>12</v>
      </c>
      <c r="K63737" t="s">
        <v>12</v>
      </c>
      <c r="L63737" t="s">
        <v>13</v>
      </c>
      <c r="M63737">
        <v>71348</v>
      </c>
      <c r="N63737" t="b">
        <v>0</v>
      </c>
    </row>
    <row r="63738" spans="2:14" x14ac:dyDescent="0.35">
      <c r="B63738" t="s">
        <v>504</v>
      </c>
      <c r="C63738">
        <v>10771802710</v>
      </c>
      <c r="D63738">
        <v>8509308499.9999399</v>
      </c>
      <c r="E63738">
        <v>19.73</v>
      </c>
      <c r="F63738">
        <v>4142219900</v>
      </c>
      <c r="G63738" t="s">
        <v>12</v>
      </c>
      <c r="H63738" t="s">
        <v>12</v>
      </c>
      <c r="I63738" t="s">
        <v>12</v>
      </c>
      <c r="J63738" t="s">
        <v>12</v>
      </c>
      <c r="K63738" t="s">
        <v>12</v>
      </c>
      <c r="L63738" t="s">
        <v>13</v>
      </c>
      <c r="M63738">
        <v>71348</v>
      </c>
      <c r="N63738" t="b">
        <v>0</v>
      </c>
    </row>
    <row r="63739" spans="2:14" x14ac:dyDescent="0.35">
      <c r="B63739" t="s">
        <v>504</v>
      </c>
      <c r="C63739">
        <v>11001017000</v>
      </c>
      <c r="D63739">
        <v>8960191339.9999809</v>
      </c>
      <c r="E63739">
        <v>17.495000000000001</v>
      </c>
      <c r="F63739">
        <v>4147015750</v>
      </c>
      <c r="G63739" t="s">
        <v>12</v>
      </c>
      <c r="H63739" t="s">
        <v>12</v>
      </c>
      <c r="I63739" t="s">
        <v>12</v>
      </c>
      <c r="J63739" t="s">
        <v>12</v>
      </c>
      <c r="K63739" t="s">
        <v>12</v>
      </c>
      <c r="L63739" t="s">
        <v>13</v>
      </c>
      <c r="M63739">
        <v>71348</v>
      </c>
      <c r="N63739" t="b">
        <v>0</v>
      </c>
    </row>
    <row r="63740" spans="2:14" x14ac:dyDescent="0.35">
      <c r="B63740" t="s">
        <v>504</v>
      </c>
      <c r="C63740">
        <v>11483805790</v>
      </c>
      <c r="D63740">
        <v>9777969039.9999905</v>
      </c>
      <c r="E63740">
        <v>18.079999999999998</v>
      </c>
      <c r="F63740">
        <v>4172008570</v>
      </c>
      <c r="G63740" t="s">
        <v>12</v>
      </c>
      <c r="H63740" t="s">
        <v>12</v>
      </c>
      <c r="I63740" t="s">
        <v>12</v>
      </c>
      <c r="J63740" t="s">
        <v>12</v>
      </c>
      <c r="K63740" t="s">
        <v>12</v>
      </c>
      <c r="L63740" t="s">
        <v>13</v>
      </c>
      <c r="M63740">
        <v>71348</v>
      </c>
      <c r="N63740" t="b">
        <v>0</v>
      </c>
    </row>
    <row r="63741" spans="2:14" x14ac:dyDescent="0.35">
      <c r="B63741" t="s">
        <v>504</v>
      </c>
      <c r="C63741">
        <v>11280643770</v>
      </c>
      <c r="D63741">
        <v>9724923999.9999599</v>
      </c>
      <c r="E63741">
        <v>19.25</v>
      </c>
      <c r="F63741">
        <v>4184950400</v>
      </c>
      <c r="G63741" t="s">
        <v>12</v>
      </c>
      <c r="H63741" t="s">
        <v>12</v>
      </c>
      <c r="I63741" t="s">
        <v>12</v>
      </c>
      <c r="J63741" t="s">
        <v>12</v>
      </c>
      <c r="K63741" t="s">
        <v>12</v>
      </c>
      <c r="L63741" t="s">
        <v>13</v>
      </c>
      <c r="M63741">
        <v>71348</v>
      </c>
      <c r="N63741" t="b">
        <v>0</v>
      </c>
    </row>
    <row r="63742" spans="2:14" x14ac:dyDescent="0.35">
      <c r="B63742" t="s">
        <v>504</v>
      </c>
      <c r="C63742">
        <v>10995986770</v>
      </c>
      <c r="D63742">
        <v>9822099592.4999809</v>
      </c>
      <c r="E63742">
        <v>20.27</v>
      </c>
      <c r="F63742">
        <v>4210554400</v>
      </c>
      <c r="G63742" t="s">
        <v>12</v>
      </c>
      <c r="H63742" t="s">
        <v>12</v>
      </c>
      <c r="I63742" t="s">
        <v>12</v>
      </c>
      <c r="J63742" t="s">
        <v>12</v>
      </c>
      <c r="K63742" t="s">
        <v>12</v>
      </c>
      <c r="L63742" t="s">
        <v>13</v>
      </c>
      <c r="M63742">
        <v>71348</v>
      </c>
      <c r="N63742" t="b">
        <v>0</v>
      </c>
    </row>
    <row r="63743" spans="2:14" x14ac:dyDescent="0.35">
      <c r="B63743" t="s">
        <v>504</v>
      </c>
      <c r="C63743">
        <v>10621663690</v>
      </c>
      <c r="D63743">
        <v>8822456564.9999504</v>
      </c>
      <c r="E63743">
        <v>22.12</v>
      </c>
      <c r="F63743">
        <v>3976261580</v>
      </c>
      <c r="G63743" t="s">
        <v>12</v>
      </c>
      <c r="H63743" t="s">
        <v>12</v>
      </c>
      <c r="I63743" t="s">
        <v>12</v>
      </c>
      <c r="J63743" t="s">
        <v>12</v>
      </c>
      <c r="K63743" t="s">
        <v>12</v>
      </c>
      <c r="L63743" t="s">
        <v>13</v>
      </c>
      <c r="M63743">
        <v>71348</v>
      </c>
      <c r="N63743" t="b">
        <v>0</v>
      </c>
    </row>
    <row r="63744" spans="2:14" x14ac:dyDescent="0.35">
      <c r="B63744" t="s">
        <v>504</v>
      </c>
      <c r="C63744">
        <v>10570717850</v>
      </c>
      <c r="D63744">
        <v>8515722832.5</v>
      </c>
      <c r="E63744">
        <v>22</v>
      </c>
      <c r="F63744">
        <v>3980417260</v>
      </c>
      <c r="G63744" t="s">
        <v>12</v>
      </c>
      <c r="H63744" t="s">
        <v>12</v>
      </c>
      <c r="I63744" t="s">
        <v>12</v>
      </c>
      <c r="J63744" t="s">
        <v>12</v>
      </c>
      <c r="K63744" t="s">
        <v>12</v>
      </c>
      <c r="L63744" t="s">
        <v>13</v>
      </c>
      <c r="M63744">
        <v>71348</v>
      </c>
      <c r="N63744" t="b">
        <v>0</v>
      </c>
    </row>
    <row r="63745" spans="2:14" x14ac:dyDescent="0.35">
      <c r="B63745" t="s">
        <v>504</v>
      </c>
      <c r="C63745">
        <v>10485933920</v>
      </c>
      <c r="D63745">
        <v>9392635957.8799496</v>
      </c>
      <c r="E63745">
        <v>22.254999999999999</v>
      </c>
      <c r="F63745">
        <v>3991890950</v>
      </c>
      <c r="G63745" t="s">
        <v>12</v>
      </c>
      <c r="H63745" t="s">
        <v>12</v>
      </c>
      <c r="I63745" t="s">
        <v>12</v>
      </c>
      <c r="J63745" t="s">
        <v>12</v>
      </c>
      <c r="K63745" t="s">
        <v>12</v>
      </c>
      <c r="L63745" t="s">
        <v>13</v>
      </c>
      <c r="M63745">
        <v>71348</v>
      </c>
      <c r="N63745" t="b">
        <v>0</v>
      </c>
    </row>
    <row r="63746" spans="2:14" x14ac:dyDescent="0.35">
      <c r="B63746" t="s">
        <v>504</v>
      </c>
      <c r="C63746">
        <v>11032860230</v>
      </c>
      <c r="D63746">
        <v>9664533868.6399803</v>
      </c>
      <c r="E63746">
        <v>19.989999999999998</v>
      </c>
      <c r="F63746">
        <v>4002139650</v>
      </c>
      <c r="G63746" t="s">
        <v>12</v>
      </c>
      <c r="H63746" t="s">
        <v>12</v>
      </c>
      <c r="I63746" t="s">
        <v>12</v>
      </c>
      <c r="J63746" t="s">
        <v>12</v>
      </c>
      <c r="K63746" t="s">
        <v>12</v>
      </c>
      <c r="L63746" t="s">
        <v>13</v>
      </c>
      <c r="M63746">
        <v>59663</v>
      </c>
      <c r="N63746" t="b">
        <v>0</v>
      </c>
    </row>
    <row r="63747" spans="2:14" x14ac:dyDescent="0.35">
      <c r="B63747" t="s">
        <v>504</v>
      </c>
      <c r="C63747">
        <v>11295321850</v>
      </c>
      <c r="D63747">
        <v>9832535829.7599697</v>
      </c>
      <c r="E63747">
        <v>19.295000000000002</v>
      </c>
      <c r="F63747">
        <v>4071857300</v>
      </c>
      <c r="G63747" t="s">
        <v>12</v>
      </c>
      <c r="H63747" t="s">
        <v>12</v>
      </c>
      <c r="I63747" t="s">
        <v>12</v>
      </c>
      <c r="J63747" t="s">
        <v>12</v>
      </c>
      <c r="K63747" t="s">
        <v>12</v>
      </c>
      <c r="L63747" t="s">
        <v>13</v>
      </c>
      <c r="M63747">
        <v>59663</v>
      </c>
      <c r="N63747" t="b">
        <v>0</v>
      </c>
    </row>
    <row r="63748" spans="2:14" x14ac:dyDescent="0.35">
      <c r="B63748" t="s">
        <v>504</v>
      </c>
      <c r="C63748">
        <v>10792687390</v>
      </c>
      <c r="D63748">
        <v>10301172879.200001</v>
      </c>
      <c r="E63748">
        <v>21.245000000000001</v>
      </c>
      <c r="F63748">
        <v>4088510300</v>
      </c>
      <c r="G63748" t="s">
        <v>12</v>
      </c>
      <c r="H63748" t="s">
        <v>12</v>
      </c>
      <c r="I63748" t="s">
        <v>12</v>
      </c>
      <c r="J63748" t="s">
        <v>12</v>
      </c>
      <c r="K63748" t="s">
        <v>12</v>
      </c>
      <c r="L63748" t="s">
        <v>13</v>
      </c>
      <c r="M63748">
        <v>59663</v>
      </c>
      <c r="N63748" t="b">
        <v>0</v>
      </c>
    </row>
    <row r="63749" spans="2:14" x14ac:dyDescent="0.35">
      <c r="B63749" t="s">
        <v>504</v>
      </c>
      <c r="C63749">
        <v>10599393920</v>
      </c>
      <c r="D63749">
        <v>10106644292.6399</v>
      </c>
      <c r="E63749">
        <v>21.86</v>
      </c>
      <c r="F63749">
        <v>4136582450</v>
      </c>
      <c r="G63749" t="s">
        <v>12</v>
      </c>
      <c r="H63749" t="s">
        <v>12</v>
      </c>
      <c r="I63749" t="s">
        <v>12</v>
      </c>
      <c r="J63749" t="s">
        <v>12</v>
      </c>
      <c r="K63749" t="s">
        <v>12</v>
      </c>
      <c r="L63749" t="s">
        <v>13</v>
      </c>
      <c r="M63749">
        <v>59663</v>
      </c>
      <c r="N63749" t="b">
        <v>0</v>
      </c>
    </row>
    <row r="63750" spans="2:14" x14ac:dyDescent="0.35">
      <c r="B63750" t="s">
        <v>504</v>
      </c>
      <c r="C63750">
        <v>10154030670</v>
      </c>
      <c r="D63750">
        <v>9863483559.4400005</v>
      </c>
      <c r="E63750">
        <v>22.24</v>
      </c>
      <c r="F63750">
        <v>4171017350</v>
      </c>
      <c r="G63750" t="s">
        <v>12</v>
      </c>
      <c r="H63750" t="s">
        <v>12</v>
      </c>
      <c r="I63750" t="s">
        <v>12</v>
      </c>
      <c r="J63750" t="s">
        <v>12</v>
      </c>
      <c r="K63750" t="s">
        <v>12</v>
      </c>
      <c r="L63750" t="s">
        <v>13</v>
      </c>
      <c r="M63750">
        <v>59663</v>
      </c>
      <c r="N63750" t="b">
        <v>0</v>
      </c>
    </row>
    <row r="63751" spans="2:14" x14ac:dyDescent="0.35">
      <c r="B63751" t="s">
        <v>504</v>
      </c>
      <c r="C63751">
        <v>10306804670</v>
      </c>
      <c r="D63751">
        <v>8795786885.4799309</v>
      </c>
      <c r="E63751">
        <v>23.3</v>
      </c>
      <c r="F63751">
        <v>4186469320</v>
      </c>
      <c r="G63751" t="s">
        <v>12</v>
      </c>
      <c r="H63751" t="s">
        <v>12</v>
      </c>
      <c r="I63751" t="s">
        <v>12</v>
      </c>
      <c r="J63751" t="s">
        <v>12</v>
      </c>
      <c r="K63751" t="s">
        <v>12</v>
      </c>
      <c r="L63751" t="s">
        <v>13</v>
      </c>
      <c r="M63751">
        <v>59663</v>
      </c>
      <c r="N63751" t="b">
        <v>0</v>
      </c>
    </row>
    <row r="63752" spans="2:14" x14ac:dyDescent="0.35">
      <c r="B63752" t="s">
        <v>504</v>
      </c>
      <c r="C63752">
        <v>11471335580</v>
      </c>
      <c r="D63752">
        <v>9877397224.7199898</v>
      </c>
      <c r="E63752">
        <v>22.86</v>
      </c>
      <c r="F63752">
        <v>4187458260</v>
      </c>
      <c r="G63752" t="s">
        <v>12</v>
      </c>
      <c r="H63752" t="s">
        <v>12</v>
      </c>
      <c r="I63752" t="s">
        <v>12</v>
      </c>
      <c r="J63752" t="s">
        <v>12</v>
      </c>
      <c r="K63752" t="s">
        <v>12</v>
      </c>
      <c r="L63752" t="s">
        <v>13</v>
      </c>
      <c r="M63752">
        <v>59663</v>
      </c>
      <c r="N63752" t="b">
        <v>0</v>
      </c>
    </row>
    <row r="63753" spans="2:14" x14ac:dyDescent="0.35">
      <c r="B63753" t="s">
        <v>504</v>
      </c>
      <c r="C63753">
        <v>11530183080</v>
      </c>
      <c r="D63753">
        <v>10278369623.7999</v>
      </c>
      <c r="E63753">
        <v>22.31</v>
      </c>
      <c r="F63753">
        <v>4221604190</v>
      </c>
      <c r="G63753" t="s">
        <v>12</v>
      </c>
      <c r="H63753" t="s">
        <v>12</v>
      </c>
      <c r="I63753" t="s">
        <v>12</v>
      </c>
      <c r="J63753" t="s">
        <v>12</v>
      </c>
      <c r="K63753" t="s">
        <v>12</v>
      </c>
      <c r="L63753" t="s">
        <v>13</v>
      </c>
      <c r="M63753">
        <v>59663</v>
      </c>
      <c r="N63753" t="b">
        <v>0</v>
      </c>
    </row>
    <row r="63754" spans="2:14" x14ac:dyDescent="0.35">
      <c r="B63754" t="s">
        <v>504</v>
      </c>
      <c r="C63754">
        <v>11589666820</v>
      </c>
      <c r="D63754">
        <v>10725735523.6</v>
      </c>
      <c r="E63754">
        <v>19.895</v>
      </c>
      <c r="F63754">
        <v>4233520600</v>
      </c>
      <c r="G63754" t="s">
        <v>12</v>
      </c>
      <c r="H63754" t="s">
        <v>12</v>
      </c>
      <c r="I63754" t="s">
        <v>12</v>
      </c>
      <c r="J63754" t="s">
        <v>12</v>
      </c>
      <c r="K63754" t="s">
        <v>12</v>
      </c>
      <c r="L63754" t="s">
        <v>13</v>
      </c>
      <c r="M63754">
        <v>59663</v>
      </c>
      <c r="N63754" t="b">
        <v>0</v>
      </c>
    </row>
    <row r="63755" spans="2:14" x14ac:dyDescent="0.35">
      <c r="B63755" t="s">
        <v>504</v>
      </c>
      <c r="C63755">
        <v>10891023500</v>
      </c>
      <c r="D63755">
        <v>10912414133.639999</v>
      </c>
      <c r="E63755">
        <v>22.355</v>
      </c>
      <c r="F63755">
        <v>4227110630</v>
      </c>
      <c r="G63755" t="s">
        <v>12</v>
      </c>
      <c r="H63755" t="s">
        <v>12</v>
      </c>
      <c r="I63755" t="s">
        <v>12</v>
      </c>
      <c r="J63755" t="s">
        <v>12</v>
      </c>
      <c r="K63755" t="s">
        <v>12</v>
      </c>
      <c r="L63755" t="s">
        <v>13</v>
      </c>
      <c r="M63755">
        <v>59663</v>
      </c>
      <c r="N63755" t="b">
        <v>0</v>
      </c>
    </row>
    <row r="63756" spans="2:14" x14ac:dyDescent="0.35">
      <c r="B63756" t="s">
        <v>504</v>
      </c>
      <c r="C63756">
        <v>10192890540</v>
      </c>
      <c r="D63756">
        <v>9743739758.3599892</v>
      </c>
      <c r="E63756">
        <v>23.262499999999999</v>
      </c>
      <c r="F63756">
        <v>3905548580</v>
      </c>
      <c r="G63756" t="s">
        <v>12</v>
      </c>
      <c r="H63756" t="s">
        <v>12</v>
      </c>
      <c r="I63756" t="s">
        <v>12</v>
      </c>
      <c r="J63756" t="s">
        <v>12</v>
      </c>
      <c r="K63756" t="s">
        <v>12</v>
      </c>
      <c r="L63756" t="s">
        <v>13</v>
      </c>
      <c r="M63756">
        <v>59663</v>
      </c>
      <c r="N63756" t="b">
        <v>0</v>
      </c>
    </row>
    <row r="63757" spans="2:14" x14ac:dyDescent="0.35">
      <c r="B63757" t="s">
        <v>504</v>
      </c>
      <c r="C63757">
        <v>10212388290</v>
      </c>
      <c r="D63757">
        <v>9375163741.2999992</v>
      </c>
      <c r="E63757">
        <v>24.274999999999999</v>
      </c>
      <c r="F63757">
        <v>3904242900</v>
      </c>
      <c r="G63757" t="s">
        <v>12</v>
      </c>
      <c r="H63757" t="s">
        <v>12</v>
      </c>
      <c r="I63757" t="s">
        <v>12</v>
      </c>
      <c r="J63757" t="s">
        <v>12</v>
      </c>
      <c r="K63757" t="s">
        <v>12</v>
      </c>
      <c r="L63757" t="s">
        <v>13</v>
      </c>
      <c r="M63757">
        <v>59663</v>
      </c>
      <c r="N63757" t="b">
        <v>0</v>
      </c>
    </row>
    <row r="63758" spans="2:14" x14ac:dyDescent="0.35">
      <c r="B63758" t="s">
        <v>504</v>
      </c>
      <c r="C63758">
        <v>10135109500</v>
      </c>
      <c r="D63758">
        <v>9448260115.4199696</v>
      </c>
      <c r="E63758">
        <v>24.697500000000002</v>
      </c>
      <c r="F63758">
        <v>3900547260</v>
      </c>
      <c r="G63758" t="s">
        <v>12</v>
      </c>
      <c r="H63758" t="s">
        <v>12</v>
      </c>
      <c r="I63758" t="s">
        <v>12</v>
      </c>
      <c r="J63758" t="s">
        <v>12</v>
      </c>
      <c r="K63758" t="s">
        <v>12</v>
      </c>
      <c r="L63758" t="s">
        <v>13</v>
      </c>
      <c r="M63758">
        <v>67064</v>
      </c>
      <c r="N63758" t="b">
        <v>0</v>
      </c>
    </row>
    <row r="63759" spans="2:14" x14ac:dyDescent="0.35">
      <c r="B63759" t="s">
        <v>504</v>
      </c>
      <c r="C63759">
        <v>9702193790</v>
      </c>
      <c r="D63759">
        <v>9073209383.7599602</v>
      </c>
      <c r="E63759">
        <v>22.052499999999998</v>
      </c>
      <c r="F63759">
        <v>3874817900</v>
      </c>
      <c r="G63759" t="s">
        <v>12</v>
      </c>
      <c r="H63759" t="s">
        <v>12</v>
      </c>
      <c r="I63759" t="s">
        <v>12</v>
      </c>
      <c r="J63759" t="s">
        <v>12</v>
      </c>
      <c r="K63759" t="s">
        <v>12</v>
      </c>
      <c r="L63759" t="s">
        <v>13</v>
      </c>
      <c r="M63759">
        <v>67064</v>
      </c>
      <c r="N63759" t="b">
        <v>0</v>
      </c>
    </row>
    <row r="63760" spans="2:14" x14ac:dyDescent="0.35">
      <c r="B63760" t="s">
        <v>504</v>
      </c>
      <c r="C63760">
        <v>9332689140</v>
      </c>
      <c r="D63760">
        <v>8806703840.6399708</v>
      </c>
      <c r="E63760">
        <v>21.162500000000001</v>
      </c>
      <c r="F63760">
        <v>3865186320</v>
      </c>
      <c r="G63760" t="s">
        <v>12</v>
      </c>
      <c r="H63760" t="s">
        <v>12</v>
      </c>
      <c r="I63760" t="s">
        <v>12</v>
      </c>
      <c r="J63760" t="s">
        <v>12</v>
      </c>
      <c r="K63760" t="s">
        <v>12</v>
      </c>
      <c r="L63760" t="s">
        <v>13</v>
      </c>
      <c r="M63760">
        <v>67064</v>
      </c>
      <c r="N63760" t="b">
        <v>0</v>
      </c>
    </row>
    <row r="63761" spans="2:14" x14ac:dyDescent="0.35">
      <c r="B63761" t="s">
        <v>504</v>
      </c>
      <c r="C63761">
        <v>8738710390</v>
      </c>
      <c r="D63761">
        <v>8107103078.0999804</v>
      </c>
      <c r="E63761">
        <v>21.327500000000001</v>
      </c>
      <c r="F63761">
        <v>3865619770</v>
      </c>
      <c r="G63761" t="s">
        <v>12</v>
      </c>
      <c r="H63761" t="s">
        <v>12</v>
      </c>
      <c r="I63761" t="s">
        <v>12</v>
      </c>
      <c r="J63761" t="s">
        <v>12</v>
      </c>
      <c r="K63761" t="s">
        <v>12</v>
      </c>
      <c r="L63761" t="s">
        <v>13</v>
      </c>
      <c r="M63761">
        <v>67064</v>
      </c>
      <c r="N63761" t="b">
        <v>0</v>
      </c>
    </row>
    <row r="63762" spans="2:14" x14ac:dyDescent="0.35">
      <c r="B63762" t="s">
        <v>504</v>
      </c>
      <c r="C63762">
        <v>8753710920</v>
      </c>
      <c r="D63762">
        <v>7944629437.6800003</v>
      </c>
      <c r="E63762">
        <v>20.482500000000002</v>
      </c>
      <c r="F63762">
        <v>3836040240</v>
      </c>
      <c r="G63762" t="s">
        <v>12</v>
      </c>
      <c r="H63762" t="s">
        <v>12</v>
      </c>
      <c r="I63762" t="s">
        <v>12</v>
      </c>
      <c r="J63762" t="s">
        <v>12</v>
      </c>
      <c r="K63762" t="s">
        <v>12</v>
      </c>
      <c r="L63762" t="s">
        <v>13</v>
      </c>
      <c r="M63762">
        <v>67064</v>
      </c>
      <c r="N63762" t="b">
        <v>0</v>
      </c>
    </row>
    <row r="63763" spans="2:14" x14ac:dyDescent="0.35">
      <c r="B63763" t="s">
        <v>504</v>
      </c>
      <c r="C63763">
        <v>8544097080</v>
      </c>
      <c r="D63763">
        <v>7752313700.04</v>
      </c>
      <c r="E63763">
        <v>19.98</v>
      </c>
      <c r="F63763">
        <v>3826320630</v>
      </c>
      <c r="G63763" t="s">
        <v>12</v>
      </c>
      <c r="H63763" t="s">
        <v>12</v>
      </c>
      <c r="I63763" t="s">
        <v>12</v>
      </c>
      <c r="J63763" t="s">
        <v>12</v>
      </c>
      <c r="K63763" t="s">
        <v>12</v>
      </c>
      <c r="L63763" t="s">
        <v>13</v>
      </c>
      <c r="M63763">
        <v>67064</v>
      </c>
      <c r="N63763" t="b">
        <v>0</v>
      </c>
    </row>
    <row r="63764" spans="2:14" x14ac:dyDescent="0.35">
      <c r="B63764" t="s">
        <v>504</v>
      </c>
      <c r="C63764">
        <v>8437678460</v>
      </c>
      <c r="D63764">
        <v>7692629505.6000004</v>
      </c>
      <c r="E63764">
        <v>18.337499999999999</v>
      </c>
      <c r="F63764">
        <v>3814771880</v>
      </c>
      <c r="G63764" t="s">
        <v>12</v>
      </c>
      <c r="H63764" t="s">
        <v>12</v>
      </c>
      <c r="I63764" t="s">
        <v>12</v>
      </c>
      <c r="J63764" t="s">
        <v>12</v>
      </c>
      <c r="K63764" t="s">
        <v>12</v>
      </c>
      <c r="L63764" t="s">
        <v>13</v>
      </c>
      <c r="M63764">
        <v>67064</v>
      </c>
      <c r="N63764" t="b">
        <v>0</v>
      </c>
    </row>
    <row r="63765" spans="2:14" x14ac:dyDescent="0.35">
      <c r="B63765" t="s">
        <v>504</v>
      </c>
      <c r="C63765">
        <v>8296386460</v>
      </c>
      <c r="D63765">
        <v>7439524310.6599998</v>
      </c>
      <c r="E63765">
        <v>17.97</v>
      </c>
      <c r="F63765">
        <v>3747654000</v>
      </c>
      <c r="G63765" t="s">
        <v>12</v>
      </c>
      <c r="H63765" t="s">
        <v>12</v>
      </c>
      <c r="I63765" t="s">
        <v>12</v>
      </c>
      <c r="J63765" t="s">
        <v>12</v>
      </c>
      <c r="K63765" t="s">
        <v>12</v>
      </c>
      <c r="L63765" t="s">
        <v>13</v>
      </c>
      <c r="M63765">
        <v>67064</v>
      </c>
      <c r="N63765" t="b">
        <v>0</v>
      </c>
    </row>
    <row r="63766" spans="2:14" x14ac:dyDescent="0.35">
      <c r="B63766" t="s">
        <v>504</v>
      </c>
      <c r="C63766">
        <v>7802897360</v>
      </c>
      <c r="D63766">
        <v>7294734876</v>
      </c>
      <c r="E63766">
        <v>17.535</v>
      </c>
      <c r="F63766">
        <v>3657678250</v>
      </c>
      <c r="G63766" t="s">
        <v>12</v>
      </c>
      <c r="H63766" t="s">
        <v>12</v>
      </c>
      <c r="I63766" t="s">
        <v>12</v>
      </c>
      <c r="J63766" t="s">
        <v>12</v>
      </c>
      <c r="K63766" t="s">
        <v>12</v>
      </c>
      <c r="L63766" t="s">
        <v>13</v>
      </c>
      <c r="M63766">
        <v>67064</v>
      </c>
      <c r="N63766" t="b">
        <v>0</v>
      </c>
    </row>
    <row r="63767" spans="2:14" x14ac:dyDescent="0.35">
      <c r="B63767" t="s">
        <v>504</v>
      </c>
      <c r="C63767">
        <v>7185531180</v>
      </c>
      <c r="D63767">
        <v>6778797150.0600004</v>
      </c>
      <c r="E63767">
        <v>17.399999999999999</v>
      </c>
      <c r="F63767">
        <v>3346674560</v>
      </c>
      <c r="G63767" t="s">
        <v>12</v>
      </c>
      <c r="H63767" t="s">
        <v>12</v>
      </c>
      <c r="I63767" t="s">
        <v>12</v>
      </c>
      <c r="J63767" t="s">
        <v>12</v>
      </c>
      <c r="K63767" t="s">
        <v>12</v>
      </c>
      <c r="L63767" t="s">
        <v>13</v>
      </c>
      <c r="M63767">
        <v>67064</v>
      </c>
      <c r="N63767" t="b">
        <v>0</v>
      </c>
    </row>
    <row r="63768" spans="2:14" x14ac:dyDescent="0.35">
      <c r="B63768" t="s">
        <v>504</v>
      </c>
      <c r="C63768">
        <v>7072114670</v>
      </c>
      <c r="D63768">
        <v>6129449382.4199896</v>
      </c>
      <c r="E63768">
        <v>16.827500000000001</v>
      </c>
      <c r="F63768">
        <v>3347258530</v>
      </c>
      <c r="G63768" t="s">
        <v>12</v>
      </c>
      <c r="H63768" t="s">
        <v>12</v>
      </c>
      <c r="I63768" t="s">
        <v>12</v>
      </c>
      <c r="J63768" t="s">
        <v>12</v>
      </c>
      <c r="K63768" t="s">
        <v>12</v>
      </c>
      <c r="L63768" t="s">
        <v>13</v>
      </c>
      <c r="M63768">
        <v>67064</v>
      </c>
      <c r="N63768" t="b">
        <v>0</v>
      </c>
    </row>
    <row r="63769" spans="2:14" x14ac:dyDescent="0.35">
      <c r="B63769" t="s">
        <v>504</v>
      </c>
      <c r="C63769">
        <v>6893211080</v>
      </c>
      <c r="D63769">
        <v>6154592477.8000002</v>
      </c>
      <c r="E63769">
        <v>16.5</v>
      </c>
      <c r="F63769">
        <v>3352993530</v>
      </c>
      <c r="G63769" t="s">
        <v>12</v>
      </c>
      <c r="H63769" t="s">
        <v>12</v>
      </c>
      <c r="I63769" t="s">
        <v>12</v>
      </c>
      <c r="J63769" t="s">
        <v>12</v>
      </c>
      <c r="K63769" t="s">
        <v>12</v>
      </c>
      <c r="L63769" t="s">
        <v>13</v>
      </c>
      <c r="M63769">
        <v>67064</v>
      </c>
      <c r="N63769" t="b">
        <v>0</v>
      </c>
    </row>
    <row r="63770" spans="2:14" x14ac:dyDescent="0.35">
      <c r="B63770" t="s">
        <v>504</v>
      </c>
      <c r="C63770">
        <v>6867016000</v>
      </c>
      <c r="D63770">
        <v>6002124307.8599997</v>
      </c>
      <c r="E63770">
        <v>15.5025</v>
      </c>
      <c r="F63770">
        <v>3351952350</v>
      </c>
      <c r="G63770" t="s">
        <v>12</v>
      </c>
      <c r="H63770" t="s">
        <v>12</v>
      </c>
      <c r="I63770" t="s">
        <v>12</v>
      </c>
      <c r="J63770" t="s">
        <v>12</v>
      </c>
      <c r="K63770" t="s">
        <v>12</v>
      </c>
      <c r="L63770" t="s">
        <v>13</v>
      </c>
      <c r="M63770">
        <v>67064</v>
      </c>
      <c r="N63770" t="b">
        <v>0</v>
      </c>
    </row>
    <row r="63771" spans="2:14" x14ac:dyDescent="0.35">
      <c r="B63771" t="s">
        <v>504</v>
      </c>
      <c r="C63771">
        <v>7010339420</v>
      </c>
      <c r="D63771">
        <v>6143080804.43999</v>
      </c>
      <c r="E63771">
        <v>14.0175</v>
      </c>
      <c r="F63771">
        <v>3351396710</v>
      </c>
      <c r="G63771" t="s">
        <v>12</v>
      </c>
      <c r="H63771" t="s">
        <v>12</v>
      </c>
      <c r="I63771" t="s">
        <v>12</v>
      </c>
      <c r="J63771" t="s">
        <v>12</v>
      </c>
      <c r="K63771" t="s">
        <v>12</v>
      </c>
      <c r="L63771" t="s">
        <v>13</v>
      </c>
      <c r="M63771">
        <v>67064</v>
      </c>
      <c r="N63771" t="b">
        <v>0</v>
      </c>
    </row>
    <row r="63772" spans="2:14" x14ac:dyDescent="0.35">
      <c r="B63772" t="s">
        <v>504</v>
      </c>
      <c r="C63772">
        <v>7007698170</v>
      </c>
      <c r="D63772">
        <v>5917987484.3199902</v>
      </c>
      <c r="E63772">
        <v>14.074999999999999</v>
      </c>
      <c r="F63772">
        <v>3351690820</v>
      </c>
      <c r="G63772" t="s">
        <v>12</v>
      </c>
      <c r="H63772" t="s">
        <v>12</v>
      </c>
      <c r="I63772" t="s">
        <v>12</v>
      </c>
      <c r="J63772" t="s">
        <v>12</v>
      </c>
      <c r="K63772" t="s">
        <v>12</v>
      </c>
      <c r="L63772" t="s">
        <v>13</v>
      </c>
      <c r="M63772">
        <v>67064</v>
      </c>
      <c r="N63772" t="b">
        <v>0</v>
      </c>
    </row>
    <row r="63773" spans="2:14" x14ac:dyDescent="0.35">
      <c r="B63773" t="s">
        <v>504</v>
      </c>
      <c r="C63773">
        <v>6912575170</v>
      </c>
      <c r="D63773">
        <v>6203178535.54</v>
      </c>
      <c r="E63773">
        <v>13.7325</v>
      </c>
      <c r="F63773">
        <v>3356608710</v>
      </c>
      <c r="G63773" t="s">
        <v>12</v>
      </c>
      <c r="H63773" t="s">
        <v>12</v>
      </c>
      <c r="I63773" t="s">
        <v>12</v>
      </c>
      <c r="J63773" t="s">
        <v>12</v>
      </c>
      <c r="K63773" t="s">
        <v>12</v>
      </c>
      <c r="L63773" t="s">
        <v>13</v>
      </c>
      <c r="M63773">
        <v>67064</v>
      </c>
      <c r="N63773" t="b">
        <v>0</v>
      </c>
    </row>
    <row r="63774" spans="2:14" x14ac:dyDescent="0.35">
      <c r="B63774" t="s">
        <v>504</v>
      </c>
      <c r="C63774">
        <v>7282578080</v>
      </c>
      <c r="D63774">
        <v>6217383453.8000002</v>
      </c>
      <c r="E63774">
        <v>14.055</v>
      </c>
      <c r="F63774">
        <v>3360260350</v>
      </c>
      <c r="G63774" t="s">
        <v>12</v>
      </c>
      <c r="H63774" t="s">
        <v>12</v>
      </c>
      <c r="I63774" t="s">
        <v>12</v>
      </c>
      <c r="J63774" t="s">
        <v>12</v>
      </c>
      <c r="K63774" t="s">
        <v>12</v>
      </c>
      <c r="L63774" t="s">
        <v>13</v>
      </c>
      <c r="M63774">
        <v>67064</v>
      </c>
      <c r="N63774" t="b">
        <v>0</v>
      </c>
    </row>
    <row r="63775" spans="2:14" x14ac:dyDescent="0.35">
      <c r="B63775" t="s">
        <v>504</v>
      </c>
      <c r="C63775">
        <v>7222429750</v>
      </c>
      <c r="D63775">
        <v>6363803380.4799995</v>
      </c>
      <c r="E63775">
        <v>13.54</v>
      </c>
      <c r="F63775">
        <v>3364083880</v>
      </c>
      <c r="G63775" t="s">
        <v>12</v>
      </c>
      <c r="H63775" t="s">
        <v>12</v>
      </c>
      <c r="I63775" t="s">
        <v>12</v>
      </c>
      <c r="J63775" t="s">
        <v>12</v>
      </c>
      <c r="K63775" t="s">
        <v>12</v>
      </c>
      <c r="L63775" t="s">
        <v>13</v>
      </c>
      <c r="M63775">
        <v>67064</v>
      </c>
      <c r="N63775" t="b">
        <v>0</v>
      </c>
    </row>
    <row r="63776" spans="2:14" x14ac:dyDescent="0.35">
      <c r="B63776" t="s">
        <v>504</v>
      </c>
      <c r="C63776">
        <v>7291004920</v>
      </c>
      <c r="D63776">
        <v>6372544810.3199902</v>
      </c>
      <c r="E63776">
        <v>14.192500000000001</v>
      </c>
      <c r="F63776">
        <v>3363877240</v>
      </c>
      <c r="G63776" t="s">
        <v>12</v>
      </c>
      <c r="H63776" t="s">
        <v>12</v>
      </c>
      <c r="I63776" t="s">
        <v>12</v>
      </c>
      <c r="J63776" t="s">
        <v>12</v>
      </c>
      <c r="K63776" t="s">
        <v>12</v>
      </c>
      <c r="L63776" t="s">
        <v>13</v>
      </c>
      <c r="M63776">
        <v>67064</v>
      </c>
      <c r="N63776" t="b">
        <v>0</v>
      </c>
    </row>
    <row r="63777" spans="2:14" x14ac:dyDescent="0.35">
      <c r="B63777" t="s">
        <v>504</v>
      </c>
      <c r="C63777">
        <v>7075004420</v>
      </c>
      <c r="D63777">
        <v>6364896008.25</v>
      </c>
      <c r="E63777">
        <v>14.225</v>
      </c>
      <c r="F63777">
        <v>3384663180</v>
      </c>
      <c r="G63777" t="s">
        <v>12</v>
      </c>
      <c r="H63777" t="s">
        <v>12</v>
      </c>
      <c r="I63777" t="s">
        <v>12</v>
      </c>
      <c r="J63777" t="s">
        <v>12</v>
      </c>
      <c r="K63777" t="s">
        <v>12</v>
      </c>
      <c r="L63777" t="s">
        <v>13</v>
      </c>
      <c r="M63777">
        <v>67064</v>
      </c>
      <c r="N63777" t="b">
        <v>0</v>
      </c>
    </row>
    <row r="63778" spans="2:14" x14ac:dyDescent="0.35">
      <c r="B63778" t="s">
        <v>504</v>
      </c>
      <c r="C63778">
        <v>6962116080</v>
      </c>
      <c r="D63778">
        <v>6055665867.4199896</v>
      </c>
      <c r="E63778">
        <v>14.56</v>
      </c>
      <c r="F63778">
        <v>3377545530</v>
      </c>
      <c r="G63778" t="s">
        <v>12</v>
      </c>
      <c r="H63778" t="s">
        <v>12</v>
      </c>
      <c r="I63778" t="s">
        <v>12</v>
      </c>
      <c r="J63778" t="s">
        <v>12</v>
      </c>
      <c r="K63778" t="s">
        <v>12</v>
      </c>
      <c r="L63778" t="s">
        <v>13</v>
      </c>
      <c r="M63778">
        <v>67064</v>
      </c>
      <c r="N63778" t="b">
        <v>0</v>
      </c>
    </row>
    <row r="63779" spans="2:14" x14ac:dyDescent="0.35">
      <c r="B63779" t="s">
        <v>504</v>
      </c>
      <c r="C63779" t="s">
        <v>12</v>
      </c>
      <c r="D63779">
        <v>6103944978.75</v>
      </c>
      <c r="E63779">
        <v>14.58</v>
      </c>
      <c r="F63779" t="s">
        <v>12</v>
      </c>
      <c r="G63779" t="s">
        <v>12</v>
      </c>
      <c r="H63779" t="s">
        <v>12</v>
      </c>
      <c r="I63779" t="s">
        <v>12</v>
      </c>
      <c r="J63779" t="s">
        <v>12</v>
      </c>
      <c r="K63779" t="s">
        <v>12</v>
      </c>
      <c r="L63779" t="s">
        <v>13</v>
      </c>
      <c r="M63779">
        <v>67064</v>
      </c>
      <c r="N63779" t="b">
        <v>0</v>
      </c>
    </row>
    <row r="63780" spans="2:14" x14ac:dyDescent="0.35">
      <c r="B63780" t="s">
        <v>504</v>
      </c>
      <c r="C63780" t="s">
        <v>12</v>
      </c>
      <c r="D63780">
        <v>5781019560.75</v>
      </c>
      <c r="E63780">
        <v>14.5625</v>
      </c>
      <c r="F63780" t="s">
        <v>12</v>
      </c>
      <c r="G63780" t="s">
        <v>12</v>
      </c>
      <c r="H63780" t="s">
        <v>12</v>
      </c>
      <c r="I63780" t="s">
        <v>12</v>
      </c>
      <c r="J63780" t="s">
        <v>12</v>
      </c>
      <c r="K63780" t="s">
        <v>12</v>
      </c>
      <c r="L63780" t="s">
        <v>13</v>
      </c>
      <c r="M63780">
        <v>67064</v>
      </c>
      <c r="N63780" t="b">
        <v>0</v>
      </c>
    </row>
    <row r="63781" spans="2:14" x14ac:dyDescent="0.35">
      <c r="B63781" t="s">
        <v>504</v>
      </c>
      <c r="C63781" t="s">
        <v>12</v>
      </c>
      <c r="D63781">
        <v>6187949226</v>
      </c>
      <c r="E63781">
        <v>13.855</v>
      </c>
      <c r="F63781" t="s">
        <v>12</v>
      </c>
      <c r="G63781" t="s">
        <v>12</v>
      </c>
      <c r="H63781" t="s">
        <v>12</v>
      </c>
      <c r="I63781" t="s">
        <v>12</v>
      </c>
      <c r="J63781" t="s">
        <v>12</v>
      </c>
      <c r="K63781" t="s">
        <v>12</v>
      </c>
      <c r="L63781" t="s">
        <v>13</v>
      </c>
      <c r="M63781">
        <v>67064</v>
      </c>
      <c r="N63781" t="b">
        <v>0</v>
      </c>
    </row>
    <row r="63782" spans="2:14" x14ac:dyDescent="0.35">
      <c r="B63782" t="s">
        <v>504</v>
      </c>
      <c r="C63782" t="s">
        <v>12</v>
      </c>
      <c r="D63782" t="s">
        <v>12</v>
      </c>
      <c r="E63782">
        <v>13.987500000000001</v>
      </c>
      <c r="F63782" t="s">
        <v>12</v>
      </c>
      <c r="G63782" t="s">
        <v>12</v>
      </c>
      <c r="H63782" t="s">
        <v>12</v>
      </c>
      <c r="I63782" t="s">
        <v>12</v>
      </c>
      <c r="J63782" t="s">
        <v>12</v>
      </c>
      <c r="K63782" t="s">
        <v>12</v>
      </c>
      <c r="L63782" t="s">
        <v>38</v>
      </c>
      <c r="M63782">
        <v>71590</v>
      </c>
      <c r="N63782" t="b">
        <v>0</v>
      </c>
    </row>
    <row r="63783" spans="2:14" x14ac:dyDescent="0.35">
      <c r="B63783" t="s">
        <v>504</v>
      </c>
      <c r="C63783" t="s">
        <v>12</v>
      </c>
      <c r="D63783" t="s">
        <v>12</v>
      </c>
      <c r="E63783">
        <v>13.2475</v>
      </c>
      <c r="F63783" t="s">
        <v>12</v>
      </c>
      <c r="G63783" t="s">
        <v>12</v>
      </c>
      <c r="H63783" t="s">
        <v>12</v>
      </c>
      <c r="I63783" t="s">
        <v>12</v>
      </c>
      <c r="J63783" t="s">
        <v>12</v>
      </c>
      <c r="K63783" t="s">
        <v>12</v>
      </c>
      <c r="L63783" t="s">
        <v>38</v>
      </c>
      <c r="M63783">
        <v>71590</v>
      </c>
      <c r="N63783" t="b">
        <v>0</v>
      </c>
    </row>
    <row r="63784" spans="2:14" x14ac:dyDescent="0.35">
      <c r="B63784" t="s">
        <v>504</v>
      </c>
      <c r="C63784" t="s">
        <v>12</v>
      </c>
      <c r="D63784" t="s">
        <v>12</v>
      </c>
      <c r="E63784">
        <v>14.18</v>
      </c>
      <c r="F63784" t="s">
        <v>12</v>
      </c>
      <c r="G63784" t="s">
        <v>12</v>
      </c>
      <c r="H63784" t="s">
        <v>12</v>
      </c>
      <c r="I63784" t="s">
        <v>12</v>
      </c>
      <c r="J63784" t="s">
        <v>12</v>
      </c>
      <c r="K63784" t="s">
        <v>12</v>
      </c>
      <c r="L63784" t="s">
        <v>38</v>
      </c>
      <c r="M63784">
        <v>71590</v>
      </c>
      <c r="N63784" t="b">
        <v>0</v>
      </c>
    </row>
    <row r="63785" spans="2:14" x14ac:dyDescent="0.35">
      <c r="B63785" t="s">
        <v>504</v>
      </c>
      <c r="C63785" t="s">
        <v>12</v>
      </c>
      <c r="D63785" t="s">
        <v>12</v>
      </c>
      <c r="E63785" t="s">
        <v>12</v>
      </c>
      <c r="F63785" t="s">
        <v>12</v>
      </c>
      <c r="G63785" t="s">
        <v>12</v>
      </c>
      <c r="H63785" t="s">
        <v>12</v>
      </c>
      <c r="I63785" t="s">
        <v>12</v>
      </c>
      <c r="J63785" t="s">
        <v>12</v>
      </c>
      <c r="K63785" t="s">
        <v>12</v>
      </c>
      <c r="L63785" t="s">
        <v>38</v>
      </c>
      <c r="M63785">
        <v>71590</v>
      </c>
      <c r="N63785" t="b">
        <v>0</v>
      </c>
    </row>
    <row r="63786" spans="2:14" x14ac:dyDescent="0.35">
      <c r="B63786" t="s">
        <v>504</v>
      </c>
      <c r="C63786" t="s">
        <v>12</v>
      </c>
      <c r="D63786" t="s">
        <v>12</v>
      </c>
      <c r="E63786" t="s">
        <v>12</v>
      </c>
      <c r="F63786" t="s">
        <v>12</v>
      </c>
      <c r="G63786" t="s">
        <v>12</v>
      </c>
      <c r="H63786" t="s">
        <v>12</v>
      </c>
      <c r="I63786" t="s">
        <v>12</v>
      </c>
      <c r="J63786" t="s">
        <v>12</v>
      </c>
      <c r="K63786" t="s">
        <v>12</v>
      </c>
      <c r="L63786" t="s">
        <v>38</v>
      </c>
      <c r="M63786">
        <v>71590</v>
      </c>
      <c r="N63786" t="b">
        <v>0</v>
      </c>
    </row>
    <row r="63787" spans="2:14" x14ac:dyDescent="0.35">
      <c r="B63787" t="s">
        <v>504</v>
      </c>
      <c r="C63787" t="s">
        <v>12</v>
      </c>
      <c r="D63787" t="s">
        <v>12</v>
      </c>
      <c r="E63787" t="s">
        <v>12</v>
      </c>
      <c r="F63787" t="s">
        <v>12</v>
      </c>
      <c r="G63787" t="s">
        <v>12</v>
      </c>
      <c r="H63787" t="s">
        <v>12</v>
      </c>
      <c r="I63787" t="s">
        <v>12</v>
      </c>
      <c r="J63787" t="s">
        <v>12</v>
      </c>
      <c r="K63787" t="s">
        <v>12</v>
      </c>
      <c r="L63787" t="s">
        <v>38</v>
      </c>
      <c r="M63787">
        <v>71590</v>
      </c>
      <c r="N63787" t="b">
        <v>0</v>
      </c>
    </row>
    <row r="63788" spans="2:14" x14ac:dyDescent="0.35">
      <c r="B63788" t="s">
        <v>504</v>
      </c>
      <c r="C63788" t="s">
        <v>12</v>
      </c>
      <c r="D63788" t="s">
        <v>12</v>
      </c>
      <c r="E63788" t="s">
        <v>12</v>
      </c>
      <c r="F63788" t="s">
        <v>12</v>
      </c>
      <c r="G63788" t="s">
        <v>12</v>
      </c>
      <c r="H63788" t="s">
        <v>12</v>
      </c>
      <c r="I63788" t="s">
        <v>12</v>
      </c>
      <c r="J63788" t="s">
        <v>12</v>
      </c>
      <c r="K63788" t="s">
        <v>12</v>
      </c>
      <c r="L63788" t="s">
        <v>38</v>
      </c>
      <c r="M63788">
        <v>71590</v>
      </c>
      <c r="N63788" t="b">
        <v>0</v>
      </c>
    </row>
    <row r="63789" spans="2:14" x14ac:dyDescent="0.35">
      <c r="B63789" t="s">
        <v>504</v>
      </c>
      <c r="C63789" t="s">
        <v>12</v>
      </c>
      <c r="D63789" t="s">
        <v>12</v>
      </c>
      <c r="E63789" t="s">
        <v>12</v>
      </c>
      <c r="F63789" t="s">
        <v>12</v>
      </c>
      <c r="G63789" t="s">
        <v>12</v>
      </c>
      <c r="H63789" t="s">
        <v>12</v>
      </c>
      <c r="I63789" t="s">
        <v>12</v>
      </c>
      <c r="J63789" t="s">
        <v>12</v>
      </c>
      <c r="K63789" t="s">
        <v>12</v>
      </c>
      <c r="L63789" t="s">
        <v>38</v>
      </c>
      <c r="M63789">
        <v>71590</v>
      </c>
      <c r="N63789" t="b">
        <v>0</v>
      </c>
    </row>
    <row r="63790" spans="2:14" x14ac:dyDescent="0.35">
      <c r="B63790" t="s">
        <v>504</v>
      </c>
      <c r="C63790" t="s">
        <v>12</v>
      </c>
      <c r="D63790" t="s">
        <v>12</v>
      </c>
      <c r="E63790" t="s">
        <v>12</v>
      </c>
      <c r="F63790" t="s">
        <v>12</v>
      </c>
      <c r="G63790" t="s">
        <v>12</v>
      </c>
      <c r="H63790" t="s">
        <v>12</v>
      </c>
      <c r="I63790" t="s">
        <v>12</v>
      </c>
      <c r="J63790" t="s">
        <v>12</v>
      </c>
      <c r="K63790" t="s">
        <v>12</v>
      </c>
      <c r="L63790" t="s">
        <v>38</v>
      </c>
      <c r="M63790">
        <v>71590</v>
      </c>
      <c r="N63790" t="b">
        <v>0</v>
      </c>
    </row>
    <row r="63791" spans="2:14" x14ac:dyDescent="0.35">
      <c r="B63791" t="s">
        <v>504</v>
      </c>
      <c r="C63791" t="s">
        <v>12</v>
      </c>
      <c r="D63791" t="s">
        <v>12</v>
      </c>
      <c r="E63791" t="s">
        <v>12</v>
      </c>
      <c r="F63791" t="s">
        <v>12</v>
      </c>
      <c r="G63791" t="s">
        <v>12</v>
      </c>
      <c r="H63791" t="s">
        <v>12</v>
      </c>
      <c r="I63791" t="s">
        <v>12</v>
      </c>
      <c r="J63791" t="s">
        <v>12</v>
      </c>
      <c r="K63791" t="s">
        <v>12</v>
      </c>
      <c r="L63791" t="s">
        <v>38</v>
      </c>
      <c r="M63791">
        <v>71590</v>
      </c>
      <c r="N63791" t="b">
        <v>0</v>
      </c>
    </row>
    <row r="63792" spans="2:14" x14ac:dyDescent="0.35">
      <c r="B63792" t="s">
        <v>504</v>
      </c>
      <c r="C63792" t="s">
        <v>12</v>
      </c>
      <c r="D63792" t="s">
        <v>12</v>
      </c>
      <c r="E63792" t="s">
        <v>12</v>
      </c>
      <c r="F63792" t="s">
        <v>12</v>
      </c>
      <c r="G63792" t="s">
        <v>12</v>
      </c>
      <c r="H63792" t="s">
        <v>12</v>
      </c>
      <c r="I63792" t="s">
        <v>12</v>
      </c>
      <c r="J63792" t="s">
        <v>12</v>
      </c>
      <c r="K63792" t="s">
        <v>12</v>
      </c>
      <c r="L63792" t="s">
        <v>38</v>
      </c>
      <c r="M63792">
        <v>71590</v>
      </c>
      <c r="N63792" t="b">
        <v>0</v>
      </c>
    </row>
    <row r="63793" spans="2:14" x14ac:dyDescent="0.35">
      <c r="B63793" t="s">
        <v>504</v>
      </c>
      <c r="C63793" t="s">
        <v>12</v>
      </c>
      <c r="D63793" t="s">
        <v>12</v>
      </c>
      <c r="E63793" t="s">
        <v>12</v>
      </c>
      <c r="F63793" t="s">
        <v>12</v>
      </c>
      <c r="G63793" t="s">
        <v>12</v>
      </c>
      <c r="H63793" t="s">
        <v>12</v>
      </c>
      <c r="I63793" t="s">
        <v>12</v>
      </c>
      <c r="J63793" t="s">
        <v>12</v>
      </c>
      <c r="K63793" t="s">
        <v>12</v>
      </c>
      <c r="L63793" t="s">
        <v>38</v>
      </c>
      <c r="M63793">
        <v>71590</v>
      </c>
      <c r="N63793" t="b">
        <v>0</v>
      </c>
    </row>
    <row r="63794" spans="2:14" x14ac:dyDescent="0.35">
      <c r="B63794" t="s">
        <v>505</v>
      </c>
      <c r="C63794">
        <v>27717534178.893299</v>
      </c>
      <c r="D63794">
        <v>5181908433.3998804</v>
      </c>
      <c r="E63794">
        <v>50.085248399999998</v>
      </c>
      <c r="F63794">
        <v>3692537591.8470001</v>
      </c>
      <c r="G63794" t="s">
        <v>12</v>
      </c>
      <c r="H63794" t="s">
        <v>12</v>
      </c>
      <c r="I63794" t="s">
        <v>12</v>
      </c>
      <c r="J63794">
        <v>342</v>
      </c>
      <c r="K63794">
        <v>3952</v>
      </c>
      <c r="L63794" t="s">
        <v>38</v>
      </c>
      <c r="M63794">
        <v>45744</v>
      </c>
      <c r="N63794" t="b">
        <v>0</v>
      </c>
    </row>
    <row r="63795" spans="2:14" x14ac:dyDescent="0.35">
      <c r="B63795" t="s">
        <v>505</v>
      </c>
      <c r="C63795">
        <v>28491236543.645802</v>
      </c>
      <c r="D63795">
        <v>3996270557.3221502</v>
      </c>
      <c r="E63795">
        <v>39.904121400000001</v>
      </c>
      <c r="F63795">
        <v>3763789133.1148</v>
      </c>
      <c r="G63795" t="s">
        <v>12</v>
      </c>
      <c r="H63795" t="s">
        <v>12</v>
      </c>
      <c r="I63795" t="s">
        <v>12</v>
      </c>
      <c r="J63795">
        <v>342</v>
      </c>
      <c r="K63795">
        <v>3952</v>
      </c>
      <c r="L63795" t="s">
        <v>38</v>
      </c>
      <c r="M63795">
        <v>45744</v>
      </c>
      <c r="N63795" t="b">
        <v>0</v>
      </c>
    </row>
    <row r="63796" spans="2:14" x14ac:dyDescent="0.35">
      <c r="B63796" t="s">
        <v>505</v>
      </c>
      <c r="C63796">
        <v>28015446451.560001</v>
      </c>
      <c r="D63796">
        <v>2764466790.5907402</v>
      </c>
      <c r="E63796">
        <v>31.509377600000001</v>
      </c>
      <c r="F63796">
        <v>3982555759</v>
      </c>
      <c r="G63796" t="s">
        <v>12</v>
      </c>
      <c r="H63796" t="s">
        <v>12</v>
      </c>
      <c r="I63796" t="s">
        <v>12</v>
      </c>
      <c r="J63796">
        <v>342</v>
      </c>
      <c r="K63796">
        <v>3952</v>
      </c>
      <c r="L63796" t="s">
        <v>38</v>
      </c>
      <c r="M63796">
        <v>45744</v>
      </c>
      <c r="N63796" t="b">
        <v>0</v>
      </c>
    </row>
    <row r="63797" spans="2:14" x14ac:dyDescent="0.35">
      <c r="B63797" t="s">
        <v>505</v>
      </c>
      <c r="C63797">
        <v>27914969097.566101</v>
      </c>
      <c r="D63797">
        <v>2787562083.8032799</v>
      </c>
      <c r="E63797">
        <v>37.320903999999999</v>
      </c>
      <c r="F63797">
        <v>3917845787.0380001</v>
      </c>
      <c r="G63797" t="s">
        <v>12</v>
      </c>
      <c r="H63797" t="s">
        <v>12</v>
      </c>
      <c r="I63797" t="s">
        <v>12</v>
      </c>
      <c r="J63797">
        <v>342</v>
      </c>
      <c r="K63797">
        <v>3952</v>
      </c>
      <c r="L63797" t="s">
        <v>38</v>
      </c>
      <c r="M63797">
        <v>45744</v>
      </c>
      <c r="N63797" t="b">
        <v>0</v>
      </c>
    </row>
    <row r="63798" spans="2:14" x14ac:dyDescent="0.35">
      <c r="B63798" t="s">
        <v>505</v>
      </c>
      <c r="C63798">
        <v>27914969097.566101</v>
      </c>
      <c r="D63798">
        <v>3212480589.1551199</v>
      </c>
      <c r="E63798">
        <v>30.8181136</v>
      </c>
      <c r="F63798">
        <v>3917845787.0380001</v>
      </c>
      <c r="G63798" t="s">
        <v>12</v>
      </c>
      <c r="H63798" t="s">
        <v>12</v>
      </c>
      <c r="I63798" t="s">
        <v>12</v>
      </c>
      <c r="J63798">
        <v>342</v>
      </c>
      <c r="K63798">
        <v>3952</v>
      </c>
      <c r="L63798" t="s">
        <v>38</v>
      </c>
      <c r="M63798">
        <v>45744</v>
      </c>
      <c r="N63798" t="b">
        <v>0</v>
      </c>
    </row>
    <row r="63799" spans="2:14" x14ac:dyDescent="0.35">
      <c r="B63799" t="s">
        <v>505</v>
      </c>
      <c r="C63799">
        <v>27914969097.566101</v>
      </c>
      <c r="D63799">
        <v>2965935140.2705498</v>
      </c>
      <c r="E63799">
        <v>21.3187897</v>
      </c>
      <c r="F63799">
        <v>3862714887.3074999</v>
      </c>
      <c r="G63799" t="s">
        <v>12</v>
      </c>
      <c r="H63799" t="s">
        <v>12</v>
      </c>
      <c r="I63799" t="s">
        <v>12</v>
      </c>
      <c r="J63799">
        <v>342</v>
      </c>
      <c r="K63799">
        <v>3952</v>
      </c>
      <c r="L63799" t="s">
        <v>38</v>
      </c>
      <c r="M63799">
        <v>45744</v>
      </c>
      <c r="N63799" t="b">
        <v>0</v>
      </c>
    </row>
    <row r="63800" spans="2:14" x14ac:dyDescent="0.35">
      <c r="B63800" t="s">
        <v>505</v>
      </c>
      <c r="C63800">
        <v>30527510607.297501</v>
      </c>
      <c r="D63800">
        <v>3556147957.0654001</v>
      </c>
      <c r="E63800">
        <v>21.496894099999999</v>
      </c>
      <c r="F63800">
        <v>4061823853.2975001</v>
      </c>
      <c r="G63800" t="s">
        <v>12</v>
      </c>
      <c r="H63800" t="s">
        <v>12</v>
      </c>
      <c r="I63800" t="s">
        <v>12</v>
      </c>
      <c r="J63800">
        <v>342</v>
      </c>
      <c r="K63800">
        <v>3952</v>
      </c>
      <c r="L63800" t="s">
        <v>38</v>
      </c>
      <c r="M63800">
        <v>45744</v>
      </c>
      <c r="N63800" t="b">
        <v>0</v>
      </c>
    </row>
    <row r="63801" spans="2:14" x14ac:dyDescent="0.35">
      <c r="B63801" t="s">
        <v>505</v>
      </c>
      <c r="C63801">
        <v>30527510607.297501</v>
      </c>
      <c r="D63801">
        <v>3765977691.0942001</v>
      </c>
      <c r="E63801">
        <v>24.773745999999999</v>
      </c>
      <c r="F63801">
        <v>4274614751.6275001</v>
      </c>
      <c r="G63801" t="s">
        <v>12</v>
      </c>
      <c r="H63801" t="s">
        <v>12</v>
      </c>
      <c r="I63801" t="s">
        <v>12</v>
      </c>
      <c r="J63801">
        <v>342</v>
      </c>
      <c r="K63801">
        <v>3952</v>
      </c>
      <c r="L63801" t="s">
        <v>38</v>
      </c>
      <c r="M63801">
        <v>45744</v>
      </c>
      <c r="N63801" t="b">
        <v>0</v>
      </c>
    </row>
    <row r="63802" spans="2:14" x14ac:dyDescent="0.35">
      <c r="B63802" t="s">
        <v>505</v>
      </c>
      <c r="C63802">
        <v>31768097362.085701</v>
      </c>
      <c r="D63802">
        <v>3327623786.3554401</v>
      </c>
      <c r="E63802">
        <v>22.8724569</v>
      </c>
      <c r="F63802">
        <v>4239339006.4468999</v>
      </c>
      <c r="G63802" t="s">
        <v>12</v>
      </c>
      <c r="H63802" t="s">
        <v>12</v>
      </c>
      <c r="I63802" t="s">
        <v>12</v>
      </c>
      <c r="J63802">
        <v>342</v>
      </c>
      <c r="K63802">
        <v>3952</v>
      </c>
      <c r="L63802" t="s">
        <v>38</v>
      </c>
      <c r="M63802">
        <v>45744</v>
      </c>
      <c r="N63802" t="b">
        <v>0</v>
      </c>
    </row>
    <row r="63803" spans="2:14" x14ac:dyDescent="0.35">
      <c r="B63803" t="s">
        <v>505</v>
      </c>
      <c r="C63803">
        <v>32791846787.882999</v>
      </c>
      <c r="D63803">
        <v>2678779334.7505398</v>
      </c>
      <c r="E63803">
        <v>27.424012000000001</v>
      </c>
      <c r="F63803">
        <v>4390300579.4375</v>
      </c>
      <c r="G63803" t="s">
        <v>12</v>
      </c>
      <c r="H63803" t="s">
        <v>12</v>
      </c>
      <c r="I63803" t="s">
        <v>12</v>
      </c>
      <c r="J63803">
        <v>342</v>
      </c>
      <c r="K63803">
        <v>3952</v>
      </c>
      <c r="L63803" t="s">
        <v>38</v>
      </c>
      <c r="M63803">
        <v>45744</v>
      </c>
      <c r="N63803" t="b">
        <v>0</v>
      </c>
    </row>
    <row r="63804" spans="2:14" x14ac:dyDescent="0.35">
      <c r="B63804" t="s">
        <v>505</v>
      </c>
      <c r="C63804">
        <v>35912930231.411697</v>
      </c>
      <c r="D63804">
        <v>6218595828.64293</v>
      </c>
      <c r="E63804">
        <v>29.0501744</v>
      </c>
      <c r="F63804">
        <v>4417098238.4399996</v>
      </c>
      <c r="G63804" t="s">
        <v>12</v>
      </c>
      <c r="H63804" t="s">
        <v>12</v>
      </c>
      <c r="I63804" t="s">
        <v>12</v>
      </c>
      <c r="J63804">
        <v>342</v>
      </c>
      <c r="K63804">
        <v>3952</v>
      </c>
      <c r="L63804" t="s">
        <v>38</v>
      </c>
      <c r="M63804">
        <v>45744</v>
      </c>
      <c r="N63804" t="b">
        <v>0</v>
      </c>
    </row>
    <row r="63805" spans="2:14" x14ac:dyDescent="0.35">
      <c r="B63805" t="s">
        <v>505</v>
      </c>
      <c r="C63805">
        <v>34754325457.425903</v>
      </c>
      <c r="D63805">
        <v>6718064007.9170904</v>
      </c>
      <c r="E63805">
        <v>25.668779600000001</v>
      </c>
      <c r="F63805">
        <v>4438956688.9799995</v>
      </c>
      <c r="G63805" t="s">
        <v>12</v>
      </c>
      <c r="H63805" t="s">
        <v>12</v>
      </c>
      <c r="I63805" t="s">
        <v>12</v>
      </c>
      <c r="J63805">
        <v>342</v>
      </c>
      <c r="K63805">
        <v>3952</v>
      </c>
      <c r="L63805" t="s">
        <v>38</v>
      </c>
      <c r="M63805">
        <v>45744</v>
      </c>
      <c r="N63805" t="b">
        <v>0</v>
      </c>
    </row>
    <row r="63806" spans="2:14" x14ac:dyDescent="0.35">
      <c r="B63806" t="s">
        <v>505</v>
      </c>
      <c r="C63806">
        <v>36076585637.839996</v>
      </c>
      <c r="D63806">
        <v>7218666586.3005199</v>
      </c>
      <c r="E63806">
        <v>20.663692999999999</v>
      </c>
      <c r="F63806">
        <v>4412695977.3000002</v>
      </c>
      <c r="G63806" t="s">
        <v>12</v>
      </c>
      <c r="H63806" t="s">
        <v>12</v>
      </c>
      <c r="I63806" t="s">
        <v>12</v>
      </c>
      <c r="J63806">
        <v>342</v>
      </c>
      <c r="K63806">
        <v>3952</v>
      </c>
      <c r="L63806" t="s">
        <v>38</v>
      </c>
      <c r="M63806">
        <v>45744</v>
      </c>
      <c r="N63806" t="b">
        <v>0</v>
      </c>
    </row>
    <row r="63807" spans="2:14" x14ac:dyDescent="0.35">
      <c r="B63807" t="s">
        <v>505</v>
      </c>
      <c r="C63807">
        <v>36076585637.839996</v>
      </c>
      <c r="D63807">
        <v>7523309146.7459002</v>
      </c>
      <c r="E63807">
        <v>47.238122400000002</v>
      </c>
      <c r="F63807">
        <v>4439298748.1303997</v>
      </c>
      <c r="G63807" t="s">
        <v>12</v>
      </c>
      <c r="H63807" t="s">
        <v>12</v>
      </c>
      <c r="I63807" t="s">
        <v>12</v>
      </c>
      <c r="J63807" t="s">
        <v>12</v>
      </c>
      <c r="K63807" t="s">
        <v>12</v>
      </c>
      <c r="L63807" t="s">
        <v>38</v>
      </c>
      <c r="M63807">
        <v>51595</v>
      </c>
      <c r="N63807" t="b">
        <v>0</v>
      </c>
    </row>
    <row r="63808" spans="2:14" x14ac:dyDescent="0.35">
      <c r="B63808" t="s">
        <v>505</v>
      </c>
      <c r="C63808">
        <v>34802639369.279999</v>
      </c>
      <c r="D63808">
        <v>6994516842.4893799</v>
      </c>
      <c r="E63808">
        <v>51.032216699999999</v>
      </c>
      <c r="F63808">
        <v>4411032546.9619999</v>
      </c>
      <c r="G63808" t="s">
        <v>12</v>
      </c>
      <c r="H63808" t="s">
        <v>12</v>
      </c>
      <c r="I63808" t="s">
        <v>12</v>
      </c>
      <c r="J63808" t="s">
        <v>12</v>
      </c>
      <c r="K63808" t="s">
        <v>12</v>
      </c>
      <c r="L63808" t="s">
        <v>38</v>
      </c>
      <c r="M63808">
        <v>51595</v>
      </c>
      <c r="N63808" t="b">
        <v>0</v>
      </c>
    </row>
    <row r="63809" spans="2:14" x14ac:dyDescent="0.35">
      <c r="B63809" t="s">
        <v>505</v>
      </c>
      <c r="C63809">
        <v>35525989937.400002</v>
      </c>
      <c r="D63809">
        <v>6769273656.2052002</v>
      </c>
      <c r="E63809">
        <v>54.8349282</v>
      </c>
      <c r="F63809">
        <v>4388294541.54</v>
      </c>
      <c r="G63809" t="s">
        <v>12</v>
      </c>
      <c r="H63809" t="s">
        <v>12</v>
      </c>
      <c r="I63809" t="s">
        <v>12</v>
      </c>
      <c r="J63809" t="s">
        <v>12</v>
      </c>
      <c r="K63809" t="s">
        <v>12</v>
      </c>
      <c r="L63809" t="s">
        <v>38</v>
      </c>
      <c r="M63809">
        <v>51595</v>
      </c>
      <c r="N63809" t="b">
        <v>0</v>
      </c>
    </row>
    <row r="63810" spans="2:14" x14ac:dyDescent="0.35">
      <c r="B63810" t="s">
        <v>505</v>
      </c>
      <c r="C63810">
        <v>34544010894.779999</v>
      </c>
      <c r="D63810">
        <v>6665433419.4812002</v>
      </c>
      <c r="E63810">
        <v>56.114208499999997</v>
      </c>
      <c r="F63810">
        <v>4388294541.54</v>
      </c>
      <c r="G63810" t="s">
        <v>12</v>
      </c>
      <c r="H63810" t="s">
        <v>12</v>
      </c>
      <c r="I63810" t="s">
        <v>12</v>
      </c>
      <c r="J63810" t="s">
        <v>12</v>
      </c>
      <c r="K63810" t="s">
        <v>12</v>
      </c>
      <c r="L63810" t="s">
        <v>38</v>
      </c>
      <c r="M63810">
        <v>51595</v>
      </c>
      <c r="N63810" t="b">
        <v>0</v>
      </c>
    </row>
    <row r="63811" spans="2:14" x14ac:dyDescent="0.35">
      <c r="B63811" t="s">
        <v>505</v>
      </c>
      <c r="C63811">
        <v>34590966137.970001</v>
      </c>
      <c r="D63811">
        <v>6726560605.6182699</v>
      </c>
      <c r="E63811">
        <v>51.910256799999999</v>
      </c>
      <c r="F63811">
        <v>4435780890.448</v>
      </c>
      <c r="G63811" t="s">
        <v>12</v>
      </c>
      <c r="H63811" t="s">
        <v>12</v>
      </c>
      <c r="I63811" t="s">
        <v>12</v>
      </c>
      <c r="J63811" t="s">
        <v>12</v>
      </c>
      <c r="K63811" t="s">
        <v>12</v>
      </c>
      <c r="L63811" t="s">
        <v>38</v>
      </c>
      <c r="M63811">
        <v>51595</v>
      </c>
      <c r="N63811" t="b">
        <v>0</v>
      </c>
    </row>
    <row r="63812" spans="2:14" x14ac:dyDescent="0.35">
      <c r="B63812" t="s">
        <v>505</v>
      </c>
      <c r="C63812">
        <v>34148164781.25</v>
      </c>
      <c r="D63812">
        <v>6386755453.6590595</v>
      </c>
      <c r="E63812">
        <v>50.238599999999998</v>
      </c>
      <c r="F63812">
        <v>4374242718.5459995</v>
      </c>
      <c r="G63812" t="s">
        <v>12</v>
      </c>
      <c r="H63812" t="s">
        <v>12</v>
      </c>
      <c r="I63812" t="s">
        <v>12</v>
      </c>
      <c r="J63812" t="s">
        <v>12</v>
      </c>
      <c r="K63812" t="s">
        <v>12</v>
      </c>
      <c r="L63812" t="s">
        <v>38</v>
      </c>
      <c r="M63812">
        <v>51595</v>
      </c>
      <c r="N63812" t="b">
        <v>0</v>
      </c>
    </row>
    <row r="63813" spans="2:14" x14ac:dyDescent="0.35">
      <c r="B63813" t="s">
        <v>505</v>
      </c>
      <c r="C63813">
        <v>35022708846.224998</v>
      </c>
      <c r="D63813">
        <v>5602940776.7995501</v>
      </c>
      <c r="E63813">
        <v>48.794199999999996</v>
      </c>
      <c r="F63813">
        <v>4390636773.4219999</v>
      </c>
      <c r="G63813" t="s">
        <v>12</v>
      </c>
      <c r="H63813" t="s">
        <v>12</v>
      </c>
      <c r="I63813" t="s">
        <v>12</v>
      </c>
      <c r="J63813" t="s">
        <v>12</v>
      </c>
      <c r="K63813" t="s">
        <v>12</v>
      </c>
      <c r="L63813" t="s">
        <v>38</v>
      </c>
      <c r="M63813">
        <v>51595</v>
      </c>
      <c r="N63813" t="b">
        <v>0</v>
      </c>
    </row>
    <row r="63814" spans="2:14" x14ac:dyDescent="0.35">
      <c r="B63814" t="s">
        <v>505</v>
      </c>
      <c r="C63814">
        <v>34576790326.235001</v>
      </c>
      <c r="D63814">
        <v>6178878379.9447298</v>
      </c>
      <c r="E63814">
        <v>49.241680600000002</v>
      </c>
      <c r="F63814">
        <v>4328649007.5039997</v>
      </c>
      <c r="G63814" t="s">
        <v>12</v>
      </c>
      <c r="H63814" t="s">
        <v>12</v>
      </c>
      <c r="I63814" t="s">
        <v>12</v>
      </c>
      <c r="J63814" t="s">
        <v>12</v>
      </c>
      <c r="K63814" t="s">
        <v>12</v>
      </c>
      <c r="L63814" t="s">
        <v>38</v>
      </c>
      <c r="M63814">
        <v>51595</v>
      </c>
      <c r="N63814" t="b">
        <v>0</v>
      </c>
    </row>
    <row r="63815" spans="2:14" x14ac:dyDescent="0.35">
      <c r="B63815" t="s">
        <v>505</v>
      </c>
      <c r="C63815">
        <v>34302888814.650002</v>
      </c>
      <c r="D63815">
        <v>5919630305.97223</v>
      </c>
      <c r="E63815">
        <v>45.751116600000003</v>
      </c>
      <c r="F63815">
        <v>4319255621.2600002</v>
      </c>
      <c r="G63815" t="s">
        <v>12</v>
      </c>
      <c r="H63815" t="s">
        <v>12</v>
      </c>
      <c r="I63815" t="s">
        <v>12</v>
      </c>
      <c r="J63815" t="s">
        <v>12</v>
      </c>
      <c r="K63815" t="s">
        <v>12</v>
      </c>
      <c r="L63815" t="s">
        <v>38</v>
      </c>
      <c r="M63815">
        <v>51595</v>
      </c>
      <c r="N63815" t="b">
        <v>0</v>
      </c>
    </row>
    <row r="63816" spans="2:14" x14ac:dyDescent="0.35">
      <c r="B63816" t="s">
        <v>505</v>
      </c>
      <c r="C63816">
        <v>34424519312.445</v>
      </c>
      <c r="D63816">
        <v>5664338449.1816502</v>
      </c>
      <c r="E63816">
        <v>40.136310000000002</v>
      </c>
      <c r="F63816">
        <v>4347427709.2740002</v>
      </c>
      <c r="G63816" t="s">
        <v>12</v>
      </c>
      <c r="H63816" t="s">
        <v>12</v>
      </c>
      <c r="I63816" t="s">
        <v>12</v>
      </c>
      <c r="J63816" t="s">
        <v>12</v>
      </c>
      <c r="K63816" t="s">
        <v>12</v>
      </c>
      <c r="L63816" t="s">
        <v>38</v>
      </c>
      <c r="M63816">
        <v>51595</v>
      </c>
      <c r="N63816" t="b">
        <v>0</v>
      </c>
    </row>
    <row r="63817" spans="2:14" x14ac:dyDescent="0.35">
      <c r="B63817" t="s">
        <v>505</v>
      </c>
      <c r="C63817">
        <v>32285908164.544998</v>
      </c>
      <c r="D63817">
        <v>5891997533.6076403</v>
      </c>
      <c r="E63817">
        <v>44.2620024</v>
      </c>
      <c r="F63817">
        <v>4213385898.1199999</v>
      </c>
      <c r="G63817" t="s">
        <v>12</v>
      </c>
      <c r="H63817" t="s">
        <v>12</v>
      </c>
      <c r="I63817" t="s">
        <v>12</v>
      </c>
      <c r="J63817" t="s">
        <v>12</v>
      </c>
      <c r="K63817" t="s">
        <v>12</v>
      </c>
      <c r="L63817" t="s">
        <v>38</v>
      </c>
      <c r="M63817">
        <v>51595</v>
      </c>
      <c r="N63817" t="b">
        <v>0</v>
      </c>
    </row>
    <row r="63818" spans="2:14" x14ac:dyDescent="0.35">
      <c r="B63818" t="s">
        <v>505</v>
      </c>
      <c r="C63818">
        <v>32427335388.674999</v>
      </c>
      <c r="D63818">
        <v>4926275364.1812496</v>
      </c>
      <c r="E63818">
        <v>41.490409999999997</v>
      </c>
      <c r="F63818">
        <v>4221462856.9144001</v>
      </c>
      <c r="G63818" t="s">
        <v>12</v>
      </c>
      <c r="H63818" t="s">
        <v>12</v>
      </c>
      <c r="I63818" t="s">
        <v>12</v>
      </c>
      <c r="J63818" t="s">
        <v>12</v>
      </c>
      <c r="K63818" t="s">
        <v>12</v>
      </c>
      <c r="L63818" t="s">
        <v>38</v>
      </c>
      <c r="M63818">
        <v>51595</v>
      </c>
      <c r="N63818" t="b">
        <v>0</v>
      </c>
    </row>
    <row r="63819" spans="2:14" x14ac:dyDescent="0.35">
      <c r="B63819" t="s">
        <v>505</v>
      </c>
      <c r="C63819">
        <v>33243299462.639999</v>
      </c>
      <c r="D63819">
        <v>6866822249.5641403</v>
      </c>
      <c r="E63819">
        <v>39.7010814</v>
      </c>
      <c r="F63819">
        <v>4221462856.9144001</v>
      </c>
      <c r="G63819" t="s">
        <v>12</v>
      </c>
      <c r="H63819" t="s">
        <v>12</v>
      </c>
      <c r="I63819" t="s">
        <v>12</v>
      </c>
      <c r="J63819" t="s">
        <v>12</v>
      </c>
      <c r="K63819" t="s">
        <v>12</v>
      </c>
      <c r="L63819" t="s">
        <v>38</v>
      </c>
      <c r="M63819">
        <v>51595</v>
      </c>
      <c r="N63819" t="b">
        <v>0</v>
      </c>
    </row>
    <row r="63820" spans="2:14" x14ac:dyDescent="0.35">
      <c r="B63820" t="s">
        <v>505</v>
      </c>
      <c r="C63820">
        <v>33514344266.0075</v>
      </c>
      <c r="D63820">
        <v>6507323858.5905895</v>
      </c>
      <c r="E63820">
        <v>41.296733199999998</v>
      </c>
      <c r="F63820">
        <v>4230158889.8835001</v>
      </c>
      <c r="G63820" t="s">
        <v>12</v>
      </c>
      <c r="H63820" t="s">
        <v>12</v>
      </c>
      <c r="I63820" t="s">
        <v>12</v>
      </c>
      <c r="J63820" t="s">
        <v>12</v>
      </c>
      <c r="K63820" t="s">
        <v>12</v>
      </c>
      <c r="L63820" t="s">
        <v>38</v>
      </c>
      <c r="M63820">
        <v>51595</v>
      </c>
      <c r="N63820" t="b">
        <v>0</v>
      </c>
    </row>
    <row r="63821" spans="2:14" x14ac:dyDescent="0.35">
      <c r="B63821" t="s">
        <v>505</v>
      </c>
      <c r="C63821">
        <v>33194407076.125</v>
      </c>
      <c r="D63821">
        <v>7291849962.0109596</v>
      </c>
      <c r="E63821">
        <v>34.528032000000003</v>
      </c>
      <c r="F63821">
        <v>4150947560.5320001</v>
      </c>
      <c r="G63821" t="s">
        <v>12</v>
      </c>
      <c r="H63821" t="s">
        <v>12</v>
      </c>
      <c r="I63821" t="s">
        <v>12</v>
      </c>
      <c r="J63821" t="s">
        <v>12</v>
      </c>
      <c r="K63821" t="s">
        <v>12</v>
      </c>
      <c r="L63821" t="s">
        <v>38</v>
      </c>
      <c r="M63821">
        <v>51595</v>
      </c>
      <c r="N63821" t="b">
        <v>0</v>
      </c>
    </row>
    <row r="63822" spans="2:14" x14ac:dyDescent="0.35">
      <c r="B63822" t="s">
        <v>505</v>
      </c>
      <c r="C63822">
        <v>33141066033.514999</v>
      </c>
      <c r="D63822">
        <v>7227743022.7648201</v>
      </c>
      <c r="E63822">
        <v>46.7254486</v>
      </c>
      <c r="F63822">
        <v>4110528438.8520002</v>
      </c>
      <c r="G63822" t="s">
        <v>12</v>
      </c>
      <c r="H63822" t="s">
        <v>12</v>
      </c>
      <c r="I63822" t="s">
        <v>12</v>
      </c>
      <c r="J63822" t="s">
        <v>12</v>
      </c>
      <c r="K63822" t="s">
        <v>12</v>
      </c>
      <c r="L63822" t="s">
        <v>38</v>
      </c>
      <c r="M63822">
        <v>51595</v>
      </c>
      <c r="N63822" t="b">
        <v>0</v>
      </c>
    </row>
    <row r="63823" spans="2:14" x14ac:dyDescent="0.35">
      <c r="B63823" t="s">
        <v>505</v>
      </c>
      <c r="C63823">
        <v>33218311191.345001</v>
      </c>
      <c r="D63823">
        <v>7065170840.0091496</v>
      </c>
      <c r="E63823">
        <v>44.279233599999998</v>
      </c>
      <c r="F63823">
        <v>4119360419.7504001</v>
      </c>
      <c r="G63823" t="s">
        <v>12</v>
      </c>
      <c r="H63823" t="s">
        <v>12</v>
      </c>
      <c r="I63823" t="s">
        <v>12</v>
      </c>
      <c r="J63823" t="s">
        <v>12</v>
      </c>
      <c r="K63823" t="s">
        <v>12</v>
      </c>
      <c r="L63823" t="s">
        <v>38</v>
      </c>
      <c r="M63823">
        <v>51595</v>
      </c>
      <c r="N63823" t="b">
        <v>0</v>
      </c>
    </row>
    <row r="63824" spans="2:14" x14ac:dyDescent="0.35">
      <c r="B63824" t="s">
        <v>505</v>
      </c>
      <c r="C63824">
        <v>33018235526.459999</v>
      </c>
      <c r="D63824">
        <v>6820566881.05054</v>
      </c>
      <c r="E63824">
        <v>49.5517544</v>
      </c>
      <c r="F63824">
        <v>4116837296.8787999</v>
      </c>
      <c r="G63824" t="s">
        <v>12</v>
      </c>
      <c r="H63824" t="s">
        <v>12</v>
      </c>
      <c r="I63824" t="s">
        <v>12</v>
      </c>
      <c r="J63824" t="s">
        <v>12</v>
      </c>
      <c r="K63824" t="s">
        <v>12</v>
      </c>
      <c r="L63824" t="s">
        <v>38</v>
      </c>
      <c r="M63824">
        <v>51595</v>
      </c>
      <c r="N63824" t="b">
        <v>0</v>
      </c>
    </row>
    <row r="63825" spans="2:14" x14ac:dyDescent="0.35">
      <c r="B63825" t="s">
        <v>505</v>
      </c>
      <c r="C63825">
        <v>32480021558.400002</v>
      </c>
      <c r="D63825">
        <v>6962525903.0424604</v>
      </c>
      <c r="E63825">
        <v>49.116115800000003</v>
      </c>
      <c r="F63825">
        <v>4116837296.8787999</v>
      </c>
      <c r="G63825" t="s">
        <v>12</v>
      </c>
      <c r="H63825" t="s">
        <v>12</v>
      </c>
      <c r="I63825" t="s">
        <v>12</v>
      </c>
      <c r="J63825" t="s">
        <v>12</v>
      </c>
      <c r="K63825" t="s">
        <v>12</v>
      </c>
      <c r="L63825" t="s">
        <v>38</v>
      </c>
      <c r="M63825">
        <v>51595</v>
      </c>
      <c r="N63825" t="b">
        <v>0</v>
      </c>
    </row>
    <row r="63826" spans="2:14" x14ac:dyDescent="0.35">
      <c r="B63826" t="s">
        <v>505</v>
      </c>
      <c r="C63826">
        <v>30782479558.453999</v>
      </c>
      <c r="D63826">
        <v>6351952478.5387897</v>
      </c>
      <c r="E63826">
        <v>48.011356800000001</v>
      </c>
      <c r="F63826">
        <v>4035515407.8850002</v>
      </c>
      <c r="G63826" t="s">
        <v>12</v>
      </c>
      <c r="H63826" t="s">
        <v>12</v>
      </c>
      <c r="I63826" t="s">
        <v>12</v>
      </c>
      <c r="J63826" t="s">
        <v>12</v>
      </c>
      <c r="K63826" t="s">
        <v>12</v>
      </c>
      <c r="L63826" t="s">
        <v>38</v>
      </c>
      <c r="M63826">
        <v>51595</v>
      </c>
      <c r="N63826" t="b">
        <v>0</v>
      </c>
    </row>
    <row r="63827" spans="2:14" x14ac:dyDescent="0.35">
      <c r="B63827" t="s">
        <v>505</v>
      </c>
      <c r="C63827">
        <v>31053838058.576</v>
      </c>
      <c r="D63827">
        <v>6308218776.3296003</v>
      </c>
      <c r="E63827">
        <v>46.349150999999999</v>
      </c>
      <c r="F63827">
        <v>3984531328.4538002</v>
      </c>
      <c r="G63827" t="s">
        <v>12</v>
      </c>
      <c r="H63827" t="s">
        <v>12</v>
      </c>
      <c r="I63827" t="s">
        <v>12</v>
      </c>
      <c r="J63827" t="s">
        <v>12</v>
      </c>
      <c r="K63827" t="s">
        <v>12</v>
      </c>
      <c r="L63827" t="s">
        <v>38</v>
      </c>
      <c r="M63827">
        <v>51595</v>
      </c>
      <c r="N63827" t="b">
        <v>0</v>
      </c>
    </row>
    <row r="63828" spans="2:14" x14ac:dyDescent="0.35">
      <c r="B63828" t="s">
        <v>505</v>
      </c>
      <c r="C63828">
        <v>31349093264.304001</v>
      </c>
      <c r="D63828">
        <v>6224811858.4384899</v>
      </c>
      <c r="E63828">
        <v>47.313833299999999</v>
      </c>
      <c r="F63828">
        <v>3973070059.9400001</v>
      </c>
      <c r="G63828" t="s">
        <v>12</v>
      </c>
      <c r="H63828" t="s">
        <v>12</v>
      </c>
      <c r="I63828" t="s">
        <v>12</v>
      </c>
      <c r="J63828" t="s">
        <v>12</v>
      </c>
      <c r="K63828" t="s">
        <v>12</v>
      </c>
      <c r="L63828" t="s">
        <v>38</v>
      </c>
      <c r="M63828">
        <v>51595</v>
      </c>
      <c r="N63828" t="b">
        <v>0</v>
      </c>
    </row>
    <row r="63829" spans="2:14" x14ac:dyDescent="0.35">
      <c r="B63829" t="s">
        <v>505</v>
      </c>
      <c r="C63829">
        <v>31212597556.880001</v>
      </c>
      <c r="D63829">
        <v>6664124025.5001202</v>
      </c>
      <c r="E63829">
        <v>43.164682599999999</v>
      </c>
      <c r="F63829">
        <v>4029754966.7660999</v>
      </c>
      <c r="G63829" t="s">
        <v>12</v>
      </c>
      <c r="H63829" t="s">
        <v>12</v>
      </c>
      <c r="I63829" t="s">
        <v>12</v>
      </c>
      <c r="J63829" t="s">
        <v>12</v>
      </c>
      <c r="K63829" t="s">
        <v>12</v>
      </c>
      <c r="L63829" t="s">
        <v>38</v>
      </c>
      <c r="M63829">
        <v>51595</v>
      </c>
      <c r="N63829" t="b">
        <v>0</v>
      </c>
    </row>
    <row r="63830" spans="2:14" x14ac:dyDescent="0.35">
      <c r="B63830" t="s">
        <v>505</v>
      </c>
      <c r="C63830">
        <v>31440741467.147999</v>
      </c>
      <c r="D63830">
        <v>6929979572.4631701</v>
      </c>
      <c r="E63830">
        <v>41.2323168</v>
      </c>
      <c r="F63830">
        <v>4193760779.0496001</v>
      </c>
      <c r="G63830" t="s">
        <v>12</v>
      </c>
      <c r="H63830" t="s">
        <v>12</v>
      </c>
      <c r="I63830" t="s">
        <v>12</v>
      </c>
      <c r="J63830" t="s">
        <v>12</v>
      </c>
      <c r="K63830" t="s">
        <v>12</v>
      </c>
      <c r="L63830" t="s">
        <v>38</v>
      </c>
      <c r="M63830">
        <v>51595</v>
      </c>
      <c r="N63830" t="b">
        <v>0</v>
      </c>
    </row>
    <row r="63831" spans="2:14" x14ac:dyDescent="0.35">
      <c r="B63831" t="s">
        <v>505</v>
      </c>
      <c r="C63831">
        <v>31152579787.868</v>
      </c>
      <c r="D63831">
        <v>6899711978.0925598</v>
      </c>
      <c r="E63831">
        <v>40.687145399999999</v>
      </c>
      <c r="F63831">
        <v>4193760779.0496001</v>
      </c>
      <c r="G63831" t="s">
        <v>12</v>
      </c>
      <c r="H63831" t="s">
        <v>12</v>
      </c>
      <c r="I63831" t="s">
        <v>12</v>
      </c>
      <c r="J63831" t="s">
        <v>12</v>
      </c>
      <c r="K63831" t="s">
        <v>12</v>
      </c>
      <c r="L63831" t="s">
        <v>38</v>
      </c>
      <c r="M63831">
        <v>44538</v>
      </c>
      <c r="N63831" t="b">
        <v>0</v>
      </c>
    </row>
    <row r="63832" spans="2:14" x14ac:dyDescent="0.35">
      <c r="B63832" t="s">
        <v>505</v>
      </c>
      <c r="C63832">
        <v>32567793465.48</v>
      </c>
      <c r="D63832">
        <v>7143543771.6111498</v>
      </c>
      <c r="E63832">
        <v>43.558615000000003</v>
      </c>
      <c r="F63832">
        <v>4247677924.2859001</v>
      </c>
      <c r="G63832" t="s">
        <v>12</v>
      </c>
      <c r="H63832" t="s">
        <v>12</v>
      </c>
      <c r="I63832" t="s">
        <v>12</v>
      </c>
      <c r="J63832" t="s">
        <v>12</v>
      </c>
      <c r="K63832" t="s">
        <v>12</v>
      </c>
      <c r="L63832" t="s">
        <v>38</v>
      </c>
      <c r="M63832">
        <v>44538</v>
      </c>
      <c r="N63832" t="b">
        <v>0</v>
      </c>
    </row>
    <row r="63833" spans="2:14" x14ac:dyDescent="0.35">
      <c r="B63833" t="s">
        <v>505</v>
      </c>
      <c r="C63833">
        <v>31967123623.448002</v>
      </c>
      <c r="D63833">
        <v>7071079170.3164797</v>
      </c>
      <c r="E63833">
        <v>43.856222099999997</v>
      </c>
      <c r="F63833">
        <v>4136276538.4545002</v>
      </c>
      <c r="G63833" t="s">
        <v>12</v>
      </c>
      <c r="H63833" t="s">
        <v>12</v>
      </c>
      <c r="I63833" t="s">
        <v>12</v>
      </c>
      <c r="J63833" t="s">
        <v>12</v>
      </c>
      <c r="K63833" t="s">
        <v>12</v>
      </c>
      <c r="L63833" t="s">
        <v>38</v>
      </c>
      <c r="M63833">
        <v>44538</v>
      </c>
      <c r="N63833" t="b">
        <v>0</v>
      </c>
    </row>
    <row r="63834" spans="2:14" x14ac:dyDescent="0.35">
      <c r="B63834" t="s">
        <v>505</v>
      </c>
      <c r="C63834">
        <v>32526868326.48</v>
      </c>
      <c r="D63834">
        <v>6902873195.6677999</v>
      </c>
      <c r="E63834">
        <v>43.664674300000001</v>
      </c>
      <c r="F63834">
        <v>4204448825.8836002</v>
      </c>
      <c r="G63834" t="s">
        <v>12</v>
      </c>
      <c r="H63834" t="s">
        <v>12</v>
      </c>
      <c r="I63834" t="s">
        <v>12</v>
      </c>
      <c r="J63834" t="s">
        <v>12</v>
      </c>
      <c r="K63834" t="s">
        <v>12</v>
      </c>
      <c r="L63834" t="s">
        <v>38</v>
      </c>
      <c r="M63834">
        <v>44538</v>
      </c>
      <c r="N63834" t="b">
        <v>0</v>
      </c>
    </row>
    <row r="63835" spans="2:14" x14ac:dyDescent="0.35">
      <c r="B63835" t="s">
        <v>505</v>
      </c>
      <c r="C63835">
        <v>33139725202.223999</v>
      </c>
      <c r="D63835">
        <v>6776867303.0669899</v>
      </c>
      <c r="E63835">
        <v>45.207758400000003</v>
      </c>
      <c r="F63835">
        <v>4314037625.9532003</v>
      </c>
      <c r="G63835" t="s">
        <v>12</v>
      </c>
      <c r="H63835" t="s">
        <v>12</v>
      </c>
      <c r="I63835" t="s">
        <v>12</v>
      </c>
      <c r="J63835" t="s">
        <v>12</v>
      </c>
      <c r="K63835" t="s">
        <v>12</v>
      </c>
      <c r="L63835" t="s">
        <v>38</v>
      </c>
      <c r="M63835">
        <v>44538</v>
      </c>
      <c r="N63835" t="b">
        <v>0</v>
      </c>
    </row>
    <row r="63836" spans="2:14" x14ac:dyDescent="0.35">
      <c r="B63836" t="s">
        <v>505</v>
      </c>
      <c r="C63836">
        <v>33833606783.084</v>
      </c>
      <c r="D63836">
        <v>6642348591.0587301</v>
      </c>
      <c r="E63836">
        <v>43.269725999999999</v>
      </c>
      <c r="F63836">
        <v>4397200883.4700003</v>
      </c>
      <c r="G63836" t="s">
        <v>12</v>
      </c>
      <c r="H63836" t="s">
        <v>12</v>
      </c>
      <c r="I63836" t="s">
        <v>12</v>
      </c>
      <c r="J63836" t="s">
        <v>12</v>
      </c>
      <c r="K63836" t="s">
        <v>12</v>
      </c>
      <c r="L63836" t="s">
        <v>38</v>
      </c>
      <c r="M63836">
        <v>44538</v>
      </c>
      <c r="N63836" t="b">
        <v>0</v>
      </c>
    </row>
    <row r="63837" spans="2:14" x14ac:dyDescent="0.35">
      <c r="B63837" t="s">
        <v>505</v>
      </c>
      <c r="C63837">
        <v>34145770582.854</v>
      </c>
      <c r="D63837">
        <v>6651393033.00877</v>
      </c>
      <c r="E63837">
        <v>42.240431000000001</v>
      </c>
      <c r="F63837">
        <v>4402097975</v>
      </c>
      <c r="G63837" t="s">
        <v>12</v>
      </c>
      <c r="H63837" t="s">
        <v>12</v>
      </c>
      <c r="I63837" t="s">
        <v>12</v>
      </c>
      <c r="J63837" t="s">
        <v>12</v>
      </c>
      <c r="K63837" t="s">
        <v>12</v>
      </c>
      <c r="L63837" t="s">
        <v>38</v>
      </c>
      <c r="M63837">
        <v>44538</v>
      </c>
      <c r="N63837" t="b">
        <v>0</v>
      </c>
    </row>
    <row r="63838" spans="2:14" x14ac:dyDescent="0.35">
      <c r="B63838" t="s">
        <v>505</v>
      </c>
      <c r="C63838">
        <v>35272008281.730003</v>
      </c>
      <c r="D63838">
        <v>7172849923.6398001</v>
      </c>
      <c r="E63838">
        <v>41.469369</v>
      </c>
      <c r="F63838">
        <v>4572373121.0275002</v>
      </c>
      <c r="G63838" t="s">
        <v>12</v>
      </c>
      <c r="H63838" t="s">
        <v>12</v>
      </c>
      <c r="I63838" t="s">
        <v>12</v>
      </c>
      <c r="J63838" t="s">
        <v>12</v>
      </c>
      <c r="K63838" t="s">
        <v>12</v>
      </c>
      <c r="L63838" t="s">
        <v>38</v>
      </c>
      <c r="M63838">
        <v>44538</v>
      </c>
      <c r="N63838" t="b">
        <v>0</v>
      </c>
    </row>
    <row r="63839" spans="2:14" x14ac:dyDescent="0.35">
      <c r="B63839" t="s">
        <v>505</v>
      </c>
      <c r="C63839">
        <v>34908284244.470001</v>
      </c>
      <c r="D63839">
        <v>7332222650.9590302</v>
      </c>
      <c r="E63839">
        <v>40.646214899999997</v>
      </c>
      <c r="F63839">
        <v>4532124643.1955004</v>
      </c>
      <c r="G63839" t="s">
        <v>12</v>
      </c>
      <c r="H63839" t="s">
        <v>12</v>
      </c>
      <c r="I63839" t="s">
        <v>12</v>
      </c>
      <c r="J63839" t="s">
        <v>12</v>
      </c>
      <c r="K63839" t="s">
        <v>12</v>
      </c>
      <c r="L63839" t="s">
        <v>38</v>
      </c>
      <c r="M63839">
        <v>44538</v>
      </c>
      <c r="N63839" t="b">
        <v>0</v>
      </c>
    </row>
    <row r="63840" spans="2:14" x14ac:dyDescent="0.35">
      <c r="B63840" t="s">
        <v>505</v>
      </c>
      <c r="C63840">
        <v>35746549467.457497</v>
      </c>
      <c r="D63840">
        <v>7549906209.5370102</v>
      </c>
      <c r="E63840">
        <v>39.160192000000002</v>
      </c>
      <c r="F63840">
        <v>4607662128.0165005</v>
      </c>
      <c r="G63840" t="s">
        <v>12</v>
      </c>
      <c r="H63840" t="s">
        <v>12</v>
      </c>
      <c r="I63840" t="s">
        <v>12</v>
      </c>
      <c r="J63840" t="s">
        <v>12</v>
      </c>
      <c r="K63840" t="s">
        <v>12</v>
      </c>
      <c r="L63840" t="s">
        <v>38</v>
      </c>
      <c r="M63840">
        <v>44538</v>
      </c>
      <c r="N63840" t="b">
        <v>0</v>
      </c>
    </row>
    <row r="63841" spans="2:14" x14ac:dyDescent="0.35">
      <c r="B63841" t="s">
        <v>505</v>
      </c>
      <c r="C63841">
        <v>33425236691.964001</v>
      </c>
      <c r="D63841">
        <v>7227810217.54673</v>
      </c>
      <c r="E63841">
        <v>42.230278499999997</v>
      </c>
      <c r="F63841">
        <v>4744621728.4644003</v>
      </c>
      <c r="G63841" t="s">
        <v>12</v>
      </c>
      <c r="H63841" t="s">
        <v>12</v>
      </c>
      <c r="I63841" t="s">
        <v>12</v>
      </c>
      <c r="J63841" t="s">
        <v>12</v>
      </c>
      <c r="K63841" t="s">
        <v>12</v>
      </c>
      <c r="L63841" t="s">
        <v>38</v>
      </c>
      <c r="M63841">
        <v>44538</v>
      </c>
      <c r="N63841" t="b">
        <v>0</v>
      </c>
    </row>
    <row r="63842" spans="2:14" x14ac:dyDescent="0.35">
      <c r="B63842" t="s">
        <v>505</v>
      </c>
      <c r="C63842">
        <v>34229115663.512001</v>
      </c>
      <c r="D63842">
        <v>7929430639.9481297</v>
      </c>
      <c r="E63842">
        <v>43.168588200000002</v>
      </c>
      <c r="F63842">
        <v>4816737063.1688004</v>
      </c>
      <c r="G63842" t="s">
        <v>12</v>
      </c>
      <c r="H63842" t="s">
        <v>12</v>
      </c>
      <c r="I63842" t="s">
        <v>12</v>
      </c>
      <c r="J63842" t="s">
        <v>12</v>
      </c>
      <c r="K63842" t="s">
        <v>12</v>
      </c>
      <c r="L63842" t="s">
        <v>38</v>
      </c>
      <c r="M63842">
        <v>44538</v>
      </c>
      <c r="N63842" t="b">
        <v>0</v>
      </c>
    </row>
    <row r="63843" spans="2:14" x14ac:dyDescent="0.35">
      <c r="B63843" t="s">
        <v>505</v>
      </c>
      <c r="C63843">
        <v>34183125533.448002</v>
      </c>
      <c r="D63843">
        <v>8110189092.9938202</v>
      </c>
      <c r="E63843">
        <v>42.837038999999997</v>
      </c>
      <c r="F63843">
        <v>4727843046.9919996</v>
      </c>
      <c r="G63843" t="s">
        <v>12</v>
      </c>
      <c r="H63843" t="s">
        <v>12</v>
      </c>
      <c r="I63843" t="s">
        <v>12</v>
      </c>
      <c r="J63843" t="s">
        <v>12</v>
      </c>
      <c r="K63843" t="s">
        <v>12</v>
      </c>
      <c r="L63843" t="s">
        <v>38</v>
      </c>
      <c r="M63843">
        <v>31081</v>
      </c>
      <c r="N63843" t="b">
        <v>0</v>
      </c>
    </row>
    <row r="63844" spans="2:14" x14ac:dyDescent="0.35">
      <c r="B63844" t="s">
        <v>505</v>
      </c>
      <c r="C63844">
        <v>33130110951.776001</v>
      </c>
      <c r="D63844">
        <v>7501657822.3057499</v>
      </c>
      <c r="E63844">
        <v>41.009514500000002</v>
      </c>
      <c r="F63844">
        <v>4511572040.2461004</v>
      </c>
      <c r="G63844" t="s">
        <v>12</v>
      </c>
      <c r="H63844" t="s">
        <v>12</v>
      </c>
      <c r="I63844" t="s">
        <v>12</v>
      </c>
      <c r="J63844" t="s">
        <v>12</v>
      </c>
      <c r="K63844" t="s">
        <v>12</v>
      </c>
      <c r="L63844" t="s">
        <v>38</v>
      </c>
      <c r="M63844">
        <v>31081</v>
      </c>
      <c r="N63844" t="b">
        <v>0</v>
      </c>
    </row>
    <row r="63845" spans="2:14" x14ac:dyDescent="0.35">
      <c r="B63845" t="s">
        <v>505</v>
      </c>
      <c r="C63845">
        <v>32160778289.290001</v>
      </c>
      <c r="D63845">
        <v>6861708787.0152903</v>
      </c>
      <c r="E63845">
        <v>39.579431999999997</v>
      </c>
      <c r="F63845">
        <v>4439823895.0799999</v>
      </c>
      <c r="G63845" t="s">
        <v>12</v>
      </c>
      <c r="H63845" t="s">
        <v>12</v>
      </c>
      <c r="I63845" t="s">
        <v>12</v>
      </c>
      <c r="J63845" t="s">
        <v>12</v>
      </c>
      <c r="K63845" t="s">
        <v>12</v>
      </c>
      <c r="L63845" t="s">
        <v>38</v>
      </c>
      <c r="M63845">
        <v>31081</v>
      </c>
      <c r="N63845" t="b">
        <v>0</v>
      </c>
    </row>
    <row r="63846" spans="2:14" x14ac:dyDescent="0.35">
      <c r="B63846" t="s">
        <v>505</v>
      </c>
      <c r="C63846">
        <v>31808313040.112</v>
      </c>
      <c r="D63846">
        <v>7177922310.5161505</v>
      </c>
      <c r="E63846">
        <v>40.481680500000003</v>
      </c>
      <c r="F63846">
        <v>4399764444.3620005</v>
      </c>
      <c r="G63846" t="s">
        <v>12</v>
      </c>
      <c r="H63846" t="s">
        <v>12</v>
      </c>
      <c r="I63846" t="s">
        <v>12</v>
      </c>
      <c r="J63846" t="s">
        <v>12</v>
      </c>
      <c r="K63846" t="s">
        <v>12</v>
      </c>
      <c r="L63846" t="s">
        <v>38</v>
      </c>
      <c r="M63846">
        <v>31081</v>
      </c>
      <c r="N63846" t="b">
        <v>0</v>
      </c>
    </row>
    <row r="63847" spans="2:14" x14ac:dyDescent="0.35">
      <c r="B63847" t="s">
        <v>505</v>
      </c>
      <c r="C63847">
        <v>32154698654.231998</v>
      </c>
      <c r="D63847">
        <v>6548373780.3014898</v>
      </c>
      <c r="E63847">
        <v>37.444221300000002</v>
      </c>
      <c r="F63847">
        <v>4513621882.5880003</v>
      </c>
      <c r="G63847" t="s">
        <v>12</v>
      </c>
      <c r="H63847" t="s">
        <v>12</v>
      </c>
      <c r="I63847" t="s">
        <v>12</v>
      </c>
      <c r="J63847" t="s">
        <v>12</v>
      </c>
      <c r="K63847" t="s">
        <v>12</v>
      </c>
      <c r="L63847" t="s">
        <v>38</v>
      </c>
      <c r="M63847">
        <v>31081</v>
      </c>
      <c r="N63847" t="b">
        <v>0</v>
      </c>
    </row>
    <row r="63848" spans="2:14" x14ac:dyDescent="0.35">
      <c r="B63848" t="s">
        <v>505</v>
      </c>
      <c r="C63848">
        <v>32157007700.862</v>
      </c>
      <c r="D63848">
        <v>6060448276.0107698</v>
      </c>
      <c r="E63848">
        <v>34.2499416</v>
      </c>
      <c r="F63848">
        <v>4488565380.7659998</v>
      </c>
      <c r="G63848" t="s">
        <v>12</v>
      </c>
      <c r="H63848" t="s">
        <v>12</v>
      </c>
      <c r="I63848" t="s">
        <v>12</v>
      </c>
      <c r="J63848" t="s">
        <v>12</v>
      </c>
      <c r="K63848" t="s">
        <v>12</v>
      </c>
      <c r="L63848" t="s">
        <v>38</v>
      </c>
      <c r="M63848">
        <v>31081</v>
      </c>
      <c r="N63848" t="b">
        <v>0</v>
      </c>
    </row>
    <row r="63849" spans="2:14" x14ac:dyDescent="0.35">
      <c r="B63849" t="s">
        <v>505</v>
      </c>
      <c r="C63849">
        <v>32081476429.27</v>
      </c>
      <c r="D63849">
        <v>7036883582.6301804</v>
      </c>
      <c r="E63849">
        <v>35.8283086</v>
      </c>
      <c r="F63849">
        <v>4488565380.7659998</v>
      </c>
      <c r="G63849" t="s">
        <v>12</v>
      </c>
      <c r="H63849" t="s">
        <v>12</v>
      </c>
      <c r="I63849" t="s">
        <v>12</v>
      </c>
      <c r="J63849" t="s">
        <v>12</v>
      </c>
      <c r="K63849" t="s">
        <v>12</v>
      </c>
      <c r="L63849" t="s">
        <v>38</v>
      </c>
      <c r="M63849">
        <v>31081</v>
      </c>
      <c r="N63849" t="b">
        <v>0</v>
      </c>
    </row>
    <row r="63850" spans="2:14" x14ac:dyDescent="0.35">
      <c r="B63850" t="s">
        <v>505</v>
      </c>
      <c r="C63850">
        <v>33218383741.509998</v>
      </c>
      <c r="D63850">
        <v>6998179692.61584</v>
      </c>
      <c r="E63850">
        <v>32.685942599999997</v>
      </c>
      <c r="F63850">
        <v>4571852123.6700001</v>
      </c>
      <c r="G63850" t="s">
        <v>12</v>
      </c>
      <c r="H63850" t="s">
        <v>12</v>
      </c>
      <c r="I63850" t="s">
        <v>12</v>
      </c>
      <c r="J63850" t="s">
        <v>12</v>
      </c>
      <c r="K63850" t="s">
        <v>12</v>
      </c>
      <c r="L63850" t="s">
        <v>38</v>
      </c>
      <c r="M63850">
        <v>31081</v>
      </c>
      <c r="N63850" t="b">
        <v>0</v>
      </c>
    </row>
    <row r="63851" spans="2:14" x14ac:dyDescent="0.35">
      <c r="B63851" t="s">
        <v>505</v>
      </c>
      <c r="C63851">
        <v>33097404148.208</v>
      </c>
      <c r="D63851">
        <v>6824812724.9471903</v>
      </c>
      <c r="E63851">
        <v>30.2504822</v>
      </c>
      <c r="F63851">
        <v>4648186932.4799995</v>
      </c>
      <c r="G63851" t="s">
        <v>12</v>
      </c>
      <c r="H63851" t="s">
        <v>12</v>
      </c>
      <c r="I63851" t="s">
        <v>12</v>
      </c>
      <c r="J63851" t="s">
        <v>12</v>
      </c>
      <c r="K63851" t="s">
        <v>12</v>
      </c>
      <c r="L63851" t="s">
        <v>38</v>
      </c>
      <c r="M63851">
        <v>31081</v>
      </c>
      <c r="N63851" t="b">
        <v>0</v>
      </c>
    </row>
    <row r="63852" spans="2:14" x14ac:dyDescent="0.35">
      <c r="B63852" t="s">
        <v>505</v>
      </c>
      <c r="C63852">
        <v>33977262090.408001</v>
      </c>
      <c r="D63852">
        <v>6584709805.7725201</v>
      </c>
      <c r="E63852">
        <v>35.124319499999999</v>
      </c>
      <c r="F63852">
        <v>4673081439.5355997</v>
      </c>
      <c r="G63852" t="s">
        <v>12</v>
      </c>
      <c r="H63852" t="s">
        <v>12</v>
      </c>
      <c r="I63852" t="s">
        <v>12</v>
      </c>
      <c r="J63852" t="s">
        <v>12</v>
      </c>
      <c r="K63852" t="s">
        <v>12</v>
      </c>
      <c r="L63852" t="s">
        <v>38</v>
      </c>
      <c r="M63852">
        <v>31081</v>
      </c>
      <c r="N63852" t="b">
        <v>0</v>
      </c>
    </row>
    <row r="63853" spans="2:14" x14ac:dyDescent="0.35">
      <c r="B63853" t="s">
        <v>505</v>
      </c>
      <c r="C63853">
        <v>35017510146.010002</v>
      </c>
      <c r="D63853">
        <v>5678888935.4890203</v>
      </c>
      <c r="E63853">
        <v>34.931130600000003</v>
      </c>
      <c r="F63853">
        <v>4817443521.3800001</v>
      </c>
      <c r="G63853" t="s">
        <v>12</v>
      </c>
      <c r="H63853" t="s">
        <v>12</v>
      </c>
      <c r="I63853" t="s">
        <v>12</v>
      </c>
      <c r="J63853" t="s">
        <v>12</v>
      </c>
      <c r="K63853" t="s">
        <v>12</v>
      </c>
      <c r="L63853" t="s">
        <v>38</v>
      </c>
      <c r="M63853">
        <v>31081</v>
      </c>
      <c r="N63853" t="b">
        <v>0</v>
      </c>
    </row>
    <row r="63854" spans="2:14" x14ac:dyDescent="0.35">
      <c r="B63854" t="s">
        <v>505</v>
      </c>
      <c r="C63854">
        <v>35081220538.227997</v>
      </c>
      <c r="D63854">
        <v>7962031845.9837599</v>
      </c>
      <c r="E63854">
        <v>34.065776399999997</v>
      </c>
      <c r="F63854">
        <v>4901646726.1199999</v>
      </c>
      <c r="G63854" t="s">
        <v>12</v>
      </c>
      <c r="H63854" t="s">
        <v>12</v>
      </c>
      <c r="I63854" t="s">
        <v>12</v>
      </c>
      <c r="J63854" t="s">
        <v>12</v>
      </c>
      <c r="K63854" t="s">
        <v>12</v>
      </c>
      <c r="L63854" t="s">
        <v>38</v>
      </c>
      <c r="M63854">
        <v>31081</v>
      </c>
      <c r="N63854" t="b">
        <v>0</v>
      </c>
    </row>
    <row r="63855" spans="2:14" x14ac:dyDescent="0.35">
      <c r="B63855" t="s">
        <v>505</v>
      </c>
      <c r="C63855">
        <v>35923369444.529999</v>
      </c>
      <c r="D63855">
        <v>8497468460.0325699</v>
      </c>
      <c r="E63855">
        <v>32.867312400000003</v>
      </c>
      <c r="F63855">
        <v>4901646726.1199999</v>
      </c>
      <c r="G63855" t="s">
        <v>12</v>
      </c>
      <c r="H63855" t="s">
        <v>12</v>
      </c>
      <c r="I63855" t="s">
        <v>12</v>
      </c>
      <c r="J63855" t="s">
        <v>12</v>
      </c>
      <c r="K63855" t="s">
        <v>12</v>
      </c>
      <c r="L63855" t="s">
        <v>12</v>
      </c>
      <c r="M63855" t="s">
        <v>12</v>
      </c>
      <c r="N63855" t="s">
        <v>12</v>
      </c>
    </row>
    <row r="63856" spans="2:14" x14ac:dyDescent="0.35">
      <c r="B63856" t="s">
        <v>505</v>
      </c>
      <c r="C63856">
        <v>34287888488.040001</v>
      </c>
      <c r="D63856">
        <v>7448999198.45014</v>
      </c>
      <c r="E63856">
        <v>28.345944200000002</v>
      </c>
      <c r="F63856">
        <v>4677671883.6264</v>
      </c>
      <c r="G63856" t="s">
        <v>12</v>
      </c>
      <c r="H63856" t="s">
        <v>12</v>
      </c>
      <c r="I63856" t="s">
        <v>12</v>
      </c>
      <c r="J63856" t="s">
        <v>12</v>
      </c>
      <c r="K63856" t="s">
        <v>12</v>
      </c>
      <c r="L63856" t="s">
        <v>12</v>
      </c>
      <c r="M63856" t="s">
        <v>12</v>
      </c>
      <c r="N63856" t="s">
        <v>12</v>
      </c>
    </row>
    <row r="63857" spans="2:14" x14ac:dyDescent="0.35">
      <c r="B63857" t="s">
        <v>505</v>
      </c>
      <c r="C63857">
        <v>34984825089.984001</v>
      </c>
      <c r="D63857">
        <v>6758777655.7486601</v>
      </c>
      <c r="E63857">
        <v>39.742159600000001</v>
      </c>
      <c r="F63857">
        <v>4619602141.9316998</v>
      </c>
      <c r="G63857" t="s">
        <v>12</v>
      </c>
      <c r="H63857" t="s">
        <v>12</v>
      </c>
      <c r="I63857" t="s">
        <v>12</v>
      </c>
      <c r="J63857" t="s">
        <v>12</v>
      </c>
      <c r="K63857" t="s">
        <v>12</v>
      </c>
      <c r="L63857" t="s">
        <v>12</v>
      </c>
      <c r="M63857" t="s">
        <v>12</v>
      </c>
      <c r="N63857" t="s">
        <v>12</v>
      </c>
    </row>
    <row r="63858" spans="2:14" x14ac:dyDescent="0.35">
      <c r="B63858" t="s">
        <v>505</v>
      </c>
      <c r="C63858">
        <v>35749597472.199997</v>
      </c>
      <c r="D63858">
        <v>7402691107.5709105</v>
      </c>
      <c r="E63858">
        <v>43.018048</v>
      </c>
      <c r="F63858">
        <v>4622462762.4903002</v>
      </c>
      <c r="G63858" t="s">
        <v>12</v>
      </c>
      <c r="H63858" t="s">
        <v>12</v>
      </c>
      <c r="I63858" t="s">
        <v>12</v>
      </c>
      <c r="J63858" t="s">
        <v>12</v>
      </c>
      <c r="K63858" t="s">
        <v>12</v>
      </c>
      <c r="L63858" t="s">
        <v>12</v>
      </c>
      <c r="M63858" t="s">
        <v>12</v>
      </c>
      <c r="N63858" t="s">
        <v>12</v>
      </c>
    </row>
    <row r="63859" spans="2:14" x14ac:dyDescent="0.35">
      <c r="B63859" t="s">
        <v>505</v>
      </c>
      <c r="C63859">
        <v>36747621255.744003</v>
      </c>
      <c r="D63859">
        <v>8416106197.6099005</v>
      </c>
      <c r="E63859">
        <v>37.71022</v>
      </c>
      <c r="F63859">
        <v>4729432272.4446001</v>
      </c>
      <c r="G63859" t="s">
        <v>12</v>
      </c>
      <c r="H63859" t="s">
        <v>12</v>
      </c>
      <c r="I63859" t="s">
        <v>12</v>
      </c>
      <c r="J63859" t="s">
        <v>12</v>
      </c>
      <c r="K63859" t="s">
        <v>12</v>
      </c>
      <c r="L63859" t="s">
        <v>12</v>
      </c>
      <c r="M63859" t="s">
        <v>12</v>
      </c>
      <c r="N63859" t="s">
        <v>12</v>
      </c>
    </row>
    <row r="63860" spans="2:14" x14ac:dyDescent="0.35">
      <c r="B63860" t="s">
        <v>505</v>
      </c>
      <c r="C63860">
        <v>35762688102.512001</v>
      </c>
      <c r="D63860">
        <v>8118067095.48174</v>
      </c>
      <c r="E63860">
        <v>34.2160048</v>
      </c>
      <c r="F63860">
        <v>4545846925.9993</v>
      </c>
      <c r="G63860" t="s">
        <v>12</v>
      </c>
      <c r="H63860" t="s">
        <v>12</v>
      </c>
      <c r="I63860" t="s">
        <v>12</v>
      </c>
      <c r="J63860" t="s">
        <v>12</v>
      </c>
      <c r="K63860" t="s">
        <v>12</v>
      </c>
      <c r="L63860" t="s">
        <v>12</v>
      </c>
      <c r="M63860" t="s">
        <v>12</v>
      </c>
      <c r="N63860" t="s">
        <v>12</v>
      </c>
    </row>
    <row r="63861" spans="2:14" x14ac:dyDescent="0.35">
      <c r="B63861" t="s">
        <v>505</v>
      </c>
      <c r="C63861">
        <v>36460454339.466003</v>
      </c>
      <c r="D63861">
        <v>9332498116.7081394</v>
      </c>
      <c r="E63861">
        <v>37.498839199999999</v>
      </c>
      <c r="F63861">
        <v>4524186084.0906</v>
      </c>
      <c r="G63861" t="s">
        <v>12</v>
      </c>
      <c r="H63861" t="s">
        <v>12</v>
      </c>
      <c r="I63861" t="s">
        <v>12</v>
      </c>
      <c r="J63861" t="s">
        <v>12</v>
      </c>
      <c r="K63861" t="s">
        <v>12</v>
      </c>
      <c r="L63861" t="s">
        <v>12</v>
      </c>
      <c r="M63861" t="s">
        <v>12</v>
      </c>
      <c r="N63861" t="s">
        <v>12</v>
      </c>
    </row>
    <row r="63862" spans="2:14" x14ac:dyDescent="0.35">
      <c r="B63862" t="s">
        <v>505</v>
      </c>
      <c r="C63862">
        <v>34429423734.045998</v>
      </c>
      <c r="D63862">
        <v>8841587715.9335995</v>
      </c>
      <c r="E63862">
        <v>42.632362800000003</v>
      </c>
      <c r="F63862">
        <v>4534449449.7103996</v>
      </c>
      <c r="G63862" t="s">
        <v>12</v>
      </c>
      <c r="H63862" t="s">
        <v>12</v>
      </c>
      <c r="I63862" t="s">
        <v>12</v>
      </c>
      <c r="J63862" t="s">
        <v>12</v>
      </c>
      <c r="K63862" t="s">
        <v>12</v>
      </c>
      <c r="L63862" t="s">
        <v>12</v>
      </c>
      <c r="M63862" t="s">
        <v>12</v>
      </c>
      <c r="N63862" t="s">
        <v>12</v>
      </c>
    </row>
    <row r="63863" spans="2:14" x14ac:dyDescent="0.35">
      <c r="B63863" t="s">
        <v>505</v>
      </c>
      <c r="C63863">
        <v>35657383943.584</v>
      </c>
      <c r="D63863">
        <v>8646777342.3720207</v>
      </c>
      <c r="E63863">
        <v>41.122625300000003</v>
      </c>
      <c r="F63863">
        <v>4813250296.5225</v>
      </c>
      <c r="G63863" t="s">
        <v>12</v>
      </c>
      <c r="H63863" t="s">
        <v>12</v>
      </c>
      <c r="I63863" t="s">
        <v>12</v>
      </c>
      <c r="J63863" t="s">
        <v>12</v>
      </c>
      <c r="K63863" t="s">
        <v>12</v>
      </c>
      <c r="L63863" t="s">
        <v>12</v>
      </c>
      <c r="M63863" t="s">
        <v>12</v>
      </c>
      <c r="N63863" t="s">
        <v>12</v>
      </c>
    </row>
    <row r="63864" spans="2:14" x14ac:dyDescent="0.35">
      <c r="B63864" t="s">
        <v>505</v>
      </c>
      <c r="C63864">
        <v>34460474482.720001</v>
      </c>
      <c r="D63864">
        <v>8441178635.76229</v>
      </c>
      <c r="E63864">
        <v>43.9066008</v>
      </c>
      <c r="F63864">
        <v>4536792567.2299995</v>
      </c>
      <c r="G63864" t="s">
        <v>12</v>
      </c>
      <c r="H63864" t="s">
        <v>12</v>
      </c>
      <c r="I63864" t="s">
        <v>12</v>
      </c>
      <c r="J63864" t="s">
        <v>12</v>
      </c>
      <c r="K63864" t="s">
        <v>12</v>
      </c>
      <c r="L63864" t="s">
        <v>12</v>
      </c>
      <c r="M63864" t="s">
        <v>12</v>
      </c>
      <c r="N63864" t="s">
        <v>12</v>
      </c>
    </row>
    <row r="63865" spans="2:14" x14ac:dyDescent="0.35">
      <c r="B63865" t="s">
        <v>505</v>
      </c>
      <c r="C63865">
        <v>29510060409.720001</v>
      </c>
      <c r="D63865">
        <v>7436566297.4039402</v>
      </c>
      <c r="E63865">
        <v>41.597014799999997</v>
      </c>
      <c r="F63865">
        <v>3170684071.9124999</v>
      </c>
      <c r="G63865" t="s">
        <v>12</v>
      </c>
      <c r="H63865" t="s">
        <v>12</v>
      </c>
      <c r="I63865" t="s">
        <v>12</v>
      </c>
      <c r="J63865" t="s">
        <v>12</v>
      </c>
      <c r="K63865" t="s">
        <v>12</v>
      </c>
      <c r="L63865" t="s">
        <v>12</v>
      </c>
      <c r="M63865" t="s">
        <v>12</v>
      </c>
      <c r="N63865" t="s">
        <v>12</v>
      </c>
    </row>
    <row r="63866" spans="2:14" x14ac:dyDescent="0.35">
      <c r="B63866" t="s">
        <v>505</v>
      </c>
      <c r="C63866">
        <v>28988196722.099998</v>
      </c>
      <c r="D63866">
        <v>6813411370.2049198</v>
      </c>
      <c r="E63866">
        <v>40.680490499999998</v>
      </c>
      <c r="F63866">
        <v>2854230108.4200001</v>
      </c>
      <c r="G63866" t="s">
        <v>12</v>
      </c>
      <c r="H63866" t="s">
        <v>12</v>
      </c>
      <c r="I63866" t="s">
        <v>12</v>
      </c>
      <c r="J63866" t="s">
        <v>12</v>
      </c>
      <c r="K63866" t="s">
        <v>12</v>
      </c>
      <c r="L63866" t="s">
        <v>12</v>
      </c>
      <c r="M63866" t="s">
        <v>12</v>
      </c>
      <c r="N63866" t="s">
        <v>12</v>
      </c>
    </row>
    <row r="63867" spans="2:14" x14ac:dyDescent="0.35">
      <c r="B63867" t="s">
        <v>505</v>
      </c>
      <c r="C63867">
        <v>25969931902.799999</v>
      </c>
      <c r="D63867">
        <v>7556457892.7202101</v>
      </c>
      <c r="E63867">
        <v>39.757190000000001</v>
      </c>
      <c r="F63867">
        <v>2854230108.4200001</v>
      </c>
      <c r="G63867" t="s">
        <v>12</v>
      </c>
      <c r="H63867" t="s">
        <v>12</v>
      </c>
      <c r="I63867" t="s">
        <v>12</v>
      </c>
      <c r="J63867" t="s">
        <v>12</v>
      </c>
      <c r="K63867" t="s">
        <v>12</v>
      </c>
      <c r="L63867" t="s">
        <v>12</v>
      </c>
      <c r="M63867" t="s">
        <v>12</v>
      </c>
      <c r="N63867" t="s">
        <v>12</v>
      </c>
    </row>
    <row r="63868" spans="2:14" x14ac:dyDescent="0.35">
      <c r="B63868" t="s">
        <v>505</v>
      </c>
      <c r="C63868">
        <v>25129377838.135101</v>
      </c>
      <c r="D63868">
        <v>7347420917.2121296</v>
      </c>
      <c r="E63868">
        <v>35.0255565</v>
      </c>
      <c r="F63868">
        <v>2816774485.6789999</v>
      </c>
      <c r="G63868" t="s">
        <v>12</v>
      </c>
      <c r="H63868" t="s">
        <v>12</v>
      </c>
      <c r="I63868" t="s">
        <v>12</v>
      </c>
      <c r="J63868" t="s">
        <v>12</v>
      </c>
      <c r="K63868" t="s">
        <v>12</v>
      </c>
      <c r="L63868" t="s">
        <v>12</v>
      </c>
      <c r="M63868" t="s">
        <v>12</v>
      </c>
      <c r="N63868" t="s">
        <v>12</v>
      </c>
    </row>
    <row r="63869" spans="2:14" x14ac:dyDescent="0.35">
      <c r="B63869" t="s">
        <v>505</v>
      </c>
      <c r="C63869">
        <v>25234854547.539001</v>
      </c>
      <c r="D63869">
        <v>6874978791.27423</v>
      </c>
      <c r="E63869">
        <v>32.090553</v>
      </c>
      <c r="F63869">
        <v>2796368293.8410001</v>
      </c>
      <c r="G63869" t="s">
        <v>12</v>
      </c>
      <c r="H63869" t="s">
        <v>12</v>
      </c>
      <c r="I63869" t="s">
        <v>12</v>
      </c>
      <c r="J63869" t="s">
        <v>12</v>
      </c>
      <c r="K63869" t="s">
        <v>12</v>
      </c>
      <c r="L63869" t="s">
        <v>12</v>
      </c>
      <c r="M63869" t="s">
        <v>12</v>
      </c>
      <c r="N63869" t="s">
        <v>12</v>
      </c>
    </row>
    <row r="63870" spans="2:14" x14ac:dyDescent="0.35">
      <c r="B63870" t="s">
        <v>505</v>
      </c>
      <c r="C63870">
        <v>24623638344.705002</v>
      </c>
      <c r="D63870">
        <v>7670567946.8466702</v>
      </c>
      <c r="E63870">
        <v>35.590235100000001</v>
      </c>
      <c r="F63870">
        <v>2696721141.7709999</v>
      </c>
      <c r="G63870" t="s">
        <v>12</v>
      </c>
      <c r="H63870" t="s">
        <v>12</v>
      </c>
      <c r="I63870" t="s">
        <v>12</v>
      </c>
      <c r="J63870" t="s">
        <v>12</v>
      </c>
      <c r="K63870" t="s">
        <v>12</v>
      </c>
      <c r="L63870" t="s">
        <v>12</v>
      </c>
      <c r="M63870" t="s">
        <v>12</v>
      </c>
      <c r="N63870" t="s">
        <v>12</v>
      </c>
    </row>
    <row r="63871" spans="2:14" x14ac:dyDescent="0.35">
      <c r="B63871" t="s">
        <v>505</v>
      </c>
      <c r="C63871">
        <v>24031545242.849998</v>
      </c>
      <c r="D63871">
        <v>6918187482.5380402</v>
      </c>
      <c r="E63871">
        <v>34.6056898</v>
      </c>
      <c r="F63871">
        <v>2566409930.5120001</v>
      </c>
      <c r="G63871" t="s">
        <v>12</v>
      </c>
      <c r="H63871" t="s">
        <v>12</v>
      </c>
      <c r="I63871" t="s">
        <v>12</v>
      </c>
      <c r="J63871" t="s">
        <v>12</v>
      </c>
      <c r="K63871" t="s">
        <v>12</v>
      </c>
      <c r="L63871" t="s">
        <v>12</v>
      </c>
      <c r="M63871" t="s">
        <v>12</v>
      </c>
      <c r="N63871" t="s">
        <v>12</v>
      </c>
    </row>
    <row r="63872" spans="2:14" x14ac:dyDescent="0.35">
      <c r="B63872" t="s">
        <v>505</v>
      </c>
      <c r="C63872">
        <v>23816838379.77</v>
      </c>
      <c r="D63872">
        <v>7101557133.0163403</v>
      </c>
      <c r="E63872">
        <v>32.38053</v>
      </c>
      <c r="F63872">
        <v>2565994795.6160002</v>
      </c>
      <c r="G63872" t="s">
        <v>12</v>
      </c>
      <c r="H63872" t="s">
        <v>12</v>
      </c>
      <c r="I63872" t="s">
        <v>12</v>
      </c>
      <c r="J63872" t="s">
        <v>12</v>
      </c>
      <c r="K63872" t="s">
        <v>12</v>
      </c>
      <c r="L63872" t="s">
        <v>12</v>
      </c>
      <c r="M63872" t="s">
        <v>12</v>
      </c>
      <c r="N63872" t="s">
        <v>12</v>
      </c>
    </row>
    <row r="63873" spans="2:14" x14ac:dyDescent="0.35">
      <c r="B63873" t="s">
        <v>505</v>
      </c>
      <c r="C63873" t="s">
        <v>12</v>
      </c>
      <c r="D63873">
        <v>7309584437.7164803</v>
      </c>
      <c r="E63873">
        <v>36.133175000000001</v>
      </c>
      <c r="F63873">
        <v>2194576587</v>
      </c>
      <c r="G63873" t="s">
        <v>12</v>
      </c>
      <c r="H63873" t="s">
        <v>12</v>
      </c>
      <c r="I63873" t="s">
        <v>12</v>
      </c>
      <c r="J63873" t="s">
        <v>12</v>
      </c>
      <c r="K63873" t="s">
        <v>12</v>
      </c>
      <c r="L63873" t="s">
        <v>12</v>
      </c>
      <c r="M63873" t="s">
        <v>12</v>
      </c>
      <c r="N63873" t="s">
        <v>12</v>
      </c>
    </row>
    <row r="63874" spans="2:14" x14ac:dyDescent="0.35">
      <c r="B63874" t="s">
        <v>505</v>
      </c>
      <c r="C63874">
        <v>20216162784</v>
      </c>
      <c r="D63874">
        <v>3424424824.5373502</v>
      </c>
      <c r="E63874">
        <v>32.5889922</v>
      </c>
      <c r="F63874">
        <v>2223693933</v>
      </c>
      <c r="G63874" t="s">
        <v>12</v>
      </c>
      <c r="H63874" t="s">
        <v>12</v>
      </c>
      <c r="I63874" t="s">
        <v>12</v>
      </c>
      <c r="J63874" t="s">
        <v>12</v>
      </c>
      <c r="K63874" t="s">
        <v>12</v>
      </c>
      <c r="L63874" t="s">
        <v>12</v>
      </c>
      <c r="M63874" t="s">
        <v>12</v>
      </c>
      <c r="N63874" t="s">
        <v>12</v>
      </c>
    </row>
    <row r="63875" spans="2:14" x14ac:dyDescent="0.35">
      <c r="B63875" t="s">
        <v>505</v>
      </c>
      <c r="C63875">
        <v>20216162784</v>
      </c>
      <c r="D63875">
        <v>3486320313.1869302</v>
      </c>
      <c r="E63875">
        <v>33.452778000000002</v>
      </c>
      <c r="F63875">
        <v>2223693933</v>
      </c>
      <c r="G63875" t="s">
        <v>12</v>
      </c>
      <c r="H63875" t="s">
        <v>12</v>
      </c>
      <c r="I63875" t="s">
        <v>12</v>
      </c>
      <c r="J63875" t="s">
        <v>12</v>
      </c>
      <c r="K63875" t="s">
        <v>12</v>
      </c>
      <c r="L63875" t="s">
        <v>12</v>
      </c>
      <c r="M63875" t="s">
        <v>12</v>
      </c>
      <c r="N63875" t="s">
        <v>12</v>
      </c>
    </row>
    <row r="63876" spans="2:14" x14ac:dyDescent="0.35">
      <c r="B63876" t="s">
        <v>505</v>
      </c>
      <c r="C63876">
        <v>22275375811</v>
      </c>
      <c r="D63876">
        <v>3542942720.17518</v>
      </c>
      <c r="E63876">
        <v>34.585675199999997</v>
      </c>
      <c r="F63876">
        <v>2255420269</v>
      </c>
      <c r="G63876" t="s">
        <v>12</v>
      </c>
      <c r="H63876" t="s">
        <v>12</v>
      </c>
      <c r="I63876" t="s">
        <v>12</v>
      </c>
      <c r="J63876" t="s">
        <v>12</v>
      </c>
      <c r="K63876" t="s">
        <v>12</v>
      </c>
      <c r="L63876" t="s">
        <v>12</v>
      </c>
      <c r="M63876" t="s">
        <v>12</v>
      </c>
      <c r="N63876" t="s">
        <v>12</v>
      </c>
    </row>
    <row r="63877" spans="2:14" x14ac:dyDescent="0.35">
      <c r="B63877" t="s">
        <v>505</v>
      </c>
      <c r="C63877">
        <v>7801929252.4099998</v>
      </c>
      <c r="D63877">
        <v>3136257962.4797201</v>
      </c>
      <c r="E63877">
        <v>30.095258699999999</v>
      </c>
      <c r="F63877">
        <v>756821232.19439995</v>
      </c>
      <c r="G63877" t="s">
        <v>12</v>
      </c>
      <c r="H63877" t="s">
        <v>12</v>
      </c>
      <c r="I63877" t="s">
        <v>12</v>
      </c>
      <c r="J63877" t="s">
        <v>12</v>
      </c>
      <c r="K63877" t="s">
        <v>12</v>
      </c>
      <c r="L63877" t="s">
        <v>12</v>
      </c>
      <c r="M63877" t="s">
        <v>12</v>
      </c>
      <c r="N63877" t="s">
        <v>12</v>
      </c>
    </row>
    <row r="63878" spans="2:14" x14ac:dyDescent="0.35">
      <c r="B63878" t="s">
        <v>505</v>
      </c>
      <c r="C63878">
        <v>7627106746.3400002</v>
      </c>
      <c r="D63878">
        <v>3172937714.0240798</v>
      </c>
      <c r="E63878">
        <v>30.639221800000001</v>
      </c>
      <c r="F63878">
        <v>755738507.91509998</v>
      </c>
      <c r="G63878" t="s">
        <v>12</v>
      </c>
      <c r="H63878" t="s">
        <v>12</v>
      </c>
      <c r="I63878" t="s">
        <v>12</v>
      </c>
      <c r="J63878" t="s">
        <v>12</v>
      </c>
      <c r="K63878" t="s">
        <v>12</v>
      </c>
      <c r="L63878" t="s">
        <v>12</v>
      </c>
      <c r="M63878" t="s">
        <v>12</v>
      </c>
      <c r="N63878" t="s">
        <v>12</v>
      </c>
    </row>
    <row r="63879" spans="2:14" x14ac:dyDescent="0.35">
      <c r="B63879" t="s">
        <v>505</v>
      </c>
      <c r="C63879">
        <v>6415350120.79</v>
      </c>
      <c r="D63879">
        <v>1759914124.56622</v>
      </c>
      <c r="E63879">
        <v>31.154789999999998</v>
      </c>
      <c r="F63879">
        <v>758530514.71099997</v>
      </c>
      <c r="G63879" t="s">
        <v>12</v>
      </c>
      <c r="H63879" t="s">
        <v>12</v>
      </c>
      <c r="I63879" t="s">
        <v>12</v>
      </c>
      <c r="J63879" t="s">
        <v>12</v>
      </c>
      <c r="K63879" t="s">
        <v>12</v>
      </c>
      <c r="L63879" t="s">
        <v>12</v>
      </c>
      <c r="M63879" t="s">
        <v>12</v>
      </c>
      <c r="N63879" t="s">
        <v>12</v>
      </c>
    </row>
    <row r="63880" spans="2:14" x14ac:dyDescent="0.35">
      <c r="B63880" t="s">
        <v>505</v>
      </c>
      <c r="C63880">
        <v>6156900416.4968996</v>
      </c>
      <c r="D63880">
        <v>1698863379.8615501</v>
      </c>
      <c r="E63880">
        <v>27.578616400000001</v>
      </c>
      <c r="F63880">
        <v>727735718.97599995</v>
      </c>
      <c r="G63880" t="s">
        <v>12</v>
      </c>
      <c r="H63880" t="s">
        <v>12</v>
      </c>
      <c r="I63880" t="s">
        <v>12</v>
      </c>
      <c r="J63880" t="s">
        <v>12</v>
      </c>
      <c r="K63880" t="s">
        <v>12</v>
      </c>
      <c r="L63880" t="s">
        <v>12</v>
      </c>
      <c r="M63880" t="s">
        <v>12</v>
      </c>
      <c r="N63880" t="s">
        <v>12</v>
      </c>
    </row>
    <row r="63881" spans="2:14" x14ac:dyDescent="0.35">
      <c r="B63881" t="s">
        <v>505</v>
      </c>
      <c r="C63881">
        <v>5947334216.3500004</v>
      </c>
      <c r="D63881">
        <v>1636361320.9516101</v>
      </c>
      <c r="E63881">
        <v>27.901159</v>
      </c>
      <c r="F63881">
        <v>753576152.22720003</v>
      </c>
      <c r="G63881" t="s">
        <v>12</v>
      </c>
      <c r="H63881" t="s">
        <v>12</v>
      </c>
      <c r="I63881" t="s">
        <v>12</v>
      </c>
      <c r="J63881" t="s">
        <v>12</v>
      </c>
      <c r="K63881" t="s">
        <v>12</v>
      </c>
      <c r="L63881" t="s">
        <v>12</v>
      </c>
      <c r="M63881" t="s">
        <v>12</v>
      </c>
      <c r="N63881" t="s">
        <v>12</v>
      </c>
    </row>
    <row r="63882" spans="2:14" x14ac:dyDescent="0.35">
      <c r="B63882" t="s">
        <v>505</v>
      </c>
      <c r="C63882">
        <v>5800762506.04</v>
      </c>
      <c r="D63882">
        <v>1541772573.5569601</v>
      </c>
      <c r="E63882">
        <v>15.475766699999999</v>
      </c>
      <c r="F63882">
        <v>753576152.22720003</v>
      </c>
      <c r="G63882" t="s">
        <v>12</v>
      </c>
      <c r="H63882" t="s">
        <v>12</v>
      </c>
      <c r="I63882" t="s">
        <v>12</v>
      </c>
      <c r="J63882" t="s">
        <v>12</v>
      </c>
      <c r="K63882" t="s">
        <v>12</v>
      </c>
      <c r="L63882" t="s">
        <v>12</v>
      </c>
      <c r="M63882" t="s">
        <v>12</v>
      </c>
      <c r="N63882" t="s">
        <v>12</v>
      </c>
    </row>
    <row r="63883" spans="2:14" x14ac:dyDescent="0.35">
      <c r="B63883" t="s">
        <v>505</v>
      </c>
      <c r="C63883">
        <v>5989723311.1199999</v>
      </c>
      <c r="D63883">
        <v>1496620766.52777</v>
      </c>
      <c r="E63883">
        <v>14.938918299999999</v>
      </c>
      <c r="F63883">
        <v>770111586.40439999</v>
      </c>
      <c r="G63883" t="s">
        <v>12</v>
      </c>
      <c r="H63883" t="s">
        <v>12</v>
      </c>
      <c r="I63883" t="s">
        <v>12</v>
      </c>
      <c r="J63883" t="s">
        <v>12</v>
      </c>
      <c r="K63883" t="s">
        <v>12</v>
      </c>
      <c r="L63883" t="s">
        <v>12</v>
      </c>
      <c r="M63883" t="s">
        <v>12</v>
      </c>
      <c r="N63883" t="s">
        <v>12</v>
      </c>
    </row>
    <row r="63884" spans="2:14" x14ac:dyDescent="0.35">
      <c r="B63884" t="s">
        <v>505</v>
      </c>
      <c r="C63884">
        <v>6002062665.9700003</v>
      </c>
      <c r="D63884">
        <v>1527268685.7539301</v>
      </c>
      <c r="E63884">
        <v>14.389307799999999</v>
      </c>
      <c r="F63884">
        <v>776505584.32620001</v>
      </c>
      <c r="G63884" t="s">
        <v>12</v>
      </c>
      <c r="H63884" t="s">
        <v>12</v>
      </c>
      <c r="I63884" t="s">
        <v>12</v>
      </c>
      <c r="J63884" t="s">
        <v>12</v>
      </c>
      <c r="K63884" t="s">
        <v>12</v>
      </c>
      <c r="L63884" t="s">
        <v>12</v>
      </c>
      <c r="M63884" t="s">
        <v>12</v>
      </c>
      <c r="N63884" t="s">
        <v>12</v>
      </c>
    </row>
    <row r="63885" spans="2:14" x14ac:dyDescent="0.35">
      <c r="B63885" t="s">
        <v>505</v>
      </c>
      <c r="C63885">
        <v>6007838340</v>
      </c>
      <c r="D63885">
        <v>1517415611.8146601</v>
      </c>
      <c r="E63885">
        <v>13.570354200000001</v>
      </c>
      <c r="F63885">
        <v>773066683.67999995</v>
      </c>
      <c r="G63885" t="s">
        <v>12</v>
      </c>
      <c r="H63885" t="s">
        <v>12</v>
      </c>
      <c r="I63885" t="s">
        <v>12</v>
      </c>
      <c r="J63885" t="s">
        <v>12</v>
      </c>
      <c r="K63885" t="s">
        <v>12</v>
      </c>
      <c r="L63885" t="s">
        <v>12</v>
      </c>
      <c r="M63885" t="s">
        <v>12</v>
      </c>
      <c r="N63885" t="s">
        <v>12</v>
      </c>
    </row>
    <row r="63886" spans="2:14" x14ac:dyDescent="0.35">
      <c r="B63886" t="s">
        <v>505</v>
      </c>
      <c r="C63886">
        <v>5828349535.5450001</v>
      </c>
      <c r="D63886">
        <v>1371520454.5204301</v>
      </c>
      <c r="E63886">
        <v>13.172937599999999</v>
      </c>
      <c r="F63886">
        <v>761608301.93900001</v>
      </c>
      <c r="G63886" t="s">
        <v>12</v>
      </c>
      <c r="H63886" t="s">
        <v>12</v>
      </c>
      <c r="I63886" t="s">
        <v>12</v>
      </c>
      <c r="J63886" t="s">
        <v>12</v>
      </c>
      <c r="K63886" t="s">
        <v>12</v>
      </c>
      <c r="L63886" t="s">
        <v>12</v>
      </c>
      <c r="M63886" t="s">
        <v>12</v>
      </c>
      <c r="N63886" t="s">
        <v>12</v>
      </c>
    </row>
    <row r="63887" spans="2:14" x14ac:dyDescent="0.35">
      <c r="B63887" t="s">
        <v>505</v>
      </c>
      <c r="C63887">
        <v>6062650847.3803997</v>
      </c>
      <c r="D63887">
        <v>1366844546.9312999</v>
      </c>
      <c r="E63887">
        <v>13.4225496</v>
      </c>
      <c r="F63887">
        <v>767872301.96879995</v>
      </c>
      <c r="G63887" t="s">
        <v>12</v>
      </c>
      <c r="H63887" t="s">
        <v>12</v>
      </c>
      <c r="I63887" t="s">
        <v>12</v>
      </c>
      <c r="J63887" t="s">
        <v>12</v>
      </c>
      <c r="K63887" t="s">
        <v>12</v>
      </c>
      <c r="L63887" t="s">
        <v>12</v>
      </c>
      <c r="M63887" t="s">
        <v>12</v>
      </c>
      <c r="N63887" t="s">
        <v>12</v>
      </c>
    </row>
    <row r="63888" spans="2:14" x14ac:dyDescent="0.35">
      <c r="B63888" t="s">
        <v>505</v>
      </c>
      <c r="C63888">
        <v>5909736304.1794996</v>
      </c>
      <c r="D63888">
        <v>1347578822.2667799</v>
      </c>
      <c r="E63888">
        <v>13.335954900000001</v>
      </c>
      <c r="F63888">
        <v>770933192.40970004</v>
      </c>
      <c r="G63888" t="s">
        <v>12</v>
      </c>
      <c r="H63888" t="s">
        <v>12</v>
      </c>
      <c r="I63888" t="s">
        <v>12</v>
      </c>
      <c r="J63888" t="s">
        <v>12</v>
      </c>
      <c r="K63888" t="s">
        <v>12</v>
      </c>
      <c r="L63888" t="s">
        <v>12</v>
      </c>
      <c r="M63888" t="s">
        <v>12</v>
      </c>
      <c r="N63888" t="s">
        <v>12</v>
      </c>
    </row>
    <row r="63889" spans="2:14" x14ac:dyDescent="0.35">
      <c r="B63889" t="s">
        <v>505</v>
      </c>
      <c r="C63889">
        <v>5675616863.9982004</v>
      </c>
      <c r="D63889">
        <v>1219805115.5243101</v>
      </c>
      <c r="E63889">
        <v>12.0537411</v>
      </c>
      <c r="F63889">
        <v>776737787.34640002</v>
      </c>
      <c r="G63889" t="s">
        <v>12</v>
      </c>
      <c r="H63889" t="s">
        <v>12</v>
      </c>
      <c r="I63889" t="s">
        <v>12</v>
      </c>
      <c r="J63889" t="s">
        <v>12</v>
      </c>
      <c r="K63889" t="s">
        <v>12</v>
      </c>
      <c r="L63889" t="s">
        <v>12</v>
      </c>
      <c r="M63889" t="s">
        <v>12</v>
      </c>
      <c r="N63889" t="s">
        <v>12</v>
      </c>
    </row>
    <row r="63890" spans="2:14" x14ac:dyDescent="0.35">
      <c r="B63890" t="s">
        <v>505</v>
      </c>
      <c r="C63890">
        <v>5702239368.7600002</v>
      </c>
      <c r="D63890">
        <v>1178829128.93558</v>
      </c>
      <c r="E63890">
        <v>12.057180000000001</v>
      </c>
      <c r="F63890">
        <v>776737787.34640002</v>
      </c>
      <c r="G63890" t="s">
        <v>12</v>
      </c>
      <c r="H63890" t="s">
        <v>12</v>
      </c>
      <c r="I63890" t="s">
        <v>12</v>
      </c>
      <c r="J63890" t="s">
        <v>12</v>
      </c>
      <c r="K63890" t="s">
        <v>12</v>
      </c>
      <c r="L63890" t="s">
        <v>12</v>
      </c>
      <c r="M63890" t="s">
        <v>12</v>
      </c>
      <c r="N63890" t="s">
        <v>12</v>
      </c>
    </row>
    <row r="63891" spans="2:14" x14ac:dyDescent="0.35">
      <c r="B63891" t="s">
        <v>505</v>
      </c>
      <c r="C63891">
        <v>6065059242.2114</v>
      </c>
      <c r="D63891">
        <v>1170718077.23264</v>
      </c>
      <c r="E63891">
        <v>11.8872336</v>
      </c>
      <c r="F63891">
        <v>803244608.648</v>
      </c>
      <c r="G63891" t="s">
        <v>12</v>
      </c>
      <c r="H63891" t="s">
        <v>12</v>
      </c>
      <c r="I63891" t="s">
        <v>12</v>
      </c>
      <c r="J63891" t="s">
        <v>12</v>
      </c>
      <c r="K63891" t="s">
        <v>12</v>
      </c>
      <c r="L63891" t="s">
        <v>12</v>
      </c>
      <c r="M63891" t="s">
        <v>12</v>
      </c>
      <c r="N63891" t="s">
        <v>12</v>
      </c>
    </row>
    <row r="63892" spans="2:14" x14ac:dyDescent="0.35">
      <c r="B63892" t="s">
        <v>505</v>
      </c>
      <c r="C63892">
        <v>6131450364.1531</v>
      </c>
      <c r="D63892">
        <v>1168370481.08972</v>
      </c>
      <c r="E63892">
        <v>10.7601189</v>
      </c>
      <c r="F63892">
        <v>807867319.57099998</v>
      </c>
      <c r="G63892" t="s">
        <v>12</v>
      </c>
      <c r="H63892" t="s">
        <v>12</v>
      </c>
      <c r="I63892" t="s">
        <v>12</v>
      </c>
      <c r="J63892" t="s">
        <v>12</v>
      </c>
      <c r="K63892" t="s">
        <v>12</v>
      </c>
      <c r="L63892" t="s">
        <v>12</v>
      </c>
      <c r="M63892" t="s">
        <v>12</v>
      </c>
      <c r="N63892" t="s">
        <v>12</v>
      </c>
    </row>
    <row r="63893" spans="2:14" x14ac:dyDescent="0.35">
      <c r="B63893" t="s">
        <v>505</v>
      </c>
      <c r="C63893">
        <v>6075761722.3181</v>
      </c>
      <c r="D63893">
        <v>1181249513.6277499</v>
      </c>
      <c r="E63893">
        <v>10.398662399999999</v>
      </c>
      <c r="F63893">
        <v>802627340.73599994</v>
      </c>
      <c r="G63893" t="s">
        <v>12</v>
      </c>
      <c r="H63893" t="s">
        <v>12</v>
      </c>
      <c r="I63893" t="s">
        <v>12</v>
      </c>
      <c r="J63893" t="s">
        <v>12</v>
      </c>
      <c r="K63893" t="s">
        <v>12</v>
      </c>
      <c r="L63893" t="s">
        <v>12</v>
      </c>
      <c r="M63893" t="s">
        <v>12</v>
      </c>
      <c r="N63893" t="s">
        <v>12</v>
      </c>
    </row>
    <row r="63894" spans="2:14" x14ac:dyDescent="0.35">
      <c r="B63894" t="s">
        <v>505</v>
      </c>
      <c r="C63894">
        <v>6303244707.8999996</v>
      </c>
      <c r="D63894">
        <v>1222323211.5655301</v>
      </c>
      <c r="E63894">
        <v>9.6349517999999996</v>
      </c>
      <c r="F63894">
        <v>829372961.48099995</v>
      </c>
      <c r="G63894" t="s">
        <v>12</v>
      </c>
      <c r="H63894" t="s">
        <v>12</v>
      </c>
      <c r="I63894" t="s">
        <v>12</v>
      </c>
      <c r="J63894" t="s">
        <v>12</v>
      </c>
      <c r="K63894" t="s">
        <v>12</v>
      </c>
      <c r="L63894" t="s">
        <v>12</v>
      </c>
      <c r="M63894" t="s">
        <v>12</v>
      </c>
      <c r="N63894" t="s">
        <v>12</v>
      </c>
    </row>
    <row r="63895" spans="2:14" x14ac:dyDescent="0.35">
      <c r="B63895" t="s">
        <v>505</v>
      </c>
      <c r="C63895">
        <v>6428508735.4477997</v>
      </c>
      <c r="D63895">
        <v>1243409102.46</v>
      </c>
      <c r="E63895">
        <v>9.6156311999999993</v>
      </c>
      <c r="F63895">
        <v>871205711.90600002</v>
      </c>
      <c r="G63895" t="s">
        <v>12</v>
      </c>
      <c r="H63895" t="s">
        <v>12</v>
      </c>
      <c r="I63895" t="s">
        <v>12</v>
      </c>
      <c r="J63895" t="s">
        <v>12</v>
      </c>
      <c r="K63895" t="s">
        <v>12</v>
      </c>
      <c r="L63895" t="s">
        <v>12</v>
      </c>
      <c r="M63895" t="s">
        <v>12</v>
      </c>
      <c r="N63895" t="s">
        <v>12</v>
      </c>
    </row>
    <row r="63896" spans="2:14" x14ac:dyDescent="0.35">
      <c r="B63896" t="s">
        <v>505</v>
      </c>
      <c r="C63896">
        <v>6323207527.7924995</v>
      </c>
      <c r="D63896">
        <v>1202136096.72</v>
      </c>
      <c r="E63896">
        <v>9.7216249999999995</v>
      </c>
      <c r="F63896">
        <v>870886331.77160001</v>
      </c>
      <c r="G63896" t="s">
        <v>12</v>
      </c>
      <c r="H63896" t="s">
        <v>12</v>
      </c>
      <c r="I63896" t="s">
        <v>12</v>
      </c>
      <c r="J63896" t="s">
        <v>12</v>
      </c>
      <c r="K63896" t="s">
        <v>12</v>
      </c>
      <c r="L63896" t="s">
        <v>12</v>
      </c>
      <c r="M63896" t="s">
        <v>12</v>
      </c>
      <c r="N63896" t="s">
        <v>12</v>
      </c>
    </row>
    <row r="63897" spans="2:14" x14ac:dyDescent="0.35">
      <c r="B63897" t="s">
        <v>505</v>
      </c>
      <c r="C63897">
        <v>6201877085.1700001</v>
      </c>
      <c r="D63897">
        <v>1381686443.3980501</v>
      </c>
      <c r="E63897">
        <v>10.0596595</v>
      </c>
      <c r="F63897">
        <v>862365349.86399996</v>
      </c>
      <c r="G63897" t="s">
        <v>12</v>
      </c>
      <c r="H63897" t="s">
        <v>12</v>
      </c>
      <c r="I63897" t="s">
        <v>12</v>
      </c>
      <c r="J63897" t="s">
        <v>12</v>
      </c>
      <c r="K63897" t="s">
        <v>12</v>
      </c>
      <c r="L63897" t="s">
        <v>12</v>
      </c>
      <c r="M63897" t="s">
        <v>12</v>
      </c>
      <c r="N63897" t="s">
        <v>12</v>
      </c>
    </row>
    <row r="63898" spans="2:14" x14ac:dyDescent="0.35">
      <c r="B63898" t="s">
        <v>505</v>
      </c>
      <c r="C63898">
        <v>6676954505.9549999</v>
      </c>
      <c r="D63898">
        <v>1305225329.6083901</v>
      </c>
      <c r="E63898">
        <v>9.2172654000000005</v>
      </c>
      <c r="F63898">
        <v>848196144.8793</v>
      </c>
      <c r="G63898" t="s">
        <v>12</v>
      </c>
      <c r="H63898" t="s">
        <v>12</v>
      </c>
      <c r="I63898" t="s">
        <v>12</v>
      </c>
      <c r="J63898" t="s">
        <v>12</v>
      </c>
      <c r="K63898" t="s">
        <v>12</v>
      </c>
      <c r="L63898" t="s">
        <v>12</v>
      </c>
      <c r="M63898" t="s">
        <v>12</v>
      </c>
      <c r="N63898" t="s">
        <v>12</v>
      </c>
    </row>
    <row r="63899" spans="2:14" x14ac:dyDescent="0.35">
      <c r="B63899" t="s">
        <v>505</v>
      </c>
      <c r="C63899">
        <v>6665981079.96</v>
      </c>
      <c r="D63899">
        <v>1242583884.6284599</v>
      </c>
      <c r="E63899">
        <v>8.9113127999999993</v>
      </c>
      <c r="F63899">
        <v>833415066.35520005</v>
      </c>
      <c r="G63899" t="s">
        <v>12</v>
      </c>
      <c r="H63899" t="s">
        <v>12</v>
      </c>
      <c r="I63899" t="s">
        <v>12</v>
      </c>
      <c r="J63899" t="s">
        <v>12</v>
      </c>
      <c r="K63899" t="s">
        <v>12</v>
      </c>
      <c r="L63899" t="s">
        <v>12</v>
      </c>
      <c r="M63899" t="s">
        <v>12</v>
      </c>
      <c r="N63899" t="s">
        <v>12</v>
      </c>
    </row>
    <row r="63900" spans="2:14" x14ac:dyDescent="0.35">
      <c r="B63900" t="s">
        <v>505</v>
      </c>
      <c r="C63900">
        <v>6650164029.6599998</v>
      </c>
      <c r="D63900">
        <v>1465004637.9300001</v>
      </c>
      <c r="E63900">
        <v>9.2586207999999992</v>
      </c>
      <c r="F63900">
        <v>833415066.35520005</v>
      </c>
      <c r="G63900" t="s">
        <v>12</v>
      </c>
      <c r="H63900" t="s">
        <v>12</v>
      </c>
      <c r="I63900" t="s">
        <v>12</v>
      </c>
      <c r="J63900" t="s">
        <v>12</v>
      </c>
      <c r="K63900" t="s">
        <v>12</v>
      </c>
      <c r="L63900" t="s">
        <v>12</v>
      </c>
      <c r="M63900" t="s">
        <v>12</v>
      </c>
      <c r="N63900" t="s">
        <v>12</v>
      </c>
    </row>
    <row r="63901" spans="2:14" x14ac:dyDescent="0.35">
      <c r="B63901" t="s">
        <v>505</v>
      </c>
      <c r="C63901">
        <v>5839361888.4779997</v>
      </c>
      <c r="D63901">
        <v>1425222436.8858299</v>
      </c>
      <c r="E63901">
        <v>8.7462581999999998</v>
      </c>
      <c r="F63901">
        <v>1053970500.1569</v>
      </c>
      <c r="G63901" t="s">
        <v>12</v>
      </c>
      <c r="H63901" t="s">
        <v>12</v>
      </c>
      <c r="I63901" t="s">
        <v>12</v>
      </c>
      <c r="J63901" t="s">
        <v>12</v>
      </c>
      <c r="K63901" t="s">
        <v>12</v>
      </c>
      <c r="L63901" t="s">
        <v>12</v>
      </c>
      <c r="M63901" t="s">
        <v>12</v>
      </c>
      <c r="N63901" t="s">
        <v>12</v>
      </c>
    </row>
    <row r="63902" spans="2:14" x14ac:dyDescent="0.35">
      <c r="B63902" t="s">
        <v>505</v>
      </c>
      <c r="C63902">
        <v>7390147506.6000004</v>
      </c>
      <c r="D63902">
        <v>1219528773.74858</v>
      </c>
      <c r="E63902">
        <v>8.3265005999999993</v>
      </c>
      <c r="F63902">
        <v>1058034852.372</v>
      </c>
      <c r="G63902" t="s">
        <v>12</v>
      </c>
      <c r="H63902" t="s">
        <v>12</v>
      </c>
      <c r="I63902" t="s">
        <v>12</v>
      </c>
      <c r="J63902" t="s">
        <v>12</v>
      </c>
      <c r="K63902" t="s">
        <v>12</v>
      </c>
      <c r="L63902" t="s">
        <v>12</v>
      </c>
      <c r="M63902" t="s">
        <v>12</v>
      </c>
      <c r="N63902" t="s">
        <v>12</v>
      </c>
    </row>
    <row r="63903" spans="2:14" x14ac:dyDescent="0.35">
      <c r="B63903" t="s">
        <v>505</v>
      </c>
      <c r="C63903">
        <v>7129397166.6000004</v>
      </c>
      <c r="D63903">
        <v>1119383732.22821</v>
      </c>
      <c r="E63903">
        <v>9.8169324000000007</v>
      </c>
      <c r="F63903">
        <v>1028667655.2359999</v>
      </c>
      <c r="G63903" t="s">
        <v>12</v>
      </c>
      <c r="H63903" t="s">
        <v>12</v>
      </c>
      <c r="I63903" t="s">
        <v>12</v>
      </c>
      <c r="J63903" t="s">
        <v>12</v>
      </c>
      <c r="K63903" t="s">
        <v>12</v>
      </c>
      <c r="L63903" t="s">
        <v>12</v>
      </c>
      <c r="M63903" t="s">
        <v>12</v>
      </c>
      <c r="N63903" t="s">
        <v>12</v>
      </c>
    </row>
    <row r="63904" spans="2:14" x14ac:dyDescent="0.35">
      <c r="B63904" t="s">
        <v>505</v>
      </c>
      <c r="C63904">
        <v>7107252700.8000002</v>
      </c>
      <c r="D63904">
        <v>1277352055.2379401</v>
      </c>
      <c r="E63904">
        <v>9.5503535999999993</v>
      </c>
      <c r="F63904">
        <v>994884286.50530005</v>
      </c>
      <c r="G63904" t="s">
        <v>12</v>
      </c>
      <c r="H63904" t="s">
        <v>12</v>
      </c>
      <c r="I63904" t="s">
        <v>12</v>
      </c>
      <c r="J63904" t="s">
        <v>12</v>
      </c>
      <c r="K63904" t="s">
        <v>12</v>
      </c>
      <c r="L63904" t="s">
        <v>12</v>
      </c>
      <c r="M63904" t="s">
        <v>12</v>
      </c>
      <c r="N63904" t="s">
        <v>12</v>
      </c>
    </row>
    <row r="63905" spans="2:14" x14ac:dyDescent="0.35">
      <c r="B63905" t="s">
        <v>505</v>
      </c>
      <c r="C63905">
        <v>6772801339.1499996</v>
      </c>
      <c r="D63905">
        <v>1106084954.1487899</v>
      </c>
      <c r="E63905">
        <v>8.7215249999999997</v>
      </c>
      <c r="F63905">
        <v>994884286.50530005</v>
      </c>
      <c r="G63905" t="s">
        <v>12</v>
      </c>
      <c r="H63905" t="s">
        <v>12</v>
      </c>
      <c r="I63905" t="s">
        <v>12</v>
      </c>
      <c r="J63905" t="s">
        <v>12</v>
      </c>
      <c r="K63905" t="s">
        <v>12</v>
      </c>
      <c r="L63905" t="s">
        <v>12</v>
      </c>
      <c r="M63905" t="s">
        <v>12</v>
      </c>
      <c r="N63905" t="s">
        <v>12</v>
      </c>
    </row>
    <row r="63906" spans="2:14" x14ac:dyDescent="0.35">
      <c r="B63906" t="s">
        <v>505</v>
      </c>
      <c r="C63906">
        <v>5452443689.8999996</v>
      </c>
      <c r="D63906">
        <v>1153219180.1993001</v>
      </c>
      <c r="E63906">
        <v>8.0053324000000003</v>
      </c>
      <c r="F63906">
        <v>963383450.86800003</v>
      </c>
      <c r="G63906" t="s">
        <v>12</v>
      </c>
      <c r="H63906" t="s">
        <v>12</v>
      </c>
      <c r="I63906" t="s">
        <v>12</v>
      </c>
      <c r="J63906" t="s">
        <v>12</v>
      </c>
      <c r="K63906" t="s">
        <v>12</v>
      </c>
      <c r="L63906" t="s">
        <v>12</v>
      </c>
      <c r="M63906" t="s">
        <v>12</v>
      </c>
      <c r="N63906" t="s">
        <v>12</v>
      </c>
    </row>
    <row r="63907" spans="2:14" x14ac:dyDescent="0.35">
      <c r="B63907" t="s">
        <v>505</v>
      </c>
      <c r="C63907">
        <v>5475167130</v>
      </c>
      <c r="D63907">
        <v>1277217775.9010201</v>
      </c>
      <c r="E63907">
        <v>8.5594806000000005</v>
      </c>
      <c r="F63907">
        <v>965458641.01199996</v>
      </c>
      <c r="G63907" t="s">
        <v>12</v>
      </c>
      <c r="H63907" t="s">
        <v>12</v>
      </c>
      <c r="I63907" t="s">
        <v>12</v>
      </c>
      <c r="J63907" t="s">
        <v>12</v>
      </c>
      <c r="K63907" t="s">
        <v>12</v>
      </c>
      <c r="L63907" t="s">
        <v>12</v>
      </c>
      <c r="M63907" t="s">
        <v>12</v>
      </c>
      <c r="N63907" t="s">
        <v>12</v>
      </c>
    </row>
    <row r="63908" spans="2:14" x14ac:dyDescent="0.35">
      <c r="B63908" t="s">
        <v>505</v>
      </c>
      <c r="C63908">
        <v>5475167130</v>
      </c>
      <c r="D63908">
        <v>1338596147.4737799</v>
      </c>
      <c r="E63908">
        <v>7.4118272000000003</v>
      </c>
      <c r="F63908">
        <v>965458641.01199996</v>
      </c>
      <c r="G63908" t="s">
        <v>12</v>
      </c>
      <c r="H63908" t="s">
        <v>12</v>
      </c>
      <c r="I63908" t="s">
        <v>12</v>
      </c>
      <c r="J63908" t="s">
        <v>12</v>
      </c>
      <c r="K63908" t="s">
        <v>12</v>
      </c>
      <c r="L63908" t="s">
        <v>12</v>
      </c>
      <c r="M63908" t="s">
        <v>12</v>
      </c>
      <c r="N63908" t="s">
        <v>12</v>
      </c>
    </row>
    <row r="63909" spans="2:14" x14ac:dyDescent="0.35">
      <c r="B63909" t="s">
        <v>505</v>
      </c>
      <c r="C63909">
        <v>5475167130</v>
      </c>
      <c r="D63909">
        <v>1405849859.35113</v>
      </c>
      <c r="E63909">
        <v>7.7276715999999999</v>
      </c>
      <c r="F63909">
        <v>977489799.42750001</v>
      </c>
      <c r="G63909" t="s">
        <v>12</v>
      </c>
      <c r="H63909" t="s">
        <v>12</v>
      </c>
      <c r="I63909" t="s">
        <v>12</v>
      </c>
      <c r="J63909" t="s">
        <v>12</v>
      </c>
      <c r="K63909" t="s">
        <v>12</v>
      </c>
      <c r="L63909" t="s">
        <v>12</v>
      </c>
      <c r="M63909" t="s">
        <v>12</v>
      </c>
      <c r="N63909" t="s">
        <v>12</v>
      </c>
    </row>
    <row r="63910" spans="2:14" x14ac:dyDescent="0.35">
      <c r="B63910" t="s">
        <v>505</v>
      </c>
      <c r="C63910" t="s">
        <v>12</v>
      </c>
      <c r="D63910">
        <v>1444019275.72103</v>
      </c>
      <c r="E63910">
        <v>8.5585807999999997</v>
      </c>
      <c r="F63910">
        <v>933404457.01139998</v>
      </c>
      <c r="G63910" t="s">
        <v>12</v>
      </c>
      <c r="H63910" t="s">
        <v>12</v>
      </c>
      <c r="I63910" t="s">
        <v>12</v>
      </c>
      <c r="J63910" t="s">
        <v>12</v>
      </c>
      <c r="K63910" t="s">
        <v>12</v>
      </c>
      <c r="L63910" t="s">
        <v>12</v>
      </c>
      <c r="M63910" t="s">
        <v>12</v>
      </c>
      <c r="N63910" t="s">
        <v>12</v>
      </c>
    </row>
    <row r="63911" spans="2:14" x14ac:dyDescent="0.35">
      <c r="B63911" t="s">
        <v>505</v>
      </c>
      <c r="C63911" t="s">
        <v>12</v>
      </c>
      <c r="D63911">
        <v>1324294950.3950801</v>
      </c>
      <c r="E63911">
        <v>8.9698746000000007</v>
      </c>
      <c r="F63911">
        <v>933404457.01139998</v>
      </c>
      <c r="G63911" t="s">
        <v>12</v>
      </c>
      <c r="H63911" t="s">
        <v>12</v>
      </c>
      <c r="I63911" t="s">
        <v>12</v>
      </c>
      <c r="J63911" t="s">
        <v>12</v>
      </c>
      <c r="K63911" t="s">
        <v>12</v>
      </c>
      <c r="L63911" t="s">
        <v>12</v>
      </c>
      <c r="M63911" t="s">
        <v>12</v>
      </c>
      <c r="N63911" t="s">
        <v>12</v>
      </c>
    </row>
    <row r="63912" spans="2:14" x14ac:dyDescent="0.35">
      <c r="B63912" t="s">
        <v>505</v>
      </c>
      <c r="C63912" t="s">
        <v>12</v>
      </c>
      <c r="D63912">
        <v>1467355630.6459601</v>
      </c>
      <c r="E63912">
        <v>9.4205387999999992</v>
      </c>
      <c r="F63912">
        <v>1018194239.9391</v>
      </c>
      <c r="G63912" t="s">
        <v>12</v>
      </c>
      <c r="H63912" t="s">
        <v>12</v>
      </c>
      <c r="I63912" t="s">
        <v>12</v>
      </c>
      <c r="J63912" t="s">
        <v>12</v>
      </c>
      <c r="K63912" t="s">
        <v>12</v>
      </c>
      <c r="L63912" t="s">
        <v>12</v>
      </c>
      <c r="M63912" t="s">
        <v>12</v>
      </c>
      <c r="N63912" t="s">
        <v>12</v>
      </c>
    </row>
    <row r="63913" spans="2:14" x14ac:dyDescent="0.35">
      <c r="B63913" t="s">
        <v>505</v>
      </c>
      <c r="C63913" t="s">
        <v>12</v>
      </c>
      <c r="D63913">
        <v>1627005270.9126201</v>
      </c>
      <c r="E63913">
        <v>9.6763104000000002</v>
      </c>
      <c r="F63913" t="s">
        <v>12</v>
      </c>
      <c r="G63913" t="s">
        <v>12</v>
      </c>
      <c r="H63913" t="s">
        <v>12</v>
      </c>
      <c r="I63913" t="s">
        <v>12</v>
      </c>
      <c r="J63913" t="s">
        <v>12</v>
      </c>
      <c r="K63913" t="s">
        <v>12</v>
      </c>
      <c r="L63913" t="s">
        <v>12</v>
      </c>
      <c r="M63913" t="s">
        <v>12</v>
      </c>
      <c r="N63913" t="s">
        <v>12</v>
      </c>
    </row>
    <row r="63914" spans="2:14" x14ac:dyDescent="0.35">
      <c r="B63914" t="s">
        <v>505</v>
      </c>
      <c r="C63914" t="s">
        <v>12</v>
      </c>
      <c r="D63914">
        <v>1575208844.79496</v>
      </c>
      <c r="E63914">
        <v>8.8740428999999992</v>
      </c>
      <c r="F63914" t="s">
        <v>12</v>
      </c>
      <c r="G63914" t="s">
        <v>12</v>
      </c>
      <c r="H63914" t="s">
        <v>12</v>
      </c>
      <c r="I63914" t="s">
        <v>12</v>
      </c>
      <c r="J63914" t="s">
        <v>12</v>
      </c>
      <c r="K63914" t="s">
        <v>12</v>
      </c>
      <c r="L63914" t="s">
        <v>12</v>
      </c>
      <c r="M63914" t="s">
        <v>12</v>
      </c>
      <c r="N63914" t="s">
        <v>12</v>
      </c>
    </row>
    <row r="63915" spans="2:14" x14ac:dyDescent="0.35">
      <c r="B63915" t="s">
        <v>505</v>
      </c>
      <c r="C63915" t="s">
        <v>12</v>
      </c>
      <c r="D63915" t="s">
        <v>12</v>
      </c>
      <c r="E63915">
        <v>9.8326863000000007</v>
      </c>
      <c r="F63915" t="s">
        <v>12</v>
      </c>
      <c r="G63915" t="s">
        <v>12</v>
      </c>
      <c r="H63915" t="s">
        <v>12</v>
      </c>
      <c r="I63915" t="s">
        <v>12</v>
      </c>
      <c r="J63915" t="s">
        <v>12</v>
      </c>
      <c r="K63915" t="s">
        <v>12</v>
      </c>
      <c r="L63915" t="s">
        <v>12</v>
      </c>
      <c r="M63915" t="s">
        <v>12</v>
      </c>
      <c r="N63915" t="s">
        <v>12</v>
      </c>
    </row>
    <row r="63916" spans="2:14" x14ac:dyDescent="0.35">
      <c r="B63916" t="s">
        <v>505</v>
      </c>
      <c r="C63916" t="s">
        <v>12</v>
      </c>
      <c r="D63916" t="s">
        <v>12</v>
      </c>
      <c r="E63916">
        <v>10.902491599999999</v>
      </c>
      <c r="F63916" t="s">
        <v>12</v>
      </c>
      <c r="G63916" t="s">
        <v>12</v>
      </c>
      <c r="H63916" t="s">
        <v>12</v>
      </c>
      <c r="I63916" t="s">
        <v>12</v>
      </c>
      <c r="J63916" t="s">
        <v>12</v>
      </c>
      <c r="K63916" t="s">
        <v>12</v>
      </c>
      <c r="L63916" t="s">
        <v>12</v>
      </c>
      <c r="M63916" t="s">
        <v>12</v>
      </c>
      <c r="N63916" t="s">
        <v>12</v>
      </c>
    </row>
    <row r="63917" spans="2:14" x14ac:dyDescent="0.35">
      <c r="B63917" t="s">
        <v>505</v>
      </c>
      <c r="C63917" t="s">
        <v>12</v>
      </c>
      <c r="D63917" t="s">
        <v>12</v>
      </c>
      <c r="E63917">
        <v>10.555406</v>
      </c>
      <c r="F63917" t="s">
        <v>12</v>
      </c>
      <c r="G63917" t="s">
        <v>12</v>
      </c>
      <c r="H63917" t="s">
        <v>12</v>
      </c>
      <c r="I63917" t="s">
        <v>12</v>
      </c>
      <c r="J63917" t="s">
        <v>12</v>
      </c>
      <c r="K63917" t="s">
        <v>12</v>
      </c>
      <c r="L63917" t="s">
        <v>12</v>
      </c>
      <c r="M63917" t="s">
        <v>12</v>
      </c>
      <c r="N63917" t="s">
        <v>12</v>
      </c>
    </row>
    <row r="63918" spans="2:14" x14ac:dyDescent="0.35">
      <c r="B63918" t="s">
        <v>505</v>
      </c>
      <c r="C63918" t="s">
        <v>12</v>
      </c>
      <c r="D63918" t="s">
        <v>12</v>
      </c>
      <c r="E63918" t="s">
        <v>12</v>
      </c>
      <c r="F63918" t="s">
        <v>12</v>
      </c>
      <c r="G63918" t="s">
        <v>12</v>
      </c>
      <c r="H63918" t="s">
        <v>12</v>
      </c>
      <c r="I63918" t="s">
        <v>12</v>
      </c>
      <c r="J63918" t="s">
        <v>12</v>
      </c>
      <c r="K63918" t="s">
        <v>12</v>
      </c>
      <c r="L63918" t="s">
        <v>12</v>
      </c>
      <c r="M63918" t="s">
        <v>12</v>
      </c>
      <c r="N63918" t="s">
        <v>12</v>
      </c>
    </row>
    <row r="63919" spans="2:14" x14ac:dyDescent="0.35">
      <c r="B63919" t="s">
        <v>505</v>
      </c>
      <c r="C63919" t="s">
        <v>12</v>
      </c>
      <c r="D63919" t="s">
        <v>12</v>
      </c>
      <c r="E63919" t="s">
        <v>12</v>
      </c>
      <c r="F63919" t="s">
        <v>12</v>
      </c>
      <c r="G63919" t="s">
        <v>12</v>
      </c>
      <c r="H63919" t="s">
        <v>12</v>
      </c>
      <c r="I63919" t="s">
        <v>12</v>
      </c>
      <c r="J63919" t="s">
        <v>12</v>
      </c>
      <c r="K63919" t="s">
        <v>12</v>
      </c>
      <c r="L63919" t="s">
        <v>12</v>
      </c>
      <c r="M63919" t="s">
        <v>12</v>
      </c>
      <c r="N63919" t="s">
        <v>12</v>
      </c>
    </row>
    <row r="63920" spans="2:14" x14ac:dyDescent="0.35">
      <c r="B63920" t="s">
        <v>505</v>
      </c>
      <c r="C63920" t="s">
        <v>12</v>
      </c>
      <c r="D63920" t="s">
        <v>12</v>
      </c>
      <c r="E63920" t="s">
        <v>12</v>
      </c>
      <c r="F63920" t="s">
        <v>12</v>
      </c>
      <c r="G63920" t="s">
        <v>12</v>
      </c>
      <c r="H63920" t="s">
        <v>12</v>
      </c>
      <c r="I63920" t="s">
        <v>12</v>
      </c>
      <c r="J63920" t="s">
        <v>12</v>
      </c>
      <c r="K63920" t="s">
        <v>12</v>
      </c>
      <c r="L63920" t="s">
        <v>12</v>
      </c>
      <c r="M63920" t="s">
        <v>12</v>
      </c>
      <c r="N63920" t="s">
        <v>12</v>
      </c>
    </row>
    <row r="63921" spans="2:14" x14ac:dyDescent="0.35">
      <c r="B63921" t="s">
        <v>505</v>
      </c>
      <c r="C63921" t="s">
        <v>12</v>
      </c>
      <c r="D63921" t="s">
        <v>12</v>
      </c>
      <c r="E63921" t="s">
        <v>12</v>
      </c>
      <c r="F63921" t="s">
        <v>12</v>
      </c>
      <c r="G63921" t="s">
        <v>12</v>
      </c>
      <c r="H63921" t="s">
        <v>12</v>
      </c>
      <c r="I63921" t="s">
        <v>12</v>
      </c>
      <c r="J63921" t="s">
        <v>12</v>
      </c>
      <c r="K63921" t="s">
        <v>12</v>
      </c>
      <c r="L63921" t="s">
        <v>12</v>
      </c>
      <c r="M63921" t="s">
        <v>12</v>
      </c>
      <c r="N63921" t="s">
        <v>12</v>
      </c>
    </row>
    <row r="63922" spans="2:14" x14ac:dyDescent="0.35">
      <c r="B63922" t="s">
        <v>505</v>
      </c>
      <c r="C63922" t="s">
        <v>12</v>
      </c>
      <c r="D63922" t="s">
        <v>12</v>
      </c>
      <c r="E63922" t="s">
        <v>12</v>
      </c>
      <c r="F63922" t="s">
        <v>12</v>
      </c>
      <c r="G63922" t="s">
        <v>12</v>
      </c>
      <c r="H63922" t="s">
        <v>12</v>
      </c>
      <c r="I63922" t="s">
        <v>12</v>
      </c>
      <c r="J63922" t="s">
        <v>12</v>
      </c>
      <c r="K63922" t="s">
        <v>12</v>
      </c>
      <c r="L63922" t="s">
        <v>12</v>
      </c>
      <c r="M63922" t="s">
        <v>12</v>
      </c>
      <c r="N63922" t="s">
        <v>12</v>
      </c>
    </row>
    <row r="63923" spans="2:14" x14ac:dyDescent="0.35">
      <c r="B63923" t="s">
        <v>505</v>
      </c>
      <c r="C63923" t="s">
        <v>12</v>
      </c>
      <c r="D63923" t="s">
        <v>12</v>
      </c>
      <c r="E63923" t="s">
        <v>12</v>
      </c>
      <c r="F63923" t="s">
        <v>12</v>
      </c>
      <c r="G63923" t="s">
        <v>12</v>
      </c>
      <c r="H63923" t="s">
        <v>12</v>
      </c>
      <c r="I63923" t="s">
        <v>12</v>
      </c>
      <c r="J63923" t="s">
        <v>12</v>
      </c>
      <c r="K63923" t="s">
        <v>12</v>
      </c>
      <c r="L63923" t="s">
        <v>12</v>
      </c>
      <c r="M63923" t="s">
        <v>12</v>
      </c>
      <c r="N63923" t="s">
        <v>12</v>
      </c>
    </row>
    <row r="63924" spans="2:14" x14ac:dyDescent="0.35">
      <c r="B63924" t="s">
        <v>505</v>
      </c>
      <c r="C63924" t="s">
        <v>12</v>
      </c>
      <c r="D63924" t="s">
        <v>12</v>
      </c>
      <c r="E63924" t="s">
        <v>12</v>
      </c>
      <c r="F63924" t="s">
        <v>12</v>
      </c>
      <c r="G63924" t="s">
        <v>12</v>
      </c>
      <c r="H63924" t="s">
        <v>12</v>
      </c>
      <c r="I63924" t="s">
        <v>12</v>
      </c>
      <c r="J63924" t="s">
        <v>12</v>
      </c>
      <c r="K63924" t="s">
        <v>12</v>
      </c>
      <c r="L63924" t="s">
        <v>12</v>
      </c>
      <c r="M63924" t="s">
        <v>12</v>
      </c>
      <c r="N63924" t="s">
        <v>12</v>
      </c>
    </row>
    <row r="63925" spans="2:14" x14ac:dyDescent="0.35">
      <c r="B63925" t="s">
        <v>505</v>
      </c>
      <c r="C63925" t="s">
        <v>12</v>
      </c>
      <c r="D63925" t="s">
        <v>12</v>
      </c>
      <c r="E63925" t="s">
        <v>12</v>
      </c>
      <c r="F63925" t="s">
        <v>12</v>
      </c>
      <c r="G63925" t="s">
        <v>12</v>
      </c>
      <c r="H63925" t="s">
        <v>12</v>
      </c>
      <c r="I63925" t="s">
        <v>12</v>
      </c>
      <c r="J63925" t="s">
        <v>12</v>
      </c>
      <c r="K63925" t="s">
        <v>12</v>
      </c>
      <c r="L63925" t="s">
        <v>12</v>
      </c>
      <c r="M63925" t="s">
        <v>12</v>
      </c>
      <c r="N63925" t="s">
        <v>12</v>
      </c>
    </row>
    <row r="63926" spans="2:14" x14ac:dyDescent="0.35">
      <c r="B63926" t="s">
        <v>505</v>
      </c>
      <c r="C63926" t="s">
        <v>12</v>
      </c>
      <c r="D63926" t="s">
        <v>12</v>
      </c>
      <c r="E63926" t="s">
        <v>12</v>
      </c>
      <c r="F63926" t="s">
        <v>12</v>
      </c>
      <c r="G63926" t="s">
        <v>12</v>
      </c>
      <c r="H63926" t="s">
        <v>12</v>
      </c>
      <c r="I63926" t="s">
        <v>12</v>
      </c>
      <c r="J63926" t="s">
        <v>12</v>
      </c>
      <c r="K63926" t="s">
        <v>12</v>
      </c>
      <c r="L63926" t="s">
        <v>12</v>
      </c>
      <c r="M63926" t="s">
        <v>12</v>
      </c>
      <c r="N63926" t="s">
        <v>12</v>
      </c>
    </row>
    <row r="63927" spans="2:14" x14ac:dyDescent="0.35">
      <c r="B63927" t="s">
        <v>505</v>
      </c>
      <c r="C63927" t="s">
        <v>12</v>
      </c>
      <c r="D63927" t="s">
        <v>12</v>
      </c>
      <c r="E63927" t="s">
        <v>12</v>
      </c>
      <c r="F63927" t="s">
        <v>12</v>
      </c>
      <c r="G63927" t="s">
        <v>12</v>
      </c>
      <c r="H63927" t="s">
        <v>12</v>
      </c>
      <c r="I63927" t="s">
        <v>12</v>
      </c>
      <c r="J63927" t="s">
        <v>12</v>
      </c>
      <c r="K63927" t="s">
        <v>12</v>
      </c>
      <c r="L63927" t="s">
        <v>12</v>
      </c>
      <c r="M63927" t="s">
        <v>12</v>
      </c>
      <c r="N63927" t="s">
        <v>12</v>
      </c>
    </row>
    <row r="63928" spans="2:14" x14ac:dyDescent="0.35">
      <c r="B63928" t="s">
        <v>505</v>
      </c>
      <c r="C63928" t="s">
        <v>12</v>
      </c>
      <c r="D63928" t="s">
        <v>12</v>
      </c>
      <c r="E63928" t="s">
        <v>12</v>
      </c>
      <c r="F63928" t="s">
        <v>12</v>
      </c>
      <c r="G63928" t="s">
        <v>12</v>
      </c>
      <c r="H63928" t="s">
        <v>12</v>
      </c>
      <c r="I63928" t="s">
        <v>12</v>
      </c>
      <c r="J63928" t="s">
        <v>12</v>
      </c>
      <c r="K63928" t="s">
        <v>12</v>
      </c>
      <c r="L63928" t="s">
        <v>12</v>
      </c>
      <c r="M63928" t="s">
        <v>12</v>
      </c>
      <c r="N63928" t="s">
        <v>12</v>
      </c>
    </row>
    <row r="63929" spans="2:14" x14ac:dyDescent="0.35">
      <c r="B63929" t="s">
        <v>505</v>
      </c>
      <c r="C63929" t="s">
        <v>12</v>
      </c>
      <c r="D63929" t="s">
        <v>12</v>
      </c>
      <c r="E63929" t="s">
        <v>12</v>
      </c>
      <c r="F63929" t="s">
        <v>12</v>
      </c>
      <c r="G63929" t="s">
        <v>12</v>
      </c>
      <c r="H63929" t="s">
        <v>12</v>
      </c>
      <c r="I63929" t="s">
        <v>12</v>
      </c>
      <c r="J63929" t="s">
        <v>12</v>
      </c>
      <c r="K63929" t="s">
        <v>12</v>
      </c>
      <c r="L63929" t="s">
        <v>12</v>
      </c>
      <c r="M63929" t="s">
        <v>12</v>
      </c>
      <c r="N63929" t="s">
        <v>12</v>
      </c>
    </row>
    <row r="63930" spans="2:14" x14ac:dyDescent="0.35">
      <c r="B63930" t="s">
        <v>505</v>
      </c>
      <c r="C63930" t="s">
        <v>12</v>
      </c>
      <c r="D63930" t="s">
        <v>12</v>
      </c>
      <c r="E63930" t="s">
        <v>12</v>
      </c>
      <c r="F63930" t="s">
        <v>12</v>
      </c>
      <c r="G63930" t="s">
        <v>12</v>
      </c>
      <c r="H63930" t="s">
        <v>12</v>
      </c>
      <c r="I63930" t="s">
        <v>12</v>
      </c>
      <c r="J63930" t="s">
        <v>12</v>
      </c>
      <c r="K63930" t="s">
        <v>12</v>
      </c>
      <c r="L63930" t="s">
        <v>12</v>
      </c>
      <c r="M63930" t="s">
        <v>12</v>
      </c>
      <c r="N63930" t="s">
        <v>12</v>
      </c>
    </row>
    <row r="63931" spans="2:14" x14ac:dyDescent="0.35">
      <c r="B63931" t="s">
        <v>505</v>
      </c>
      <c r="C63931" t="s">
        <v>12</v>
      </c>
      <c r="D63931" t="s">
        <v>12</v>
      </c>
      <c r="E63931" t="s">
        <v>12</v>
      </c>
      <c r="F63931" t="s">
        <v>12</v>
      </c>
      <c r="G63931" t="s">
        <v>12</v>
      </c>
      <c r="H63931" t="s">
        <v>12</v>
      </c>
      <c r="I63931" t="s">
        <v>12</v>
      </c>
      <c r="J63931" t="s">
        <v>12</v>
      </c>
      <c r="K63931" t="s">
        <v>12</v>
      </c>
      <c r="L63931" t="s">
        <v>12</v>
      </c>
      <c r="M63931" t="s">
        <v>12</v>
      </c>
      <c r="N63931" t="s">
        <v>12</v>
      </c>
    </row>
    <row r="63932" spans="2:14" x14ac:dyDescent="0.35">
      <c r="B63932" t="s">
        <v>505</v>
      </c>
      <c r="C63932" t="s">
        <v>12</v>
      </c>
      <c r="D63932" t="s">
        <v>12</v>
      </c>
      <c r="E63932" t="s">
        <v>12</v>
      </c>
      <c r="F63932" t="s">
        <v>12</v>
      </c>
      <c r="G63932" t="s">
        <v>12</v>
      </c>
      <c r="H63932" t="s">
        <v>12</v>
      </c>
      <c r="I63932" t="s">
        <v>12</v>
      </c>
      <c r="J63932" t="s">
        <v>12</v>
      </c>
      <c r="K63932" t="s">
        <v>12</v>
      </c>
      <c r="L63932" t="s">
        <v>12</v>
      </c>
      <c r="M63932" t="s">
        <v>12</v>
      </c>
      <c r="N63932" t="s">
        <v>12</v>
      </c>
    </row>
    <row r="63933" spans="2:14" x14ac:dyDescent="0.35">
      <c r="B63933" t="s">
        <v>505</v>
      </c>
      <c r="C63933" t="s">
        <v>12</v>
      </c>
      <c r="D63933" t="s">
        <v>12</v>
      </c>
      <c r="E63933" t="s">
        <v>12</v>
      </c>
      <c r="F63933" t="s">
        <v>12</v>
      </c>
      <c r="G63933" t="s">
        <v>12</v>
      </c>
      <c r="H63933" t="s">
        <v>12</v>
      </c>
      <c r="I63933" t="s">
        <v>12</v>
      </c>
      <c r="J63933" t="s">
        <v>12</v>
      </c>
      <c r="K63933" t="s">
        <v>12</v>
      </c>
      <c r="L63933" t="s">
        <v>12</v>
      </c>
      <c r="M63933" t="s">
        <v>12</v>
      </c>
      <c r="N63933" t="s">
        <v>12</v>
      </c>
    </row>
    <row r="63934" spans="2:14" x14ac:dyDescent="0.35">
      <c r="B63934" t="s">
        <v>505</v>
      </c>
      <c r="C63934" t="s">
        <v>12</v>
      </c>
      <c r="D63934" t="s">
        <v>12</v>
      </c>
      <c r="E63934" t="s">
        <v>12</v>
      </c>
      <c r="F63934" t="s">
        <v>12</v>
      </c>
      <c r="G63934" t="s">
        <v>12</v>
      </c>
      <c r="H63934" t="s">
        <v>12</v>
      </c>
      <c r="I63934" t="s">
        <v>12</v>
      </c>
      <c r="J63934" t="s">
        <v>12</v>
      </c>
      <c r="K63934" t="s">
        <v>12</v>
      </c>
      <c r="L63934" t="s">
        <v>12</v>
      </c>
      <c r="M63934" t="s">
        <v>12</v>
      </c>
      <c r="N63934" t="s">
        <v>12</v>
      </c>
    </row>
    <row r="63935" spans="2:14" x14ac:dyDescent="0.35">
      <c r="B63935" t="s">
        <v>506</v>
      </c>
      <c r="C63935">
        <v>7476206426.1886797</v>
      </c>
      <c r="D63935">
        <v>8328074197.9310198</v>
      </c>
      <c r="E63935">
        <v>21.394163745102102</v>
      </c>
      <c r="F63935">
        <v>15548727844.177601</v>
      </c>
      <c r="G63935" t="s">
        <v>12</v>
      </c>
      <c r="H63935" t="s">
        <v>12</v>
      </c>
      <c r="I63935">
        <v>212609</v>
      </c>
      <c r="J63935">
        <v>42987</v>
      </c>
      <c r="K63935">
        <v>720468</v>
      </c>
      <c r="L63935" t="s">
        <v>13</v>
      </c>
      <c r="M63935">
        <v>255596</v>
      </c>
      <c r="N63935" t="b">
        <v>0</v>
      </c>
    </row>
    <row r="63936" spans="2:14" x14ac:dyDescent="0.35">
      <c r="B63936" t="s">
        <v>506</v>
      </c>
      <c r="C63936">
        <v>7128123030.89394</v>
      </c>
      <c r="D63936">
        <v>7976721025.2750196</v>
      </c>
      <c r="E63936">
        <v>20.111393509680902</v>
      </c>
      <c r="F63936">
        <v>15548727844.177601</v>
      </c>
      <c r="G63936" t="s">
        <v>12</v>
      </c>
      <c r="H63936" t="s">
        <v>12</v>
      </c>
      <c r="I63936">
        <v>212609</v>
      </c>
      <c r="J63936">
        <v>42987</v>
      </c>
      <c r="K63936">
        <v>720468</v>
      </c>
      <c r="L63936" t="s">
        <v>13</v>
      </c>
      <c r="M63936">
        <v>255596</v>
      </c>
      <c r="N63936" t="b">
        <v>0</v>
      </c>
    </row>
    <row r="63937" spans="2:14" x14ac:dyDescent="0.35">
      <c r="B63937" t="s">
        <v>506</v>
      </c>
      <c r="C63937">
        <v>7108229127.2246799</v>
      </c>
      <c r="D63937">
        <v>6472223382.4027901</v>
      </c>
      <c r="E63937">
        <v>21.351641244661401</v>
      </c>
      <c r="F63937">
        <v>15740261027.9461</v>
      </c>
      <c r="G63937" t="s">
        <v>12</v>
      </c>
      <c r="H63937" t="s">
        <v>12</v>
      </c>
      <c r="I63937">
        <v>212609</v>
      </c>
      <c r="J63937">
        <v>42987</v>
      </c>
      <c r="K63937">
        <v>720468</v>
      </c>
      <c r="L63937" t="s">
        <v>13</v>
      </c>
      <c r="M63937">
        <v>255596</v>
      </c>
      <c r="N63937" t="b">
        <v>0</v>
      </c>
    </row>
    <row r="63938" spans="2:14" x14ac:dyDescent="0.35">
      <c r="B63938" t="s">
        <v>506</v>
      </c>
      <c r="C63938">
        <v>6736201893.1772099</v>
      </c>
      <c r="D63938">
        <v>7239431038.2040501</v>
      </c>
      <c r="E63938">
        <v>20.808818261675899</v>
      </c>
      <c r="F63938">
        <v>15590622709.950899</v>
      </c>
      <c r="G63938" t="s">
        <v>12</v>
      </c>
      <c r="H63938" t="s">
        <v>12</v>
      </c>
      <c r="I63938">
        <v>212609</v>
      </c>
      <c r="J63938">
        <v>42987</v>
      </c>
      <c r="K63938">
        <v>720468</v>
      </c>
      <c r="L63938" t="s">
        <v>13</v>
      </c>
      <c r="M63938">
        <v>255596</v>
      </c>
      <c r="N63938" t="b">
        <v>0</v>
      </c>
    </row>
    <row r="63939" spans="2:14" x14ac:dyDescent="0.35">
      <c r="B63939" t="s">
        <v>506</v>
      </c>
      <c r="C63939">
        <v>6962936740.4221001</v>
      </c>
      <c r="D63939">
        <v>6834123200.6624498</v>
      </c>
      <c r="E63939">
        <v>19.930914902303901</v>
      </c>
      <c r="F63939">
        <v>16199157744.655399</v>
      </c>
      <c r="G63939" t="s">
        <v>12</v>
      </c>
      <c r="H63939" t="s">
        <v>12</v>
      </c>
      <c r="I63939">
        <v>212609</v>
      </c>
      <c r="J63939">
        <v>42987</v>
      </c>
      <c r="K63939">
        <v>720468</v>
      </c>
      <c r="L63939" t="s">
        <v>13</v>
      </c>
      <c r="M63939">
        <v>255596</v>
      </c>
      <c r="N63939" t="b">
        <v>0</v>
      </c>
    </row>
    <row r="63940" spans="2:14" x14ac:dyDescent="0.35">
      <c r="B63940" t="s">
        <v>506</v>
      </c>
      <c r="C63940">
        <v>6937071149.2479496</v>
      </c>
      <c r="D63940">
        <v>6842536938.7533598</v>
      </c>
      <c r="E63940">
        <v>16.171724328158302</v>
      </c>
      <c r="F63940">
        <v>16139829733.4426</v>
      </c>
      <c r="G63940" t="s">
        <v>12</v>
      </c>
      <c r="H63940" t="s">
        <v>12</v>
      </c>
      <c r="I63940">
        <v>212609</v>
      </c>
      <c r="J63940">
        <v>42987</v>
      </c>
      <c r="K63940">
        <v>720468</v>
      </c>
      <c r="L63940" t="s">
        <v>13</v>
      </c>
      <c r="M63940">
        <v>255596</v>
      </c>
      <c r="N63940" t="b">
        <v>0</v>
      </c>
    </row>
    <row r="63941" spans="2:14" x14ac:dyDescent="0.35">
      <c r="B63941" t="s">
        <v>506</v>
      </c>
      <c r="C63941">
        <v>7086117178.92453</v>
      </c>
      <c r="D63941">
        <v>7246207530.7030401</v>
      </c>
      <c r="E63941">
        <v>18.0886962833914</v>
      </c>
      <c r="F63941">
        <v>16104595069.4279</v>
      </c>
      <c r="G63941" t="s">
        <v>12</v>
      </c>
      <c r="H63941" t="s">
        <v>12</v>
      </c>
      <c r="I63941">
        <v>212609</v>
      </c>
      <c r="J63941">
        <v>42987</v>
      </c>
      <c r="K63941">
        <v>720468</v>
      </c>
      <c r="L63941" t="s">
        <v>13</v>
      </c>
      <c r="M63941">
        <v>255596</v>
      </c>
      <c r="N63941" t="b">
        <v>0</v>
      </c>
    </row>
    <row r="63942" spans="2:14" x14ac:dyDescent="0.35">
      <c r="B63942" t="s">
        <v>506</v>
      </c>
      <c r="C63942">
        <v>7108258549.2178402</v>
      </c>
      <c r="D63942">
        <v>7209463609.66113</v>
      </c>
      <c r="E63942">
        <v>17.0760055061366</v>
      </c>
      <c r="F63942">
        <v>15970047094.4995</v>
      </c>
      <c r="G63942" t="s">
        <v>12</v>
      </c>
      <c r="H63942" t="s">
        <v>12</v>
      </c>
      <c r="I63942">
        <v>212609</v>
      </c>
      <c r="J63942">
        <v>42987</v>
      </c>
      <c r="K63942">
        <v>720468</v>
      </c>
      <c r="L63942" t="s">
        <v>13</v>
      </c>
      <c r="M63942">
        <v>255596</v>
      </c>
      <c r="N63942" t="b">
        <v>0</v>
      </c>
    </row>
    <row r="63943" spans="2:14" x14ac:dyDescent="0.35">
      <c r="B63943" t="s">
        <v>506</v>
      </c>
      <c r="C63943">
        <v>7324663714.92097</v>
      </c>
      <c r="D63943">
        <v>7007770625.6793699</v>
      </c>
      <c r="E63943">
        <v>17.0970283987226</v>
      </c>
      <c r="F63943">
        <v>15928430086.919001</v>
      </c>
      <c r="G63943" t="s">
        <v>12</v>
      </c>
      <c r="H63943" t="s">
        <v>12</v>
      </c>
      <c r="I63943">
        <v>212609</v>
      </c>
      <c r="J63943">
        <v>42987</v>
      </c>
      <c r="K63943">
        <v>720468</v>
      </c>
      <c r="L63943" t="s">
        <v>13</v>
      </c>
      <c r="M63943">
        <v>255596</v>
      </c>
      <c r="N63943" t="b">
        <v>0</v>
      </c>
    </row>
    <row r="63944" spans="2:14" x14ac:dyDescent="0.35">
      <c r="B63944" t="s">
        <v>506</v>
      </c>
      <c r="C63944">
        <v>7774663669.1943102</v>
      </c>
      <c r="D63944">
        <v>5563385738.6827497</v>
      </c>
      <c r="E63944">
        <v>18.1062910460574</v>
      </c>
      <c r="F63944">
        <v>15605580303.471399</v>
      </c>
      <c r="G63944" t="s">
        <v>12</v>
      </c>
      <c r="H63944" t="s">
        <v>12</v>
      </c>
      <c r="I63944">
        <v>212609</v>
      </c>
      <c r="J63944">
        <v>42987</v>
      </c>
      <c r="K63944">
        <v>720468</v>
      </c>
      <c r="L63944" t="s">
        <v>13</v>
      </c>
      <c r="M63944">
        <v>255596</v>
      </c>
      <c r="N63944" t="b">
        <v>0</v>
      </c>
    </row>
    <row r="63945" spans="2:14" x14ac:dyDescent="0.35">
      <c r="B63945" t="s">
        <v>506</v>
      </c>
      <c r="C63945">
        <v>8815138364.8356094</v>
      </c>
      <c r="D63945">
        <v>7902230244.1787004</v>
      </c>
      <c r="E63945">
        <v>18.014496040814201</v>
      </c>
      <c r="F63945">
        <v>16415019181.756599</v>
      </c>
      <c r="G63945" t="s">
        <v>12</v>
      </c>
      <c r="H63945" t="s">
        <v>12</v>
      </c>
      <c r="I63945">
        <v>212609</v>
      </c>
      <c r="J63945">
        <v>42987</v>
      </c>
      <c r="K63945">
        <v>720468</v>
      </c>
      <c r="L63945" t="s">
        <v>13</v>
      </c>
      <c r="M63945">
        <v>255596</v>
      </c>
      <c r="N63945" t="b">
        <v>0</v>
      </c>
    </row>
    <row r="63946" spans="2:14" x14ac:dyDescent="0.35">
      <c r="B63946" t="s">
        <v>506</v>
      </c>
      <c r="C63946">
        <v>8665469092.9236107</v>
      </c>
      <c r="D63946">
        <v>8357590225.8763304</v>
      </c>
      <c r="E63946">
        <v>17.510519925790799</v>
      </c>
      <c r="F63946">
        <v>16199611852.9687</v>
      </c>
      <c r="G63946" t="s">
        <v>12</v>
      </c>
      <c r="H63946" t="s">
        <v>12</v>
      </c>
      <c r="I63946">
        <v>212609</v>
      </c>
      <c r="J63946">
        <v>42987</v>
      </c>
      <c r="K63946">
        <v>720468</v>
      </c>
      <c r="L63946" t="s">
        <v>13</v>
      </c>
      <c r="M63946">
        <v>255596</v>
      </c>
      <c r="N63946" t="b">
        <v>0</v>
      </c>
    </row>
    <row r="63947" spans="2:14" x14ac:dyDescent="0.35">
      <c r="B63947" t="s">
        <v>506</v>
      </c>
      <c r="C63947">
        <v>8569957128.0692196</v>
      </c>
      <c r="D63947">
        <v>8094786915.4191904</v>
      </c>
      <c r="E63947">
        <v>13.901570662077299</v>
      </c>
      <c r="F63947">
        <v>16332879730.0044</v>
      </c>
      <c r="G63947" t="s">
        <v>12</v>
      </c>
      <c r="H63947" t="s">
        <v>12</v>
      </c>
      <c r="I63947">
        <v>212609</v>
      </c>
      <c r="J63947">
        <v>42987</v>
      </c>
      <c r="K63947">
        <v>720468</v>
      </c>
      <c r="L63947" t="s">
        <v>13</v>
      </c>
      <c r="M63947">
        <v>255596</v>
      </c>
      <c r="N63947" t="b">
        <v>0</v>
      </c>
    </row>
    <row r="63948" spans="2:14" x14ac:dyDescent="0.35">
      <c r="B63948" t="s">
        <v>506</v>
      </c>
      <c r="C63948">
        <v>8478262230.2381001</v>
      </c>
      <c r="D63948">
        <v>8031602582.9586</v>
      </c>
      <c r="E63948">
        <v>19.745783824341601</v>
      </c>
      <c r="F63948">
        <v>15935776690.811199</v>
      </c>
      <c r="G63948" t="s">
        <v>12</v>
      </c>
      <c r="H63948" t="s">
        <v>12</v>
      </c>
      <c r="I63948">
        <v>275537</v>
      </c>
      <c r="J63948">
        <v>55464</v>
      </c>
      <c r="K63948" t="s">
        <v>12</v>
      </c>
      <c r="L63948" t="s">
        <v>13</v>
      </c>
      <c r="M63948">
        <v>331001</v>
      </c>
      <c r="N63948" t="b">
        <v>0</v>
      </c>
    </row>
    <row r="63949" spans="2:14" x14ac:dyDescent="0.35">
      <c r="B63949" t="s">
        <v>506</v>
      </c>
      <c r="C63949">
        <v>7816233202.4510098</v>
      </c>
      <c r="D63949">
        <v>7643199508.5643797</v>
      </c>
      <c r="E63949">
        <v>20.883619534390899</v>
      </c>
      <c r="F63949">
        <v>15716693419.412001</v>
      </c>
      <c r="G63949" t="s">
        <v>12</v>
      </c>
      <c r="H63949" t="s">
        <v>12</v>
      </c>
      <c r="I63949">
        <v>275537</v>
      </c>
      <c r="J63949">
        <v>55464</v>
      </c>
      <c r="K63949" t="s">
        <v>12</v>
      </c>
      <c r="L63949" t="s">
        <v>13</v>
      </c>
      <c r="M63949">
        <v>331001</v>
      </c>
      <c r="N63949" t="b">
        <v>0</v>
      </c>
    </row>
    <row r="63950" spans="2:14" x14ac:dyDescent="0.35">
      <c r="B63950" t="s">
        <v>506</v>
      </c>
      <c r="C63950">
        <v>7239671953.7273397</v>
      </c>
      <c r="D63950">
        <v>7440573001.5832005</v>
      </c>
      <c r="E63950">
        <v>20.226936902240201</v>
      </c>
      <c r="F63950">
        <v>15792246491.202801</v>
      </c>
      <c r="G63950" t="s">
        <v>12</v>
      </c>
      <c r="H63950" t="s">
        <v>12</v>
      </c>
      <c r="I63950">
        <v>275537</v>
      </c>
      <c r="J63950">
        <v>55464</v>
      </c>
      <c r="K63950" t="s">
        <v>12</v>
      </c>
      <c r="L63950" t="s">
        <v>13</v>
      </c>
      <c r="M63950">
        <v>331001</v>
      </c>
      <c r="N63950" t="b">
        <v>0</v>
      </c>
    </row>
    <row r="63951" spans="2:14" x14ac:dyDescent="0.35">
      <c r="B63951" t="s">
        <v>506</v>
      </c>
      <c r="C63951">
        <v>6855776550.9233303</v>
      </c>
      <c r="D63951">
        <v>6821173348.2637501</v>
      </c>
      <c r="E63951">
        <v>20.0696908595129</v>
      </c>
      <c r="F63951">
        <v>15688711055.5019</v>
      </c>
      <c r="G63951" t="s">
        <v>12</v>
      </c>
      <c r="H63951" t="s">
        <v>12</v>
      </c>
      <c r="I63951">
        <v>275537</v>
      </c>
      <c r="J63951">
        <v>55464</v>
      </c>
      <c r="K63951" t="s">
        <v>12</v>
      </c>
      <c r="L63951" t="s">
        <v>13</v>
      </c>
      <c r="M63951">
        <v>331001</v>
      </c>
      <c r="N63951" t="b">
        <v>0</v>
      </c>
    </row>
    <row r="63952" spans="2:14" x14ac:dyDescent="0.35">
      <c r="B63952" t="s">
        <v>506</v>
      </c>
      <c r="C63952">
        <v>6756032107.9998798</v>
      </c>
      <c r="D63952">
        <v>6767171138.0606403</v>
      </c>
      <c r="E63952">
        <v>19.099133669779</v>
      </c>
      <c r="F63952">
        <v>15789081362.969801</v>
      </c>
      <c r="G63952" t="s">
        <v>12</v>
      </c>
      <c r="H63952" t="s">
        <v>12</v>
      </c>
      <c r="I63952">
        <v>275537</v>
      </c>
      <c r="J63952">
        <v>55464</v>
      </c>
      <c r="K63952" t="s">
        <v>12</v>
      </c>
      <c r="L63952" t="s">
        <v>13</v>
      </c>
      <c r="M63952">
        <v>331001</v>
      </c>
      <c r="N63952" t="b">
        <v>0</v>
      </c>
    </row>
    <row r="63953" spans="2:14" x14ac:dyDescent="0.35">
      <c r="B63953" t="s">
        <v>506</v>
      </c>
      <c r="C63953">
        <v>6399201356.09307</v>
      </c>
      <c r="D63953">
        <v>6360247794.0456495</v>
      </c>
      <c r="E63953">
        <v>18.592943663116799</v>
      </c>
      <c r="F63953">
        <v>15646355085.821699</v>
      </c>
      <c r="G63953" t="s">
        <v>12</v>
      </c>
      <c r="H63953" t="s">
        <v>12</v>
      </c>
      <c r="I63953">
        <v>275537</v>
      </c>
      <c r="J63953">
        <v>55464</v>
      </c>
      <c r="K63953" t="s">
        <v>12</v>
      </c>
      <c r="L63953" t="s">
        <v>13</v>
      </c>
      <c r="M63953">
        <v>331001</v>
      </c>
      <c r="N63953" t="b">
        <v>0</v>
      </c>
    </row>
    <row r="63954" spans="2:14" x14ac:dyDescent="0.35">
      <c r="B63954" t="s">
        <v>506</v>
      </c>
      <c r="C63954">
        <v>6521937810.3785</v>
      </c>
      <c r="D63954">
        <v>5869920590.8183002</v>
      </c>
      <c r="E63954">
        <v>17.045642054656401</v>
      </c>
      <c r="F63954">
        <v>15470032307.0026</v>
      </c>
      <c r="G63954" t="s">
        <v>12</v>
      </c>
      <c r="H63954" t="s">
        <v>12</v>
      </c>
      <c r="I63954">
        <v>275537</v>
      </c>
      <c r="J63954">
        <v>55464</v>
      </c>
      <c r="K63954" t="s">
        <v>12</v>
      </c>
      <c r="L63954" t="s">
        <v>13</v>
      </c>
      <c r="M63954">
        <v>331001</v>
      </c>
      <c r="N63954" t="b">
        <v>0</v>
      </c>
    </row>
    <row r="63955" spans="2:14" x14ac:dyDescent="0.35">
      <c r="B63955" t="s">
        <v>506</v>
      </c>
      <c r="C63955">
        <v>6582279407.6838799</v>
      </c>
      <c r="D63955">
        <v>6215130098.8487902</v>
      </c>
      <c r="E63955">
        <v>16.910749696950901</v>
      </c>
      <c r="F63955">
        <v>15470032307.0026</v>
      </c>
      <c r="G63955" t="s">
        <v>12</v>
      </c>
      <c r="H63955" t="s">
        <v>12</v>
      </c>
      <c r="I63955">
        <v>275537</v>
      </c>
      <c r="J63955">
        <v>55464</v>
      </c>
      <c r="K63955" t="s">
        <v>12</v>
      </c>
      <c r="L63955" t="s">
        <v>13</v>
      </c>
      <c r="M63955">
        <v>331001</v>
      </c>
      <c r="N63955" t="b">
        <v>0</v>
      </c>
    </row>
    <row r="63956" spans="2:14" x14ac:dyDescent="0.35">
      <c r="B63956" t="s">
        <v>506</v>
      </c>
      <c r="C63956">
        <v>6233471127.0165195</v>
      </c>
      <c r="D63956">
        <v>6482899119.7280197</v>
      </c>
      <c r="E63956">
        <v>15.893872973118601</v>
      </c>
      <c r="F63956">
        <v>15671238735.7034</v>
      </c>
      <c r="G63956" t="s">
        <v>12</v>
      </c>
      <c r="H63956" t="s">
        <v>12</v>
      </c>
      <c r="I63956">
        <v>275537</v>
      </c>
      <c r="J63956">
        <v>55464</v>
      </c>
      <c r="K63956" t="s">
        <v>12</v>
      </c>
      <c r="L63956" t="s">
        <v>13</v>
      </c>
      <c r="M63956">
        <v>331001</v>
      </c>
      <c r="N63956" t="b">
        <v>0</v>
      </c>
    </row>
    <row r="63957" spans="2:14" x14ac:dyDescent="0.35">
      <c r="B63957" t="s">
        <v>506</v>
      </c>
      <c r="C63957">
        <v>5959211760.7845697</v>
      </c>
      <c r="D63957">
        <v>6349398467.2279596</v>
      </c>
      <c r="E63957">
        <v>14.668575070314199</v>
      </c>
      <c r="F63957">
        <v>15371405026.837299</v>
      </c>
      <c r="G63957" t="s">
        <v>12</v>
      </c>
      <c r="H63957" t="s">
        <v>12</v>
      </c>
      <c r="I63957">
        <v>275537</v>
      </c>
      <c r="J63957">
        <v>55464</v>
      </c>
      <c r="K63957" t="s">
        <v>12</v>
      </c>
      <c r="L63957" t="s">
        <v>13</v>
      </c>
      <c r="M63957">
        <v>331001</v>
      </c>
      <c r="N63957" t="b">
        <v>0</v>
      </c>
    </row>
    <row r="63958" spans="2:14" x14ac:dyDescent="0.35">
      <c r="B63958" t="s">
        <v>506</v>
      </c>
      <c r="C63958">
        <v>6034106336.8174896</v>
      </c>
      <c r="D63958">
        <v>6113006922.9583197</v>
      </c>
      <c r="E63958">
        <v>15.5312326659642</v>
      </c>
      <c r="F63958">
        <v>16243634577.246099</v>
      </c>
      <c r="G63958" t="s">
        <v>12</v>
      </c>
      <c r="H63958" t="s">
        <v>12</v>
      </c>
      <c r="I63958">
        <v>275537</v>
      </c>
      <c r="J63958">
        <v>55464</v>
      </c>
      <c r="K63958" t="s">
        <v>12</v>
      </c>
      <c r="L63958" t="s">
        <v>13</v>
      </c>
      <c r="M63958">
        <v>331001</v>
      </c>
      <c r="N63958" t="b">
        <v>0</v>
      </c>
    </row>
    <row r="63959" spans="2:14" x14ac:dyDescent="0.35">
      <c r="B63959" t="s">
        <v>506</v>
      </c>
      <c r="C63959">
        <v>5807498521.7267199</v>
      </c>
      <c r="D63959">
        <v>5504226563.7266598</v>
      </c>
      <c r="E63959">
        <v>16.2003711872613</v>
      </c>
      <c r="F63959">
        <v>16297976261.6775</v>
      </c>
      <c r="G63959" t="s">
        <v>12</v>
      </c>
      <c r="H63959" t="s">
        <v>12</v>
      </c>
      <c r="I63959">
        <v>275537</v>
      </c>
      <c r="J63959">
        <v>55464</v>
      </c>
      <c r="K63959" t="s">
        <v>12</v>
      </c>
      <c r="L63959" t="s">
        <v>13</v>
      </c>
      <c r="M63959">
        <v>331001</v>
      </c>
      <c r="N63959" t="b">
        <v>0</v>
      </c>
    </row>
    <row r="63960" spans="2:14" x14ac:dyDescent="0.35">
      <c r="B63960" t="s">
        <v>506</v>
      </c>
      <c r="C63960">
        <v>5763029434.7223902</v>
      </c>
      <c r="D63960">
        <v>5556436807.0633898</v>
      </c>
      <c r="E63960">
        <v>15.866761164291599</v>
      </c>
      <c r="F63960">
        <v>16297976261.6775</v>
      </c>
      <c r="G63960" t="s">
        <v>12</v>
      </c>
      <c r="H63960" t="s">
        <v>12</v>
      </c>
      <c r="I63960" t="s">
        <v>12</v>
      </c>
      <c r="J63960" t="s">
        <v>12</v>
      </c>
      <c r="K63960" t="s">
        <v>12</v>
      </c>
      <c r="L63960" t="s">
        <v>13</v>
      </c>
      <c r="M63960">
        <v>365504</v>
      </c>
      <c r="N63960" t="b">
        <v>0</v>
      </c>
    </row>
    <row r="63961" spans="2:14" x14ac:dyDescent="0.35">
      <c r="B63961" t="s">
        <v>506</v>
      </c>
      <c r="C63961">
        <v>5725633085.5099497</v>
      </c>
      <c r="D63961">
        <v>5560738033.8543797</v>
      </c>
      <c r="E63961">
        <v>15.2760330514564</v>
      </c>
      <c r="F63961">
        <v>16015447807.9088</v>
      </c>
      <c r="G63961" t="s">
        <v>12</v>
      </c>
      <c r="H63961" t="s">
        <v>12</v>
      </c>
      <c r="I63961" t="s">
        <v>12</v>
      </c>
      <c r="J63961" t="s">
        <v>12</v>
      </c>
      <c r="K63961" t="s">
        <v>12</v>
      </c>
      <c r="L63961" t="s">
        <v>13</v>
      </c>
      <c r="M63961">
        <v>365504</v>
      </c>
      <c r="N63961" t="b">
        <v>0</v>
      </c>
    </row>
    <row r="63962" spans="2:14" x14ac:dyDescent="0.35">
      <c r="B63962" t="s">
        <v>506</v>
      </c>
      <c r="C63962">
        <v>6736981855.83535</v>
      </c>
      <c r="D63962">
        <v>6770790181.6164598</v>
      </c>
      <c r="E63962">
        <v>13.7547279055758</v>
      </c>
      <c r="F63962">
        <v>15649842203.8305</v>
      </c>
      <c r="G63962" t="s">
        <v>12</v>
      </c>
      <c r="H63962" t="s">
        <v>12</v>
      </c>
      <c r="I63962" t="s">
        <v>12</v>
      </c>
      <c r="J63962" t="s">
        <v>12</v>
      </c>
      <c r="K63962" t="s">
        <v>12</v>
      </c>
      <c r="L63962" t="s">
        <v>13</v>
      </c>
      <c r="M63962">
        <v>365504</v>
      </c>
      <c r="N63962" t="b">
        <v>0</v>
      </c>
    </row>
    <row r="63963" spans="2:14" x14ac:dyDescent="0.35">
      <c r="B63963" t="s">
        <v>506</v>
      </c>
      <c r="C63963">
        <v>6437831881.8367796</v>
      </c>
      <c r="D63963">
        <v>6475819245.9331102</v>
      </c>
      <c r="E63963">
        <v>13.885198132894001</v>
      </c>
      <c r="F63963">
        <v>15523835862.083599</v>
      </c>
      <c r="G63963" t="s">
        <v>12</v>
      </c>
      <c r="H63963" t="s">
        <v>12</v>
      </c>
      <c r="I63963" t="s">
        <v>12</v>
      </c>
      <c r="J63963" t="s">
        <v>12</v>
      </c>
      <c r="K63963" t="s">
        <v>12</v>
      </c>
      <c r="L63963" t="s">
        <v>13</v>
      </c>
      <c r="M63963">
        <v>365504</v>
      </c>
      <c r="N63963" t="b">
        <v>0</v>
      </c>
    </row>
    <row r="63964" spans="2:14" x14ac:dyDescent="0.35">
      <c r="B63964" t="s">
        <v>506</v>
      </c>
      <c r="C63964">
        <v>6452708255.6854296</v>
      </c>
      <c r="D63964">
        <v>6449249252.7190504</v>
      </c>
      <c r="E63964">
        <v>13.895946637426899</v>
      </c>
      <c r="F63964">
        <v>16059120752.613501</v>
      </c>
      <c r="G63964" t="s">
        <v>12</v>
      </c>
      <c r="H63964" t="s">
        <v>12</v>
      </c>
      <c r="I63964" t="s">
        <v>12</v>
      </c>
      <c r="J63964" t="s">
        <v>12</v>
      </c>
      <c r="K63964" t="s">
        <v>12</v>
      </c>
      <c r="L63964" t="s">
        <v>13</v>
      </c>
      <c r="M63964">
        <v>365504</v>
      </c>
      <c r="N63964" t="b">
        <v>0</v>
      </c>
    </row>
    <row r="63965" spans="2:14" x14ac:dyDescent="0.35">
      <c r="B63965" t="s">
        <v>506</v>
      </c>
      <c r="C63965">
        <v>6257674812.8059502</v>
      </c>
      <c r="D63965">
        <v>6232609332.59235</v>
      </c>
      <c r="E63965">
        <v>16.919793467008699</v>
      </c>
      <c r="F63965">
        <v>15623079125.189199</v>
      </c>
      <c r="G63965" t="s">
        <v>12</v>
      </c>
      <c r="H63965" t="s">
        <v>12</v>
      </c>
      <c r="I63965" t="s">
        <v>12</v>
      </c>
      <c r="J63965" t="s">
        <v>12</v>
      </c>
      <c r="K63965" t="s">
        <v>12</v>
      </c>
      <c r="L63965" t="s">
        <v>13</v>
      </c>
      <c r="M63965">
        <v>365504</v>
      </c>
      <c r="N63965" t="b">
        <v>0</v>
      </c>
    </row>
    <row r="63966" spans="2:14" x14ac:dyDescent="0.35">
      <c r="B63966" t="s">
        <v>506</v>
      </c>
      <c r="C63966">
        <v>6523237993.0710697</v>
      </c>
      <c r="D63966">
        <v>6306274129.1611605</v>
      </c>
      <c r="E63966">
        <v>16.182679012615601</v>
      </c>
      <c r="F63966">
        <v>15556283021.628</v>
      </c>
      <c r="G63966" t="s">
        <v>12</v>
      </c>
      <c r="H63966" t="s">
        <v>12</v>
      </c>
      <c r="I63966" t="s">
        <v>12</v>
      </c>
      <c r="J63966" t="s">
        <v>12</v>
      </c>
      <c r="K63966" t="s">
        <v>12</v>
      </c>
      <c r="L63966" t="s">
        <v>13</v>
      </c>
      <c r="M63966">
        <v>365504</v>
      </c>
      <c r="N63966" t="b">
        <v>0</v>
      </c>
    </row>
    <row r="63967" spans="2:14" x14ac:dyDescent="0.35">
      <c r="B63967" t="s">
        <v>506</v>
      </c>
      <c r="C63967">
        <v>6513594566.1658001</v>
      </c>
      <c r="D63967">
        <v>6488281116.0481901</v>
      </c>
      <c r="E63967">
        <v>16.116282213195898</v>
      </c>
      <c r="F63967">
        <v>14989938084.444799</v>
      </c>
      <c r="G63967" t="s">
        <v>12</v>
      </c>
      <c r="H63967" t="s">
        <v>12</v>
      </c>
      <c r="I63967" t="s">
        <v>12</v>
      </c>
      <c r="J63967" t="s">
        <v>12</v>
      </c>
      <c r="K63967" t="s">
        <v>12</v>
      </c>
      <c r="L63967" t="s">
        <v>13</v>
      </c>
      <c r="M63967">
        <v>365504</v>
      </c>
      <c r="N63967" t="b">
        <v>0</v>
      </c>
    </row>
    <row r="63968" spans="2:14" x14ac:dyDescent="0.35">
      <c r="B63968" t="s">
        <v>506</v>
      </c>
      <c r="C63968">
        <v>6605132511.5942602</v>
      </c>
      <c r="D63968">
        <v>6641116994.0876503</v>
      </c>
      <c r="E63968">
        <v>15.575591795674301</v>
      </c>
      <c r="F63968">
        <v>15418121282.1465</v>
      </c>
      <c r="G63968" t="s">
        <v>12</v>
      </c>
      <c r="H63968" t="s">
        <v>12</v>
      </c>
      <c r="I63968" t="s">
        <v>12</v>
      </c>
      <c r="J63968" t="s">
        <v>12</v>
      </c>
      <c r="K63968" t="s">
        <v>12</v>
      </c>
      <c r="L63968" t="s">
        <v>13</v>
      </c>
      <c r="M63968">
        <v>365504</v>
      </c>
      <c r="N63968" t="b">
        <v>0</v>
      </c>
    </row>
    <row r="63969" spans="2:14" x14ac:dyDescent="0.35">
      <c r="B63969" t="s">
        <v>506</v>
      </c>
      <c r="C63969">
        <v>6631313643.8227396</v>
      </c>
      <c r="D63969">
        <v>6558157703.7205296</v>
      </c>
      <c r="E63969">
        <v>15.7596836807644</v>
      </c>
      <c r="F63969">
        <v>15450239384.0644</v>
      </c>
      <c r="G63969" t="s">
        <v>12</v>
      </c>
      <c r="H63969" t="s">
        <v>12</v>
      </c>
      <c r="I63969" t="s">
        <v>12</v>
      </c>
      <c r="J63969" t="s">
        <v>12</v>
      </c>
      <c r="K63969" t="s">
        <v>12</v>
      </c>
      <c r="L63969" t="s">
        <v>13</v>
      </c>
      <c r="M63969">
        <v>365504</v>
      </c>
      <c r="N63969" t="b">
        <v>0</v>
      </c>
    </row>
    <row r="63970" spans="2:14" x14ac:dyDescent="0.35">
      <c r="B63970" t="s">
        <v>506</v>
      </c>
      <c r="C63970">
        <v>6593402496.6078501</v>
      </c>
      <c r="D63970">
        <v>6550080449.8010502</v>
      </c>
      <c r="E63970">
        <v>16.214527933056701</v>
      </c>
      <c r="F63970">
        <v>16207465553.941401</v>
      </c>
      <c r="G63970" t="s">
        <v>12</v>
      </c>
      <c r="H63970" t="s">
        <v>12</v>
      </c>
      <c r="I63970" t="s">
        <v>12</v>
      </c>
      <c r="J63970" t="s">
        <v>12</v>
      </c>
      <c r="K63970" t="s">
        <v>12</v>
      </c>
      <c r="L63970" t="s">
        <v>13</v>
      </c>
      <c r="M63970">
        <v>365504</v>
      </c>
      <c r="N63970" t="b">
        <v>0</v>
      </c>
    </row>
    <row r="63971" spans="2:14" x14ac:dyDescent="0.35">
      <c r="B63971" t="s">
        <v>506</v>
      </c>
      <c r="C63971">
        <v>6874629570.7575598</v>
      </c>
      <c r="D63971">
        <v>6913981877.1126204</v>
      </c>
      <c r="E63971">
        <v>16.5966659089822</v>
      </c>
      <c r="F63971">
        <v>16282276902.9932</v>
      </c>
      <c r="G63971" t="s">
        <v>12</v>
      </c>
      <c r="H63971" t="s">
        <v>12</v>
      </c>
      <c r="I63971" t="s">
        <v>12</v>
      </c>
      <c r="J63971" t="s">
        <v>12</v>
      </c>
      <c r="K63971" t="s">
        <v>12</v>
      </c>
      <c r="L63971" t="s">
        <v>13</v>
      </c>
      <c r="M63971">
        <v>365504</v>
      </c>
      <c r="N63971" t="b">
        <v>0</v>
      </c>
    </row>
    <row r="63972" spans="2:14" x14ac:dyDescent="0.35">
      <c r="B63972" t="s">
        <v>506</v>
      </c>
      <c r="C63972">
        <v>7026452541.2751703</v>
      </c>
      <c r="D63972">
        <v>7371334918.9232197</v>
      </c>
      <c r="E63972">
        <v>16.389344214831201</v>
      </c>
      <c r="F63972">
        <v>16282276902.9932</v>
      </c>
      <c r="G63972" t="s">
        <v>12</v>
      </c>
      <c r="H63972" t="s">
        <v>12</v>
      </c>
      <c r="I63972" t="s">
        <v>12</v>
      </c>
      <c r="J63972" t="s">
        <v>12</v>
      </c>
      <c r="K63972" t="s">
        <v>12</v>
      </c>
      <c r="L63972" t="s">
        <v>13</v>
      </c>
      <c r="M63972">
        <v>379965</v>
      </c>
      <c r="N63972" t="b">
        <v>0</v>
      </c>
    </row>
    <row r="63973" spans="2:14" x14ac:dyDescent="0.35">
      <c r="B63973" t="s">
        <v>506</v>
      </c>
      <c r="C63973">
        <v>7142692801.0666504</v>
      </c>
      <c r="D63973">
        <v>7537539569.9492502</v>
      </c>
      <c r="E63973">
        <v>16.369158531476501</v>
      </c>
      <c r="F63973">
        <v>16350310663.074699</v>
      </c>
      <c r="G63973" t="s">
        <v>12</v>
      </c>
      <c r="H63973" t="s">
        <v>12</v>
      </c>
      <c r="I63973" t="s">
        <v>12</v>
      </c>
      <c r="J63973" t="s">
        <v>12</v>
      </c>
      <c r="K63973" t="s">
        <v>12</v>
      </c>
      <c r="L63973" t="s">
        <v>13</v>
      </c>
      <c r="M63973">
        <v>379965</v>
      </c>
      <c r="N63973" t="b">
        <v>0</v>
      </c>
    </row>
    <row r="63974" spans="2:14" x14ac:dyDescent="0.35">
      <c r="B63974" t="s">
        <v>506</v>
      </c>
      <c r="C63974">
        <v>7431761496.3401299</v>
      </c>
      <c r="D63974">
        <v>7847154157.2065001</v>
      </c>
      <c r="E63974">
        <v>17.278576392699101</v>
      </c>
      <c r="F63974">
        <v>17012072696.9655</v>
      </c>
      <c r="G63974" t="s">
        <v>12</v>
      </c>
      <c r="H63974" t="s">
        <v>12</v>
      </c>
      <c r="I63974" t="s">
        <v>12</v>
      </c>
      <c r="J63974" t="s">
        <v>12</v>
      </c>
      <c r="K63974" t="s">
        <v>12</v>
      </c>
      <c r="L63974" t="s">
        <v>13</v>
      </c>
      <c r="M63974">
        <v>379965</v>
      </c>
      <c r="N63974" t="b">
        <v>0</v>
      </c>
    </row>
    <row r="63975" spans="2:14" x14ac:dyDescent="0.35">
      <c r="B63975" t="s">
        <v>506</v>
      </c>
      <c r="C63975">
        <v>7547623179.13416</v>
      </c>
      <c r="D63975">
        <v>7599402959.8327103</v>
      </c>
      <c r="E63975">
        <v>18.421610738255001</v>
      </c>
      <c r="F63975">
        <v>16977469917.0084</v>
      </c>
      <c r="G63975" t="s">
        <v>12</v>
      </c>
      <c r="H63975" t="s">
        <v>12</v>
      </c>
      <c r="I63975" t="s">
        <v>12</v>
      </c>
      <c r="J63975" t="s">
        <v>12</v>
      </c>
      <c r="K63975" t="s">
        <v>12</v>
      </c>
      <c r="L63975" t="s">
        <v>13</v>
      </c>
      <c r="M63975">
        <v>379965</v>
      </c>
      <c r="N63975" t="b">
        <v>0</v>
      </c>
    </row>
    <row r="63976" spans="2:14" x14ac:dyDescent="0.35">
      <c r="B63976" t="s">
        <v>506</v>
      </c>
      <c r="C63976">
        <v>7626696047.7287302</v>
      </c>
      <c r="D63976">
        <v>7695240988.0251703</v>
      </c>
      <c r="E63976">
        <v>18.8369706992072</v>
      </c>
      <c r="F63976">
        <v>16977469917.0084</v>
      </c>
      <c r="G63976" t="s">
        <v>12</v>
      </c>
      <c r="H63976" t="s">
        <v>12</v>
      </c>
      <c r="I63976" t="s">
        <v>12</v>
      </c>
      <c r="J63976" t="s">
        <v>12</v>
      </c>
      <c r="K63976" t="s">
        <v>12</v>
      </c>
      <c r="L63976" t="s">
        <v>13</v>
      </c>
      <c r="M63976">
        <v>379965</v>
      </c>
      <c r="N63976" t="b">
        <v>0</v>
      </c>
    </row>
    <row r="63977" spans="2:14" x14ac:dyDescent="0.35">
      <c r="B63977" t="s">
        <v>506</v>
      </c>
      <c r="C63977">
        <v>8394922527.4737797</v>
      </c>
      <c r="D63977">
        <v>8309055442.4011602</v>
      </c>
      <c r="E63977">
        <v>19.610790307137101</v>
      </c>
      <c r="F63977">
        <v>16307988408.1357</v>
      </c>
      <c r="G63977" t="s">
        <v>12</v>
      </c>
      <c r="H63977" t="s">
        <v>12</v>
      </c>
      <c r="I63977" t="s">
        <v>12</v>
      </c>
      <c r="J63977" t="s">
        <v>12</v>
      </c>
      <c r="K63977" t="s">
        <v>12</v>
      </c>
      <c r="L63977" t="s">
        <v>13</v>
      </c>
      <c r="M63977">
        <v>379965</v>
      </c>
      <c r="N63977" t="b">
        <v>0</v>
      </c>
    </row>
    <row r="63978" spans="2:14" x14ac:dyDescent="0.35">
      <c r="B63978" t="s">
        <v>506</v>
      </c>
      <c r="C63978">
        <v>8299457642.8724699</v>
      </c>
      <c r="D63978">
        <v>8478450452.8924999</v>
      </c>
      <c r="E63978">
        <v>18.991900592163301</v>
      </c>
      <c r="F63978">
        <v>16264837320.630899</v>
      </c>
      <c r="G63978" t="s">
        <v>12</v>
      </c>
      <c r="H63978" t="s">
        <v>12</v>
      </c>
      <c r="I63978" t="s">
        <v>12</v>
      </c>
      <c r="J63978" t="s">
        <v>12</v>
      </c>
      <c r="K63978" t="s">
        <v>12</v>
      </c>
      <c r="L63978" t="s">
        <v>13</v>
      </c>
      <c r="M63978">
        <v>379965</v>
      </c>
      <c r="N63978" t="b">
        <v>0</v>
      </c>
    </row>
    <row r="63979" spans="2:14" x14ac:dyDescent="0.35">
      <c r="B63979" t="s">
        <v>506</v>
      </c>
      <c r="C63979">
        <v>8565117267.5449104</v>
      </c>
      <c r="D63979">
        <v>8791244140.3596992</v>
      </c>
      <c r="E63979">
        <v>19.231412342494298</v>
      </c>
      <c r="F63979">
        <v>16513276361.1884</v>
      </c>
      <c r="G63979" t="s">
        <v>12</v>
      </c>
      <c r="H63979" t="s">
        <v>12</v>
      </c>
      <c r="I63979" t="s">
        <v>12</v>
      </c>
      <c r="J63979" t="s">
        <v>12</v>
      </c>
      <c r="K63979" t="s">
        <v>12</v>
      </c>
      <c r="L63979" t="s">
        <v>13</v>
      </c>
      <c r="M63979">
        <v>379965</v>
      </c>
      <c r="N63979" t="b">
        <v>0</v>
      </c>
    </row>
    <row r="63980" spans="2:14" x14ac:dyDescent="0.35">
      <c r="B63980" t="s">
        <v>506</v>
      </c>
      <c r="C63980">
        <v>8665899898.4530296</v>
      </c>
      <c r="D63980">
        <v>8840146501.3586292</v>
      </c>
      <c r="E63980">
        <v>20.765414837316399</v>
      </c>
      <c r="F63980">
        <v>16695631428.3186</v>
      </c>
      <c r="G63980" t="s">
        <v>12</v>
      </c>
      <c r="H63980" t="s">
        <v>12</v>
      </c>
      <c r="I63980" t="s">
        <v>12</v>
      </c>
      <c r="J63980" t="s">
        <v>12</v>
      </c>
      <c r="K63980" t="s">
        <v>12</v>
      </c>
      <c r="L63980" t="s">
        <v>13</v>
      </c>
      <c r="M63980">
        <v>379965</v>
      </c>
      <c r="N63980" t="b">
        <v>0</v>
      </c>
    </row>
    <row r="63981" spans="2:14" x14ac:dyDescent="0.35">
      <c r="B63981" t="s">
        <v>506</v>
      </c>
      <c r="C63981">
        <v>8733332124.4962597</v>
      </c>
      <c r="D63981">
        <v>9011664257.3949699</v>
      </c>
      <c r="E63981">
        <v>21.188755094052901</v>
      </c>
      <c r="F63981">
        <v>16834383803.768101</v>
      </c>
      <c r="G63981" t="s">
        <v>12</v>
      </c>
      <c r="H63981" t="s">
        <v>12</v>
      </c>
      <c r="I63981" t="s">
        <v>12</v>
      </c>
      <c r="J63981" t="s">
        <v>12</v>
      </c>
      <c r="K63981" t="s">
        <v>12</v>
      </c>
      <c r="L63981" t="s">
        <v>13</v>
      </c>
      <c r="M63981">
        <v>379965</v>
      </c>
      <c r="N63981" t="b">
        <v>0</v>
      </c>
    </row>
    <row r="63982" spans="2:14" x14ac:dyDescent="0.35">
      <c r="B63982" t="s">
        <v>506</v>
      </c>
      <c r="C63982">
        <v>8472608709.3554096</v>
      </c>
      <c r="D63982">
        <v>9074795261.9952106</v>
      </c>
      <c r="E63982">
        <v>21.972075171151602</v>
      </c>
      <c r="F63982">
        <v>16265248048.618</v>
      </c>
      <c r="G63982" t="s">
        <v>12</v>
      </c>
      <c r="H63982" t="s">
        <v>12</v>
      </c>
      <c r="I63982" t="s">
        <v>12</v>
      </c>
      <c r="J63982" t="s">
        <v>12</v>
      </c>
      <c r="K63982" t="s">
        <v>12</v>
      </c>
      <c r="L63982" t="s">
        <v>13</v>
      </c>
      <c r="M63982">
        <v>379965</v>
      </c>
      <c r="N63982" t="b">
        <v>0</v>
      </c>
    </row>
    <row r="63983" spans="2:14" x14ac:dyDescent="0.35">
      <c r="B63983" t="s">
        <v>506</v>
      </c>
      <c r="C63983">
        <v>8450019004.8482103</v>
      </c>
      <c r="D63983">
        <v>8987422973.4319592</v>
      </c>
      <c r="E63983">
        <v>22.094297502230202</v>
      </c>
      <c r="F63983">
        <v>15692761890.2637</v>
      </c>
      <c r="G63983" t="s">
        <v>12</v>
      </c>
      <c r="H63983" t="s">
        <v>12</v>
      </c>
      <c r="I63983" t="s">
        <v>12</v>
      </c>
      <c r="J63983" t="s">
        <v>12</v>
      </c>
      <c r="K63983" t="s">
        <v>12</v>
      </c>
      <c r="L63983" t="s">
        <v>13</v>
      </c>
      <c r="M63983">
        <v>379965</v>
      </c>
      <c r="N63983" t="b">
        <v>0</v>
      </c>
    </row>
    <row r="63984" spans="2:14" x14ac:dyDescent="0.35">
      <c r="B63984" t="s">
        <v>506</v>
      </c>
      <c r="C63984">
        <v>8124206083.6033602</v>
      </c>
      <c r="D63984">
        <v>8686721927.8757095</v>
      </c>
      <c r="E63984">
        <v>22.522974145564</v>
      </c>
      <c r="F63984">
        <v>15614573132.769199</v>
      </c>
      <c r="G63984" t="s">
        <v>12</v>
      </c>
      <c r="H63984" t="s">
        <v>12</v>
      </c>
      <c r="I63984" t="s">
        <v>12</v>
      </c>
      <c r="J63984" t="s">
        <v>12</v>
      </c>
      <c r="K63984" t="s">
        <v>12</v>
      </c>
      <c r="L63984" t="s">
        <v>13</v>
      </c>
      <c r="M63984">
        <v>428285</v>
      </c>
      <c r="N63984" t="b">
        <v>0</v>
      </c>
    </row>
    <row r="63985" spans="2:14" x14ac:dyDescent="0.35">
      <c r="B63985" t="s">
        <v>506</v>
      </c>
      <c r="C63985">
        <v>7578461675.5670004</v>
      </c>
      <c r="D63985">
        <v>7916783423.6501703</v>
      </c>
      <c r="E63985">
        <v>22.680758317697101</v>
      </c>
      <c r="F63985">
        <v>15470249643.724701</v>
      </c>
      <c r="G63985" t="s">
        <v>12</v>
      </c>
      <c r="H63985" t="s">
        <v>12</v>
      </c>
      <c r="I63985" t="s">
        <v>12</v>
      </c>
      <c r="J63985" t="s">
        <v>12</v>
      </c>
      <c r="K63985" t="s">
        <v>12</v>
      </c>
      <c r="L63985" t="s">
        <v>13</v>
      </c>
      <c r="M63985">
        <v>428285</v>
      </c>
      <c r="N63985" t="b">
        <v>0</v>
      </c>
    </row>
    <row r="63986" spans="2:14" x14ac:dyDescent="0.35">
      <c r="B63986" t="s">
        <v>506</v>
      </c>
      <c r="C63986">
        <v>7605905995.4320402</v>
      </c>
      <c r="D63986">
        <v>8318690213.0752497</v>
      </c>
      <c r="E63986">
        <v>22.464850620903199</v>
      </c>
      <c r="F63986">
        <v>16115637176.917101</v>
      </c>
      <c r="G63986" t="s">
        <v>12</v>
      </c>
      <c r="H63986" t="s">
        <v>12</v>
      </c>
      <c r="I63986" t="s">
        <v>12</v>
      </c>
      <c r="J63986" t="s">
        <v>12</v>
      </c>
      <c r="K63986" t="s">
        <v>12</v>
      </c>
      <c r="L63986" t="s">
        <v>13</v>
      </c>
      <c r="M63986">
        <v>428285</v>
      </c>
      <c r="N63986" t="b">
        <v>0</v>
      </c>
    </row>
    <row r="63987" spans="2:14" x14ac:dyDescent="0.35">
      <c r="B63987" t="s">
        <v>506</v>
      </c>
      <c r="C63987">
        <v>7369501653.3204098</v>
      </c>
      <c r="D63987">
        <v>7860001844.0378103</v>
      </c>
      <c r="E63987">
        <v>21.7132220294883</v>
      </c>
      <c r="F63987">
        <v>16267810651.690599</v>
      </c>
      <c r="G63987" t="s">
        <v>12</v>
      </c>
      <c r="H63987" t="s">
        <v>12</v>
      </c>
      <c r="I63987" t="s">
        <v>12</v>
      </c>
      <c r="J63987" t="s">
        <v>12</v>
      </c>
      <c r="K63987" t="s">
        <v>12</v>
      </c>
      <c r="L63987" t="s">
        <v>13</v>
      </c>
      <c r="M63987">
        <v>428285</v>
      </c>
      <c r="N63987" t="b">
        <v>0</v>
      </c>
    </row>
    <row r="63988" spans="2:14" x14ac:dyDescent="0.35">
      <c r="B63988" t="s">
        <v>506</v>
      </c>
      <c r="C63988">
        <v>7118857245.4283304</v>
      </c>
      <c r="D63988">
        <v>7618193623.4120998</v>
      </c>
      <c r="E63988">
        <v>19.788812039067199</v>
      </c>
      <c r="F63988">
        <v>16254680899.403099</v>
      </c>
      <c r="G63988" t="s">
        <v>12</v>
      </c>
      <c r="H63988" t="s">
        <v>12</v>
      </c>
      <c r="I63988" t="s">
        <v>12</v>
      </c>
      <c r="J63988" t="s">
        <v>12</v>
      </c>
      <c r="K63988" t="s">
        <v>12</v>
      </c>
      <c r="L63988" t="s">
        <v>13</v>
      </c>
      <c r="M63988">
        <v>428285</v>
      </c>
      <c r="N63988" t="b">
        <v>0</v>
      </c>
    </row>
    <row r="63989" spans="2:14" x14ac:dyDescent="0.35">
      <c r="B63989" t="s">
        <v>506</v>
      </c>
      <c r="C63989">
        <v>7076672419.6372404</v>
      </c>
      <c r="D63989">
        <v>7472188389.9919596</v>
      </c>
      <c r="E63989">
        <v>20.793419275056301</v>
      </c>
      <c r="F63989">
        <v>16595066013.1115</v>
      </c>
      <c r="G63989" t="s">
        <v>12</v>
      </c>
      <c r="H63989" t="s">
        <v>12</v>
      </c>
      <c r="I63989" t="s">
        <v>12</v>
      </c>
      <c r="J63989" t="s">
        <v>12</v>
      </c>
      <c r="K63989" t="s">
        <v>12</v>
      </c>
      <c r="L63989" t="s">
        <v>13</v>
      </c>
      <c r="M63989">
        <v>428285</v>
      </c>
      <c r="N63989" t="b">
        <v>0</v>
      </c>
    </row>
    <row r="63990" spans="2:14" x14ac:dyDescent="0.35">
      <c r="B63990" t="s">
        <v>506</v>
      </c>
      <c r="C63990">
        <v>7265840316.0241003</v>
      </c>
      <c r="D63990">
        <v>7904728376.5603399</v>
      </c>
      <c r="E63990">
        <v>19.6469430269626</v>
      </c>
      <c r="F63990">
        <v>16545339260.774099</v>
      </c>
      <c r="G63990" t="s">
        <v>12</v>
      </c>
      <c r="H63990" t="s">
        <v>12</v>
      </c>
      <c r="I63990" t="s">
        <v>12</v>
      </c>
      <c r="J63990" t="s">
        <v>12</v>
      </c>
      <c r="K63990" t="s">
        <v>12</v>
      </c>
      <c r="L63990" t="s">
        <v>13</v>
      </c>
      <c r="M63990">
        <v>428285</v>
      </c>
      <c r="N63990" t="b">
        <v>0</v>
      </c>
    </row>
    <row r="63991" spans="2:14" x14ac:dyDescent="0.35">
      <c r="B63991" t="s">
        <v>506</v>
      </c>
      <c r="C63991">
        <v>7130646811.5935802</v>
      </c>
      <c r="D63991">
        <v>7680485992.2802496</v>
      </c>
      <c r="E63991">
        <v>19.042516663158601</v>
      </c>
      <c r="F63991">
        <v>17080047753.1817</v>
      </c>
      <c r="G63991" t="s">
        <v>12</v>
      </c>
      <c r="H63991" t="s">
        <v>12</v>
      </c>
      <c r="I63991" t="s">
        <v>12</v>
      </c>
      <c r="J63991" t="s">
        <v>12</v>
      </c>
      <c r="K63991" t="s">
        <v>12</v>
      </c>
      <c r="L63991" t="s">
        <v>13</v>
      </c>
      <c r="M63991">
        <v>428285</v>
      </c>
      <c r="N63991" t="b">
        <v>0</v>
      </c>
    </row>
    <row r="63992" spans="2:14" x14ac:dyDescent="0.35">
      <c r="B63992" t="s">
        <v>506</v>
      </c>
      <c r="C63992">
        <v>7172373694.7625799</v>
      </c>
      <c r="D63992">
        <v>8027310041.7686005</v>
      </c>
      <c r="E63992">
        <v>18.677560450734902</v>
      </c>
      <c r="F63992">
        <v>16936835052.411699</v>
      </c>
      <c r="G63992" t="s">
        <v>12</v>
      </c>
      <c r="H63992" t="s">
        <v>12</v>
      </c>
      <c r="I63992" t="s">
        <v>12</v>
      </c>
      <c r="J63992" t="s">
        <v>12</v>
      </c>
      <c r="K63992" t="s">
        <v>12</v>
      </c>
      <c r="L63992" t="s">
        <v>13</v>
      </c>
      <c r="M63992">
        <v>428285</v>
      </c>
      <c r="N63992" t="b">
        <v>0</v>
      </c>
    </row>
    <row r="63993" spans="2:14" x14ac:dyDescent="0.35">
      <c r="B63993" t="s">
        <v>506</v>
      </c>
      <c r="C63993">
        <v>6833097071.55056</v>
      </c>
      <c r="D63993">
        <v>7862504004.7623301</v>
      </c>
      <c r="E63993">
        <v>19.758781448050701</v>
      </c>
      <c r="F63993">
        <v>16711236805.598</v>
      </c>
      <c r="G63993" t="s">
        <v>12</v>
      </c>
      <c r="H63993" t="s">
        <v>12</v>
      </c>
      <c r="I63993" t="s">
        <v>12</v>
      </c>
      <c r="J63993" t="s">
        <v>12</v>
      </c>
      <c r="K63993" t="s">
        <v>12</v>
      </c>
      <c r="L63993" t="s">
        <v>13</v>
      </c>
      <c r="M63993">
        <v>428285</v>
      </c>
      <c r="N63993" t="b">
        <v>0</v>
      </c>
    </row>
    <row r="63994" spans="2:14" x14ac:dyDescent="0.35">
      <c r="B63994" t="s">
        <v>506</v>
      </c>
      <c r="C63994">
        <v>7172962202.4084702</v>
      </c>
      <c r="D63994">
        <v>7088930641.7603102</v>
      </c>
      <c r="E63994">
        <v>19.198405677997801</v>
      </c>
      <c r="F63994">
        <v>16959529847.099001</v>
      </c>
      <c r="G63994" t="s">
        <v>12</v>
      </c>
      <c r="H63994" t="s">
        <v>12</v>
      </c>
      <c r="I63994" t="s">
        <v>12</v>
      </c>
      <c r="J63994" t="s">
        <v>12</v>
      </c>
      <c r="K63994" t="s">
        <v>12</v>
      </c>
      <c r="L63994" t="s">
        <v>13</v>
      </c>
      <c r="M63994">
        <v>428285</v>
      </c>
      <c r="N63994" t="b">
        <v>0</v>
      </c>
    </row>
    <row r="63995" spans="2:14" x14ac:dyDescent="0.35">
      <c r="B63995" t="s">
        <v>506</v>
      </c>
      <c r="C63995">
        <v>7336972261.1737404</v>
      </c>
      <c r="D63995">
        <v>7172905212.5024004</v>
      </c>
      <c r="E63995">
        <v>20.065338943373899</v>
      </c>
      <c r="F63995">
        <v>16895334119.3379</v>
      </c>
      <c r="G63995" t="s">
        <v>12</v>
      </c>
      <c r="H63995" t="s">
        <v>12</v>
      </c>
      <c r="I63995" t="s">
        <v>12</v>
      </c>
      <c r="J63995" t="s">
        <v>12</v>
      </c>
      <c r="K63995" t="s">
        <v>12</v>
      </c>
      <c r="L63995" t="s">
        <v>13</v>
      </c>
      <c r="M63995">
        <v>428285</v>
      </c>
      <c r="N63995" t="b">
        <v>0</v>
      </c>
    </row>
    <row r="63996" spans="2:14" x14ac:dyDescent="0.35">
      <c r="B63996" t="s">
        <v>506</v>
      </c>
      <c r="C63996">
        <v>7280787057.9726601</v>
      </c>
      <c r="D63996">
        <v>7533426101.3726397</v>
      </c>
      <c r="E63996">
        <v>19.6534902455256</v>
      </c>
      <c r="F63996">
        <v>17056328338.0854</v>
      </c>
      <c r="G63996" t="s">
        <v>12</v>
      </c>
      <c r="H63996" t="s">
        <v>12</v>
      </c>
      <c r="I63996" t="s">
        <v>12</v>
      </c>
      <c r="J63996" t="s">
        <v>12</v>
      </c>
      <c r="K63996" t="s">
        <v>12</v>
      </c>
      <c r="L63996" t="s">
        <v>13</v>
      </c>
      <c r="M63996">
        <v>428285</v>
      </c>
      <c r="N63996" t="b">
        <v>0</v>
      </c>
    </row>
    <row r="63997" spans="2:14" x14ac:dyDescent="0.35">
      <c r="B63997" t="s">
        <v>506</v>
      </c>
      <c r="C63997">
        <v>6980777036.0491104</v>
      </c>
      <c r="D63997">
        <v>7090234331.5466404</v>
      </c>
      <c r="E63997">
        <v>17.720383032789801</v>
      </c>
      <c r="F63997">
        <v>17072004004.623199</v>
      </c>
      <c r="G63997" t="s">
        <v>12</v>
      </c>
      <c r="H63997" t="s">
        <v>12</v>
      </c>
      <c r="I63997" t="s">
        <v>12</v>
      </c>
      <c r="J63997" t="s">
        <v>12</v>
      </c>
      <c r="K63997" t="s">
        <v>12</v>
      </c>
      <c r="L63997" t="s">
        <v>13</v>
      </c>
      <c r="M63997">
        <v>428285</v>
      </c>
      <c r="N63997" t="b">
        <v>0</v>
      </c>
    </row>
    <row r="63998" spans="2:14" x14ac:dyDescent="0.35">
      <c r="B63998" t="s">
        <v>506</v>
      </c>
      <c r="C63998">
        <v>7347738681.3024197</v>
      </c>
      <c r="D63998">
        <v>7010903179.3435802</v>
      </c>
      <c r="E63998">
        <v>17.9302964363429</v>
      </c>
      <c r="F63998">
        <v>17260636966.644299</v>
      </c>
      <c r="G63998" t="s">
        <v>12</v>
      </c>
      <c r="H63998" t="s">
        <v>12</v>
      </c>
      <c r="I63998" t="s">
        <v>12</v>
      </c>
      <c r="J63998" t="s">
        <v>12</v>
      </c>
      <c r="K63998" t="s">
        <v>12</v>
      </c>
      <c r="L63998" t="s">
        <v>13</v>
      </c>
      <c r="M63998">
        <v>428285</v>
      </c>
      <c r="N63998" t="b">
        <v>0</v>
      </c>
    </row>
    <row r="63999" spans="2:14" x14ac:dyDescent="0.35">
      <c r="B63999" t="s">
        <v>506</v>
      </c>
      <c r="C63999">
        <v>7461531422.8980904</v>
      </c>
      <c r="D63999">
        <v>6991443183.6029301</v>
      </c>
      <c r="E63999">
        <v>18.8326767277436</v>
      </c>
      <c r="F63999">
        <v>16992095217.692801</v>
      </c>
      <c r="G63999" t="s">
        <v>12</v>
      </c>
      <c r="H63999" t="s">
        <v>12</v>
      </c>
      <c r="I63999" t="s">
        <v>12</v>
      </c>
      <c r="J63999" t="s">
        <v>12</v>
      </c>
      <c r="K63999" t="s">
        <v>12</v>
      </c>
      <c r="L63999" t="s">
        <v>13</v>
      </c>
      <c r="M63999">
        <v>428285</v>
      </c>
      <c r="N63999" t="b">
        <v>0</v>
      </c>
    </row>
    <row r="64000" spans="2:14" x14ac:dyDescent="0.35">
      <c r="B64000" t="s">
        <v>506</v>
      </c>
      <c r="C64000">
        <v>7630569664.5557404</v>
      </c>
      <c r="D64000">
        <v>7674934758.7810898</v>
      </c>
      <c r="E64000">
        <v>17.724785023079299</v>
      </c>
      <c r="F64000">
        <v>16969422333.697001</v>
      </c>
      <c r="G64000" t="s">
        <v>12</v>
      </c>
      <c r="H64000" t="s">
        <v>12</v>
      </c>
      <c r="I64000" t="s">
        <v>12</v>
      </c>
      <c r="J64000" t="s">
        <v>12</v>
      </c>
      <c r="K64000" t="s">
        <v>12</v>
      </c>
      <c r="L64000" t="s">
        <v>13</v>
      </c>
      <c r="M64000">
        <v>428285</v>
      </c>
      <c r="N64000" t="b">
        <v>0</v>
      </c>
    </row>
    <row r="64001" spans="2:14" x14ac:dyDescent="0.35">
      <c r="B64001" t="s">
        <v>506</v>
      </c>
      <c r="C64001">
        <v>7616364469.9453001</v>
      </c>
      <c r="D64001">
        <v>7287287712.7386904</v>
      </c>
      <c r="E64001">
        <v>17.526477801015801</v>
      </c>
      <c r="F64001">
        <v>17084923242.8941</v>
      </c>
      <c r="G64001" t="s">
        <v>12</v>
      </c>
      <c r="H64001" t="s">
        <v>12</v>
      </c>
      <c r="I64001" t="s">
        <v>12</v>
      </c>
      <c r="J64001" t="s">
        <v>12</v>
      </c>
      <c r="K64001" t="s">
        <v>12</v>
      </c>
      <c r="L64001" t="s">
        <v>13</v>
      </c>
      <c r="M64001">
        <v>428285</v>
      </c>
      <c r="N64001" t="b">
        <v>0</v>
      </c>
    </row>
    <row r="64002" spans="2:14" x14ac:dyDescent="0.35">
      <c r="B64002" t="s">
        <v>506</v>
      </c>
      <c r="C64002">
        <v>7895082908.5609198</v>
      </c>
      <c r="D64002">
        <v>7581831667.1230602</v>
      </c>
      <c r="E64002">
        <v>17.477829977100502</v>
      </c>
      <c r="F64002">
        <v>17084923242.8941</v>
      </c>
      <c r="G64002" t="s">
        <v>12</v>
      </c>
      <c r="H64002" t="s">
        <v>12</v>
      </c>
      <c r="I64002" t="s">
        <v>12</v>
      </c>
      <c r="J64002" t="s">
        <v>12</v>
      </c>
      <c r="K64002" t="s">
        <v>12</v>
      </c>
      <c r="L64002" t="s">
        <v>13</v>
      </c>
      <c r="M64002">
        <v>428285</v>
      </c>
      <c r="N64002" t="b">
        <v>0</v>
      </c>
    </row>
    <row r="64003" spans="2:14" x14ac:dyDescent="0.35">
      <c r="B64003" t="s">
        <v>506</v>
      </c>
      <c r="C64003">
        <v>8277658506.7082005</v>
      </c>
      <c r="D64003">
        <v>7960508262.7388802</v>
      </c>
      <c r="E64003">
        <v>19.186482858634498</v>
      </c>
      <c r="F64003">
        <v>16845005052.910101</v>
      </c>
      <c r="G64003" t="s">
        <v>12</v>
      </c>
      <c r="H64003" t="s">
        <v>12</v>
      </c>
      <c r="I64003" t="s">
        <v>12</v>
      </c>
      <c r="J64003" t="s">
        <v>12</v>
      </c>
      <c r="K64003" t="s">
        <v>12</v>
      </c>
      <c r="L64003" t="s">
        <v>13</v>
      </c>
      <c r="M64003">
        <v>428285</v>
      </c>
      <c r="N64003" t="b">
        <v>0</v>
      </c>
    </row>
    <row r="64004" spans="2:14" x14ac:dyDescent="0.35">
      <c r="B64004" t="s">
        <v>506</v>
      </c>
      <c r="C64004">
        <v>8569811647.1026297</v>
      </c>
      <c r="D64004">
        <v>8355595583.2205696</v>
      </c>
      <c r="E64004">
        <v>18.217529793887898</v>
      </c>
      <c r="F64004">
        <v>16647509957.612</v>
      </c>
      <c r="G64004" t="s">
        <v>12</v>
      </c>
      <c r="H64004" t="s">
        <v>12</v>
      </c>
      <c r="I64004" t="s">
        <v>12</v>
      </c>
      <c r="J64004" t="s">
        <v>12</v>
      </c>
      <c r="K64004" t="s">
        <v>12</v>
      </c>
      <c r="L64004" t="s">
        <v>13</v>
      </c>
      <c r="M64004">
        <v>428285</v>
      </c>
      <c r="N64004" t="b">
        <v>0</v>
      </c>
    </row>
    <row r="64005" spans="2:14" x14ac:dyDescent="0.35">
      <c r="B64005" t="s">
        <v>506</v>
      </c>
      <c r="C64005">
        <v>8645280356.4849491</v>
      </c>
      <c r="D64005">
        <v>8906220040.7614708</v>
      </c>
      <c r="E64005">
        <v>18.9538618115227</v>
      </c>
      <c r="F64005">
        <v>16092557634.2013</v>
      </c>
      <c r="G64005" t="s">
        <v>12</v>
      </c>
      <c r="H64005" t="s">
        <v>12</v>
      </c>
      <c r="I64005" t="s">
        <v>12</v>
      </c>
      <c r="J64005" t="s">
        <v>12</v>
      </c>
      <c r="K64005" t="s">
        <v>12</v>
      </c>
      <c r="L64005" t="s">
        <v>13</v>
      </c>
      <c r="M64005">
        <v>428285</v>
      </c>
      <c r="N64005" t="b">
        <v>0</v>
      </c>
    </row>
    <row r="64006" spans="2:14" x14ac:dyDescent="0.35">
      <c r="B64006" t="s">
        <v>506</v>
      </c>
      <c r="C64006">
        <v>6813714293.3585997</v>
      </c>
      <c r="D64006">
        <v>7861182527.38762</v>
      </c>
      <c r="E64006">
        <v>19.9006399558154</v>
      </c>
      <c r="F64006">
        <v>15098185745.393499</v>
      </c>
      <c r="G64006" t="s">
        <v>12</v>
      </c>
      <c r="H64006" t="s">
        <v>12</v>
      </c>
      <c r="I64006" t="s">
        <v>12</v>
      </c>
      <c r="J64006" t="s">
        <v>12</v>
      </c>
      <c r="K64006" t="s">
        <v>12</v>
      </c>
      <c r="L64006" t="s">
        <v>13</v>
      </c>
      <c r="M64006">
        <v>428285</v>
      </c>
      <c r="N64006" t="b">
        <v>0</v>
      </c>
    </row>
    <row r="64007" spans="2:14" x14ac:dyDescent="0.35">
      <c r="B64007" t="s">
        <v>506</v>
      </c>
      <c r="C64007">
        <v>6774799709.3996496</v>
      </c>
      <c r="D64007">
        <v>7134761552.0166998</v>
      </c>
      <c r="E64007">
        <v>20.8885358334879</v>
      </c>
      <c r="F64007">
        <v>15006606093.0439</v>
      </c>
      <c r="G64007" t="s">
        <v>12</v>
      </c>
      <c r="H64007" t="s">
        <v>12</v>
      </c>
      <c r="I64007" t="s">
        <v>12</v>
      </c>
      <c r="J64007" t="s">
        <v>12</v>
      </c>
      <c r="K64007" t="s">
        <v>12</v>
      </c>
      <c r="L64007" t="s">
        <v>13</v>
      </c>
      <c r="M64007">
        <v>428285</v>
      </c>
      <c r="N64007" t="b">
        <v>0</v>
      </c>
    </row>
    <row r="64008" spans="2:14" x14ac:dyDescent="0.35">
      <c r="B64008" t="s">
        <v>506</v>
      </c>
      <c r="C64008">
        <v>6787544008.2109299</v>
      </c>
      <c r="D64008">
        <v>6920005456.9091396</v>
      </c>
      <c r="E64008">
        <v>22.265084928616801</v>
      </c>
      <c r="F64008">
        <v>15226133964.225901</v>
      </c>
      <c r="G64008" t="s">
        <v>12</v>
      </c>
      <c r="H64008" t="s">
        <v>12</v>
      </c>
      <c r="I64008" t="s">
        <v>12</v>
      </c>
      <c r="J64008" t="s">
        <v>12</v>
      </c>
      <c r="K64008" t="s">
        <v>12</v>
      </c>
      <c r="L64008" t="s">
        <v>13</v>
      </c>
      <c r="M64008">
        <v>405499</v>
      </c>
      <c r="N64008" t="b">
        <v>0</v>
      </c>
    </row>
    <row r="64009" spans="2:14" x14ac:dyDescent="0.35">
      <c r="B64009" t="s">
        <v>506</v>
      </c>
      <c r="C64009">
        <v>6267583729.5496197</v>
      </c>
      <c r="D64009">
        <v>6490001339.3238001</v>
      </c>
      <c r="E64009">
        <v>19.652871958516201</v>
      </c>
      <c r="F64009">
        <v>15086919258.0839</v>
      </c>
      <c r="G64009" t="s">
        <v>12</v>
      </c>
      <c r="H64009" t="s">
        <v>12</v>
      </c>
      <c r="I64009" t="s">
        <v>12</v>
      </c>
      <c r="J64009" t="s">
        <v>12</v>
      </c>
      <c r="K64009" t="s">
        <v>12</v>
      </c>
      <c r="L64009" t="s">
        <v>13</v>
      </c>
      <c r="M64009">
        <v>405499</v>
      </c>
      <c r="N64009" t="b">
        <v>0</v>
      </c>
    </row>
    <row r="64010" spans="2:14" x14ac:dyDescent="0.35">
      <c r="B64010" t="s">
        <v>506</v>
      </c>
      <c r="C64010">
        <v>6599054251.38309</v>
      </c>
      <c r="D64010">
        <v>6555608135.8181</v>
      </c>
      <c r="E64010">
        <v>17.8368273154605</v>
      </c>
      <c r="F64010">
        <v>15095907603.5313</v>
      </c>
      <c r="G64010" t="s">
        <v>12</v>
      </c>
      <c r="H64010" t="s">
        <v>12</v>
      </c>
      <c r="I64010" t="s">
        <v>12</v>
      </c>
      <c r="J64010" t="s">
        <v>12</v>
      </c>
      <c r="K64010" t="s">
        <v>12</v>
      </c>
      <c r="L64010" t="s">
        <v>13</v>
      </c>
      <c r="M64010">
        <v>405499</v>
      </c>
      <c r="N64010" t="b">
        <v>0</v>
      </c>
    </row>
    <row r="64011" spans="2:14" x14ac:dyDescent="0.35">
      <c r="B64011" t="s">
        <v>506</v>
      </c>
      <c r="C64011">
        <v>6496007175.9292402</v>
      </c>
      <c r="D64011">
        <v>6301445009.0642796</v>
      </c>
      <c r="E64011">
        <v>17.299973982082498</v>
      </c>
      <c r="F64011">
        <v>15085532078.051701</v>
      </c>
      <c r="G64011" t="s">
        <v>12</v>
      </c>
      <c r="H64011" t="s">
        <v>12</v>
      </c>
      <c r="I64011" t="s">
        <v>12</v>
      </c>
      <c r="J64011" t="s">
        <v>12</v>
      </c>
      <c r="K64011" t="s">
        <v>12</v>
      </c>
      <c r="L64011" t="s">
        <v>13</v>
      </c>
      <c r="M64011">
        <v>405499</v>
      </c>
      <c r="N64011" t="b">
        <v>0</v>
      </c>
    </row>
    <row r="64012" spans="2:14" x14ac:dyDescent="0.35">
      <c r="B64012" t="s">
        <v>506</v>
      </c>
      <c r="C64012">
        <v>6500332480.5450401</v>
      </c>
      <c r="D64012">
        <v>6225227195.3304005</v>
      </c>
      <c r="E64012">
        <v>16.225200768439901</v>
      </c>
      <c r="F64012">
        <v>15071886967.443501</v>
      </c>
      <c r="G64012" t="s">
        <v>12</v>
      </c>
      <c r="H64012" t="s">
        <v>12</v>
      </c>
      <c r="I64012" t="s">
        <v>12</v>
      </c>
      <c r="J64012" t="s">
        <v>12</v>
      </c>
      <c r="K64012" t="s">
        <v>12</v>
      </c>
      <c r="L64012" t="s">
        <v>13</v>
      </c>
      <c r="M64012">
        <v>405499</v>
      </c>
      <c r="N64012" t="b">
        <v>0</v>
      </c>
    </row>
    <row r="64013" spans="2:14" x14ac:dyDescent="0.35">
      <c r="B64013" t="s">
        <v>506</v>
      </c>
      <c r="C64013">
        <v>6483599338.5044498</v>
      </c>
      <c r="D64013">
        <v>6667646728.1784496</v>
      </c>
      <c r="E64013">
        <v>16.389236144812202</v>
      </c>
      <c r="F64013">
        <v>15057569827.0823</v>
      </c>
      <c r="G64013" t="s">
        <v>12</v>
      </c>
      <c r="H64013" t="s">
        <v>12</v>
      </c>
      <c r="I64013" t="s">
        <v>12</v>
      </c>
      <c r="J64013" t="s">
        <v>12</v>
      </c>
      <c r="K64013" t="s">
        <v>12</v>
      </c>
      <c r="L64013" t="s">
        <v>13</v>
      </c>
      <c r="M64013">
        <v>405499</v>
      </c>
      <c r="N64013" t="b">
        <v>0</v>
      </c>
    </row>
    <row r="64014" spans="2:14" x14ac:dyDescent="0.35">
      <c r="B64014" t="s">
        <v>506</v>
      </c>
      <c r="C64014">
        <v>6376596306.0340004</v>
      </c>
      <c r="D64014">
        <v>6801813462.802</v>
      </c>
      <c r="E64014">
        <v>15.753819961085</v>
      </c>
      <c r="F64014">
        <v>15277727332.6609</v>
      </c>
      <c r="G64014" t="s">
        <v>12</v>
      </c>
      <c r="H64014" t="s">
        <v>12</v>
      </c>
      <c r="I64014" t="s">
        <v>12</v>
      </c>
      <c r="J64014" t="s">
        <v>12</v>
      </c>
      <c r="K64014" t="s">
        <v>12</v>
      </c>
      <c r="L64014" t="s">
        <v>13</v>
      </c>
      <c r="M64014">
        <v>405499</v>
      </c>
      <c r="N64014" t="b">
        <v>0</v>
      </c>
    </row>
    <row r="64015" spans="2:14" x14ac:dyDescent="0.35">
      <c r="B64015" t="s">
        <v>506</v>
      </c>
      <c r="C64015">
        <v>5936972058.7783403</v>
      </c>
      <c r="D64015">
        <v>6597466479.95751</v>
      </c>
      <c r="E64015">
        <v>15.563280699465</v>
      </c>
      <c r="F64015">
        <v>15099757534.796301</v>
      </c>
      <c r="G64015" t="s">
        <v>12</v>
      </c>
      <c r="H64015" t="s">
        <v>12</v>
      </c>
      <c r="I64015" t="s">
        <v>12</v>
      </c>
      <c r="J64015" t="s">
        <v>12</v>
      </c>
      <c r="K64015" t="s">
        <v>12</v>
      </c>
      <c r="L64015" t="s">
        <v>13</v>
      </c>
      <c r="M64015">
        <v>405499</v>
      </c>
      <c r="N64015" t="b">
        <v>0</v>
      </c>
    </row>
    <row r="64016" spans="2:14" x14ac:dyDescent="0.35">
      <c r="B64016" t="s">
        <v>506</v>
      </c>
      <c r="C64016">
        <v>5912516728.4459</v>
      </c>
      <c r="D64016">
        <v>6843949682.8777504</v>
      </c>
      <c r="E64016">
        <v>16.6692893059172</v>
      </c>
      <c r="F64016">
        <v>15504575208.8284</v>
      </c>
      <c r="G64016" t="s">
        <v>12</v>
      </c>
      <c r="H64016" t="s">
        <v>12</v>
      </c>
      <c r="I64016" t="s">
        <v>12</v>
      </c>
      <c r="J64016" t="s">
        <v>12</v>
      </c>
      <c r="K64016" t="s">
        <v>12</v>
      </c>
      <c r="L64016" t="s">
        <v>13</v>
      </c>
      <c r="M64016">
        <v>405499</v>
      </c>
      <c r="N64016" t="b">
        <v>0</v>
      </c>
    </row>
    <row r="64017" spans="2:14" x14ac:dyDescent="0.35">
      <c r="B64017" t="s">
        <v>506</v>
      </c>
      <c r="C64017">
        <v>5779678941.4195499</v>
      </c>
      <c r="D64017">
        <v>6296410227.1786804</v>
      </c>
      <c r="E64017">
        <v>17.004919626168199</v>
      </c>
      <c r="F64017">
        <v>15456497433.7836</v>
      </c>
      <c r="G64017" t="s">
        <v>12</v>
      </c>
      <c r="H64017" t="s">
        <v>12</v>
      </c>
      <c r="I64017" t="s">
        <v>12</v>
      </c>
      <c r="J64017" t="s">
        <v>12</v>
      </c>
      <c r="K64017" t="s">
        <v>12</v>
      </c>
      <c r="L64017" t="s">
        <v>13</v>
      </c>
      <c r="M64017">
        <v>405499</v>
      </c>
      <c r="N64017" t="b">
        <v>0</v>
      </c>
    </row>
    <row r="64018" spans="2:14" x14ac:dyDescent="0.35">
      <c r="B64018" t="s">
        <v>506</v>
      </c>
      <c r="C64018">
        <v>5824285958.6284904</v>
      </c>
      <c r="D64018">
        <v>5855492208.6827497</v>
      </c>
      <c r="E64018">
        <v>16.494040573379699</v>
      </c>
      <c r="F64018">
        <v>15246103822.781799</v>
      </c>
      <c r="G64018" t="s">
        <v>12</v>
      </c>
      <c r="H64018" t="s">
        <v>12</v>
      </c>
      <c r="I64018" t="s">
        <v>12</v>
      </c>
      <c r="J64018" t="s">
        <v>12</v>
      </c>
      <c r="K64018" t="s">
        <v>12</v>
      </c>
      <c r="L64018" t="s">
        <v>13</v>
      </c>
      <c r="M64018">
        <v>405499</v>
      </c>
      <c r="N64018" t="b">
        <v>0</v>
      </c>
    </row>
    <row r="64019" spans="2:14" x14ac:dyDescent="0.35">
      <c r="B64019" t="s">
        <v>506</v>
      </c>
      <c r="C64019">
        <v>5763411570.7255898</v>
      </c>
      <c r="D64019">
        <v>5928736124.8609896</v>
      </c>
      <c r="E64019">
        <v>17.110365231900602</v>
      </c>
      <c r="F64019">
        <v>14891244551.400499</v>
      </c>
      <c r="G64019" t="s">
        <v>12</v>
      </c>
      <c r="H64019" t="s">
        <v>12</v>
      </c>
      <c r="I64019" t="s">
        <v>12</v>
      </c>
      <c r="J64019" t="s">
        <v>12</v>
      </c>
      <c r="K64019" t="s">
        <v>12</v>
      </c>
      <c r="L64019" t="s">
        <v>13</v>
      </c>
      <c r="M64019">
        <v>405499</v>
      </c>
      <c r="N64019" t="b">
        <v>0</v>
      </c>
    </row>
    <row r="64020" spans="2:14" x14ac:dyDescent="0.35">
      <c r="B64020" t="s">
        <v>506</v>
      </c>
      <c r="C64020">
        <v>5645067837.62992</v>
      </c>
      <c r="D64020">
        <v>5607091344.1767101</v>
      </c>
      <c r="E64020">
        <v>15.741801835549699</v>
      </c>
      <c r="F64020">
        <v>15065112408.256399</v>
      </c>
      <c r="G64020" t="s">
        <v>12</v>
      </c>
      <c r="H64020" t="s">
        <v>12</v>
      </c>
      <c r="I64020" t="s">
        <v>12</v>
      </c>
      <c r="J64020" t="s">
        <v>12</v>
      </c>
      <c r="K64020" t="s">
        <v>12</v>
      </c>
      <c r="L64020" t="s">
        <v>13</v>
      </c>
      <c r="M64020">
        <v>405499</v>
      </c>
      <c r="N64020" t="b">
        <v>0</v>
      </c>
    </row>
    <row r="64021" spans="2:14" x14ac:dyDescent="0.35">
      <c r="B64021" t="s">
        <v>506</v>
      </c>
      <c r="C64021">
        <v>5701203958.1169901</v>
      </c>
      <c r="D64021">
        <v>5677135625.6328802</v>
      </c>
      <c r="E64021">
        <v>14.6394817101122</v>
      </c>
      <c r="F64021">
        <v>15174873540.1577</v>
      </c>
      <c r="G64021" t="s">
        <v>12</v>
      </c>
      <c r="H64021" t="s">
        <v>12</v>
      </c>
      <c r="I64021" t="s">
        <v>12</v>
      </c>
      <c r="J64021" t="s">
        <v>12</v>
      </c>
      <c r="K64021" t="s">
        <v>12</v>
      </c>
      <c r="L64021" t="s">
        <v>13</v>
      </c>
      <c r="M64021">
        <v>405499</v>
      </c>
      <c r="N64021" t="b">
        <v>0</v>
      </c>
    </row>
    <row r="64022" spans="2:14" x14ac:dyDescent="0.35">
      <c r="B64022" t="s">
        <v>506</v>
      </c>
      <c r="C64022">
        <v>5751623109.8043098</v>
      </c>
      <c r="D64022">
        <v>5688027573.3092699</v>
      </c>
      <c r="E64022">
        <v>14.822600896860999</v>
      </c>
      <c r="F64022">
        <v>15371003638.429199</v>
      </c>
      <c r="G64022" t="s">
        <v>12</v>
      </c>
      <c r="H64022" t="s">
        <v>12</v>
      </c>
      <c r="I64022" t="s">
        <v>12</v>
      </c>
      <c r="J64022" t="s">
        <v>12</v>
      </c>
      <c r="K64022" t="s">
        <v>12</v>
      </c>
      <c r="L64022" t="s">
        <v>13</v>
      </c>
      <c r="M64022">
        <v>405499</v>
      </c>
      <c r="N64022" t="b">
        <v>0</v>
      </c>
    </row>
    <row r="64023" spans="2:14" x14ac:dyDescent="0.35">
      <c r="B64023" t="s">
        <v>506</v>
      </c>
      <c r="C64023">
        <v>5606630908.1531601</v>
      </c>
      <c r="D64023">
        <v>5425366630.2306995</v>
      </c>
      <c r="E64023">
        <v>14.0184476820385</v>
      </c>
      <c r="F64023">
        <v>15680498138.1133</v>
      </c>
      <c r="G64023" t="s">
        <v>12</v>
      </c>
      <c r="H64023" t="s">
        <v>12</v>
      </c>
      <c r="I64023" t="s">
        <v>12</v>
      </c>
      <c r="J64023" t="s">
        <v>12</v>
      </c>
      <c r="K64023" t="s">
        <v>12</v>
      </c>
      <c r="L64023" t="s">
        <v>13</v>
      </c>
      <c r="M64023">
        <v>405499</v>
      </c>
      <c r="N64023" t="b">
        <v>0</v>
      </c>
    </row>
    <row r="64024" spans="2:14" x14ac:dyDescent="0.35">
      <c r="B64024" t="s">
        <v>506</v>
      </c>
      <c r="C64024">
        <v>5678416589.4542999</v>
      </c>
      <c r="D64024">
        <v>5677860481.8323402</v>
      </c>
      <c r="E64024">
        <v>14.193567371507999</v>
      </c>
      <c r="F64024">
        <v>15680498138.1133</v>
      </c>
      <c r="G64024" t="s">
        <v>12</v>
      </c>
      <c r="H64024" t="s">
        <v>12</v>
      </c>
      <c r="I64024" t="s">
        <v>12</v>
      </c>
      <c r="J64024" t="s">
        <v>12</v>
      </c>
      <c r="K64024" t="s">
        <v>12</v>
      </c>
      <c r="L64024" t="s">
        <v>13</v>
      </c>
      <c r="M64024">
        <v>405499</v>
      </c>
      <c r="N64024" t="b">
        <v>0</v>
      </c>
    </row>
    <row r="64025" spans="2:14" x14ac:dyDescent="0.35">
      <c r="B64025" t="s">
        <v>506</v>
      </c>
      <c r="C64025">
        <v>5445707135.3970499</v>
      </c>
      <c r="D64025">
        <v>5105388515.5566998</v>
      </c>
      <c r="E64025">
        <v>14.221356570450499</v>
      </c>
      <c r="F64025">
        <v>14977968743.5616</v>
      </c>
      <c r="G64025" t="s">
        <v>12</v>
      </c>
      <c r="H64025" t="s">
        <v>12</v>
      </c>
      <c r="I64025" t="s">
        <v>12</v>
      </c>
      <c r="J64025" t="s">
        <v>12</v>
      </c>
      <c r="K64025" t="s">
        <v>12</v>
      </c>
      <c r="L64025" t="s">
        <v>13</v>
      </c>
      <c r="M64025">
        <v>405499</v>
      </c>
      <c r="N64025" t="b">
        <v>0</v>
      </c>
    </row>
    <row r="64026" spans="2:14" x14ac:dyDescent="0.35">
      <c r="B64026" t="s">
        <v>506</v>
      </c>
      <c r="C64026">
        <v>5693135465.3589602</v>
      </c>
      <c r="D64026">
        <v>5507998778.8382502</v>
      </c>
      <c r="E64026">
        <v>13.56481765168</v>
      </c>
      <c r="F64026">
        <v>15139540265.118601</v>
      </c>
      <c r="G64026" t="s">
        <v>12</v>
      </c>
      <c r="H64026" t="s">
        <v>12</v>
      </c>
      <c r="I64026" t="s">
        <v>12</v>
      </c>
      <c r="J64026" t="s">
        <v>12</v>
      </c>
      <c r="K64026" t="s">
        <v>12</v>
      </c>
      <c r="L64026" t="s">
        <v>13</v>
      </c>
      <c r="M64026">
        <v>405499</v>
      </c>
      <c r="N64026" t="b">
        <v>0</v>
      </c>
    </row>
    <row r="64027" spans="2:14" x14ac:dyDescent="0.35">
      <c r="B64027" t="s">
        <v>506</v>
      </c>
      <c r="C64027">
        <v>5434926994.8691397</v>
      </c>
      <c r="D64027">
        <v>5165869678.5952501</v>
      </c>
      <c r="E64027">
        <v>14.196214598204</v>
      </c>
      <c r="F64027">
        <v>15131261132.427</v>
      </c>
      <c r="G64027" t="s">
        <v>12</v>
      </c>
      <c r="H64027" t="s">
        <v>12</v>
      </c>
      <c r="I64027" t="s">
        <v>12</v>
      </c>
      <c r="J64027" t="s">
        <v>12</v>
      </c>
      <c r="K64027" t="s">
        <v>12</v>
      </c>
      <c r="L64027" t="s">
        <v>13</v>
      </c>
      <c r="M64027">
        <v>405499</v>
      </c>
      <c r="N64027" t="b">
        <v>0</v>
      </c>
    </row>
    <row r="64028" spans="2:14" x14ac:dyDescent="0.35">
      <c r="B64028" t="s">
        <v>506</v>
      </c>
      <c r="C64028">
        <v>5621264771.3410702</v>
      </c>
      <c r="D64028">
        <v>5641786329.3710804</v>
      </c>
      <c r="E64028">
        <v>12.764879606146501</v>
      </c>
      <c r="F64028">
        <v>15558546446.037001</v>
      </c>
      <c r="G64028" t="s">
        <v>12</v>
      </c>
      <c r="H64028" t="s">
        <v>12</v>
      </c>
      <c r="I64028" t="s">
        <v>12</v>
      </c>
      <c r="J64028" t="s">
        <v>12</v>
      </c>
      <c r="K64028" t="s">
        <v>12</v>
      </c>
      <c r="L64028" t="s">
        <v>13</v>
      </c>
      <c r="M64028">
        <v>405499</v>
      </c>
      <c r="N64028" t="b">
        <v>0</v>
      </c>
    </row>
    <row r="64029" spans="2:14" x14ac:dyDescent="0.35">
      <c r="B64029" t="s">
        <v>506</v>
      </c>
      <c r="C64029">
        <v>5500927059.6231604</v>
      </c>
      <c r="D64029">
        <v>5440109293.3807297</v>
      </c>
      <c r="E64029">
        <v>13.771516324062899</v>
      </c>
      <c r="F64029">
        <v>15160460739.6968</v>
      </c>
      <c r="G64029" t="s">
        <v>12</v>
      </c>
      <c r="H64029" t="s">
        <v>12</v>
      </c>
      <c r="I64029" t="s">
        <v>12</v>
      </c>
      <c r="J64029" t="s">
        <v>12</v>
      </c>
      <c r="K64029" t="s">
        <v>12</v>
      </c>
      <c r="L64029" t="s">
        <v>13</v>
      </c>
      <c r="M64029">
        <v>405499</v>
      </c>
      <c r="N64029" t="b">
        <v>0</v>
      </c>
    </row>
    <row r="64030" spans="2:14" x14ac:dyDescent="0.35">
      <c r="B64030" t="s">
        <v>506</v>
      </c>
      <c r="C64030">
        <v>5163931595.53722</v>
      </c>
      <c r="D64030">
        <v>5006411505.5964403</v>
      </c>
      <c r="E64030">
        <v>12.9161004891749</v>
      </c>
      <c r="F64030">
        <v>15011041594.2533</v>
      </c>
      <c r="G64030" t="s">
        <v>12</v>
      </c>
      <c r="H64030" t="s">
        <v>12</v>
      </c>
      <c r="I64030" t="s">
        <v>12</v>
      </c>
      <c r="J64030" t="s">
        <v>12</v>
      </c>
      <c r="K64030" t="s">
        <v>12</v>
      </c>
      <c r="L64030" t="s">
        <v>13</v>
      </c>
      <c r="M64030">
        <v>405499</v>
      </c>
      <c r="N64030" t="b">
        <v>0</v>
      </c>
    </row>
    <row r="64031" spans="2:14" x14ac:dyDescent="0.35">
      <c r="B64031" t="s">
        <v>506</v>
      </c>
      <c r="C64031">
        <v>5168421821.4621</v>
      </c>
      <c r="D64031">
        <v>4935664323.6894398</v>
      </c>
      <c r="E64031">
        <v>14.105922788927799</v>
      </c>
      <c r="F64031">
        <v>15011145632.5644</v>
      </c>
      <c r="G64031" t="s">
        <v>12</v>
      </c>
      <c r="H64031" t="s">
        <v>12</v>
      </c>
      <c r="I64031" t="s">
        <v>12</v>
      </c>
      <c r="J64031" t="s">
        <v>12</v>
      </c>
      <c r="K64031" t="s">
        <v>12</v>
      </c>
      <c r="L64031" t="s">
        <v>13</v>
      </c>
      <c r="M64031">
        <v>405499</v>
      </c>
      <c r="N64031" t="b">
        <v>0</v>
      </c>
    </row>
    <row r="64032" spans="2:14" x14ac:dyDescent="0.35">
      <c r="B64032" t="s">
        <v>506</v>
      </c>
      <c r="C64032">
        <v>4965513335.02279</v>
      </c>
      <c r="D64032">
        <v>4892278629.4942503</v>
      </c>
      <c r="E64032">
        <v>13.6017888467786</v>
      </c>
      <c r="F64032">
        <v>15060693597.830799</v>
      </c>
      <c r="G64032" t="s">
        <v>12</v>
      </c>
      <c r="H64032" t="s">
        <v>12</v>
      </c>
      <c r="I64032" t="s">
        <v>12</v>
      </c>
      <c r="J64032" t="s">
        <v>12</v>
      </c>
      <c r="K64032" t="s">
        <v>12</v>
      </c>
      <c r="L64032" t="s">
        <v>13</v>
      </c>
      <c r="M64032">
        <v>409755</v>
      </c>
      <c r="N64032" t="b">
        <v>0</v>
      </c>
    </row>
    <row r="64033" spans="2:14" x14ac:dyDescent="0.35">
      <c r="B64033" t="s">
        <v>506</v>
      </c>
      <c r="C64033">
        <v>5010710273.6522799</v>
      </c>
      <c r="D64033">
        <v>4825449154.3352299</v>
      </c>
      <c r="E64033">
        <v>12.5174235492037</v>
      </c>
      <c r="F64033">
        <v>14977324830.8251</v>
      </c>
      <c r="G64033" t="s">
        <v>12</v>
      </c>
      <c r="H64033" t="s">
        <v>12</v>
      </c>
      <c r="I64033" t="s">
        <v>12</v>
      </c>
      <c r="J64033" t="s">
        <v>12</v>
      </c>
      <c r="K64033" t="s">
        <v>12</v>
      </c>
      <c r="L64033" t="s">
        <v>13</v>
      </c>
      <c r="M64033">
        <v>409755</v>
      </c>
      <c r="N64033" t="b">
        <v>0</v>
      </c>
    </row>
    <row r="64034" spans="2:14" x14ac:dyDescent="0.35">
      <c r="B64034" t="s">
        <v>506</v>
      </c>
      <c r="C64034">
        <v>5111442400.1231604</v>
      </c>
      <c r="D64034">
        <v>5037357490.65341</v>
      </c>
      <c r="E64034">
        <v>12.340535884285799</v>
      </c>
      <c r="F64034">
        <v>15409404226.1019</v>
      </c>
      <c r="G64034" t="s">
        <v>12</v>
      </c>
      <c r="H64034" t="s">
        <v>12</v>
      </c>
      <c r="I64034" t="s">
        <v>12</v>
      </c>
      <c r="J64034" t="s">
        <v>12</v>
      </c>
      <c r="K64034" t="s">
        <v>12</v>
      </c>
      <c r="L64034" t="s">
        <v>13</v>
      </c>
      <c r="M64034">
        <v>409755</v>
      </c>
      <c r="N64034" t="b">
        <v>0</v>
      </c>
    </row>
    <row r="64035" spans="2:14" x14ac:dyDescent="0.35">
      <c r="B64035" t="s">
        <v>506</v>
      </c>
      <c r="C64035">
        <v>5153660990.0987196</v>
      </c>
      <c r="D64035">
        <v>4895837326.7165604</v>
      </c>
      <c r="E64035">
        <v>12.232059561552401</v>
      </c>
      <c r="F64035">
        <v>15716910650.6159</v>
      </c>
      <c r="G64035" t="s">
        <v>12</v>
      </c>
      <c r="H64035" t="s">
        <v>12</v>
      </c>
      <c r="I64035" t="s">
        <v>12</v>
      </c>
      <c r="J64035" t="s">
        <v>12</v>
      </c>
      <c r="K64035" t="s">
        <v>12</v>
      </c>
      <c r="L64035" t="s">
        <v>13</v>
      </c>
      <c r="M64035">
        <v>409755</v>
      </c>
      <c r="N64035" t="b">
        <v>0</v>
      </c>
    </row>
    <row r="64036" spans="2:14" x14ac:dyDescent="0.35">
      <c r="B64036" t="s">
        <v>506</v>
      </c>
      <c r="C64036">
        <v>5073556380.7677898</v>
      </c>
      <c r="D64036">
        <v>4922088564.5213003</v>
      </c>
      <c r="E64036">
        <v>12.0650330167345</v>
      </c>
      <c r="F64036">
        <v>15493145190.2381</v>
      </c>
      <c r="G64036" t="s">
        <v>12</v>
      </c>
      <c r="H64036" t="s">
        <v>12</v>
      </c>
      <c r="I64036" t="s">
        <v>12</v>
      </c>
      <c r="J64036" t="s">
        <v>12</v>
      </c>
      <c r="K64036" t="s">
        <v>12</v>
      </c>
      <c r="L64036" t="s">
        <v>13</v>
      </c>
      <c r="M64036">
        <v>409755</v>
      </c>
      <c r="N64036" t="b">
        <v>0</v>
      </c>
    </row>
    <row r="64037" spans="2:14" x14ac:dyDescent="0.35">
      <c r="B64037" t="s">
        <v>506</v>
      </c>
      <c r="C64037">
        <v>4328614724.5221004</v>
      </c>
      <c r="D64037">
        <v>4826415853.0437403</v>
      </c>
      <c r="E64037">
        <v>12.594865783059101</v>
      </c>
      <c r="F64037">
        <v>14914218047.5154</v>
      </c>
      <c r="G64037" t="s">
        <v>12</v>
      </c>
      <c r="H64037" t="s">
        <v>12</v>
      </c>
      <c r="I64037" t="s">
        <v>12</v>
      </c>
      <c r="J64037" t="s">
        <v>12</v>
      </c>
      <c r="K64037" t="s">
        <v>12</v>
      </c>
      <c r="L64037" t="s">
        <v>13</v>
      </c>
      <c r="M64037">
        <v>409755</v>
      </c>
      <c r="N64037" t="b">
        <v>0</v>
      </c>
    </row>
    <row r="64038" spans="2:14" x14ac:dyDescent="0.35">
      <c r="B64038" t="s">
        <v>506</v>
      </c>
      <c r="C64038">
        <v>4361780990.5744495</v>
      </c>
      <c r="D64038">
        <v>4295138561.2373896</v>
      </c>
      <c r="E64038">
        <v>12.2411390972338</v>
      </c>
      <c r="F64038">
        <v>14520218243.484501</v>
      </c>
      <c r="G64038" t="s">
        <v>12</v>
      </c>
      <c r="H64038" t="s">
        <v>12</v>
      </c>
      <c r="I64038" t="s">
        <v>12</v>
      </c>
      <c r="J64038" t="s">
        <v>12</v>
      </c>
      <c r="K64038" t="s">
        <v>12</v>
      </c>
      <c r="L64038" t="s">
        <v>13</v>
      </c>
      <c r="M64038">
        <v>409755</v>
      </c>
      <c r="N64038" t="b">
        <v>0</v>
      </c>
    </row>
    <row r="64039" spans="2:14" x14ac:dyDescent="0.35">
      <c r="B64039" t="s">
        <v>506</v>
      </c>
      <c r="C64039">
        <v>4879015168.0816498</v>
      </c>
      <c r="D64039">
        <v>4917314617.40592</v>
      </c>
      <c r="E64039">
        <v>12.307329379911099</v>
      </c>
      <c r="F64039">
        <v>14387126311.1357</v>
      </c>
      <c r="G64039" t="s">
        <v>12</v>
      </c>
      <c r="H64039" t="s">
        <v>12</v>
      </c>
      <c r="I64039" t="s">
        <v>12</v>
      </c>
      <c r="J64039" t="s">
        <v>12</v>
      </c>
      <c r="K64039" t="s">
        <v>12</v>
      </c>
      <c r="L64039" t="s">
        <v>13</v>
      </c>
      <c r="M64039">
        <v>409755</v>
      </c>
      <c r="N64039" t="b">
        <v>0</v>
      </c>
    </row>
    <row r="64040" spans="2:14" x14ac:dyDescent="0.35">
      <c r="B64040" t="s">
        <v>506</v>
      </c>
      <c r="C64040">
        <v>5111631895.5702696</v>
      </c>
      <c r="D64040">
        <v>5208436497.39468</v>
      </c>
      <c r="E64040">
        <v>12.068106627742299</v>
      </c>
      <c r="F64040">
        <v>14223737324.1315</v>
      </c>
      <c r="G64040" t="s">
        <v>12</v>
      </c>
      <c r="H64040" t="s">
        <v>12</v>
      </c>
      <c r="I64040" t="s">
        <v>12</v>
      </c>
      <c r="J64040" t="s">
        <v>12</v>
      </c>
      <c r="K64040" t="s">
        <v>12</v>
      </c>
      <c r="L64040" t="s">
        <v>13</v>
      </c>
      <c r="M64040">
        <v>409755</v>
      </c>
      <c r="N64040" t="b">
        <v>0</v>
      </c>
    </row>
    <row r="64041" spans="2:14" x14ac:dyDescent="0.35">
      <c r="B64041" t="s">
        <v>506</v>
      </c>
      <c r="C64041">
        <v>5299204263.5344896</v>
      </c>
      <c r="D64041">
        <v>5480313584.77458</v>
      </c>
      <c r="E64041">
        <v>10.739685869640001</v>
      </c>
      <c r="F64041">
        <v>14426639986.551399</v>
      </c>
      <c r="G64041" t="s">
        <v>12</v>
      </c>
      <c r="H64041" t="s">
        <v>12</v>
      </c>
      <c r="I64041" t="s">
        <v>12</v>
      </c>
      <c r="J64041" t="s">
        <v>12</v>
      </c>
      <c r="K64041" t="s">
        <v>12</v>
      </c>
      <c r="L64041" t="s">
        <v>13</v>
      </c>
      <c r="M64041">
        <v>409755</v>
      </c>
      <c r="N64041" t="b">
        <v>0</v>
      </c>
    </row>
    <row r="64042" spans="2:14" x14ac:dyDescent="0.35">
      <c r="B64042" t="s">
        <v>506</v>
      </c>
      <c r="C64042">
        <v>4635999079.1859198</v>
      </c>
      <c r="D64042">
        <v>5343493551.1025896</v>
      </c>
      <c r="E64042">
        <v>12.2953924675982</v>
      </c>
      <c r="F64042">
        <v>13566430520.6563</v>
      </c>
      <c r="G64042" t="s">
        <v>12</v>
      </c>
      <c r="H64042" t="s">
        <v>12</v>
      </c>
      <c r="I64042" t="s">
        <v>12</v>
      </c>
      <c r="J64042" t="s">
        <v>12</v>
      </c>
      <c r="K64042" t="s">
        <v>12</v>
      </c>
      <c r="L64042" t="s">
        <v>13</v>
      </c>
      <c r="M64042">
        <v>409755</v>
      </c>
      <c r="N64042" t="b">
        <v>0</v>
      </c>
    </row>
    <row r="64043" spans="2:14" x14ac:dyDescent="0.35">
      <c r="B64043" t="s">
        <v>506</v>
      </c>
      <c r="C64043">
        <v>4172830088.9253502</v>
      </c>
      <c r="D64043">
        <v>5113333662.8074198</v>
      </c>
      <c r="E64043">
        <v>13.023325101883101</v>
      </c>
      <c r="F64043">
        <v>13358447615.352301</v>
      </c>
      <c r="G64043" t="s">
        <v>12</v>
      </c>
      <c r="H64043" t="s">
        <v>12</v>
      </c>
      <c r="I64043" t="s">
        <v>12</v>
      </c>
      <c r="J64043" t="s">
        <v>12</v>
      </c>
      <c r="K64043" t="s">
        <v>12</v>
      </c>
      <c r="L64043" t="s">
        <v>13</v>
      </c>
      <c r="M64043">
        <v>409755</v>
      </c>
      <c r="N64043" t="b">
        <v>0</v>
      </c>
    </row>
    <row r="64044" spans="2:14" x14ac:dyDescent="0.35">
      <c r="B64044" t="s">
        <v>506</v>
      </c>
      <c r="C64044">
        <v>4010709301.0731201</v>
      </c>
      <c r="D64044">
        <v>4610941160.2640104</v>
      </c>
      <c r="E64044">
        <v>13.703178284020099</v>
      </c>
      <c r="F64044">
        <v>12982532418.1966</v>
      </c>
      <c r="G64044" t="s">
        <v>12</v>
      </c>
      <c r="H64044" t="s">
        <v>12</v>
      </c>
      <c r="I64044" t="s">
        <v>12</v>
      </c>
      <c r="J64044" t="s">
        <v>12</v>
      </c>
      <c r="K64044" t="s">
        <v>12</v>
      </c>
      <c r="L64044" t="s">
        <v>13</v>
      </c>
      <c r="M64044">
        <v>416852</v>
      </c>
      <c r="N64044" t="b">
        <v>0</v>
      </c>
    </row>
    <row r="64045" spans="2:14" x14ac:dyDescent="0.35">
      <c r="B64045" t="s">
        <v>506</v>
      </c>
      <c r="C64045">
        <v>3630865876.6138101</v>
      </c>
      <c r="D64045">
        <v>4750079689.7119999</v>
      </c>
      <c r="E64045">
        <v>13.3610684238395</v>
      </c>
      <c r="F64045">
        <v>13344648974.4098</v>
      </c>
      <c r="G64045" t="s">
        <v>12</v>
      </c>
      <c r="H64045" t="s">
        <v>12</v>
      </c>
      <c r="I64045" t="s">
        <v>12</v>
      </c>
      <c r="J64045" t="s">
        <v>12</v>
      </c>
      <c r="K64045" t="s">
        <v>12</v>
      </c>
      <c r="L64045" t="s">
        <v>13</v>
      </c>
      <c r="M64045">
        <v>416852</v>
      </c>
      <c r="N64045" t="b">
        <v>0</v>
      </c>
    </row>
    <row r="64046" spans="2:14" x14ac:dyDescent="0.35">
      <c r="B64046" t="s">
        <v>506</v>
      </c>
      <c r="C64046">
        <v>3294180608.21873</v>
      </c>
      <c r="D64046">
        <v>4175292326.3622699</v>
      </c>
      <c r="E64046">
        <v>12.785649989837101</v>
      </c>
      <c r="F64046">
        <v>13094922946.077499</v>
      </c>
      <c r="G64046" t="s">
        <v>12</v>
      </c>
      <c r="H64046" t="s">
        <v>12</v>
      </c>
      <c r="I64046" t="s">
        <v>12</v>
      </c>
      <c r="J64046" t="s">
        <v>12</v>
      </c>
      <c r="K64046" t="s">
        <v>12</v>
      </c>
      <c r="L64046" t="s">
        <v>13</v>
      </c>
      <c r="M64046">
        <v>416852</v>
      </c>
      <c r="N64046" t="b">
        <v>0</v>
      </c>
    </row>
    <row r="64047" spans="2:14" x14ac:dyDescent="0.35">
      <c r="B64047" t="s">
        <v>506</v>
      </c>
      <c r="C64047">
        <v>3520626898.4309402</v>
      </c>
      <c r="D64047">
        <v>4225794216.4191098</v>
      </c>
      <c r="E64047">
        <v>11.5294411995209</v>
      </c>
      <c r="F64047">
        <v>13138729888.6702</v>
      </c>
      <c r="G64047" t="s">
        <v>12</v>
      </c>
      <c r="H64047" t="s">
        <v>12</v>
      </c>
      <c r="I64047" t="s">
        <v>12</v>
      </c>
      <c r="J64047" t="s">
        <v>12</v>
      </c>
      <c r="K64047" t="s">
        <v>12</v>
      </c>
      <c r="L64047" t="s">
        <v>13</v>
      </c>
      <c r="M64047">
        <v>416852</v>
      </c>
      <c r="N64047" t="b">
        <v>0</v>
      </c>
    </row>
    <row r="64048" spans="2:14" x14ac:dyDescent="0.35">
      <c r="B64048" t="s">
        <v>506</v>
      </c>
      <c r="C64048">
        <v>4030355459.8271799</v>
      </c>
      <c r="D64048">
        <v>4549376200.2024202</v>
      </c>
      <c r="E64048">
        <v>11.8773505390898</v>
      </c>
      <c r="F64048">
        <v>13243476905.6947</v>
      </c>
      <c r="G64048" t="s">
        <v>12</v>
      </c>
      <c r="H64048" t="s">
        <v>12</v>
      </c>
      <c r="I64048" t="s">
        <v>12</v>
      </c>
      <c r="J64048" t="s">
        <v>12</v>
      </c>
      <c r="K64048" t="s">
        <v>12</v>
      </c>
      <c r="L64048" t="s">
        <v>13</v>
      </c>
      <c r="M64048">
        <v>416852</v>
      </c>
      <c r="N64048" t="b">
        <v>0</v>
      </c>
    </row>
    <row r="64049" spans="2:14" x14ac:dyDescent="0.35">
      <c r="B64049" t="s">
        <v>506</v>
      </c>
      <c r="C64049">
        <v>4298587762.6338501</v>
      </c>
      <c r="D64049">
        <v>4937337062.3969498</v>
      </c>
      <c r="E64049">
        <v>10.4401218090687</v>
      </c>
      <c r="F64049">
        <v>13246076392.4806</v>
      </c>
      <c r="G64049" t="s">
        <v>12</v>
      </c>
      <c r="H64049" t="s">
        <v>12</v>
      </c>
      <c r="I64049" t="s">
        <v>12</v>
      </c>
      <c r="J64049" t="s">
        <v>12</v>
      </c>
      <c r="K64049" t="s">
        <v>12</v>
      </c>
      <c r="L64049" t="s">
        <v>13</v>
      </c>
      <c r="M64049">
        <v>416852</v>
      </c>
      <c r="N64049" t="b">
        <v>0</v>
      </c>
    </row>
    <row r="64050" spans="2:14" x14ac:dyDescent="0.35">
      <c r="B64050" t="s">
        <v>506</v>
      </c>
      <c r="C64050">
        <v>4536930069.7025204</v>
      </c>
      <c r="D64050">
        <v>5152553919.4882498</v>
      </c>
      <c r="E64050">
        <v>10.5663994065563</v>
      </c>
      <c r="F64050">
        <v>13643849198.293301</v>
      </c>
      <c r="G64050" t="s">
        <v>12</v>
      </c>
      <c r="H64050" t="s">
        <v>12</v>
      </c>
      <c r="I64050" t="s">
        <v>12</v>
      </c>
      <c r="J64050" t="s">
        <v>12</v>
      </c>
      <c r="K64050" t="s">
        <v>12</v>
      </c>
      <c r="L64050" t="s">
        <v>13</v>
      </c>
      <c r="M64050">
        <v>416852</v>
      </c>
      <c r="N64050" t="b">
        <v>0</v>
      </c>
    </row>
    <row r="64051" spans="2:14" x14ac:dyDescent="0.35">
      <c r="B64051" t="s">
        <v>506</v>
      </c>
      <c r="C64051">
        <v>4914848595.1643105</v>
      </c>
      <c r="D64051">
        <v>5816127814.4996901</v>
      </c>
      <c r="E64051">
        <v>11.375637448927501</v>
      </c>
      <c r="F64051">
        <v>13731132601.1131</v>
      </c>
      <c r="G64051" t="s">
        <v>12</v>
      </c>
      <c r="H64051" t="s">
        <v>12</v>
      </c>
      <c r="I64051" t="s">
        <v>12</v>
      </c>
      <c r="J64051" t="s">
        <v>12</v>
      </c>
      <c r="K64051" t="s">
        <v>12</v>
      </c>
      <c r="L64051" t="s">
        <v>13</v>
      </c>
      <c r="M64051">
        <v>416852</v>
      </c>
      <c r="N64051" t="b">
        <v>0</v>
      </c>
    </row>
    <row r="64052" spans="2:14" x14ac:dyDescent="0.35">
      <c r="B64052" t="s">
        <v>506</v>
      </c>
      <c r="C64052">
        <v>4765692783.4253998</v>
      </c>
      <c r="D64052">
        <v>5936389337.4157495</v>
      </c>
      <c r="E64052">
        <v>12.3458677254536</v>
      </c>
      <c r="F64052">
        <v>13855539195.160999</v>
      </c>
      <c r="G64052" t="s">
        <v>12</v>
      </c>
      <c r="H64052" t="s">
        <v>12</v>
      </c>
      <c r="I64052" t="s">
        <v>12</v>
      </c>
      <c r="J64052" t="s">
        <v>12</v>
      </c>
      <c r="K64052" t="s">
        <v>12</v>
      </c>
      <c r="L64052" t="s">
        <v>13</v>
      </c>
      <c r="M64052">
        <v>416852</v>
      </c>
      <c r="N64052" t="b">
        <v>0</v>
      </c>
    </row>
    <row r="64053" spans="2:14" x14ac:dyDescent="0.35">
      <c r="B64053" t="s">
        <v>506</v>
      </c>
      <c r="C64053">
        <v>5003039954.96943</v>
      </c>
      <c r="D64053">
        <v>5959028624.3556499</v>
      </c>
      <c r="E64053">
        <v>12.884349841938899</v>
      </c>
      <c r="F64053">
        <v>14075918556.0832</v>
      </c>
      <c r="G64053" t="s">
        <v>12</v>
      </c>
      <c r="H64053" t="s">
        <v>12</v>
      </c>
      <c r="I64053" t="s">
        <v>12</v>
      </c>
      <c r="J64053" t="s">
        <v>12</v>
      </c>
      <c r="K64053" t="s">
        <v>12</v>
      </c>
      <c r="L64053" t="s">
        <v>13</v>
      </c>
      <c r="M64053">
        <v>416852</v>
      </c>
      <c r="N64053" t="b">
        <v>0</v>
      </c>
    </row>
    <row r="64054" spans="2:14" x14ac:dyDescent="0.35">
      <c r="B64054" t="s">
        <v>506</v>
      </c>
      <c r="C64054" t="s">
        <v>12</v>
      </c>
      <c r="D64054">
        <v>5914326538.6757002</v>
      </c>
      <c r="E64054">
        <v>14.5439020992936</v>
      </c>
      <c r="F64054" t="s">
        <v>12</v>
      </c>
      <c r="G64054" t="s">
        <v>12</v>
      </c>
      <c r="H64054" t="s">
        <v>12</v>
      </c>
      <c r="I64054" t="s">
        <v>12</v>
      </c>
      <c r="J64054" t="s">
        <v>12</v>
      </c>
      <c r="K64054" t="s">
        <v>12</v>
      </c>
      <c r="L64054" t="s">
        <v>13</v>
      </c>
      <c r="M64054">
        <v>416852</v>
      </c>
      <c r="N64054" t="b">
        <v>0</v>
      </c>
    </row>
    <row r="64055" spans="2:14" x14ac:dyDescent="0.35">
      <c r="B64055" t="s">
        <v>506</v>
      </c>
      <c r="C64055" t="s">
        <v>12</v>
      </c>
      <c r="D64055">
        <v>5942052812.5356398</v>
      </c>
      <c r="E64055">
        <v>14.844772083603599</v>
      </c>
      <c r="F64055" t="s">
        <v>12</v>
      </c>
      <c r="G64055" t="s">
        <v>12</v>
      </c>
      <c r="H64055" t="s">
        <v>12</v>
      </c>
      <c r="I64055" t="s">
        <v>12</v>
      </c>
      <c r="J64055" t="s">
        <v>12</v>
      </c>
      <c r="K64055" t="s">
        <v>12</v>
      </c>
      <c r="L64055" t="s">
        <v>13</v>
      </c>
      <c r="M64055">
        <v>416852</v>
      </c>
      <c r="N64055" t="b">
        <v>0</v>
      </c>
    </row>
    <row r="64056" spans="2:14" x14ac:dyDescent="0.35">
      <c r="B64056" t="s">
        <v>506</v>
      </c>
      <c r="C64056" t="s">
        <v>12</v>
      </c>
      <c r="D64056" t="s">
        <v>12</v>
      </c>
      <c r="E64056">
        <v>14.901623275003599</v>
      </c>
      <c r="F64056" t="s">
        <v>12</v>
      </c>
      <c r="G64056" t="s">
        <v>12</v>
      </c>
      <c r="H64056" t="s">
        <v>12</v>
      </c>
      <c r="I64056" t="s">
        <v>12</v>
      </c>
      <c r="J64056" t="s">
        <v>12</v>
      </c>
      <c r="K64056" t="s">
        <v>12</v>
      </c>
      <c r="L64056" t="s">
        <v>13</v>
      </c>
      <c r="M64056">
        <v>366250</v>
      </c>
      <c r="N64056" t="b">
        <v>0</v>
      </c>
    </row>
    <row r="64057" spans="2:14" x14ac:dyDescent="0.35">
      <c r="B64057" t="s">
        <v>506</v>
      </c>
      <c r="C64057" t="s">
        <v>12</v>
      </c>
      <c r="D64057" t="s">
        <v>12</v>
      </c>
      <c r="E64057">
        <v>14.7905921919316</v>
      </c>
      <c r="F64057" t="s">
        <v>12</v>
      </c>
      <c r="G64057" t="s">
        <v>12</v>
      </c>
      <c r="H64057" t="s">
        <v>12</v>
      </c>
      <c r="I64057" t="s">
        <v>12</v>
      </c>
      <c r="J64057" t="s">
        <v>12</v>
      </c>
      <c r="K64057" t="s">
        <v>12</v>
      </c>
      <c r="L64057" t="s">
        <v>13</v>
      </c>
      <c r="M64057">
        <v>366250</v>
      </c>
      <c r="N64057" t="b">
        <v>0</v>
      </c>
    </row>
    <row r="64058" spans="2:14" x14ac:dyDescent="0.35">
      <c r="B64058" t="s">
        <v>506</v>
      </c>
      <c r="C64058" t="s">
        <v>12</v>
      </c>
      <c r="D64058" t="s">
        <v>12</v>
      </c>
      <c r="E64058">
        <v>14.8781619009502</v>
      </c>
      <c r="F64058" t="s">
        <v>12</v>
      </c>
      <c r="G64058" t="s">
        <v>12</v>
      </c>
      <c r="H64058" t="s">
        <v>12</v>
      </c>
      <c r="I64058" t="s">
        <v>12</v>
      </c>
      <c r="J64058" t="s">
        <v>12</v>
      </c>
      <c r="K64058" t="s">
        <v>12</v>
      </c>
      <c r="L64058" t="s">
        <v>13</v>
      </c>
      <c r="M64058">
        <v>366250</v>
      </c>
      <c r="N64058" t="b">
        <v>0</v>
      </c>
    </row>
    <row r="64059" spans="2:14" x14ac:dyDescent="0.35">
      <c r="B64059" t="s">
        <v>506</v>
      </c>
      <c r="C64059" t="s">
        <v>12</v>
      </c>
      <c r="D64059" t="s">
        <v>12</v>
      </c>
      <c r="E64059" t="s">
        <v>12</v>
      </c>
      <c r="F64059" t="s">
        <v>12</v>
      </c>
      <c r="G64059" t="s">
        <v>12</v>
      </c>
      <c r="H64059" t="s">
        <v>12</v>
      </c>
      <c r="I64059" t="s">
        <v>12</v>
      </c>
      <c r="J64059" t="s">
        <v>12</v>
      </c>
      <c r="K64059" t="s">
        <v>12</v>
      </c>
      <c r="L64059" t="s">
        <v>13</v>
      </c>
      <c r="M64059">
        <v>366250</v>
      </c>
      <c r="N64059" t="b">
        <v>0</v>
      </c>
    </row>
    <row r="64060" spans="2:14" x14ac:dyDescent="0.35">
      <c r="B64060" t="s">
        <v>506</v>
      </c>
      <c r="C64060" t="s">
        <v>12</v>
      </c>
      <c r="D64060" t="s">
        <v>12</v>
      </c>
      <c r="E64060" t="s">
        <v>12</v>
      </c>
      <c r="F64060" t="s">
        <v>12</v>
      </c>
      <c r="G64060" t="s">
        <v>12</v>
      </c>
      <c r="H64060" t="s">
        <v>12</v>
      </c>
      <c r="I64060" t="s">
        <v>12</v>
      </c>
      <c r="J64060" t="s">
        <v>12</v>
      </c>
      <c r="K64060" t="s">
        <v>12</v>
      </c>
      <c r="L64060" t="s">
        <v>13</v>
      </c>
      <c r="M64060">
        <v>366250</v>
      </c>
      <c r="N64060" t="b">
        <v>0</v>
      </c>
    </row>
    <row r="64061" spans="2:14" x14ac:dyDescent="0.35">
      <c r="B64061" t="s">
        <v>506</v>
      </c>
      <c r="C64061" t="s">
        <v>12</v>
      </c>
      <c r="D64061" t="s">
        <v>12</v>
      </c>
      <c r="E64061" t="s">
        <v>12</v>
      </c>
      <c r="F64061" t="s">
        <v>12</v>
      </c>
      <c r="G64061" t="s">
        <v>12</v>
      </c>
      <c r="H64061" t="s">
        <v>12</v>
      </c>
      <c r="I64061" t="s">
        <v>12</v>
      </c>
      <c r="J64061" t="s">
        <v>12</v>
      </c>
      <c r="K64061" t="s">
        <v>12</v>
      </c>
      <c r="L64061" t="s">
        <v>13</v>
      </c>
      <c r="M64061">
        <v>366250</v>
      </c>
      <c r="N64061" t="b">
        <v>0</v>
      </c>
    </row>
    <row r="64062" spans="2:14" x14ac:dyDescent="0.35">
      <c r="B64062" t="s">
        <v>506</v>
      </c>
      <c r="C64062" t="s">
        <v>12</v>
      </c>
      <c r="D64062" t="s">
        <v>12</v>
      </c>
      <c r="E64062" t="s">
        <v>12</v>
      </c>
      <c r="F64062" t="s">
        <v>12</v>
      </c>
      <c r="G64062" t="s">
        <v>12</v>
      </c>
      <c r="H64062" t="s">
        <v>12</v>
      </c>
      <c r="I64062" t="s">
        <v>12</v>
      </c>
      <c r="J64062" t="s">
        <v>12</v>
      </c>
      <c r="K64062" t="s">
        <v>12</v>
      </c>
      <c r="L64062" t="s">
        <v>13</v>
      </c>
      <c r="M64062">
        <v>366250</v>
      </c>
      <c r="N64062" t="b">
        <v>0</v>
      </c>
    </row>
    <row r="64063" spans="2:14" x14ac:dyDescent="0.35">
      <c r="B64063" t="s">
        <v>506</v>
      </c>
      <c r="C64063" t="s">
        <v>12</v>
      </c>
      <c r="D64063" t="s">
        <v>12</v>
      </c>
      <c r="E64063" t="s">
        <v>12</v>
      </c>
      <c r="F64063" t="s">
        <v>12</v>
      </c>
      <c r="G64063" t="s">
        <v>12</v>
      </c>
      <c r="H64063" t="s">
        <v>12</v>
      </c>
      <c r="I64063" t="s">
        <v>12</v>
      </c>
      <c r="J64063" t="s">
        <v>12</v>
      </c>
      <c r="K64063" t="s">
        <v>12</v>
      </c>
      <c r="L64063" t="s">
        <v>13</v>
      </c>
      <c r="M64063">
        <v>366250</v>
      </c>
      <c r="N64063" t="b">
        <v>0</v>
      </c>
    </row>
    <row r="64064" spans="2:14" x14ac:dyDescent="0.35">
      <c r="B64064" t="s">
        <v>506</v>
      </c>
      <c r="C64064" t="s">
        <v>12</v>
      </c>
      <c r="D64064" t="s">
        <v>12</v>
      </c>
      <c r="E64064" t="s">
        <v>12</v>
      </c>
      <c r="F64064" t="s">
        <v>12</v>
      </c>
      <c r="G64064" t="s">
        <v>12</v>
      </c>
      <c r="H64064" t="s">
        <v>12</v>
      </c>
      <c r="I64064" t="s">
        <v>12</v>
      </c>
      <c r="J64064" t="s">
        <v>12</v>
      </c>
      <c r="K64064" t="s">
        <v>12</v>
      </c>
      <c r="L64064" t="s">
        <v>13</v>
      </c>
      <c r="M64064">
        <v>366250</v>
      </c>
      <c r="N64064" t="b">
        <v>0</v>
      </c>
    </row>
    <row r="64065" spans="2:14" x14ac:dyDescent="0.35">
      <c r="B64065" t="s">
        <v>506</v>
      </c>
      <c r="C64065" t="s">
        <v>12</v>
      </c>
      <c r="D64065" t="s">
        <v>12</v>
      </c>
      <c r="E64065" t="s">
        <v>12</v>
      </c>
      <c r="F64065" t="s">
        <v>12</v>
      </c>
      <c r="G64065" t="s">
        <v>12</v>
      </c>
      <c r="H64065" t="s">
        <v>12</v>
      </c>
      <c r="I64065" t="s">
        <v>12</v>
      </c>
      <c r="J64065" t="s">
        <v>12</v>
      </c>
      <c r="K64065" t="s">
        <v>12</v>
      </c>
      <c r="L64065" t="s">
        <v>13</v>
      </c>
      <c r="M64065">
        <v>366250</v>
      </c>
      <c r="N64065" t="b">
        <v>0</v>
      </c>
    </row>
    <row r="64066" spans="2:14" x14ac:dyDescent="0.35">
      <c r="B64066" t="s">
        <v>506</v>
      </c>
      <c r="C64066" t="s">
        <v>12</v>
      </c>
      <c r="D64066" t="s">
        <v>12</v>
      </c>
      <c r="E64066" t="s">
        <v>12</v>
      </c>
      <c r="F64066" t="s">
        <v>12</v>
      </c>
      <c r="G64066" t="s">
        <v>12</v>
      </c>
      <c r="H64066" t="s">
        <v>12</v>
      </c>
      <c r="I64066" t="s">
        <v>12</v>
      </c>
      <c r="J64066" t="s">
        <v>12</v>
      </c>
      <c r="K64066" t="s">
        <v>12</v>
      </c>
      <c r="L64066" t="s">
        <v>13</v>
      </c>
      <c r="M64066">
        <v>366250</v>
      </c>
      <c r="N64066" t="b">
        <v>0</v>
      </c>
    </row>
    <row r="64067" spans="2:14" x14ac:dyDescent="0.35">
      <c r="B64067" t="s">
        <v>506</v>
      </c>
      <c r="C64067" t="s">
        <v>12</v>
      </c>
      <c r="D64067" t="s">
        <v>12</v>
      </c>
      <c r="E64067" t="s">
        <v>12</v>
      </c>
      <c r="F64067" t="s">
        <v>12</v>
      </c>
      <c r="G64067" t="s">
        <v>12</v>
      </c>
      <c r="H64067" t="s">
        <v>12</v>
      </c>
      <c r="I64067" t="s">
        <v>12</v>
      </c>
      <c r="J64067" t="s">
        <v>12</v>
      </c>
      <c r="K64067" t="s">
        <v>12</v>
      </c>
      <c r="L64067" t="s">
        <v>13</v>
      </c>
      <c r="M64067">
        <v>366250</v>
      </c>
      <c r="N64067" t="b">
        <v>0</v>
      </c>
    </row>
    <row r="64068" spans="2:14" x14ac:dyDescent="0.35">
      <c r="B64068" t="s">
        <v>507</v>
      </c>
      <c r="C64068">
        <v>27880067932.049999</v>
      </c>
      <c r="D64068">
        <v>18705133754.0005</v>
      </c>
      <c r="E64068">
        <v>18.627778956651099</v>
      </c>
      <c r="F64068">
        <v>4667660590.6724005</v>
      </c>
      <c r="G64068">
        <v>10769826</v>
      </c>
      <c r="H64068">
        <v>10769826</v>
      </c>
      <c r="I64068">
        <v>10722894</v>
      </c>
      <c r="J64068">
        <v>46932</v>
      </c>
      <c r="K64068" t="s">
        <v>12</v>
      </c>
      <c r="L64068" t="s">
        <v>13</v>
      </c>
      <c r="M64068">
        <v>10769826</v>
      </c>
      <c r="N64068" t="b">
        <v>0</v>
      </c>
    </row>
    <row r="64069" spans="2:14" x14ac:dyDescent="0.35">
      <c r="B64069" t="s">
        <v>507</v>
      </c>
      <c r="C64069">
        <v>26917946884.259998</v>
      </c>
      <c r="D64069">
        <v>17724487879.214699</v>
      </c>
      <c r="E64069">
        <v>18.179589074494601</v>
      </c>
      <c r="F64069">
        <v>4885598629.4912996</v>
      </c>
      <c r="G64069">
        <v>10769826</v>
      </c>
      <c r="H64069">
        <v>10769826</v>
      </c>
      <c r="I64069">
        <v>10722894</v>
      </c>
      <c r="J64069">
        <v>46932</v>
      </c>
      <c r="K64069" t="s">
        <v>12</v>
      </c>
      <c r="L64069" t="s">
        <v>13</v>
      </c>
      <c r="M64069">
        <v>10769826</v>
      </c>
      <c r="N64069" t="b">
        <v>0</v>
      </c>
    </row>
    <row r="64070" spans="2:14" x14ac:dyDescent="0.35">
      <c r="B64070" t="s">
        <v>507</v>
      </c>
      <c r="C64070">
        <v>26450476159.25</v>
      </c>
      <c r="D64070">
        <v>9962377117.3952904</v>
      </c>
      <c r="E64070">
        <v>13.153220657148299</v>
      </c>
      <c r="F64070">
        <v>4840140565.0500002</v>
      </c>
      <c r="G64070">
        <v>10769826</v>
      </c>
      <c r="H64070">
        <v>10769826</v>
      </c>
      <c r="I64070">
        <v>10722894</v>
      </c>
      <c r="J64070">
        <v>46932</v>
      </c>
      <c r="K64070" t="s">
        <v>12</v>
      </c>
      <c r="L64070" t="s">
        <v>13</v>
      </c>
      <c r="M64070">
        <v>10769826</v>
      </c>
      <c r="N64070" t="b">
        <v>0</v>
      </c>
    </row>
    <row r="64071" spans="2:14" x14ac:dyDescent="0.35">
      <c r="B64071" t="s">
        <v>507</v>
      </c>
      <c r="C64071">
        <v>25799498998.790001</v>
      </c>
      <c r="D64071">
        <v>10797346705.627701</v>
      </c>
      <c r="E64071">
        <v>15.3041497463664</v>
      </c>
      <c r="F64071">
        <v>5131982152.5600004</v>
      </c>
      <c r="G64071">
        <v>10769826</v>
      </c>
      <c r="H64071">
        <v>10769826</v>
      </c>
      <c r="I64071">
        <v>10722894</v>
      </c>
      <c r="J64071">
        <v>46932</v>
      </c>
      <c r="K64071" t="s">
        <v>12</v>
      </c>
      <c r="L64071" t="s">
        <v>13</v>
      </c>
      <c r="M64071">
        <v>10769826</v>
      </c>
      <c r="N64071" t="b">
        <v>0</v>
      </c>
    </row>
    <row r="64072" spans="2:14" x14ac:dyDescent="0.35">
      <c r="B64072" t="s">
        <v>507</v>
      </c>
      <c r="C64072">
        <v>26560548031.799999</v>
      </c>
      <c r="D64072">
        <v>11519643784.819</v>
      </c>
      <c r="E64072">
        <v>14.825332693921601</v>
      </c>
      <c r="F64072">
        <v>5456845798.25</v>
      </c>
      <c r="G64072">
        <v>10769826</v>
      </c>
      <c r="H64072">
        <v>10769826</v>
      </c>
      <c r="I64072">
        <v>10722894</v>
      </c>
      <c r="J64072">
        <v>46932</v>
      </c>
      <c r="K64072" t="s">
        <v>12</v>
      </c>
      <c r="L64072" t="s">
        <v>13</v>
      </c>
      <c r="M64072">
        <v>10769826</v>
      </c>
      <c r="N64072" t="b">
        <v>0</v>
      </c>
    </row>
    <row r="64073" spans="2:14" x14ac:dyDescent="0.35">
      <c r="B64073" t="s">
        <v>507</v>
      </c>
      <c r="C64073">
        <v>25974522613.439999</v>
      </c>
      <c r="D64073">
        <v>8523560483.3507099</v>
      </c>
      <c r="E64073">
        <v>9.4287790718741107</v>
      </c>
      <c r="F64073">
        <v>5690375360</v>
      </c>
      <c r="G64073">
        <v>10769826</v>
      </c>
      <c r="H64073">
        <v>10769826</v>
      </c>
      <c r="I64073">
        <v>10722894</v>
      </c>
      <c r="J64073">
        <v>46932</v>
      </c>
      <c r="K64073" t="s">
        <v>12</v>
      </c>
      <c r="L64073" t="s">
        <v>13</v>
      </c>
      <c r="M64073">
        <v>10769826</v>
      </c>
      <c r="N64073" t="b">
        <v>0</v>
      </c>
    </row>
    <row r="64074" spans="2:14" x14ac:dyDescent="0.35">
      <c r="B64074" t="s">
        <v>507</v>
      </c>
      <c r="C64074">
        <v>28558757070.040001</v>
      </c>
      <c r="D64074">
        <v>10463076116.6604</v>
      </c>
      <c r="E64074">
        <v>11.011412758482599</v>
      </c>
      <c r="F64074">
        <v>7664235225.592</v>
      </c>
      <c r="G64074">
        <v>10769826</v>
      </c>
      <c r="H64074">
        <v>10769826</v>
      </c>
      <c r="I64074">
        <v>10722894</v>
      </c>
      <c r="J64074">
        <v>46932</v>
      </c>
      <c r="K64074" t="s">
        <v>12</v>
      </c>
      <c r="L64074" t="s">
        <v>13</v>
      </c>
      <c r="M64074">
        <v>10769826</v>
      </c>
      <c r="N64074" t="b">
        <v>0</v>
      </c>
    </row>
    <row r="64075" spans="2:14" x14ac:dyDescent="0.35">
      <c r="B64075" t="s">
        <v>507</v>
      </c>
      <c r="C64075">
        <v>25330914388.3498</v>
      </c>
      <c r="D64075">
        <v>10338579882.747601</v>
      </c>
      <c r="E64075">
        <v>11.8259629965827</v>
      </c>
      <c r="F64075">
        <v>11006351746.77</v>
      </c>
      <c r="G64075">
        <v>10769826</v>
      </c>
      <c r="H64075">
        <v>10769826</v>
      </c>
      <c r="I64075">
        <v>10722894</v>
      </c>
      <c r="J64075">
        <v>46932</v>
      </c>
      <c r="K64075" t="s">
        <v>12</v>
      </c>
      <c r="L64075" t="s">
        <v>13</v>
      </c>
      <c r="M64075">
        <v>10769826</v>
      </c>
      <c r="N64075" t="b">
        <v>0</v>
      </c>
    </row>
    <row r="64076" spans="2:14" x14ac:dyDescent="0.35">
      <c r="B64076" t="s">
        <v>507</v>
      </c>
      <c r="C64076">
        <v>22333787600.465</v>
      </c>
      <c r="D64076">
        <v>10667152009.3943</v>
      </c>
      <c r="E64076">
        <v>9.1884953799439799</v>
      </c>
      <c r="F64076">
        <v>14137974270.610001</v>
      </c>
      <c r="G64076">
        <v>10769826</v>
      </c>
      <c r="H64076">
        <v>10769826</v>
      </c>
      <c r="I64076">
        <v>10722894</v>
      </c>
      <c r="J64076">
        <v>46932</v>
      </c>
      <c r="K64076" t="s">
        <v>12</v>
      </c>
      <c r="L64076" t="s">
        <v>13</v>
      </c>
      <c r="M64076">
        <v>10769826</v>
      </c>
      <c r="N64076" t="b">
        <v>0</v>
      </c>
    </row>
    <row r="64077" spans="2:14" x14ac:dyDescent="0.35">
      <c r="B64077" t="s">
        <v>507</v>
      </c>
      <c r="C64077">
        <v>21203310064.799999</v>
      </c>
      <c r="D64077">
        <v>8036214640.1656199</v>
      </c>
      <c r="E64077">
        <v>10.8831332391013</v>
      </c>
      <c r="F64077">
        <v>17821410940.710999</v>
      </c>
      <c r="G64077">
        <v>10769826</v>
      </c>
      <c r="H64077">
        <v>10769826</v>
      </c>
      <c r="I64077">
        <v>10722894</v>
      </c>
      <c r="J64077">
        <v>46932</v>
      </c>
      <c r="K64077" t="s">
        <v>12</v>
      </c>
      <c r="L64077" t="s">
        <v>13</v>
      </c>
      <c r="M64077">
        <v>10769826</v>
      </c>
      <c r="N64077" t="b">
        <v>0</v>
      </c>
    </row>
    <row r="64078" spans="2:14" x14ac:dyDescent="0.35">
      <c r="B64078" t="s">
        <v>507</v>
      </c>
      <c r="C64078">
        <v>31882530804.099998</v>
      </c>
      <c r="D64078">
        <v>20454972146.681</v>
      </c>
      <c r="E64078">
        <v>11.7622415474442</v>
      </c>
      <c r="F64078">
        <v>19552019405.669998</v>
      </c>
      <c r="G64078">
        <v>10769826</v>
      </c>
      <c r="H64078">
        <v>10769826</v>
      </c>
      <c r="I64078">
        <v>10722894</v>
      </c>
      <c r="J64078">
        <v>46932</v>
      </c>
      <c r="K64078" t="s">
        <v>12</v>
      </c>
      <c r="L64078" t="s">
        <v>13</v>
      </c>
      <c r="M64078">
        <v>10769826</v>
      </c>
      <c r="N64078" t="b">
        <v>0</v>
      </c>
    </row>
    <row r="64079" spans="2:14" x14ac:dyDescent="0.35">
      <c r="B64079" t="s">
        <v>507</v>
      </c>
      <c r="C64079">
        <v>39374154852.384903</v>
      </c>
      <c r="D64079">
        <v>26524670448.284599</v>
      </c>
      <c r="E64079">
        <v>12.5919873199355</v>
      </c>
      <c r="F64079">
        <v>19591618358.416801</v>
      </c>
      <c r="G64079">
        <v>10769826</v>
      </c>
      <c r="H64079">
        <v>10769826</v>
      </c>
      <c r="I64079">
        <v>10722894</v>
      </c>
      <c r="J64079">
        <v>46932</v>
      </c>
      <c r="K64079" t="s">
        <v>12</v>
      </c>
      <c r="L64079" t="s">
        <v>13</v>
      </c>
      <c r="M64079">
        <v>10769826</v>
      </c>
      <c r="N64079" t="b">
        <v>0</v>
      </c>
    </row>
    <row r="64080" spans="2:14" x14ac:dyDescent="0.35">
      <c r="B64080" t="s">
        <v>507</v>
      </c>
      <c r="C64080">
        <v>39740749360.779999</v>
      </c>
      <c r="D64080">
        <v>30650495880.498798</v>
      </c>
      <c r="E64080">
        <v>11.0500121696801</v>
      </c>
      <c r="F64080">
        <v>19463257211.605202</v>
      </c>
      <c r="G64080">
        <v>10769826</v>
      </c>
      <c r="H64080">
        <v>10769826</v>
      </c>
      <c r="I64080">
        <v>10722894</v>
      </c>
      <c r="J64080">
        <v>46932</v>
      </c>
      <c r="K64080" t="s">
        <v>12</v>
      </c>
      <c r="L64080" t="s">
        <v>13</v>
      </c>
      <c r="M64080">
        <v>10769826</v>
      </c>
      <c r="N64080" t="b">
        <v>0</v>
      </c>
    </row>
    <row r="64081" spans="2:14" x14ac:dyDescent="0.35">
      <c r="B64081" t="s">
        <v>507</v>
      </c>
      <c r="C64081">
        <v>37451916439.150002</v>
      </c>
      <c r="D64081">
        <v>27560907526.309299</v>
      </c>
      <c r="E64081">
        <v>28.314527005371598</v>
      </c>
      <c r="F64081">
        <v>18524586322.0896</v>
      </c>
      <c r="G64081">
        <v>10769826</v>
      </c>
      <c r="H64081">
        <v>10769826</v>
      </c>
      <c r="I64081">
        <v>10722894</v>
      </c>
      <c r="J64081">
        <v>46932</v>
      </c>
      <c r="K64081" t="s">
        <v>12</v>
      </c>
      <c r="L64081" t="s">
        <v>13</v>
      </c>
      <c r="M64081">
        <v>10769826</v>
      </c>
      <c r="N64081" t="b">
        <v>0</v>
      </c>
    </row>
    <row r="64082" spans="2:14" x14ac:dyDescent="0.35">
      <c r="B64082" t="s">
        <v>507</v>
      </c>
      <c r="C64082">
        <v>36600386645.360001</v>
      </c>
      <c r="D64082">
        <v>25936750116.095699</v>
      </c>
      <c r="E64082">
        <v>37.099685334530001</v>
      </c>
      <c r="F64082">
        <v>18594654208.098801</v>
      </c>
      <c r="G64082">
        <v>10687646</v>
      </c>
      <c r="H64082">
        <v>10687646</v>
      </c>
      <c r="I64082">
        <v>10642209</v>
      </c>
      <c r="J64082">
        <v>45437</v>
      </c>
      <c r="K64082" t="s">
        <v>12</v>
      </c>
      <c r="L64082" t="s">
        <v>13</v>
      </c>
      <c r="M64082">
        <v>10687646</v>
      </c>
      <c r="N64082" t="b">
        <v>0</v>
      </c>
    </row>
    <row r="64083" spans="2:14" x14ac:dyDescent="0.35">
      <c r="B64083" t="s">
        <v>507</v>
      </c>
      <c r="C64083">
        <v>37539535361.599998</v>
      </c>
      <c r="D64083">
        <v>27200330360.794899</v>
      </c>
      <c r="E64083">
        <v>43.100857067090999</v>
      </c>
      <c r="F64083">
        <v>18626513921.4496</v>
      </c>
      <c r="G64083">
        <v>10687646</v>
      </c>
      <c r="H64083">
        <v>10687646</v>
      </c>
      <c r="I64083">
        <v>10642209</v>
      </c>
      <c r="J64083">
        <v>45437</v>
      </c>
      <c r="K64083" t="s">
        <v>12</v>
      </c>
      <c r="L64083" t="s">
        <v>13</v>
      </c>
      <c r="M64083">
        <v>10687646</v>
      </c>
      <c r="N64083" t="b">
        <v>0</v>
      </c>
    </row>
    <row r="64084" spans="2:14" x14ac:dyDescent="0.35">
      <c r="B64084" t="s">
        <v>507</v>
      </c>
      <c r="C64084">
        <v>38198695080</v>
      </c>
      <c r="D64084">
        <v>27244348087.301102</v>
      </c>
      <c r="E64084">
        <v>38.193994594035303</v>
      </c>
      <c r="F64084">
        <v>18022422663.615799</v>
      </c>
      <c r="G64084">
        <v>10687646</v>
      </c>
      <c r="H64084">
        <v>10687646</v>
      </c>
      <c r="I64084">
        <v>10642209</v>
      </c>
      <c r="J64084">
        <v>45437</v>
      </c>
      <c r="K64084" t="s">
        <v>12</v>
      </c>
      <c r="L64084" t="s">
        <v>13</v>
      </c>
      <c r="M64084">
        <v>10687646</v>
      </c>
      <c r="N64084" t="b">
        <v>0</v>
      </c>
    </row>
    <row r="64085" spans="2:14" x14ac:dyDescent="0.35">
      <c r="B64085" t="s">
        <v>507</v>
      </c>
      <c r="C64085">
        <v>38726927161.263397</v>
      </c>
      <c r="D64085">
        <v>29059725186.521801</v>
      </c>
      <c r="E64085">
        <v>35.883684265010402</v>
      </c>
      <c r="F64085">
        <v>17883372595.137699</v>
      </c>
      <c r="G64085">
        <v>10687646</v>
      </c>
      <c r="H64085">
        <v>10687646</v>
      </c>
      <c r="I64085">
        <v>10642209</v>
      </c>
      <c r="J64085">
        <v>45437</v>
      </c>
      <c r="K64085" t="s">
        <v>12</v>
      </c>
      <c r="L64085" t="s">
        <v>13</v>
      </c>
      <c r="M64085">
        <v>10687646</v>
      </c>
      <c r="N64085" t="b">
        <v>0</v>
      </c>
    </row>
    <row r="64086" spans="2:14" x14ac:dyDescent="0.35">
      <c r="B64086" t="s">
        <v>507</v>
      </c>
      <c r="C64086">
        <v>37575174787.559998</v>
      </c>
      <c r="D64086">
        <v>27923396442.736301</v>
      </c>
      <c r="E64086">
        <v>37.995158932016203</v>
      </c>
      <c r="F64086">
        <v>17642611381.860001</v>
      </c>
      <c r="G64086">
        <v>10687646</v>
      </c>
      <c r="H64086">
        <v>10687646</v>
      </c>
      <c r="I64086">
        <v>10642209</v>
      </c>
      <c r="J64086">
        <v>45437</v>
      </c>
      <c r="K64086" t="s">
        <v>12</v>
      </c>
      <c r="L64086" t="s">
        <v>13</v>
      </c>
      <c r="M64086">
        <v>10687646</v>
      </c>
      <c r="N64086" t="b">
        <v>0</v>
      </c>
    </row>
    <row r="64087" spans="2:14" x14ac:dyDescent="0.35">
      <c r="B64087" t="s">
        <v>507</v>
      </c>
      <c r="C64087">
        <v>41867513283.014999</v>
      </c>
      <c r="D64087">
        <v>31396801752.686699</v>
      </c>
      <c r="E64087">
        <v>38.141592920354</v>
      </c>
      <c r="F64087">
        <v>17977364936.549999</v>
      </c>
      <c r="G64087">
        <v>10687646</v>
      </c>
      <c r="H64087">
        <v>10687646</v>
      </c>
      <c r="I64087">
        <v>10642209</v>
      </c>
      <c r="J64087">
        <v>45437</v>
      </c>
      <c r="K64087" t="s">
        <v>12</v>
      </c>
      <c r="L64087" t="s">
        <v>13</v>
      </c>
      <c r="M64087">
        <v>10687646</v>
      </c>
      <c r="N64087" t="b">
        <v>0</v>
      </c>
    </row>
    <row r="64088" spans="2:14" x14ac:dyDescent="0.35">
      <c r="B64088" t="s">
        <v>507</v>
      </c>
      <c r="C64088">
        <v>42316993831.312202</v>
      </c>
      <c r="D64088">
        <v>33454461632.068199</v>
      </c>
      <c r="E64088">
        <v>40.651653476299899</v>
      </c>
      <c r="F64088">
        <v>17761231109.0322</v>
      </c>
      <c r="G64088">
        <v>10687646</v>
      </c>
      <c r="H64088">
        <v>10687646</v>
      </c>
      <c r="I64088">
        <v>10642209</v>
      </c>
      <c r="J64088">
        <v>45437</v>
      </c>
      <c r="K64088" t="s">
        <v>12</v>
      </c>
      <c r="L64088" t="s">
        <v>13</v>
      </c>
      <c r="M64088">
        <v>10687646</v>
      </c>
      <c r="N64088" t="b">
        <v>0</v>
      </c>
    </row>
    <row r="64089" spans="2:14" x14ac:dyDescent="0.35">
      <c r="B64089" t="s">
        <v>507</v>
      </c>
      <c r="C64089">
        <v>41458471718.305</v>
      </c>
      <c r="D64089">
        <v>31016130563.3008</v>
      </c>
      <c r="E64089">
        <v>38.844652975223397</v>
      </c>
      <c r="F64089">
        <v>17761231109.0322</v>
      </c>
      <c r="G64089">
        <v>10687646</v>
      </c>
      <c r="H64089">
        <v>10687646</v>
      </c>
      <c r="I64089">
        <v>10642209</v>
      </c>
      <c r="J64089">
        <v>45437</v>
      </c>
      <c r="K64089" t="s">
        <v>12</v>
      </c>
      <c r="L64089" t="s">
        <v>13</v>
      </c>
      <c r="M64089">
        <v>10687646</v>
      </c>
      <c r="N64089" t="b">
        <v>0</v>
      </c>
    </row>
    <row r="64090" spans="2:14" x14ac:dyDescent="0.35">
      <c r="B64090" t="s">
        <v>507</v>
      </c>
      <c r="C64090">
        <v>45123196345.769997</v>
      </c>
      <c r="D64090">
        <v>34858866844.444</v>
      </c>
      <c r="E64090">
        <v>44.226411519514997</v>
      </c>
      <c r="F64090">
        <v>17516593095.166801</v>
      </c>
      <c r="G64090">
        <v>10687646</v>
      </c>
      <c r="H64090">
        <v>10687646</v>
      </c>
      <c r="I64090">
        <v>10642209</v>
      </c>
      <c r="J64090">
        <v>45437</v>
      </c>
      <c r="K64090" t="s">
        <v>12</v>
      </c>
      <c r="L64090" t="s">
        <v>13</v>
      </c>
      <c r="M64090">
        <v>10687646</v>
      </c>
      <c r="N64090" t="b">
        <v>0</v>
      </c>
    </row>
    <row r="64091" spans="2:14" x14ac:dyDescent="0.35">
      <c r="B64091" t="s">
        <v>507</v>
      </c>
      <c r="C64091">
        <v>42658710706.999397</v>
      </c>
      <c r="D64091">
        <v>34641308671.011497</v>
      </c>
      <c r="E64091">
        <v>46.883608287724797</v>
      </c>
      <c r="F64091">
        <v>16825741008.031799</v>
      </c>
      <c r="G64091">
        <v>10687646</v>
      </c>
      <c r="H64091">
        <v>10687646</v>
      </c>
      <c r="I64091">
        <v>10642209</v>
      </c>
      <c r="J64091">
        <v>45437</v>
      </c>
      <c r="K64091" t="s">
        <v>12</v>
      </c>
      <c r="L64091" t="s">
        <v>13</v>
      </c>
      <c r="M64091">
        <v>10687646</v>
      </c>
      <c r="N64091" t="b">
        <v>0</v>
      </c>
    </row>
    <row r="64092" spans="2:14" x14ac:dyDescent="0.35">
      <c r="B64092" t="s">
        <v>507</v>
      </c>
      <c r="C64092">
        <v>42382083914.906403</v>
      </c>
      <c r="D64092">
        <v>29656824050.297298</v>
      </c>
      <c r="E64092">
        <v>43.738565285379202</v>
      </c>
      <c r="F64092">
        <v>16962529407.402201</v>
      </c>
      <c r="G64092">
        <v>10687646</v>
      </c>
      <c r="H64092">
        <v>10687646</v>
      </c>
      <c r="I64092">
        <v>10642209</v>
      </c>
      <c r="J64092">
        <v>45437</v>
      </c>
      <c r="K64092" t="s">
        <v>12</v>
      </c>
      <c r="L64092" t="s">
        <v>13</v>
      </c>
      <c r="M64092">
        <v>10687646</v>
      </c>
      <c r="N64092" t="b">
        <v>0</v>
      </c>
    </row>
    <row r="64093" spans="2:14" x14ac:dyDescent="0.35">
      <c r="B64093" t="s">
        <v>507</v>
      </c>
      <c r="C64093">
        <v>46244792032.190002</v>
      </c>
      <c r="D64093">
        <v>36745416599.075203</v>
      </c>
      <c r="E64093">
        <v>49.172037289978597</v>
      </c>
      <c r="F64093">
        <v>16221675280.788601</v>
      </c>
      <c r="G64093">
        <v>10687646</v>
      </c>
      <c r="H64093">
        <v>10687646</v>
      </c>
      <c r="I64093">
        <v>10642209</v>
      </c>
      <c r="J64093">
        <v>45437</v>
      </c>
      <c r="K64093" t="s">
        <v>12</v>
      </c>
      <c r="L64093" t="s">
        <v>13</v>
      </c>
      <c r="M64093">
        <v>10687646</v>
      </c>
      <c r="N64093" t="b">
        <v>0</v>
      </c>
    </row>
    <row r="64094" spans="2:14" x14ac:dyDescent="0.35">
      <c r="B64094" t="s">
        <v>507</v>
      </c>
      <c r="C64094">
        <v>45193630940.832497</v>
      </c>
      <c r="D64094">
        <v>34269421349.216099</v>
      </c>
      <c r="E64094">
        <v>49.313778033955103</v>
      </c>
      <c r="F64094">
        <v>15936001812.440599</v>
      </c>
      <c r="G64094">
        <v>10687646</v>
      </c>
      <c r="H64094">
        <v>10687646</v>
      </c>
      <c r="I64094">
        <v>10642209</v>
      </c>
      <c r="J64094">
        <v>45437</v>
      </c>
      <c r="K64094" t="s">
        <v>12</v>
      </c>
      <c r="L64094" t="s">
        <v>13</v>
      </c>
      <c r="M64094">
        <v>10687646</v>
      </c>
      <c r="N64094" t="b">
        <v>0</v>
      </c>
    </row>
    <row r="64095" spans="2:14" x14ac:dyDescent="0.35">
      <c r="B64095" t="s">
        <v>507</v>
      </c>
      <c r="C64095">
        <v>46973052284.852501</v>
      </c>
      <c r="D64095">
        <v>38155207290.797997</v>
      </c>
      <c r="E64095">
        <v>41.856342297290396</v>
      </c>
      <c r="F64095">
        <v>15894373790.1042</v>
      </c>
      <c r="G64095">
        <v>10687646</v>
      </c>
      <c r="H64095">
        <v>10687646</v>
      </c>
      <c r="I64095">
        <v>10642209</v>
      </c>
      <c r="J64095">
        <v>45437</v>
      </c>
      <c r="K64095" t="s">
        <v>12</v>
      </c>
      <c r="L64095" t="s">
        <v>13</v>
      </c>
      <c r="M64095">
        <v>10687646</v>
      </c>
      <c r="N64095" t="b">
        <v>0</v>
      </c>
    </row>
    <row r="64096" spans="2:14" x14ac:dyDescent="0.35">
      <c r="B64096" t="s">
        <v>507</v>
      </c>
      <c r="C64096">
        <v>44610574961.955002</v>
      </c>
      <c r="D64096">
        <v>37101311699.480301</v>
      </c>
      <c r="E64096">
        <v>51.308260631176303</v>
      </c>
      <c r="F64096">
        <v>16537264071.57</v>
      </c>
      <c r="G64096">
        <v>10687646</v>
      </c>
      <c r="H64096">
        <v>10687646</v>
      </c>
      <c r="I64096">
        <v>10642209</v>
      </c>
      <c r="J64096">
        <v>45437</v>
      </c>
      <c r="K64096" t="s">
        <v>12</v>
      </c>
      <c r="L64096" t="s">
        <v>13</v>
      </c>
      <c r="M64096">
        <v>10687646</v>
      </c>
      <c r="N64096" t="b">
        <v>0</v>
      </c>
    </row>
    <row r="64097" spans="2:14" x14ac:dyDescent="0.35">
      <c r="B64097" t="s">
        <v>507</v>
      </c>
      <c r="C64097">
        <v>44055047361.599998</v>
      </c>
      <c r="D64097">
        <v>35649919410.966904</v>
      </c>
      <c r="E64097">
        <v>48.114179527438402</v>
      </c>
      <c r="F64097">
        <v>16292375065.9</v>
      </c>
      <c r="G64097">
        <v>10687646</v>
      </c>
      <c r="H64097">
        <v>10687646</v>
      </c>
      <c r="I64097">
        <v>10642209</v>
      </c>
      <c r="J64097">
        <v>45437</v>
      </c>
      <c r="K64097" t="s">
        <v>12</v>
      </c>
      <c r="L64097" t="s">
        <v>13</v>
      </c>
      <c r="M64097">
        <v>10687646</v>
      </c>
      <c r="N64097" t="b">
        <v>0</v>
      </c>
    </row>
    <row r="64098" spans="2:14" x14ac:dyDescent="0.35">
      <c r="B64098" t="s">
        <v>507</v>
      </c>
      <c r="C64098">
        <v>44297027660.103996</v>
      </c>
      <c r="D64098">
        <v>34836715939.937202</v>
      </c>
      <c r="E64098">
        <v>53.467300867661997</v>
      </c>
      <c r="F64098">
        <v>16556216925.435101</v>
      </c>
      <c r="G64098">
        <v>10687646</v>
      </c>
      <c r="H64098">
        <v>10687646</v>
      </c>
      <c r="I64098">
        <v>10642209</v>
      </c>
      <c r="J64098">
        <v>45437</v>
      </c>
      <c r="K64098" t="s">
        <v>12</v>
      </c>
      <c r="L64098" t="s">
        <v>13</v>
      </c>
      <c r="M64098">
        <v>10687646</v>
      </c>
      <c r="N64098" t="b">
        <v>0</v>
      </c>
    </row>
    <row r="64099" spans="2:14" x14ac:dyDescent="0.35">
      <c r="B64099" t="s">
        <v>507</v>
      </c>
      <c r="C64099">
        <v>48713963827.251999</v>
      </c>
      <c r="D64099">
        <v>38384483323.059402</v>
      </c>
      <c r="E64099">
        <v>51.747396020996703</v>
      </c>
      <c r="F64099">
        <v>16292074468.804899</v>
      </c>
      <c r="G64099">
        <v>10687646</v>
      </c>
      <c r="H64099">
        <v>10687646</v>
      </c>
      <c r="I64099">
        <v>10642209</v>
      </c>
      <c r="J64099">
        <v>45437</v>
      </c>
      <c r="K64099" t="s">
        <v>12</v>
      </c>
      <c r="L64099" t="s">
        <v>13</v>
      </c>
      <c r="M64099">
        <v>10687646</v>
      </c>
      <c r="N64099" t="b">
        <v>0</v>
      </c>
    </row>
    <row r="64100" spans="2:14" x14ac:dyDescent="0.35">
      <c r="B64100" t="s">
        <v>507</v>
      </c>
      <c r="C64100">
        <v>47321786487.512001</v>
      </c>
      <c r="D64100">
        <v>37609465086.566399</v>
      </c>
      <c r="E64100">
        <v>49.674103627487</v>
      </c>
      <c r="F64100">
        <v>15768354640.163401</v>
      </c>
      <c r="G64100">
        <v>10687646</v>
      </c>
      <c r="H64100">
        <v>10687646</v>
      </c>
      <c r="I64100">
        <v>10642209</v>
      </c>
      <c r="J64100">
        <v>45437</v>
      </c>
      <c r="K64100" t="s">
        <v>12</v>
      </c>
      <c r="L64100" t="s">
        <v>13</v>
      </c>
      <c r="M64100">
        <v>10687646</v>
      </c>
      <c r="N64100" t="b">
        <v>0</v>
      </c>
    </row>
    <row r="64101" spans="2:14" x14ac:dyDescent="0.35">
      <c r="B64101" t="s">
        <v>507</v>
      </c>
      <c r="C64101">
        <v>47111270496.047997</v>
      </c>
      <c r="D64101">
        <v>37925785941.416496</v>
      </c>
      <c r="E64101">
        <v>49.140499227386201</v>
      </c>
      <c r="F64101">
        <v>15397788494.882299</v>
      </c>
      <c r="G64101">
        <v>10687646</v>
      </c>
      <c r="H64101">
        <v>10687646</v>
      </c>
      <c r="I64101">
        <v>10642209</v>
      </c>
      <c r="J64101">
        <v>45437</v>
      </c>
      <c r="K64101" t="s">
        <v>12</v>
      </c>
      <c r="L64101" t="s">
        <v>13</v>
      </c>
      <c r="M64101">
        <v>10687646</v>
      </c>
      <c r="N64101" t="b">
        <v>0</v>
      </c>
    </row>
    <row r="64102" spans="2:14" x14ac:dyDescent="0.35">
      <c r="B64102" t="s">
        <v>507</v>
      </c>
      <c r="C64102">
        <v>48738109416.192001</v>
      </c>
      <c r="D64102">
        <v>39186490648.817802</v>
      </c>
      <c r="E64102">
        <v>55.023536350217398</v>
      </c>
      <c r="F64102">
        <v>14974215916.799999</v>
      </c>
      <c r="G64102">
        <v>10687646</v>
      </c>
      <c r="H64102">
        <v>10687646</v>
      </c>
      <c r="I64102">
        <v>10642209</v>
      </c>
      <c r="J64102">
        <v>45437</v>
      </c>
      <c r="K64102" t="s">
        <v>12</v>
      </c>
      <c r="L64102" t="s">
        <v>13</v>
      </c>
      <c r="M64102">
        <v>10687646</v>
      </c>
      <c r="N64102" t="b">
        <v>0</v>
      </c>
    </row>
    <row r="64103" spans="2:14" x14ac:dyDescent="0.35">
      <c r="B64103" t="s">
        <v>507</v>
      </c>
      <c r="C64103">
        <v>48111838732.720001</v>
      </c>
      <c r="D64103">
        <v>41197079313.0317</v>
      </c>
      <c r="E64103">
        <v>53.869697220042099</v>
      </c>
      <c r="F64103">
        <v>14942131100.155001</v>
      </c>
      <c r="G64103">
        <v>10687646</v>
      </c>
      <c r="H64103">
        <v>10687646</v>
      </c>
      <c r="I64103">
        <v>10642209</v>
      </c>
      <c r="J64103">
        <v>45437</v>
      </c>
      <c r="K64103" t="s">
        <v>12</v>
      </c>
      <c r="L64103" t="s">
        <v>13</v>
      </c>
      <c r="M64103">
        <v>10687646</v>
      </c>
      <c r="N64103" t="b">
        <v>0</v>
      </c>
    </row>
    <row r="64104" spans="2:14" x14ac:dyDescent="0.35">
      <c r="B64104" t="s">
        <v>507</v>
      </c>
      <c r="C64104">
        <v>48175275383.117996</v>
      </c>
      <c r="D64104">
        <v>39683025083.455597</v>
      </c>
      <c r="E64104">
        <v>52.181651530440597</v>
      </c>
      <c r="F64104">
        <v>15569721379.68</v>
      </c>
      <c r="G64104">
        <v>10687646</v>
      </c>
      <c r="H64104">
        <v>10687646</v>
      </c>
      <c r="I64104">
        <v>10642209</v>
      </c>
      <c r="J64104">
        <v>45437</v>
      </c>
      <c r="K64104" t="s">
        <v>12</v>
      </c>
      <c r="L64104" t="s">
        <v>13</v>
      </c>
      <c r="M64104">
        <v>10687646</v>
      </c>
      <c r="N64104" t="b">
        <v>0</v>
      </c>
    </row>
    <row r="64105" spans="2:14" x14ac:dyDescent="0.35">
      <c r="B64105" t="s">
        <v>507</v>
      </c>
      <c r="C64105">
        <v>47944433281.809998</v>
      </c>
      <c r="D64105">
        <v>39471111973.641197</v>
      </c>
      <c r="E64105">
        <v>54.157633541569197</v>
      </c>
      <c r="F64105">
        <v>14571288867.215799</v>
      </c>
      <c r="G64105">
        <v>10687646</v>
      </c>
      <c r="H64105">
        <v>10687646</v>
      </c>
      <c r="I64105">
        <v>10642209</v>
      </c>
      <c r="J64105">
        <v>45437</v>
      </c>
      <c r="K64105" t="s">
        <v>12</v>
      </c>
      <c r="L64105" t="s">
        <v>13</v>
      </c>
      <c r="M64105">
        <v>10687646</v>
      </c>
      <c r="N64105" t="b">
        <v>0</v>
      </c>
    </row>
    <row r="64106" spans="2:14" x14ac:dyDescent="0.35">
      <c r="B64106" t="s">
        <v>507</v>
      </c>
      <c r="C64106">
        <v>49077825926.339996</v>
      </c>
      <c r="D64106">
        <v>40981120286.528503</v>
      </c>
      <c r="E64106">
        <v>56.782771881030797</v>
      </c>
      <c r="F64106">
        <v>14598648079.290001</v>
      </c>
      <c r="G64106">
        <v>10539036</v>
      </c>
      <c r="H64106">
        <v>10539036</v>
      </c>
      <c r="I64106">
        <v>10491277</v>
      </c>
      <c r="J64106">
        <v>47759</v>
      </c>
      <c r="K64106" t="s">
        <v>12</v>
      </c>
      <c r="L64106" t="s">
        <v>13</v>
      </c>
      <c r="M64106">
        <v>10539036</v>
      </c>
      <c r="N64106" t="b">
        <v>0</v>
      </c>
    </row>
    <row r="64107" spans="2:14" x14ac:dyDescent="0.35">
      <c r="B64107" t="s">
        <v>507</v>
      </c>
      <c r="C64107">
        <v>48151478458.440002</v>
      </c>
      <c r="D64107">
        <v>39237924675.730904</v>
      </c>
      <c r="E64107">
        <v>55.102422981299298</v>
      </c>
      <c r="F64107">
        <v>14522603010.4575</v>
      </c>
      <c r="G64107">
        <v>10539036</v>
      </c>
      <c r="H64107">
        <v>10539036</v>
      </c>
      <c r="I64107">
        <v>10491277</v>
      </c>
      <c r="J64107">
        <v>47759</v>
      </c>
      <c r="K64107" t="s">
        <v>12</v>
      </c>
      <c r="L64107" t="s">
        <v>13</v>
      </c>
      <c r="M64107">
        <v>10539036</v>
      </c>
      <c r="N64107" t="b">
        <v>0</v>
      </c>
    </row>
    <row r="64108" spans="2:14" x14ac:dyDescent="0.35">
      <c r="B64108" t="s">
        <v>507</v>
      </c>
      <c r="C64108">
        <v>49319470232.765999</v>
      </c>
      <c r="D64108">
        <v>42247110986.462402</v>
      </c>
      <c r="E64108">
        <v>54.158885808188003</v>
      </c>
      <c r="F64108">
        <v>14404625214.7348</v>
      </c>
      <c r="G64108">
        <v>10539036</v>
      </c>
      <c r="H64108">
        <v>10539036</v>
      </c>
      <c r="I64108">
        <v>10491277</v>
      </c>
      <c r="J64108">
        <v>47759</v>
      </c>
      <c r="K64108" t="s">
        <v>12</v>
      </c>
      <c r="L64108" t="s">
        <v>13</v>
      </c>
      <c r="M64108">
        <v>10539036</v>
      </c>
      <c r="N64108" t="b">
        <v>0</v>
      </c>
    </row>
    <row r="64109" spans="2:14" x14ac:dyDescent="0.35">
      <c r="B64109" t="s">
        <v>507</v>
      </c>
      <c r="C64109">
        <v>48557578581.821999</v>
      </c>
      <c r="D64109">
        <v>40973404621.256203</v>
      </c>
      <c r="E64109">
        <v>56.5886095098951</v>
      </c>
      <c r="F64109">
        <v>14622463304.8025</v>
      </c>
      <c r="G64109">
        <v>10539036</v>
      </c>
      <c r="H64109">
        <v>10539036</v>
      </c>
      <c r="I64109">
        <v>10491277</v>
      </c>
      <c r="J64109">
        <v>47759</v>
      </c>
      <c r="K64109" t="s">
        <v>12</v>
      </c>
      <c r="L64109" t="s">
        <v>13</v>
      </c>
      <c r="M64109">
        <v>10539036</v>
      </c>
      <c r="N64109" t="b">
        <v>0</v>
      </c>
    </row>
    <row r="64110" spans="2:14" x14ac:dyDescent="0.35">
      <c r="B64110" t="s">
        <v>507</v>
      </c>
      <c r="C64110">
        <v>50186849237.351997</v>
      </c>
      <c r="D64110">
        <v>41658610398.086304</v>
      </c>
      <c r="E64110">
        <v>53.790724591086303</v>
      </c>
      <c r="F64110">
        <v>14982215632.370001</v>
      </c>
      <c r="G64110">
        <v>10539036</v>
      </c>
      <c r="H64110">
        <v>10539036</v>
      </c>
      <c r="I64110">
        <v>10491277</v>
      </c>
      <c r="J64110">
        <v>47759</v>
      </c>
      <c r="K64110" t="s">
        <v>12</v>
      </c>
      <c r="L64110" t="s">
        <v>13</v>
      </c>
      <c r="M64110">
        <v>10539036</v>
      </c>
      <c r="N64110" t="b">
        <v>0</v>
      </c>
    </row>
    <row r="64111" spans="2:14" x14ac:dyDescent="0.35">
      <c r="B64111" t="s">
        <v>507</v>
      </c>
      <c r="C64111">
        <v>47198713320.959999</v>
      </c>
      <c r="D64111">
        <v>41262000509.766403</v>
      </c>
      <c r="E64111">
        <v>58.358076047888702</v>
      </c>
      <c r="F64111">
        <v>15215071128.1828</v>
      </c>
      <c r="G64111">
        <v>10539036</v>
      </c>
      <c r="H64111">
        <v>10539036</v>
      </c>
      <c r="I64111">
        <v>10491277</v>
      </c>
      <c r="J64111">
        <v>47759</v>
      </c>
      <c r="K64111" t="s">
        <v>12</v>
      </c>
      <c r="L64111" t="s">
        <v>13</v>
      </c>
      <c r="M64111">
        <v>10539036</v>
      </c>
      <c r="N64111" t="b">
        <v>0</v>
      </c>
    </row>
    <row r="64112" spans="2:14" x14ac:dyDescent="0.35">
      <c r="B64112" t="s">
        <v>507</v>
      </c>
      <c r="C64112">
        <v>47649867560.309998</v>
      </c>
      <c r="D64112">
        <v>41051910510.568298</v>
      </c>
      <c r="E64112">
        <v>57.132486887130199</v>
      </c>
      <c r="F64112">
        <v>15342654516.9326</v>
      </c>
      <c r="G64112">
        <v>10539036</v>
      </c>
      <c r="H64112">
        <v>10539036</v>
      </c>
      <c r="I64112">
        <v>10491277</v>
      </c>
      <c r="J64112">
        <v>47759</v>
      </c>
      <c r="K64112" t="s">
        <v>12</v>
      </c>
      <c r="L64112" t="s">
        <v>13</v>
      </c>
      <c r="M64112">
        <v>10539036</v>
      </c>
      <c r="N64112" t="b">
        <v>0</v>
      </c>
    </row>
    <row r="64113" spans="2:14" x14ac:dyDescent="0.35">
      <c r="B64113" t="s">
        <v>507</v>
      </c>
      <c r="C64113">
        <v>48140228015.568001</v>
      </c>
      <c r="D64113">
        <v>39815004323.011803</v>
      </c>
      <c r="E64113">
        <v>57.924902637577297</v>
      </c>
      <c r="F64113">
        <v>15708664766.644199</v>
      </c>
      <c r="G64113">
        <v>10539036</v>
      </c>
      <c r="H64113">
        <v>10539036</v>
      </c>
      <c r="I64113">
        <v>10491277</v>
      </c>
      <c r="J64113">
        <v>47759</v>
      </c>
      <c r="K64113" t="s">
        <v>12</v>
      </c>
      <c r="L64113" t="s">
        <v>13</v>
      </c>
      <c r="M64113">
        <v>10539036</v>
      </c>
      <c r="N64113" t="b">
        <v>0</v>
      </c>
    </row>
    <row r="64114" spans="2:14" x14ac:dyDescent="0.35">
      <c r="B64114" t="s">
        <v>507</v>
      </c>
      <c r="C64114">
        <v>46205101285.938004</v>
      </c>
      <c r="D64114">
        <v>38076692809.833298</v>
      </c>
      <c r="E64114">
        <v>56.981544489122598</v>
      </c>
      <c r="F64114">
        <v>15652103592.590099</v>
      </c>
      <c r="G64114">
        <v>10539036</v>
      </c>
      <c r="H64114">
        <v>10539036</v>
      </c>
      <c r="I64114">
        <v>10491277</v>
      </c>
      <c r="J64114">
        <v>47759</v>
      </c>
      <c r="K64114" t="s">
        <v>12</v>
      </c>
      <c r="L64114" t="s">
        <v>13</v>
      </c>
      <c r="M64114">
        <v>10539036</v>
      </c>
      <c r="N64114" t="b">
        <v>0</v>
      </c>
    </row>
    <row r="64115" spans="2:14" x14ac:dyDescent="0.35">
      <c r="B64115" t="s">
        <v>507</v>
      </c>
      <c r="C64115">
        <v>44198740237.449997</v>
      </c>
      <c r="D64115">
        <v>36864125612.046501</v>
      </c>
      <c r="E64115">
        <v>56.631882087929199</v>
      </c>
      <c r="F64115">
        <v>15505465474.2152</v>
      </c>
      <c r="G64115">
        <v>10539036</v>
      </c>
      <c r="H64115">
        <v>10539036</v>
      </c>
      <c r="I64115">
        <v>10491277</v>
      </c>
      <c r="J64115">
        <v>47759</v>
      </c>
      <c r="K64115" t="s">
        <v>12</v>
      </c>
      <c r="L64115" t="s">
        <v>13</v>
      </c>
      <c r="M64115">
        <v>10539036</v>
      </c>
      <c r="N64115" t="b">
        <v>0</v>
      </c>
    </row>
    <row r="64116" spans="2:14" x14ac:dyDescent="0.35">
      <c r="B64116" t="s">
        <v>507</v>
      </c>
      <c r="C64116">
        <v>44440060765.919998</v>
      </c>
      <c r="D64116">
        <v>35819247669.185097</v>
      </c>
      <c r="E64116">
        <v>53.931186632042497</v>
      </c>
      <c r="F64116">
        <v>16186348518.871599</v>
      </c>
      <c r="G64116">
        <v>10539036</v>
      </c>
      <c r="H64116">
        <v>10539036</v>
      </c>
      <c r="I64116">
        <v>10491277</v>
      </c>
      <c r="J64116">
        <v>47759</v>
      </c>
      <c r="K64116" t="s">
        <v>12</v>
      </c>
      <c r="L64116" t="s">
        <v>13</v>
      </c>
      <c r="M64116">
        <v>10539036</v>
      </c>
      <c r="N64116" t="b">
        <v>0</v>
      </c>
    </row>
    <row r="64117" spans="2:14" x14ac:dyDescent="0.35">
      <c r="B64117" t="s">
        <v>507</v>
      </c>
      <c r="C64117">
        <v>42992106805.349998</v>
      </c>
      <c r="D64117">
        <v>35173676481.819603</v>
      </c>
      <c r="E64117">
        <v>51.4989337047354</v>
      </c>
      <c r="F64117">
        <v>14576163824.879999</v>
      </c>
      <c r="G64117">
        <v>10539036</v>
      </c>
      <c r="H64117">
        <v>10539036</v>
      </c>
      <c r="I64117">
        <v>10491277</v>
      </c>
      <c r="J64117">
        <v>47759</v>
      </c>
      <c r="K64117" t="s">
        <v>12</v>
      </c>
      <c r="L64117" t="s">
        <v>13</v>
      </c>
      <c r="M64117">
        <v>10539036</v>
      </c>
      <c r="N64117" t="b">
        <v>0</v>
      </c>
    </row>
    <row r="64118" spans="2:14" x14ac:dyDescent="0.35">
      <c r="B64118" t="s">
        <v>507</v>
      </c>
      <c r="C64118">
        <v>40197004491.760002</v>
      </c>
      <c r="D64118">
        <v>32422474108.1973</v>
      </c>
      <c r="E64118">
        <v>49.375818136083502</v>
      </c>
      <c r="F64118">
        <v>14576163824.879999</v>
      </c>
      <c r="G64118" t="s">
        <v>12</v>
      </c>
      <c r="H64118" t="s">
        <v>12</v>
      </c>
      <c r="I64118" t="s">
        <v>12</v>
      </c>
      <c r="J64118" t="s">
        <v>12</v>
      </c>
      <c r="K64118" t="s">
        <v>12</v>
      </c>
      <c r="L64118" t="s">
        <v>13</v>
      </c>
      <c r="M64118">
        <v>10385721</v>
      </c>
      <c r="N64118" t="b">
        <v>0</v>
      </c>
    </row>
    <row r="64119" spans="2:14" x14ac:dyDescent="0.35">
      <c r="B64119" t="s">
        <v>507</v>
      </c>
      <c r="C64119">
        <v>40036147333.699997</v>
      </c>
      <c r="D64119">
        <v>31639466771.617199</v>
      </c>
      <c r="E64119">
        <v>48.402496792657701</v>
      </c>
      <c r="F64119">
        <v>14576163824.879999</v>
      </c>
      <c r="G64119" t="s">
        <v>12</v>
      </c>
      <c r="H64119" t="s">
        <v>12</v>
      </c>
      <c r="I64119" t="s">
        <v>12</v>
      </c>
      <c r="J64119" t="s">
        <v>12</v>
      </c>
      <c r="K64119" t="s">
        <v>12</v>
      </c>
      <c r="L64119" t="s">
        <v>13</v>
      </c>
      <c r="M64119">
        <v>10385721</v>
      </c>
      <c r="N64119" t="b">
        <v>0</v>
      </c>
    </row>
    <row r="64120" spans="2:14" x14ac:dyDescent="0.35">
      <c r="B64120" t="s">
        <v>507</v>
      </c>
      <c r="C64120">
        <v>37578315933.567497</v>
      </c>
      <c r="D64120">
        <v>31798380103.675499</v>
      </c>
      <c r="E64120">
        <v>47.771627278865601</v>
      </c>
      <c r="F64120">
        <v>14481680432.84</v>
      </c>
      <c r="G64120" t="s">
        <v>12</v>
      </c>
      <c r="H64120" t="s">
        <v>12</v>
      </c>
      <c r="I64120" t="s">
        <v>12</v>
      </c>
      <c r="J64120" t="s">
        <v>12</v>
      </c>
      <c r="K64120" t="s">
        <v>12</v>
      </c>
      <c r="L64120" t="s">
        <v>13</v>
      </c>
      <c r="M64120">
        <v>10385721</v>
      </c>
      <c r="N64120" t="b">
        <v>0</v>
      </c>
    </row>
    <row r="64121" spans="2:14" x14ac:dyDescent="0.35">
      <c r="B64121" t="s">
        <v>507</v>
      </c>
      <c r="C64121">
        <v>37578315933.567497</v>
      </c>
      <c r="D64121">
        <v>31254333230.224098</v>
      </c>
      <c r="E64121">
        <v>43.887898538305201</v>
      </c>
      <c r="F64121">
        <v>14834752418.254999</v>
      </c>
      <c r="G64121" t="s">
        <v>12</v>
      </c>
      <c r="H64121" t="s">
        <v>12</v>
      </c>
      <c r="I64121" t="s">
        <v>12</v>
      </c>
      <c r="J64121" t="s">
        <v>12</v>
      </c>
      <c r="K64121" t="s">
        <v>12</v>
      </c>
      <c r="L64121" t="s">
        <v>13</v>
      </c>
      <c r="M64121">
        <v>10385721</v>
      </c>
      <c r="N64121" t="b">
        <v>0</v>
      </c>
    </row>
    <row r="64122" spans="2:14" x14ac:dyDescent="0.35">
      <c r="B64122" t="s">
        <v>507</v>
      </c>
      <c r="C64122">
        <v>38702255965.815002</v>
      </c>
      <c r="D64122">
        <v>29482203640.137501</v>
      </c>
      <c r="E64122">
        <v>43.504263860596097</v>
      </c>
      <c r="F64122">
        <v>14745222348.750401</v>
      </c>
      <c r="G64122" t="s">
        <v>12</v>
      </c>
      <c r="H64122" t="s">
        <v>12</v>
      </c>
      <c r="I64122" t="s">
        <v>12</v>
      </c>
      <c r="J64122" t="s">
        <v>12</v>
      </c>
      <c r="K64122" t="s">
        <v>12</v>
      </c>
      <c r="L64122" t="s">
        <v>13</v>
      </c>
      <c r="M64122">
        <v>10385721</v>
      </c>
      <c r="N64122" t="b">
        <v>0</v>
      </c>
    </row>
    <row r="64123" spans="2:14" x14ac:dyDescent="0.35">
      <c r="B64123" t="s">
        <v>507</v>
      </c>
      <c r="C64123">
        <v>42481492123.125</v>
      </c>
      <c r="D64123">
        <v>32558976471.8041</v>
      </c>
      <c r="E64123">
        <v>43.028500939293998</v>
      </c>
      <c r="F64123">
        <v>14706532718.575001</v>
      </c>
      <c r="G64123" t="s">
        <v>12</v>
      </c>
      <c r="H64123" t="s">
        <v>12</v>
      </c>
      <c r="I64123" t="s">
        <v>12</v>
      </c>
      <c r="J64123" t="s">
        <v>12</v>
      </c>
      <c r="K64123" t="s">
        <v>12</v>
      </c>
      <c r="L64123" t="s">
        <v>13</v>
      </c>
      <c r="M64123">
        <v>10385721</v>
      </c>
      <c r="N64123" t="b">
        <v>0</v>
      </c>
    </row>
    <row r="64124" spans="2:14" x14ac:dyDescent="0.35">
      <c r="B64124" t="s">
        <v>507</v>
      </c>
      <c r="C64124">
        <v>41126993399.730003</v>
      </c>
      <c r="D64124">
        <v>32325005924.482498</v>
      </c>
      <c r="E64124">
        <v>43.123661468872797</v>
      </c>
      <c r="F64124">
        <v>14408716721.604601</v>
      </c>
      <c r="G64124" t="s">
        <v>12</v>
      </c>
      <c r="H64124" t="s">
        <v>12</v>
      </c>
      <c r="I64124" t="s">
        <v>12</v>
      </c>
      <c r="J64124" t="s">
        <v>12</v>
      </c>
      <c r="K64124" t="s">
        <v>12</v>
      </c>
      <c r="L64124" t="s">
        <v>13</v>
      </c>
      <c r="M64124">
        <v>10385721</v>
      </c>
      <c r="N64124" t="b">
        <v>0</v>
      </c>
    </row>
    <row r="64125" spans="2:14" x14ac:dyDescent="0.35">
      <c r="B64125" t="s">
        <v>507</v>
      </c>
      <c r="C64125">
        <v>41201641411.587502</v>
      </c>
      <c r="D64125">
        <v>35088026364.632401</v>
      </c>
      <c r="E64125">
        <v>39.664153604598603</v>
      </c>
      <c r="F64125">
        <v>14433639253.2307</v>
      </c>
      <c r="G64125" t="s">
        <v>12</v>
      </c>
      <c r="H64125" t="s">
        <v>12</v>
      </c>
      <c r="I64125" t="s">
        <v>12</v>
      </c>
      <c r="J64125" t="s">
        <v>12</v>
      </c>
      <c r="K64125" t="s">
        <v>12</v>
      </c>
      <c r="L64125" t="s">
        <v>13</v>
      </c>
      <c r="M64125">
        <v>10385721</v>
      </c>
      <c r="N64125" t="b">
        <v>0</v>
      </c>
    </row>
    <row r="64126" spans="2:14" x14ac:dyDescent="0.35">
      <c r="B64126" t="s">
        <v>507</v>
      </c>
      <c r="C64126">
        <v>43973826005.330002</v>
      </c>
      <c r="D64126">
        <v>34169711743.404202</v>
      </c>
      <c r="E64126">
        <v>44.345377488237403</v>
      </c>
      <c r="F64126">
        <v>15025930731.153299</v>
      </c>
      <c r="G64126" t="s">
        <v>12</v>
      </c>
      <c r="H64126" t="s">
        <v>12</v>
      </c>
      <c r="I64126" t="s">
        <v>12</v>
      </c>
      <c r="J64126" t="s">
        <v>12</v>
      </c>
      <c r="K64126" t="s">
        <v>12</v>
      </c>
      <c r="L64126" t="s">
        <v>13</v>
      </c>
      <c r="M64126">
        <v>10385721</v>
      </c>
      <c r="N64126" t="b">
        <v>0</v>
      </c>
    </row>
    <row r="64127" spans="2:14" x14ac:dyDescent="0.35">
      <c r="B64127" t="s">
        <v>507</v>
      </c>
      <c r="C64127">
        <v>45483034609.124001</v>
      </c>
      <c r="D64127">
        <v>34339310191.850201</v>
      </c>
      <c r="E64127">
        <v>43.332819321469302</v>
      </c>
      <c r="F64127">
        <v>15272731398.735001</v>
      </c>
      <c r="G64127" t="s">
        <v>12</v>
      </c>
      <c r="H64127" t="s">
        <v>12</v>
      </c>
      <c r="I64127" t="s">
        <v>12</v>
      </c>
      <c r="J64127" t="s">
        <v>12</v>
      </c>
      <c r="K64127" t="s">
        <v>12</v>
      </c>
      <c r="L64127" t="s">
        <v>13</v>
      </c>
      <c r="M64127">
        <v>10385721</v>
      </c>
      <c r="N64127" t="b">
        <v>0</v>
      </c>
    </row>
    <row r="64128" spans="2:14" x14ac:dyDescent="0.35">
      <c r="B64128" t="s">
        <v>507</v>
      </c>
      <c r="C64128">
        <v>45534679089</v>
      </c>
      <c r="D64128">
        <v>39547915075.820396</v>
      </c>
      <c r="E64128">
        <v>47.346589708247201</v>
      </c>
      <c r="F64128">
        <v>15278773469.200001</v>
      </c>
      <c r="G64128" t="s">
        <v>12</v>
      </c>
      <c r="H64128" t="s">
        <v>12</v>
      </c>
      <c r="I64128" t="s">
        <v>12</v>
      </c>
      <c r="J64128" t="s">
        <v>12</v>
      </c>
      <c r="K64128" t="s">
        <v>12</v>
      </c>
      <c r="L64128" t="s">
        <v>13</v>
      </c>
      <c r="M64128">
        <v>10385721</v>
      </c>
      <c r="N64128" t="b">
        <v>0</v>
      </c>
    </row>
    <row r="64129" spans="2:14" x14ac:dyDescent="0.35">
      <c r="B64129" t="s">
        <v>507</v>
      </c>
      <c r="C64129">
        <v>38648995014.720001</v>
      </c>
      <c r="D64129">
        <v>37589105402.527298</v>
      </c>
      <c r="E64129">
        <v>45.798798302372496</v>
      </c>
      <c r="F64129">
        <v>14768081289.7225</v>
      </c>
      <c r="G64129" t="s">
        <v>12</v>
      </c>
      <c r="H64129" t="s">
        <v>12</v>
      </c>
      <c r="I64129" t="s">
        <v>12</v>
      </c>
      <c r="J64129" t="s">
        <v>12</v>
      </c>
      <c r="K64129" t="s">
        <v>12</v>
      </c>
      <c r="L64129" t="s">
        <v>13</v>
      </c>
      <c r="M64129">
        <v>10385721</v>
      </c>
      <c r="N64129" t="b">
        <v>0</v>
      </c>
    </row>
    <row r="64130" spans="2:14" x14ac:dyDescent="0.35">
      <c r="B64130" t="s">
        <v>507</v>
      </c>
      <c r="C64130">
        <v>38648995014.720001</v>
      </c>
      <c r="D64130">
        <v>38492254223.801804</v>
      </c>
      <c r="E64130">
        <v>45.756547008547003</v>
      </c>
      <c r="F64130">
        <v>14228426091.6252</v>
      </c>
      <c r="G64130" t="s">
        <v>12</v>
      </c>
      <c r="H64130" t="s">
        <v>12</v>
      </c>
      <c r="I64130" t="s">
        <v>12</v>
      </c>
      <c r="J64130" t="s">
        <v>12</v>
      </c>
      <c r="K64130" t="s">
        <v>12</v>
      </c>
      <c r="L64130" t="s">
        <v>13</v>
      </c>
      <c r="M64130">
        <v>10617436</v>
      </c>
      <c r="N64130" t="b">
        <v>0</v>
      </c>
    </row>
    <row r="64131" spans="2:14" x14ac:dyDescent="0.35">
      <c r="B64131" t="s">
        <v>507</v>
      </c>
      <c r="C64131">
        <v>38888524457.370003</v>
      </c>
      <c r="D64131">
        <v>34916298585.993599</v>
      </c>
      <c r="E64131">
        <v>52.464945174792199</v>
      </c>
      <c r="F64131">
        <v>14228426091.6252</v>
      </c>
      <c r="G64131" t="s">
        <v>12</v>
      </c>
      <c r="H64131" t="s">
        <v>12</v>
      </c>
      <c r="I64131" t="s">
        <v>12</v>
      </c>
      <c r="J64131" t="s">
        <v>12</v>
      </c>
      <c r="K64131" t="s">
        <v>12</v>
      </c>
      <c r="L64131" t="s">
        <v>13</v>
      </c>
      <c r="M64131">
        <v>10617436</v>
      </c>
      <c r="N64131" t="b">
        <v>0</v>
      </c>
    </row>
    <row r="64132" spans="2:14" x14ac:dyDescent="0.35">
      <c r="B64132" t="s">
        <v>507</v>
      </c>
      <c r="C64132">
        <v>40026570576.6297</v>
      </c>
      <c r="D64132">
        <v>34529153254.884499</v>
      </c>
      <c r="E64132">
        <v>49.381518335641601</v>
      </c>
      <c r="F64132">
        <v>14578970082.385</v>
      </c>
      <c r="G64132" t="s">
        <v>12</v>
      </c>
      <c r="H64132" t="s">
        <v>12</v>
      </c>
      <c r="I64132" t="s">
        <v>12</v>
      </c>
      <c r="J64132" t="s">
        <v>12</v>
      </c>
      <c r="K64132" t="s">
        <v>12</v>
      </c>
      <c r="L64132" t="s">
        <v>13</v>
      </c>
      <c r="M64132">
        <v>10617436</v>
      </c>
      <c r="N64132" t="b">
        <v>0</v>
      </c>
    </row>
    <row r="64133" spans="2:14" x14ac:dyDescent="0.35">
      <c r="B64133" t="s">
        <v>507</v>
      </c>
      <c r="C64133">
        <v>39329226079.847099</v>
      </c>
      <c r="D64133">
        <v>38168991339.2817</v>
      </c>
      <c r="E64133">
        <v>50.707307650770602</v>
      </c>
      <c r="F64133">
        <v>14361572980.8293</v>
      </c>
      <c r="G64133" t="s">
        <v>12</v>
      </c>
      <c r="H64133" t="s">
        <v>12</v>
      </c>
      <c r="I64133" t="s">
        <v>12</v>
      </c>
      <c r="J64133" t="s">
        <v>12</v>
      </c>
      <c r="K64133" t="s">
        <v>12</v>
      </c>
      <c r="L64133" t="s">
        <v>13</v>
      </c>
      <c r="M64133">
        <v>10617436</v>
      </c>
      <c r="N64133" t="b">
        <v>0</v>
      </c>
    </row>
    <row r="64134" spans="2:14" x14ac:dyDescent="0.35">
      <c r="B64134" t="s">
        <v>507</v>
      </c>
      <c r="C64134">
        <v>38300046290.629997</v>
      </c>
      <c r="D64134">
        <v>34763590332.888</v>
      </c>
      <c r="E64134">
        <v>46.3309136702619</v>
      </c>
      <c r="F64134">
        <v>14247650717.708</v>
      </c>
      <c r="G64134" t="s">
        <v>12</v>
      </c>
      <c r="H64134" t="s">
        <v>12</v>
      </c>
      <c r="I64134" t="s">
        <v>12</v>
      </c>
      <c r="J64134" t="s">
        <v>12</v>
      </c>
      <c r="K64134" t="s">
        <v>12</v>
      </c>
      <c r="L64134" t="s">
        <v>13</v>
      </c>
      <c r="M64134">
        <v>10617436</v>
      </c>
      <c r="N64134" t="b">
        <v>0</v>
      </c>
    </row>
    <row r="64135" spans="2:14" x14ac:dyDescent="0.35">
      <c r="B64135" t="s">
        <v>507</v>
      </c>
      <c r="C64135">
        <v>37766680145.7939</v>
      </c>
      <c r="D64135">
        <v>33140580314.3368</v>
      </c>
      <c r="E64135">
        <v>45.708826743416502</v>
      </c>
      <c r="F64135">
        <v>14817529366.691999</v>
      </c>
      <c r="G64135" t="s">
        <v>12</v>
      </c>
      <c r="H64135" t="s">
        <v>12</v>
      </c>
      <c r="I64135" t="s">
        <v>12</v>
      </c>
      <c r="J64135" t="s">
        <v>12</v>
      </c>
      <c r="K64135" t="s">
        <v>12</v>
      </c>
      <c r="L64135" t="s">
        <v>13</v>
      </c>
      <c r="M64135">
        <v>10617436</v>
      </c>
      <c r="N64135" t="b">
        <v>0</v>
      </c>
    </row>
    <row r="64136" spans="2:14" x14ac:dyDescent="0.35">
      <c r="B64136" t="s">
        <v>507</v>
      </c>
      <c r="C64136">
        <v>38623815678.7743</v>
      </c>
      <c r="D64136">
        <v>30781870774.213299</v>
      </c>
      <c r="E64136">
        <v>50.5049653190027</v>
      </c>
      <c r="F64136">
        <v>14817529366.691999</v>
      </c>
      <c r="G64136" t="s">
        <v>12</v>
      </c>
      <c r="H64136" t="s">
        <v>12</v>
      </c>
      <c r="I64136" t="s">
        <v>12</v>
      </c>
      <c r="J64136" t="s">
        <v>12</v>
      </c>
      <c r="K64136" t="s">
        <v>12</v>
      </c>
      <c r="L64136" t="s">
        <v>13</v>
      </c>
      <c r="M64136">
        <v>10617436</v>
      </c>
      <c r="N64136" t="b">
        <v>0</v>
      </c>
    </row>
    <row r="64137" spans="2:14" x14ac:dyDescent="0.35">
      <c r="B64137" t="s">
        <v>507</v>
      </c>
      <c r="C64137">
        <v>38638484117.934998</v>
      </c>
      <c r="D64137">
        <v>34839419019.504898</v>
      </c>
      <c r="E64137">
        <v>45.824503407984402</v>
      </c>
      <c r="F64137">
        <v>14877371780.427</v>
      </c>
      <c r="G64137" t="s">
        <v>12</v>
      </c>
      <c r="H64137" t="s">
        <v>12</v>
      </c>
      <c r="I64137" t="s">
        <v>12</v>
      </c>
      <c r="J64137" t="s">
        <v>12</v>
      </c>
      <c r="K64137" t="s">
        <v>12</v>
      </c>
      <c r="L64137" t="s">
        <v>13</v>
      </c>
      <c r="M64137">
        <v>10617436</v>
      </c>
      <c r="N64137" t="b">
        <v>0</v>
      </c>
    </row>
    <row r="64138" spans="2:14" x14ac:dyDescent="0.35">
      <c r="B64138" t="s">
        <v>507</v>
      </c>
      <c r="C64138">
        <v>35242677835.558601</v>
      </c>
      <c r="D64138">
        <v>30712032166.195599</v>
      </c>
      <c r="E64138">
        <v>44.067639846509003</v>
      </c>
      <c r="F64138">
        <v>14512337359.066999</v>
      </c>
      <c r="G64138" t="s">
        <v>12</v>
      </c>
      <c r="H64138" t="s">
        <v>12</v>
      </c>
      <c r="I64138" t="s">
        <v>12</v>
      </c>
      <c r="J64138" t="s">
        <v>12</v>
      </c>
      <c r="K64138" t="s">
        <v>12</v>
      </c>
      <c r="L64138" t="s">
        <v>13</v>
      </c>
      <c r="M64138">
        <v>10617436</v>
      </c>
      <c r="N64138" t="b">
        <v>0</v>
      </c>
    </row>
    <row r="64139" spans="2:14" x14ac:dyDescent="0.35">
      <c r="B64139" t="s">
        <v>507</v>
      </c>
      <c r="C64139">
        <v>35138984040.121498</v>
      </c>
      <c r="D64139">
        <v>30449117317.308899</v>
      </c>
      <c r="E64139">
        <v>40.882377707172601</v>
      </c>
      <c r="F64139">
        <v>14118818668.380899</v>
      </c>
      <c r="G64139" t="s">
        <v>12</v>
      </c>
      <c r="H64139" t="s">
        <v>12</v>
      </c>
      <c r="I64139" t="s">
        <v>12</v>
      </c>
      <c r="J64139" t="s">
        <v>12</v>
      </c>
      <c r="K64139" t="s">
        <v>12</v>
      </c>
      <c r="L64139" t="s">
        <v>13</v>
      </c>
      <c r="M64139">
        <v>10617436</v>
      </c>
      <c r="N64139" t="b">
        <v>0</v>
      </c>
    </row>
    <row r="64140" spans="2:14" x14ac:dyDescent="0.35">
      <c r="B64140" t="s">
        <v>507</v>
      </c>
      <c r="C64140">
        <v>32348153400.205502</v>
      </c>
      <c r="D64140">
        <v>29123987911.899799</v>
      </c>
      <c r="E64140">
        <v>45.511121120082997</v>
      </c>
      <c r="F64140">
        <v>13665178314.018</v>
      </c>
      <c r="G64140" t="s">
        <v>12</v>
      </c>
      <c r="H64140" t="s">
        <v>12</v>
      </c>
      <c r="I64140" t="s">
        <v>12</v>
      </c>
      <c r="J64140" t="s">
        <v>12</v>
      </c>
      <c r="K64140" t="s">
        <v>12</v>
      </c>
      <c r="L64140" t="s">
        <v>13</v>
      </c>
      <c r="M64140">
        <v>10617436</v>
      </c>
      <c r="N64140" t="b">
        <v>0</v>
      </c>
    </row>
    <row r="64141" spans="2:14" x14ac:dyDescent="0.35">
      <c r="B64141" t="s">
        <v>507</v>
      </c>
      <c r="C64141">
        <v>29814170199.480701</v>
      </c>
      <c r="D64141">
        <v>27543775874.202301</v>
      </c>
      <c r="E64141">
        <v>40.286624074074098</v>
      </c>
      <c r="F64141">
        <v>12937472586.502501</v>
      </c>
      <c r="G64141" t="s">
        <v>12</v>
      </c>
      <c r="H64141" t="s">
        <v>12</v>
      </c>
      <c r="I64141" t="s">
        <v>12</v>
      </c>
      <c r="J64141" t="s">
        <v>12</v>
      </c>
      <c r="K64141" t="s">
        <v>12</v>
      </c>
      <c r="L64141" t="s">
        <v>13</v>
      </c>
      <c r="M64141">
        <v>10617436</v>
      </c>
      <c r="N64141" t="b">
        <v>0</v>
      </c>
    </row>
    <row r="64142" spans="2:14" x14ac:dyDescent="0.35">
      <c r="B64142" t="s">
        <v>507</v>
      </c>
      <c r="C64142">
        <v>29331571191.715801</v>
      </c>
      <c r="D64142">
        <v>24847820468.003101</v>
      </c>
      <c r="E64142">
        <v>40.0074101694915</v>
      </c>
      <c r="F64142">
        <v>12516858817.5844</v>
      </c>
      <c r="G64142" t="s">
        <v>12</v>
      </c>
      <c r="H64142" t="s">
        <v>12</v>
      </c>
      <c r="I64142" t="s">
        <v>12</v>
      </c>
      <c r="J64142" t="s">
        <v>12</v>
      </c>
      <c r="K64142" t="s">
        <v>12</v>
      </c>
      <c r="L64142" t="s">
        <v>13</v>
      </c>
      <c r="M64142">
        <v>10877399</v>
      </c>
      <c r="N64142" t="b">
        <v>0</v>
      </c>
    </row>
    <row r="64143" spans="2:14" x14ac:dyDescent="0.35">
      <c r="B64143" t="s">
        <v>507</v>
      </c>
      <c r="C64143">
        <v>29154858736.730999</v>
      </c>
      <c r="D64143">
        <v>24668516764.830502</v>
      </c>
      <c r="E64143">
        <v>37.577340611081702</v>
      </c>
      <c r="F64143">
        <v>12566848671.735001</v>
      </c>
      <c r="G64143" t="s">
        <v>12</v>
      </c>
      <c r="H64143" t="s">
        <v>12</v>
      </c>
      <c r="I64143" t="s">
        <v>12</v>
      </c>
      <c r="J64143" t="s">
        <v>12</v>
      </c>
      <c r="K64143" t="s">
        <v>12</v>
      </c>
      <c r="L64143" t="s">
        <v>13</v>
      </c>
      <c r="M64143">
        <v>10877399</v>
      </c>
      <c r="N64143" t="b">
        <v>0</v>
      </c>
    </row>
    <row r="64144" spans="2:14" x14ac:dyDescent="0.35">
      <c r="B64144" t="s">
        <v>507</v>
      </c>
      <c r="C64144">
        <v>27305795231.099998</v>
      </c>
      <c r="D64144">
        <v>22311683952.838699</v>
      </c>
      <c r="E64144">
        <v>35.439061864380299</v>
      </c>
      <c r="F64144">
        <v>11971948370.224199</v>
      </c>
      <c r="G64144" t="s">
        <v>12</v>
      </c>
      <c r="H64144" t="s">
        <v>12</v>
      </c>
      <c r="I64144" t="s">
        <v>12</v>
      </c>
      <c r="J64144" t="s">
        <v>12</v>
      </c>
      <c r="K64144" t="s">
        <v>12</v>
      </c>
      <c r="L64144" t="s">
        <v>13</v>
      </c>
      <c r="M64144">
        <v>10877399</v>
      </c>
      <c r="N64144" t="b">
        <v>0</v>
      </c>
    </row>
    <row r="64145" spans="2:14" x14ac:dyDescent="0.35">
      <c r="B64145" t="s">
        <v>507</v>
      </c>
      <c r="C64145">
        <v>26769932227.919998</v>
      </c>
      <c r="D64145">
        <v>21009273920.0476</v>
      </c>
      <c r="E64145">
        <v>31.775325655790098</v>
      </c>
      <c r="F64145">
        <v>11860283379.875</v>
      </c>
      <c r="G64145" t="s">
        <v>12</v>
      </c>
      <c r="H64145" t="s">
        <v>12</v>
      </c>
      <c r="I64145" t="s">
        <v>12</v>
      </c>
      <c r="J64145" t="s">
        <v>12</v>
      </c>
      <c r="K64145" t="s">
        <v>12</v>
      </c>
      <c r="L64145" t="s">
        <v>13</v>
      </c>
      <c r="M64145">
        <v>10877399</v>
      </c>
      <c r="N64145" t="b">
        <v>0</v>
      </c>
    </row>
    <row r="64146" spans="2:14" x14ac:dyDescent="0.35">
      <c r="B64146" t="s">
        <v>507</v>
      </c>
      <c r="C64146">
        <v>26441918072.379002</v>
      </c>
      <c r="D64146">
        <v>21366489442.939602</v>
      </c>
      <c r="E64146">
        <v>31.625387870239798</v>
      </c>
      <c r="F64146">
        <v>11642077117.987499</v>
      </c>
      <c r="G64146" t="s">
        <v>12</v>
      </c>
      <c r="H64146" t="s">
        <v>12</v>
      </c>
      <c r="I64146" t="s">
        <v>12</v>
      </c>
      <c r="J64146" t="s">
        <v>12</v>
      </c>
      <c r="K64146" t="s">
        <v>12</v>
      </c>
      <c r="L64146" t="s">
        <v>13</v>
      </c>
      <c r="M64146">
        <v>10877399</v>
      </c>
      <c r="N64146" t="b">
        <v>0</v>
      </c>
    </row>
    <row r="64147" spans="2:14" x14ac:dyDescent="0.35">
      <c r="B64147" t="s">
        <v>507</v>
      </c>
      <c r="C64147">
        <v>26824664199.0546</v>
      </c>
      <c r="D64147">
        <v>22881213449.7696</v>
      </c>
      <c r="E64147">
        <v>28.386261036977999</v>
      </c>
      <c r="F64147">
        <v>11660658289.552999</v>
      </c>
      <c r="G64147" t="s">
        <v>12</v>
      </c>
      <c r="H64147" t="s">
        <v>12</v>
      </c>
      <c r="I64147" t="s">
        <v>12</v>
      </c>
      <c r="J64147" t="s">
        <v>12</v>
      </c>
      <c r="K64147" t="s">
        <v>12</v>
      </c>
      <c r="L64147" t="s">
        <v>13</v>
      </c>
      <c r="M64147">
        <v>10877399</v>
      </c>
      <c r="N64147" t="b">
        <v>0</v>
      </c>
    </row>
    <row r="64148" spans="2:14" x14ac:dyDescent="0.35">
      <c r="B64148" t="s">
        <v>507</v>
      </c>
      <c r="C64148">
        <v>26491112899.292801</v>
      </c>
      <c r="D64148">
        <v>22090217176.0345</v>
      </c>
      <c r="E64148">
        <v>27.076385831025899</v>
      </c>
      <c r="F64148">
        <v>11563525152.218599</v>
      </c>
      <c r="G64148" t="s">
        <v>12</v>
      </c>
      <c r="H64148" t="s">
        <v>12</v>
      </c>
      <c r="I64148" t="s">
        <v>12</v>
      </c>
      <c r="J64148" t="s">
        <v>12</v>
      </c>
      <c r="K64148" t="s">
        <v>12</v>
      </c>
      <c r="L64148" t="s">
        <v>13</v>
      </c>
      <c r="M64148">
        <v>10877399</v>
      </c>
      <c r="N64148" t="b">
        <v>0</v>
      </c>
    </row>
    <row r="64149" spans="2:14" x14ac:dyDescent="0.35">
      <c r="B64149" t="s">
        <v>507</v>
      </c>
      <c r="C64149">
        <v>26454654650.326199</v>
      </c>
      <c r="D64149">
        <v>21372252341.5965</v>
      </c>
      <c r="E64149">
        <v>27.582911970445899</v>
      </c>
      <c r="F64149">
        <v>11616342538.0014</v>
      </c>
      <c r="G64149" t="s">
        <v>12</v>
      </c>
      <c r="H64149" t="s">
        <v>12</v>
      </c>
      <c r="I64149" t="s">
        <v>12</v>
      </c>
      <c r="J64149" t="s">
        <v>12</v>
      </c>
      <c r="K64149" t="s">
        <v>12</v>
      </c>
      <c r="L64149" t="s">
        <v>13</v>
      </c>
      <c r="M64149">
        <v>10877399</v>
      </c>
      <c r="N64149" t="b">
        <v>0</v>
      </c>
    </row>
    <row r="64150" spans="2:14" x14ac:dyDescent="0.35">
      <c r="B64150" t="s">
        <v>507</v>
      </c>
      <c r="C64150">
        <v>27252169072.675598</v>
      </c>
      <c r="D64150">
        <v>22508070036.561699</v>
      </c>
      <c r="E64150">
        <v>29.801410361635501</v>
      </c>
      <c r="F64150">
        <v>11685800160.25</v>
      </c>
      <c r="G64150" t="s">
        <v>12</v>
      </c>
      <c r="H64150" t="s">
        <v>12</v>
      </c>
      <c r="I64150" t="s">
        <v>12</v>
      </c>
      <c r="J64150" t="s">
        <v>12</v>
      </c>
      <c r="K64150" t="s">
        <v>12</v>
      </c>
      <c r="L64150" t="s">
        <v>13</v>
      </c>
      <c r="M64150">
        <v>10877399</v>
      </c>
      <c r="N64150" t="b">
        <v>0</v>
      </c>
    </row>
    <row r="64151" spans="2:14" x14ac:dyDescent="0.35">
      <c r="B64151" t="s">
        <v>507</v>
      </c>
      <c r="C64151">
        <v>26675086854.015598</v>
      </c>
      <c r="D64151">
        <v>22810752757.670601</v>
      </c>
      <c r="E64151">
        <v>28.785794490274501</v>
      </c>
      <c r="F64151">
        <v>11651980663.049999</v>
      </c>
      <c r="G64151" t="s">
        <v>12</v>
      </c>
      <c r="H64151" t="s">
        <v>12</v>
      </c>
      <c r="I64151" t="s">
        <v>12</v>
      </c>
      <c r="J64151" t="s">
        <v>12</v>
      </c>
      <c r="K64151" t="s">
        <v>12</v>
      </c>
      <c r="L64151" t="s">
        <v>13</v>
      </c>
      <c r="M64151">
        <v>10877399</v>
      </c>
      <c r="N64151" t="b">
        <v>0</v>
      </c>
    </row>
    <row r="64152" spans="2:14" x14ac:dyDescent="0.35">
      <c r="B64152" t="s">
        <v>507</v>
      </c>
      <c r="C64152">
        <v>25980770381.167198</v>
      </c>
      <c r="D64152">
        <v>22833961936.861198</v>
      </c>
      <c r="E64152">
        <v>27.636944199143599</v>
      </c>
      <c r="F64152">
        <v>11706760262.280001</v>
      </c>
      <c r="G64152" t="s">
        <v>12</v>
      </c>
      <c r="H64152" t="s">
        <v>12</v>
      </c>
      <c r="I64152" t="s">
        <v>12</v>
      </c>
      <c r="J64152" t="s">
        <v>12</v>
      </c>
      <c r="K64152" t="s">
        <v>12</v>
      </c>
      <c r="L64152" t="s">
        <v>13</v>
      </c>
      <c r="M64152">
        <v>10877399</v>
      </c>
      <c r="N64152" t="b">
        <v>0</v>
      </c>
    </row>
    <row r="64153" spans="2:14" x14ac:dyDescent="0.35">
      <c r="B64153" t="s">
        <v>507</v>
      </c>
      <c r="C64153">
        <v>24715313627.114399</v>
      </c>
      <c r="D64153">
        <v>20669957526.491901</v>
      </c>
      <c r="E64153">
        <v>29.8784011988079</v>
      </c>
      <c r="F64153">
        <v>11217412736.507299</v>
      </c>
      <c r="G64153" t="s">
        <v>12</v>
      </c>
      <c r="H64153" t="s">
        <v>12</v>
      </c>
      <c r="I64153" t="s">
        <v>12</v>
      </c>
      <c r="J64153" t="s">
        <v>12</v>
      </c>
      <c r="K64153" t="s">
        <v>12</v>
      </c>
      <c r="L64153" t="s">
        <v>13</v>
      </c>
      <c r="M64153">
        <v>10877399</v>
      </c>
      <c r="N64153" t="b">
        <v>0</v>
      </c>
    </row>
    <row r="64154" spans="2:14" x14ac:dyDescent="0.35">
      <c r="B64154" t="s">
        <v>507</v>
      </c>
      <c r="C64154">
        <v>24385703608.456402</v>
      </c>
      <c r="D64154">
        <v>19926650016.389099</v>
      </c>
      <c r="E64154">
        <v>30.475402336625201</v>
      </c>
      <c r="F64154">
        <v>11240594564.4048</v>
      </c>
      <c r="G64154" t="s">
        <v>12</v>
      </c>
      <c r="H64154" t="s">
        <v>12</v>
      </c>
      <c r="I64154" t="s">
        <v>12</v>
      </c>
      <c r="J64154" t="s">
        <v>12</v>
      </c>
      <c r="K64154" t="s">
        <v>12</v>
      </c>
      <c r="L64154" t="s">
        <v>13</v>
      </c>
      <c r="M64154">
        <v>10877399</v>
      </c>
      <c r="N64154" t="b">
        <v>0</v>
      </c>
    </row>
    <row r="64155" spans="2:14" x14ac:dyDescent="0.35">
      <c r="B64155" t="s">
        <v>507</v>
      </c>
      <c r="C64155">
        <v>24229938433.475101</v>
      </c>
      <c r="D64155">
        <v>18890125841.5317</v>
      </c>
      <c r="E64155">
        <v>30.124957202695299</v>
      </c>
      <c r="F64155">
        <v>11427283104.7348</v>
      </c>
      <c r="G64155" t="s">
        <v>12</v>
      </c>
      <c r="H64155" t="s">
        <v>12</v>
      </c>
      <c r="I64155" t="s">
        <v>12</v>
      </c>
      <c r="J64155" t="s">
        <v>12</v>
      </c>
      <c r="K64155" t="s">
        <v>12</v>
      </c>
      <c r="L64155" t="s">
        <v>13</v>
      </c>
      <c r="M64155">
        <v>10877399</v>
      </c>
      <c r="N64155" t="b">
        <v>0</v>
      </c>
    </row>
    <row r="64156" spans="2:14" x14ac:dyDescent="0.35">
      <c r="B64156" t="s">
        <v>507</v>
      </c>
      <c r="C64156">
        <v>24978836261.833199</v>
      </c>
      <c r="D64156">
        <v>21342911564.744598</v>
      </c>
      <c r="E64156">
        <v>26.891669721467601</v>
      </c>
      <c r="F64156">
        <v>11548888958.4667</v>
      </c>
      <c r="G64156" t="s">
        <v>12</v>
      </c>
      <c r="H64156" t="s">
        <v>12</v>
      </c>
      <c r="I64156" t="s">
        <v>12</v>
      </c>
      <c r="J64156" t="s">
        <v>12</v>
      </c>
      <c r="K64156" t="s">
        <v>12</v>
      </c>
      <c r="L64156" t="s">
        <v>13</v>
      </c>
      <c r="M64156">
        <v>10877399</v>
      </c>
      <c r="N64156" t="b">
        <v>0</v>
      </c>
    </row>
    <row r="64157" spans="2:14" x14ac:dyDescent="0.35">
      <c r="B64157" t="s">
        <v>507</v>
      </c>
      <c r="C64157">
        <v>25166744069.341202</v>
      </c>
      <c r="D64157">
        <v>21806926147.437</v>
      </c>
      <c r="E64157">
        <v>26.2649890927756</v>
      </c>
      <c r="F64157">
        <v>11781856750.523899</v>
      </c>
      <c r="G64157" t="s">
        <v>12</v>
      </c>
      <c r="H64157" t="s">
        <v>12</v>
      </c>
      <c r="I64157" t="s">
        <v>12</v>
      </c>
      <c r="J64157" t="s">
        <v>12</v>
      </c>
      <c r="K64157" t="s">
        <v>12</v>
      </c>
      <c r="L64157" t="s">
        <v>13</v>
      </c>
      <c r="M64157">
        <v>10877399</v>
      </c>
      <c r="N64157" t="b">
        <v>0</v>
      </c>
    </row>
    <row r="64158" spans="2:14" x14ac:dyDescent="0.35">
      <c r="B64158" t="s">
        <v>507</v>
      </c>
      <c r="C64158">
        <v>25240468484.903801</v>
      </c>
      <c r="D64158">
        <v>20508932483.7295</v>
      </c>
      <c r="E64158">
        <v>25.058933143439798</v>
      </c>
      <c r="F64158">
        <v>11781856750.523899</v>
      </c>
      <c r="G64158" t="s">
        <v>12</v>
      </c>
      <c r="H64158" t="s">
        <v>12</v>
      </c>
      <c r="I64158" t="s">
        <v>12</v>
      </c>
      <c r="J64158" t="s">
        <v>12</v>
      </c>
      <c r="K64158" t="s">
        <v>12</v>
      </c>
      <c r="L64158" t="s">
        <v>13</v>
      </c>
      <c r="M64158">
        <v>10877399</v>
      </c>
      <c r="N64158" t="b">
        <v>0</v>
      </c>
    </row>
    <row r="64159" spans="2:14" x14ac:dyDescent="0.35">
      <c r="B64159" t="s">
        <v>507</v>
      </c>
      <c r="C64159">
        <v>24759521166.448002</v>
      </c>
      <c r="D64159">
        <v>19898452272.642502</v>
      </c>
      <c r="E64159">
        <v>28.2944211652684</v>
      </c>
      <c r="F64159">
        <v>11982996104.112</v>
      </c>
      <c r="G64159" t="s">
        <v>12</v>
      </c>
      <c r="H64159" t="s">
        <v>12</v>
      </c>
      <c r="I64159" t="s">
        <v>12</v>
      </c>
      <c r="J64159" t="s">
        <v>12</v>
      </c>
      <c r="K64159" t="s">
        <v>12</v>
      </c>
      <c r="L64159" t="s">
        <v>13</v>
      </c>
      <c r="M64159">
        <v>10877399</v>
      </c>
      <c r="N64159" t="b">
        <v>0</v>
      </c>
    </row>
    <row r="64160" spans="2:14" x14ac:dyDescent="0.35">
      <c r="B64160" t="s">
        <v>507</v>
      </c>
      <c r="C64160">
        <v>25154172615.599998</v>
      </c>
      <c r="D64160">
        <v>20539953816.019299</v>
      </c>
      <c r="E64160">
        <v>29.0741262696916</v>
      </c>
      <c r="F64160">
        <v>12230273047.3255</v>
      </c>
      <c r="G64160" t="s">
        <v>12</v>
      </c>
      <c r="H64160" t="s">
        <v>12</v>
      </c>
      <c r="I64160" t="s">
        <v>12</v>
      </c>
      <c r="J64160" t="s">
        <v>12</v>
      </c>
      <c r="K64160" t="s">
        <v>12</v>
      </c>
      <c r="L64160" t="s">
        <v>13</v>
      </c>
      <c r="M64160">
        <v>10877399</v>
      </c>
      <c r="N64160" t="b">
        <v>0</v>
      </c>
    </row>
    <row r="64161" spans="2:14" x14ac:dyDescent="0.35">
      <c r="B64161" t="s">
        <v>507</v>
      </c>
      <c r="C64161">
        <v>25399487495.41</v>
      </c>
      <c r="D64161">
        <v>20859756377.471802</v>
      </c>
      <c r="E64161">
        <v>26.776692118151701</v>
      </c>
      <c r="F64161">
        <v>12471072805.152</v>
      </c>
      <c r="G64161" t="s">
        <v>12</v>
      </c>
      <c r="H64161" t="s">
        <v>12</v>
      </c>
      <c r="I64161" t="s">
        <v>12</v>
      </c>
      <c r="J64161" t="s">
        <v>12</v>
      </c>
      <c r="K64161" t="s">
        <v>12</v>
      </c>
      <c r="L64161" t="s">
        <v>13</v>
      </c>
      <c r="M64161">
        <v>10877399</v>
      </c>
      <c r="N64161" t="b">
        <v>0</v>
      </c>
    </row>
    <row r="64162" spans="2:14" x14ac:dyDescent="0.35">
      <c r="B64162" t="s">
        <v>507</v>
      </c>
      <c r="C64162">
        <v>27015175119.561798</v>
      </c>
      <c r="D64162">
        <v>21508123274.7631</v>
      </c>
      <c r="E64162">
        <v>26.256038937353701</v>
      </c>
      <c r="F64162">
        <v>12500220824.8018</v>
      </c>
      <c r="G64162" t="s">
        <v>12</v>
      </c>
      <c r="H64162" t="s">
        <v>12</v>
      </c>
      <c r="I64162" t="s">
        <v>12</v>
      </c>
      <c r="J64162" t="s">
        <v>12</v>
      </c>
      <c r="K64162" t="s">
        <v>12</v>
      </c>
      <c r="L64162" t="s">
        <v>13</v>
      </c>
      <c r="M64162">
        <v>10877399</v>
      </c>
      <c r="N64162" t="b">
        <v>0</v>
      </c>
    </row>
    <row r="64163" spans="2:14" x14ac:dyDescent="0.35">
      <c r="B64163" t="s">
        <v>507</v>
      </c>
      <c r="C64163">
        <v>26365453980.913799</v>
      </c>
      <c r="D64163">
        <v>23333901690.371101</v>
      </c>
      <c r="E64163">
        <v>27.367474800813799</v>
      </c>
      <c r="F64163">
        <v>12038470295.8888</v>
      </c>
      <c r="G64163" t="s">
        <v>12</v>
      </c>
      <c r="H64163" t="s">
        <v>12</v>
      </c>
      <c r="I64163" t="s">
        <v>12</v>
      </c>
      <c r="J64163" t="s">
        <v>12</v>
      </c>
      <c r="K64163" t="s">
        <v>12</v>
      </c>
      <c r="L64163" t="s">
        <v>13</v>
      </c>
      <c r="M64163">
        <v>10877399</v>
      </c>
      <c r="N64163" t="b">
        <v>0</v>
      </c>
    </row>
    <row r="64164" spans="2:14" x14ac:dyDescent="0.35">
      <c r="B64164" t="s">
        <v>507</v>
      </c>
      <c r="C64164">
        <v>26552333414.459999</v>
      </c>
      <c r="D64164">
        <v>21871526520.761299</v>
      </c>
      <c r="E64164">
        <v>27.315896937287299</v>
      </c>
      <c r="F64164">
        <v>12411273024.232599</v>
      </c>
      <c r="G64164" t="s">
        <v>12</v>
      </c>
      <c r="H64164" t="s">
        <v>12</v>
      </c>
      <c r="I64164" t="s">
        <v>12</v>
      </c>
      <c r="J64164" t="s">
        <v>12</v>
      </c>
      <c r="K64164" t="s">
        <v>12</v>
      </c>
      <c r="L64164" t="s">
        <v>13</v>
      </c>
      <c r="M64164">
        <v>10877399</v>
      </c>
      <c r="N64164" t="b">
        <v>0</v>
      </c>
    </row>
    <row r="64165" spans="2:14" x14ac:dyDescent="0.35">
      <c r="B64165" t="s">
        <v>507</v>
      </c>
      <c r="C64165">
        <v>28051996512.588299</v>
      </c>
      <c r="D64165">
        <v>23377950680.586899</v>
      </c>
      <c r="E64165">
        <v>28.7733204978549</v>
      </c>
      <c r="F64165">
        <v>12036295196.0266</v>
      </c>
      <c r="G64165" t="s">
        <v>12</v>
      </c>
      <c r="H64165" t="s">
        <v>12</v>
      </c>
      <c r="I64165" t="s">
        <v>12</v>
      </c>
      <c r="J64165" t="s">
        <v>12</v>
      </c>
      <c r="K64165" t="s">
        <v>12</v>
      </c>
      <c r="L64165" t="s">
        <v>13</v>
      </c>
      <c r="M64165">
        <v>10877399</v>
      </c>
      <c r="N64165" t="b">
        <v>0</v>
      </c>
    </row>
    <row r="64166" spans="2:14" x14ac:dyDescent="0.35">
      <c r="B64166" t="s">
        <v>507</v>
      </c>
      <c r="C64166">
        <v>26949076527.256199</v>
      </c>
      <c r="D64166">
        <v>22965662220.8601</v>
      </c>
      <c r="E64166">
        <v>29.9028297609233</v>
      </c>
      <c r="F64166">
        <v>11783527413.0868</v>
      </c>
      <c r="G64166" t="s">
        <v>12</v>
      </c>
      <c r="H64166" t="s">
        <v>12</v>
      </c>
      <c r="I64166" t="s">
        <v>12</v>
      </c>
      <c r="J64166" t="s">
        <v>12</v>
      </c>
      <c r="K64166" t="s">
        <v>12</v>
      </c>
      <c r="L64166" t="s">
        <v>13</v>
      </c>
      <c r="M64166">
        <v>11003072</v>
      </c>
      <c r="N64166" t="b">
        <v>0</v>
      </c>
    </row>
    <row r="64167" spans="2:14" x14ac:dyDescent="0.35">
      <c r="B64167" t="s">
        <v>507</v>
      </c>
      <c r="C64167">
        <v>27076358842.132599</v>
      </c>
      <c r="D64167">
        <v>22076270079.692501</v>
      </c>
      <c r="E64167">
        <v>29.043233281872102</v>
      </c>
      <c r="F64167">
        <v>12012631422.547199</v>
      </c>
      <c r="G64167" t="s">
        <v>12</v>
      </c>
      <c r="H64167" t="s">
        <v>12</v>
      </c>
      <c r="I64167" t="s">
        <v>12</v>
      </c>
      <c r="J64167" t="s">
        <v>12</v>
      </c>
      <c r="K64167" t="s">
        <v>12</v>
      </c>
      <c r="L64167" t="s">
        <v>13</v>
      </c>
      <c r="M64167">
        <v>11003072</v>
      </c>
      <c r="N64167" t="b">
        <v>0</v>
      </c>
    </row>
    <row r="64168" spans="2:14" x14ac:dyDescent="0.35">
      <c r="B64168" t="s">
        <v>507</v>
      </c>
      <c r="C64168">
        <v>26162722365.203201</v>
      </c>
      <c r="D64168">
        <v>21409231581.534698</v>
      </c>
      <c r="E64168">
        <v>31.134700052833001</v>
      </c>
      <c r="F64168">
        <v>12386881406.896099</v>
      </c>
      <c r="G64168" t="s">
        <v>12</v>
      </c>
      <c r="H64168" t="s">
        <v>12</v>
      </c>
      <c r="I64168" t="s">
        <v>12</v>
      </c>
      <c r="J64168" t="s">
        <v>12</v>
      </c>
      <c r="K64168" t="s">
        <v>12</v>
      </c>
      <c r="L64168" t="s">
        <v>13</v>
      </c>
      <c r="M64168">
        <v>11003072</v>
      </c>
      <c r="N64168" t="b">
        <v>0</v>
      </c>
    </row>
    <row r="64169" spans="2:14" x14ac:dyDescent="0.35">
      <c r="B64169" t="s">
        <v>507</v>
      </c>
      <c r="C64169">
        <v>26377751025.432098</v>
      </c>
      <c r="D64169">
        <v>21118307877.366901</v>
      </c>
      <c r="E64169">
        <v>30.667667892394</v>
      </c>
      <c r="F64169">
        <v>12386881406.896099</v>
      </c>
      <c r="G64169" t="s">
        <v>12</v>
      </c>
      <c r="H64169" t="s">
        <v>12</v>
      </c>
      <c r="I64169" t="s">
        <v>12</v>
      </c>
      <c r="J64169" t="s">
        <v>12</v>
      </c>
      <c r="K64169" t="s">
        <v>12</v>
      </c>
      <c r="L64169" t="s">
        <v>13</v>
      </c>
      <c r="M64169">
        <v>11003072</v>
      </c>
      <c r="N64169" t="b">
        <v>0</v>
      </c>
    </row>
    <row r="64170" spans="2:14" x14ac:dyDescent="0.35">
      <c r="B64170" t="s">
        <v>507</v>
      </c>
      <c r="C64170">
        <v>26062630615.211399</v>
      </c>
      <c r="D64170">
        <v>21078140411.4646</v>
      </c>
      <c r="E64170">
        <v>28.700054795849098</v>
      </c>
      <c r="F64170">
        <v>12456574956.4536</v>
      </c>
      <c r="G64170" t="s">
        <v>12</v>
      </c>
      <c r="H64170" t="s">
        <v>12</v>
      </c>
      <c r="I64170" t="s">
        <v>12</v>
      </c>
      <c r="J64170" t="s">
        <v>12</v>
      </c>
      <c r="K64170" t="s">
        <v>12</v>
      </c>
      <c r="L64170" t="s">
        <v>13</v>
      </c>
      <c r="M64170">
        <v>11003072</v>
      </c>
      <c r="N64170" t="b">
        <v>0</v>
      </c>
    </row>
    <row r="64171" spans="2:14" x14ac:dyDescent="0.35">
      <c r="B64171" t="s">
        <v>507</v>
      </c>
      <c r="C64171">
        <v>24559452199.672798</v>
      </c>
      <c r="D64171">
        <v>20197482915.6022</v>
      </c>
      <c r="E64171">
        <v>27.236841963322501</v>
      </c>
      <c r="F64171">
        <v>12454113419.266199</v>
      </c>
      <c r="G64171" t="s">
        <v>12</v>
      </c>
      <c r="H64171" t="s">
        <v>12</v>
      </c>
      <c r="I64171" t="s">
        <v>12</v>
      </c>
      <c r="J64171" t="s">
        <v>12</v>
      </c>
      <c r="K64171" t="s">
        <v>12</v>
      </c>
      <c r="L64171" t="s">
        <v>13</v>
      </c>
      <c r="M64171">
        <v>11003072</v>
      </c>
      <c r="N64171" t="b">
        <v>0</v>
      </c>
    </row>
    <row r="64172" spans="2:14" x14ac:dyDescent="0.35">
      <c r="B64172" t="s">
        <v>507</v>
      </c>
      <c r="C64172">
        <v>23569344568.0714</v>
      </c>
      <c r="D64172">
        <v>19083514404.534599</v>
      </c>
      <c r="E64172">
        <v>27.3688844996238</v>
      </c>
      <c r="F64172">
        <v>11871897815.7153</v>
      </c>
      <c r="G64172" t="s">
        <v>12</v>
      </c>
      <c r="H64172" t="s">
        <v>12</v>
      </c>
      <c r="I64172" t="s">
        <v>12</v>
      </c>
      <c r="J64172" t="s">
        <v>12</v>
      </c>
      <c r="K64172" t="s">
        <v>12</v>
      </c>
      <c r="L64172" t="s">
        <v>13</v>
      </c>
      <c r="M64172">
        <v>11003072</v>
      </c>
      <c r="N64172" t="b">
        <v>0</v>
      </c>
    </row>
    <row r="64173" spans="2:14" x14ac:dyDescent="0.35">
      <c r="B64173" t="s">
        <v>507</v>
      </c>
      <c r="C64173">
        <v>23610338151.068001</v>
      </c>
      <c r="D64173">
        <v>18679734566.152599</v>
      </c>
      <c r="E64173">
        <v>27.072302980808502</v>
      </c>
      <c r="F64173">
        <v>11818492683.8696</v>
      </c>
      <c r="G64173" t="s">
        <v>12</v>
      </c>
      <c r="H64173" t="s">
        <v>12</v>
      </c>
      <c r="I64173" t="s">
        <v>12</v>
      </c>
      <c r="J64173" t="s">
        <v>12</v>
      </c>
      <c r="K64173" t="s">
        <v>12</v>
      </c>
      <c r="L64173" t="s">
        <v>13</v>
      </c>
      <c r="M64173">
        <v>11003072</v>
      </c>
      <c r="N64173" t="b">
        <v>0</v>
      </c>
    </row>
    <row r="64174" spans="2:14" x14ac:dyDescent="0.35">
      <c r="B64174" t="s">
        <v>507</v>
      </c>
      <c r="C64174">
        <v>24956013253.290001</v>
      </c>
      <c r="D64174">
        <v>17548249687.4506</v>
      </c>
      <c r="E64174">
        <v>26.004151443270398</v>
      </c>
      <c r="F64174">
        <v>12086587164.52</v>
      </c>
      <c r="G64174" t="s">
        <v>12</v>
      </c>
      <c r="H64174" t="s">
        <v>12</v>
      </c>
      <c r="I64174" t="s">
        <v>12</v>
      </c>
      <c r="J64174" t="s">
        <v>12</v>
      </c>
      <c r="K64174" t="s">
        <v>12</v>
      </c>
      <c r="L64174" t="s">
        <v>13</v>
      </c>
      <c r="M64174">
        <v>11003072</v>
      </c>
      <c r="N64174" t="b">
        <v>0</v>
      </c>
    </row>
    <row r="64175" spans="2:14" x14ac:dyDescent="0.35">
      <c r="B64175" t="s">
        <v>507</v>
      </c>
      <c r="C64175">
        <v>24596809661.188801</v>
      </c>
      <c r="D64175">
        <v>17907804733.844299</v>
      </c>
      <c r="E64175">
        <v>24.5551999675377</v>
      </c>
      <c r="F64175">
        <v>12364654069.8288</v>
      </c>
      <c r="G64175" t="s">
        <v>12</v>
      </c>
      <c r="H64175" t="s">
        <v>12</v>
      </c>
      <c r="I64175" t="s">
        <v>12</v>
      </c>
      <c r="J64175" t="s">
        <v>12</v>
      </c>
      <c r="K64175" t="s">
        <v>12</v>
      </c>
      <c r="L64175" t="s">
        <v>13</v>
      </c>
      <c r="M64175">
        <v>11003072</v>
      </c>
      <c r="N64175" t="b">
        <v>0</v>
      </c>
    </row>
    <row r="64176" spans="2:14" x14ac:dyDescent="0.35">
      <c r="B64176" t="s">
        <v>507</v>
      </c>
      <c r="C64176">
        <v>26452051648.688</v>
      </c>
      <c r="D64176">
        <v>19624805269.3927</v>
      </c>
      <c r="E64176">
        <v>23.9736968668449</v>
      </c>
      <c r="F64176">
        <v>12743377725.856001</v>
      </c>
      <c r="G64176" t="s">
        <v>12</v>
      </c>
      <c r="H64176" t="s">
        <v>12</v>
      </c>
      <c r="I64176" t="s">
        <v>12</v>
      </c>
      <c r="J64176" t="s">
        <v>12</v>
      </c>
      <c r="K64176" t="s">
        <v>12</v>
      </c>
      <c r="L64176" t="s">
        <v>13</v>
      </c>
      <c r="M64176">
        <v>11003072</v>
      </c>
      <c r="N64176" t="b">
        <v>0</v>
      </c>
    </row>
    <row r="64177" spans="2:14" x14ac:dyDescent="0.35">
      <c r="B64177" t="s">
        <v>507</v>
      </c>
      <c r="C64177">
        <v>26231646192.005001</v>
      </c>
      <c r="D64177">
        <v>19339674109.6605</v>
      </c>
      <c r="E64177">
        <v>22.075114435779099</v>
      </c>
      <c r="F64177">
        <v>11686863009.307501</v>
      </c>
      <c r="G64177" t="s">
        <v>12</v>
      </c>
      <c r="H64177" t="s">
        <v>12</v>
      </c>
      <c r="I64177" t="s">
        <v>12</v>
      </c>
      <c r="J64177" t="s">
        <v>12</v>
      </c>
      <c r="K64177" t="s">
        <v>12</v>
      </c>
      <c r="L64177" t="s">
        <v>13</v>
      </c>
      <c r="M64177">
        <v>11003072</v>
      </c>
      <c r="N64177" t="b">
        <v>0</v>
      </c>
    </row>
    <row r="64178" spans="2:14" x14ac:dyDescent="0.35">
      <c r="B64178" t="s">
        <v>507</v>
      </c>
      <c r="C64178">
        <v>25278815932.240002</v>
      </c>
      <c r="D64178">
        <v>19921766981.171799</v>
      </c>
      <c r="E64178">
        <v>22.7700510493477</v>
      </c>
      <c r="F64178">
        <v>11160045832.648701</v>
      </c>
      <c r="G64178" t="s">
        <v>12</v>
      </c>
      <c r="H64178" t="s">
        <v>12</v>
      </c>
      <c r="I64178" t="s">
        <v>12</v>
      </c>
      <c r="J64178" t="s">
        <v>12</v>
      </c>
      <c r="K64178" t="s">
        <v>12</v>
      </c>
      <c r="L64178" t="s">
        <v>13</v>
      </c>
      <c r="M64178">
        <v>10748637</v>
      </c>
      <c r="N64178" t="b">
        <v>0</v>
      </c>
    </row>
    <row r="64179" spans="2:14" x14ac:dyDescent="0.35">
      <c r="B64179" t="s">
        <v>507</v>
      </c>
      <c r="C64179">
        <v>26154564976.75</v>
      </c>
      <c r="D64179">
        <v>17746096491.052299</v>
      </c>
      <c r="E64179">
        <v>25.5135853101552</v>
      </c>
      <c r="F64179">
        <v>11639609178.995001</v>
      </c>
      <c r="G64179" t="s">
        <v>12</v>
      </c>
      <c r="H64179" t="s">
        <v>12</v>
      </c>
      <c r="I64179" t="s">
        <v>12</v>
      </c>
      <c r="J64179" t="s">
        <v>12</v>
      </c>
      <c r="K64179" t="s">
        <v>12</v>
      </c>
      <c r="L64179" t="s">
        <v>13</v>
      </c>
      <c r="M64179">
        <v>10748637</v>
      </c>
      <c r="N64179" t="b">
        <v>0</v>
      </c>
    </row>
    <row r="64180" spans="2:14" x14ac:dyDescent="0.35">
      <c r="B64180" t="s">
        <v>507</v>
      </c>
      <c r="C64180">
        <v>23023466671.5</v>
      </c>
      <c r="D64180">
        <v>18131425456.598499</v>
      </c>
      <c r="E64180">
        <v>25.6290596211491</v>
      </c>
      <c r="F64180">
        <v>10955228785.426001</v>
      </c>
      <c r="G64180" t="s">
        <v>12</v>
      </c>
      <c r="H64180" t="s">
        <v>12</v>
      </c>
      <c r="I64180" t="s">
        <v>12</v>
      </c>
      <c r="J64180" t="s">
        <v>12</v>
      </c>
      <c r="K64180" t="s">
        <v>12</v>
      </c>
      <c r="L64180" t="s">
        <v>13</v>
      </c>
      <c r="M64180">
        <v>10748637</v>
      </c>
      <c r="N64180" t="b">
        <v>0</v>
      </c>
    </row>
    <row r="64181" spans="2:14" x14ac:dyDescent="0.35">
      <c r="B64181" t="s">
        <v>507</v>
      </c>
      <c r="C64181">
        <v>26827748680.558201</v>
      </c>
      <c r="D64181">
        <v>18494175037.721298</v>
      </c>
      <c r="E64181">
        <v>26.507672865922299</v>
      </c>
      <c r="F64181">
        <v>10952610636.151199</v>
      </c>
      <c r="G64181" t="s">
        <v>12</v>
      </c>
      <c r="H64181" t="s">
        <v>12</v>
      </c>
      <c r="I64181" t="s">
        <v>12</v>
      </c>
      <c r="J64181" t="s">
        <v>12</v>
      </c>
      <c r="K64181" t="s">
        <v>12</v>
      </c>
      <c r="L64181" t="s">
        <v>13</v>
      </c>
      <c r="M64181">
        <v>10748637</v>
      </c>
      <c r="N64181" t="b">
        <v>0</v>
      </c>
    </row>
    <row r="64182" spans="2:14" x14ac:dyDescent="0.35">
      <c r="B64182" t="s">
        <v>507</v>
      </c>
      <c r="C64182">
        <v>26642280053.4347</v>
      </c>
      <c r="D64182">
        <v>20673898898.675098</v>
      </c>
      <c r="E64182">
        <v>23.458986864452999</v>
      </c>
      <c r="F64182">
        <v>11047681505.863899</v>
      </c>
      <c r="G64182" t="s">
        <v>12</v>
      </c>
      <c r="H64182" t="s">
        <v>12</v>
      </c>
      <c r="I64182" t="s">
        <v>12</v>
      </c>
      <c r="J64182" t="s">
        <v>12</v>
      </c>
      <c r="K64182" t="s">
        <v>12</v>
      </c>
      <c r="L64182" t="s">
        <v>13</v>
      </c>
      <c r="M64182">
        <v>10748637</v>
      </c>
      <c r="N64182" t="b">
        <v>0</v>
      </c>
    </row>
    <row r="64183" spans="2:14" x14ac:dyDescent="0.35">
      <c r="B64183" t="s">
        <v>507</v>
      </c>
      <c r="C64183">
        <v>28994179720.208</v>
      </c>
      <c r="D64183">
        <v>21511003136.347</v>
      </c>
      <c r="E64183">
        <v>22.710179259235201</v>
      </c>
      <c r="F64183">
        <v>10914462480.865101</v>
      </c>
      <c r="G64183" t="s">
        <v>12</v>
      </c>
      <c r="H64183" t="s">
        <v>12</v>
      </c>
      <c r="I64183" t="s">
        <v>12</v>
      </c>
      <c r="J64183" t="s">
        <v>12</v>
      </c>
      <c r="K64183" t="s">
        <v>12</v>
      </c>
      <c r="L64183" t="s">
        <v>13</v>
      </c>
      <c r="M64183">
        <v>10748637</v>
      </c>
      <c r="N64183" t="b">
        <v>0</v>
      </c>
    </row>
    <row r="64184" spans="2:14" x14ac:dyDescent="0.35">
      <c r="B64184" t="s">
        <v>507</v>
      </c>
      <c r="C64184">
        <v>28235006174.07</v>
      </c>
      <c r="D64184">
        <v>20618235266.189499</v>
      </c>
      <c r="E64184">
        <v>24.1337739907074</v>
      </c>
      <c r="F64184">
        <v>11043543448.725599</v>
      </c>
      <c r="G64184" t="s">
        <v>12</v>
      </c>
      <c r="H64184" t="s">
        <v>12</v>
      </c>
      <c r="I64184" t="s">
        <v>12</v>
      </c>
      <c r="J64184" t="s">
        <v>12</v>
      </c>
      <c r="K64184" t="s">
        <v>12</v>
      </c>
      <c r="L64184" t="s">
        <v>13</v>
      </c>
      <c r="M64184">
        <v>10748637</v>
      </c>
      <c r="N64184" t="b">
        <v>0</v>
      </c>
    </row>
    <row r="64185" spans="2:14" x14ac:dyDescent="0.35">
      <c r="B64185" t="s">
        <v>507</v>
      </c>
      <c r="C64185">
        <v>28575819255.4799</v>
      </c>
      <c r="D64185">
        <v>21556350356.190701</v>
      </c>
      <c r="E64185">
        <v>26.6968400276008</v>
      </c>
      <c r="F64185">
        <v>11080804265.125799</v>
      </c>
      <c r="G64185" t="s">
        <v>12</v>
      </c>
      <c r="H64185" t="s">
        <v>12</v>
      </c>
      <c r="I64185" t="s">
        <v>12</v>
      </c>
      <c r="J64185" t="s">
        <v>12</v>
      </c>
      <c r="K64185" t="s">
        <v>12</v>
      </c>
      <c r="L64185" t="s">
        <v>13</v>
      </c>
      <c r="M64185">
        <v>10748637</v>
      </c>
      <c r="N64185" t="b">
        <v>0</v>
      </c>
    </row>
    <row r="64186" spans="2:14" x14ac:dyDescent="0.35">
      <c r="B64186" t="s">
        <v>507</v>
      </c>
      <c r="C64186">
        <v>31540957924.9203</v>
      </c>
      <c r="D64186">
        <v>24727894846.701801</v>
      </c>
      <c r="E64186">
        <v>27.894791097805701</v>
      </c>
      <c r="F64186">
        <v>11286806709.939199</v>
      </c>
      <c r="G64186" t="s">
        <v>12</v>
      </c>
      <c r="H64186" t="s">
        <v>12</v>
      </c>
      <c r="I64186" t="s">
        <v>12</v>
      </c>
      <c r="J64186" t="s">
        <v>12</v>
      </c>
      <c r="K64186" t="s">
        <v>12</v>
      </c>
      <c r="L64186" t="s">
        <v>13</v>
      </c>
      <c r="M64186">
        <v>10748637</v>
      </c>
      <c r="N64186" t="b">
        <v>0</v>
      </c>
    </row>
    <row r="64187" spans="2:14" x14ac:dyDescent="0.35">
      <c r="B64187" t="s">
        <v>507</v>
      </c>
      <c r="C64187">
        <v>32962433314.710899</v>
      </c>
      <c r="D64187">
        <v>25960014950.668999</v>
      </c>
      <c r="E64187">
        <v>27.090900852967099</v>
      </c>
      <c r="F64187">
        <v>11415779146.6113</v>
      </c>
      <c r="G64187" t="s">
        <v>12</v>
      </c>
      <c r="H64187" t="s">
        <v>12</v>
      </c>
      <c r="I64187" t="s">
        <v>12</v>
      </c>
      <c r="J64187" t="s">
        <v>12</v>
      </c>
      <c r="K64187" t="s">
        <v>12</v>
      </c>
      <c r="L64187" t="s">
        <v>13</v>
      </c>
      <c r="M64187">
        <v>10748637</v>
      </c>
      <c r="N64187" t="b">
        <v>0</v>
      </c>
    </row>
    <row r="64188" spans="2:14" x14ac:dyDescent="0.35">
      <c r="B64188" t="s">
        <v>507</v>
      </c>
      <c r="C64188">
        <v>32377904042.058498</v>
      </c>
      <c r="D64188">
        <v>27248214014.094299</v>
      </c>
      <c r="E64188">
        <v>27.750339697654699</v>
      </c>
      <c r="F64188">
        <v>11725981438.376801</v>
      </c>
      <c r="G64188" t="s">
        <v>12</v>
      </c>
      <c r="H64188" t="s">
        <v>12</v>
      </c>
      <c r="I64188" t="s">
        <v>12</v>
      </c>
      <c r="J64188" t="s">
        <v>12</v>
      </c>
      <c r="K64188" t="s">
        <v>12</v>
      </c>
      <c r="L64188" t="s">
        <v>13</v>
      </c>
      <c r="M64188">
        <v>10748637</v>
      </c>
      <c r="N64188" t="b">
        <v>0</v>
      </c>
    </row>
    <row r="64189" spans="2:14" x14ac:dyDescent="0.35">
      <c r="B64189" t="s">
        <v>507</v>
      </c>
      <c r="C64189" t="s">
        <v>12</v>
      </c>
      <c r="D64189" t="s">
        <v>12</v>
      </c>
      <c r="E64189">
        <v>32.439054229793904</v>
      </c>
      <c r="F64189" t="s">
        <v>12</v>
      </c>
      <c r="G64189" t="s">
        <v>12</v>
      </c>
      <c r="H64189" t="s">
        <v>12</v>
      </c>
      <c r="I64189" t="s">
        <v>12</v>
      </c>
      <c r="J64189" t="s">
        <v>12</v>
      </c>
      <c r="K64189" t="s">
        <v>12</v>
      </c>
      <c r="L64189" t="s">
        <v>13</v>
      </c>
      <c r="M64189">
        <v>10748637</v>
      </c>
      <c r="N64189" t="b">
        <v>0</v>
      </c>
    </row>
    <row r="64190" spans="2:14" x14ac:dyDescent="0.35">
      <c r="B64190" t="s">
        <v>507</v>
      </c>
      <c r="C64190" t="s">
        <v>12</v>
      </c>
      <c r="D64190" t="s">
        <v>12</v>
      </c>
      <c r="E64190">
        <v>33.350636560173001</v>
      </c>
      <c r="F64190" t="s">
        <v>12</v>
      </c>
      <c r="G64190" t="s">
        <v>12</v>
      </c>
      <c r="H64190" t="s">
        <v>12</v>
      </c>
      <c r="I64190" t="s">
        <v>12</v>
      </c>
      <c r="J64190" t="s">
        <v>12</v>
      </c>
      <c r="K64190" t="s">
        <v>12</v>
      </c>
      <c r="L64190" t="s">
        <v>13</v>
      </c>
      <c r="M64190">
        <v>10317221</v>
      </c>
      <c r="N64190" t="b">
        <v>0</v>
      </c>
    </row>
    <row r="64191" spans="2:14" x14ac:dyDescent="0.35">
      <c r="B64191" t="s">
        <v>507</v>
      </c>
      <c r="C64191" t="s">
        <v>12</v>
      </c>
      <c r="D64191" t="s">
        <v>12</v>
      </c>
      <c r="E64191">
        <v>34.773021666900597</v>
      </c>
      <c r="F64191" t="s">
        <v>12</v>
      </c>
      <c r="G64191" t="s">
        <v>12</v>
      </c>
      <c r="H64191" t="s">
        <v>12</v>
      </c>
      <c r="I64191" t="s">
        <v>12</v>
      </c>
      <c r="J64191" t="s">
        <v>12</v>
      </c>
      <c r="K64191" t="s">
        <v>12</v>
      </c>
      <c r="L64191" t="s">
        <v>13</v>
      </c>
      <c r="M64191">
        <v>10317221</v>
      </c>
      <c r="N64191" t="b">
        <v>0</v>
      </c>
    </row>
    <row r="64192" spans="2:14" x14ac:dyDescent="0.35">
      <c r="B64192" t="s">
        <v>507</v>
      </c>
      <c r="C64192" t="s">
        <v>12</v>
      </c>
      <c r="D64192" t="s">
        <v>12</v>
      </c>
      <c r="E64192" t="s">
        <v>12</v>
      </c>
      <c r="F64192" t="s">
        <v>12</v>
      </c>
      <c r="G64192" t="s">
        <v>12</v>
      </c>
      <c r="H64192" t="s">
        <v>12</v>
      </c>
      <c r="I64192" t="s">
        <v>12</v>
      </c>
      <c r="J64192" t="s">
        <v>12</v>
      </c>
      <c r="K64192" t="s">
        <v>12</v>
      </c>
      <c r="L64192" t="s">
        <v>13</v>
      </c>
      <c r="M64192">
        <v>10317221</v>
      </c>
      <c r="N64192" t="b">
        <v>0</v>
      </c>
    </row>
    <row r="64193" spans="2:14" x14ac:dyDescent="0.35">
      <c r="B64193" t="s">
        <v>507</v>
      </c>
      <c r="C64193" t="s">
        <v>12</v>
      </c>
      <c r="D64193" t="s">
        <v>12</v>
      </c>
      <c r="E64193" t="s">
        <v>12</v>
      </c>
      <c r="F64193" t="s">
        <v>12</v>
      </c>
      <c r="G64193" t="s">
        <v>12</v>
      </c>
      <c r="H64193" t="s">
        <v>12</v>
      </c>
      <c r="I64193" t="s">
        <v>12</v>
      </c>
      <c r="J64193" t="s">
        <v>12</v>
      </c>
      <c r="K64193" t="s">
        <v>12</v>
      </c>
      <c r="L64193" t="s">
        <v>13</v>
      </c>
      <c r="M64193">
        <v>10317221</v>
      </c>
      <c r="N64193" t="b">
        <v>0</v>
      </c>
    </row>
    <row r="64194" spans="2:14" x14ac:dyDescent="0.35">
      <c r="B64194" t="s">
        <v>507</v>
      </c>
      <c r="C64194" t="s">
        <v>12</v>
      </c>
      <c r="D64194" t="s">
        <v>12</v>
      </c>
      <c r="E64194" t="s">
        <v>12</v>
      </c>
      <c r="F64194" t="s">
        <v>12</v>
      </c>
      <c r="G64194" t="s">
        <v>12</v>
      </c>
      <c r="H64194" t="s">
        <v>12</v>
      </c>
      <c r="I64194" t="s">
        <v>12</v>
      </c>
      <c r="J64194" t="s">
        <v>12</v>
      </c>
      <c r="K64194" t="s">
        <v>12</v>
      </c>
      <c r="L64194" t="s">
        <v>13</v>
      </c>
      <c r="M64194">
        <v>10317221</v>
      </c>
      <c r="N64194" t="b">
        <v>0</v>
      </c>
    </row>
    <row r="64195" spans="2:14" x14ac:dyDescent="0.35">
      <c r="B64195" t="s">
        <v>507</v>
      </c>
      <c r="C64195" t="s">
        <v>12</v>
      </c>
      <c r="D64195" t="s">
        <v>12</v>
      </c>
      <c r="E64195" t="s">
        <v>12</v>
      </c>
      <c r="F64195" t="s">
        <v>12</v>
      </c>
      <c r="G64195" t="s">
        <v>12</v>
      </c>
      <c r="H64195" t="s">
        <v>12</v>
      </c>
      <c r="I64195" t="s">
        <v>12</v>
      </c>
      <c r="J64195" t="s">
        <v>12</v>
      </c>
      <c r="K64195" t="s">
        <v>12</v>
      </c>
      <c r="L64195" t="s">
        <v>13</v>
      </c>
      <c r="M64195">
        <v>10317221</v>
      </c>
      <c r="N64195" t="b">
        <v>0</v>
      </c>
    </row>
    <row r="64196" spans="2:14" x14ac:dyDescent="0.35">
      <c r="B64196" t="s">
        <v>507</v>
      </c>
      <c r="C64196" t="s">
        <v>12</v>
      </c>
      <c r="D64196" t="s">
        <v>12</v>
      </c>
      <c r="E64196" t="s">
        <v>12</v>
      </c>
      <c r="F64196" t="s">
        <v>12</v>
      </c>
      <c r="G64196" t="s">
        <v>12</v>
      </c>
      <c r="H64196" t="s">
        <v>12</v>
      </c>
      <c r="I64196" t="s">
        <v>12</v>
      </c>
      <c r="J64196" t="s">
        <v>12</v>
      </c>
      <c r="K64196" t="s">
        <v>12</v>
      </c>
      <c r="L64196" t="s">
        <v>13</v>
      </c>
      <c r="M64196">
        <v>10317221</v>
      </c>
      <c r="N64196" t="b">
        <v>0</v>
      </c>
    </row>
    <row r="64197" spans="2:14" x14ac:dyDescent="0.35">
      <c r="B64197" t="s">
        <v>507</v>
      </c>
      <c r="C64197" t="s">
        <v>12</v>
      </c>
      <c r="D64197" t="s">
        <v>12</v>
      </c>
      <c r="E64197" t="s">
        <v>12</v>
      </c>
      <c r="F64197" t="s">
        <v>12</v>
      </c>
      <c r="G64197" t="s">
        <v>12</v>
      </c>
      <c r="H64197" t="s">
        <v>12</v>
      </c>
      <c r="I64197" t="s">
        <v>12</v>
      </c>
      <c r="J64197" t="s">
        <v>12</v>
      </c>
      <c r="K64197" t="s">
        <v>12</v>
      </c>
      <c r="L64197" t="s">
        <v>13</v>
      </c>
      <c r="M64197">
        <v>10317221</v>
      </c>
      <c r="N64197" t="b">
        <v>0</v>
      </c>
    </row>
    <row r="64198" spans="2:14" x14ac:dyDescent="0.35">
      <c r="B64198" t="s">
        <v>507</v>
      </c>
      <c r="C64198" t="s">
        <v>12</v>
      </c>
      <c r="D64198" t="s">
        <v>12</v>
      </c>
      <c r="E64198" t="s">
        <v>12</v>
      </c>
      <c r="F64198" t="s">
        <v>12</v>
      </c>
      <c r="G64198" t="s">
        <v>12</v>
      </c>
      <c r="H64198" t="s">
        <v>12</v>
      </c>
      <c r="I64198" t="s">
        <v>12</v>
      </c>
      <c r="J64198" t="s">
        <v>12</v>
      </c>
      <c r="K64198" t="s">
        <v>12</v>
      </c>
      <c r="L64198" t="s">
        <v>13</v>
      </c>
      <c r="M64198">
        <v>10317221</v>
      </c>
      <c r="N64198" t="b">
        <v>0</v>
      </c>
    </row>
    <row r="64199" spans="2:14" x14ac:dyDescent="0.35">
      <c r="B64199" t="s">
        <v>507</v>
      </c>
      <c r="C64199" t="s">
        <v>12</v>
      </c>
      <c r="D64199" t="s">
        <v>12</v>
      </c>
      <c r="E64199" t="s">
        <v>12</v>
      </c>
      <c r="F64199" t="s">
        <v>12</v>
      </c>
      <c r="G64199" t="s">
        <v>12</v>
      </c>
      <c r="H64199" t="s">
        <v>12</v>
      </c>
      <c r="I64199" t="s">
        <v>12</v>
      </c>
      <c r="J64199" t="s">
        <v>12</v>
      </c>
      <c r="K64199" t="s">
        <v>12</v>
      </c>
      <c r="L64199" t="s">
        <v>13</v>
      </c>
      <c r="M64199">
        <v>10317221</v>
      </c>
      <c r="N64199" t="b">
        <v>0</v>
      </c>
    </row>
    <row r="64200" spans="2:14" x14ac:dyDescent="0.35">
      <c r="B64200" t="s">
        <v>507</v>
      </c>
      <c r="C64200" t="s">
        <v>12</v>
      </c>
      <c r="D64200" t="s">
        <v>12</v>
      </c>
      <c r="E64200" t="s">
        <v>12</v>
      </c>
      <c r="F64200" t="s">
        <v>12</v>
      </c>
      <c r="G64200" t="s">
        <v>12</v>
      </c>
      <c r="H64200" t="s">
        <v>12</v>
      </c>
      <c r="I64200" t="s">
        <v>12</v>
      </c>
      <c r="J64200" t="s">
        <v>12</v>
      </c>
      <c r="K64200" t="s">
        <v>12</v>
      </c>
      <c r="L64200" t="s">
        <v>13</v>
      </c>
      <c r="M64200">
        <v>10317221</v>
      </c>
      <c r="N64200" t="b">
        <v>0</v>
      </c>
    </row>
    <row r="64201" spans="2:14" x14ac:dyDescent="0.35">
      <c r="B64201" t="s">
        <v>507</v>
      </c>
      <c r="C64201" t="s">
        <v>12</v>
      </c>
      <c r="D64201" t="s">
        <v>12</v>
      </c>
      <c r="E64201" t="s">
        <v>12</v>
      </c>
      <c r="F64201" t="s">
        <v>12</v>
      </c>
      <c r="G64201" t="s">
        <v>12</v>
      </c>
      <c r="H64201" t="s">
        <v>12</v>
      </c>
      <c r="I64201" t="s">
        <v>12</v>
      </c>
      <c r="J64201" t="s">
        <v>12</v>
      </c>
      <c r="K64201" t="s">
        <v>12</v>
      </c>
      <c r="L64201" t="s">
        <v>13</v>
      </c>
      <c r="M64201">
        <v>10317221</v>
      </c>
      <c r="N64201" t="b">
        <v>0</v>
      </c>
    </row>
    <row r="64202" spans="2:14" x14ac:dyDescent="0.35">
      <c r="B64202" t="s">
        <v>508</v>
      </c>
      <c r="C64202">
        <v>6385982828.3905602</v>
      </c>
      <c r="D64202">
        <v>5254222121.1384096</v>
      </c>
      <c r="E64202">
        <v>35.399241877256301</v>
      </c>
      <c r="F64202">
        <v>4134565927.2735801</v>
      </c>
      <c r="G64202">
        <v>451882</v>
      </c>
      <c r="H64202">
        <v>451882</v>
      </c>
      <c r="I64202">
        <v>199125</v>
      </c>
      <c r="J64202">
        <v>252757</v>
      </c>
      <c r="K64202">
        <v>9015</v>
      </c>
      <c r="L64202" t="s">
        <v>13</v>
      </c>
      <c r="M64202">
        <v>451882</v>
      </c>
      <c r="N64202" t="b">
        <v>0</v>
      </c>
    </row>
    <row r="64203" spans="2:14" x14ac:dyDescent="0.35">
      <c r="B64203" t="s">
        <v>508</v>
      </c>
      <c r="C64203">
        <v>6056424955.1569901</v>
      </c>
      <c r="D64203">
        <v>4806851383.3613701</v>
      </c>
      <c r="E64203">
        <v>35.2514405728855</v>
      </c>
      <c r="F64203">
        <v>4196860435.4538999</v>
      </c>
      <c r="G64203">
        <v>451882</v>
      </c>
      <c r="H64203">
        <v>451882</v>
      </c>
      <c r="I64203">
        <v>199125</v>
      </c>
      <c r="J64203">
        <v>252757</v>
      </c>
      <c r="K64203">
        <v>9015</v>
      </c>
      <c r="L64203" t="s">
        <v>13</v>
      </c>
      <c r="M64203">
        <v>451882</v>
      </c>
      <c r="N64203" t="b">
        <v>0</v>
      </c>
    </row>
    <row r="64204" spans="2:14" x14ac:dyDescent="0.35">
      <c r="B64204" t="s">
        <v>508</v>
      </c>
      <c r="C64204">
        <v>6009623339.2344103</v>
      </c>
      <c r="D64204">
        <v>4621094412.2122698</v>
      </c>
      <c r="E64204">
        <v>33.329019210216202</v>
      </c>
      <c r="F64204">
        <v>4138014223.2367101</v>
      </c>
      <c r="G64204">
        <v>451882</v>
      </c>
      <c r="H64204">
        <v>451882</v>
      </c>
      <c r="I64204">
        <v>199125</v>
      </c>
      <c r="J64204">
        <v>252757</v>
      </c>
      <c r="K64204">
        <v>9015</v>
      </c>
      <c r="L64204" t="s">
        <v>13</v>
      </c>
      <c r="M64204">
        <v>451882</v>
      </c>
      <c r="N64204" t="b">
        <v>0</v>
      </c>
    </row>
    <row r="64205" spans="2:14" x14ac:dyDescent="0.35">
      <c r="B64205" t="s">
        <v>508</v>
      </c>
      <c r="C64205">
        <v>5944564636.4775295</v>
      </c>
      <c r="D64205">
        <v>5027975239.2943802</v>
      </c>
      <c r="E64205">
        <v>27.148912315244001</v>
      </c>
      <c r="F64205">
        <v>4139948553.7690301</v>
      </c>
      <c r="G64205">
        <v>451882</v>
      </c>
      <c r="H64205">
        <v>451882</v>
      </c>
      <c r="I64205">
        <v>199125</v>
      </c>
      <c r="J64205">
        <v>252757</v>
      </c>
      <c r="K64205">
        <v>9015</v>
      </c>
      <c r="L64205" t="s">
        <v>13</v>
      </c>
      <c r="M64205">
        <v>451882</v>
      </c>
      <c r="N64205" t="b">
        <v>0</v>
      </c>
    </row>
    <row r="64206" spans="2:14" x14ac:dyDescent="0.35">
      <c r="B64206" t="s">
        <v>508</v>
      </c>
      <c r="C64206">
        <v>5920042087.0320902</v>
      </c>
      <c r="D64206">
        <v>5148235035.80548</v>
      </c>
      <c r="E64206">
        <v>24.8373182005888</v>
      </c>
      <c r="F64206">
        <v>4142878725.3938999</v>
      </c>
      <c r="G64206">
        <v>451882</v>
      </c>
      <c r="H64206">
        <v>451882</v>
      </c>
      <c r="I64206">
        <v>199125</v>
      </c>
      <c r="J64206">
        <v>252757</v>
      </c>
      <c r="K64206">
        <v>9015</v>
      </c>
      <c r="L64206" t="s">
        <v>13</v>
      </c>
      <c r="M64206">
        <v>451882</v>
      </c>
      <c r="N64206" t="b">
        <v>0</v>
      </c>
    </row>
    <row r="64207" spans="2:14" x14ac:dyDescent="0.35">
      <c r="B64207" t="s">
        <v>508</v>
      </c>
      <c r="C64207">
        <v>5819521210.1143904</v>
      </c>
      <c r="D64207">
        <v>4816805250.8985395</v>
      </c>
      <c r="E64207">
        <v>23.8774996764759</v>
      </c>
      <c r="F64207">
        <v>4142878725.3938999</v>
      </c>
      <c r="G64207">
        <v>451882</v>
      </c>
      <c r="H64207">
        <v>451882</v>
      </c>
      <c r="I64207">
        <v>199125</v>
      </c>
      <c r="J64207">
        <v>252757</v>
      </c>
      <c r="K64207">
        <v>9015</v>
      </c>
      <c r="L64207" t="s">
        <v>13</v>
      </c>
      <c r="M64207">
        <v>451882</v>
      </c>
      <c r="N64207" t="b">
        <v>0</v>
      </c>
    </row>
    <row r="64208" spans="2:14" x14ac:dyDescent="0.35">
      <c r="B64208" t="s">
        <v>508</v>
      </c>
      <c r="C64208">
        <v>5676547575.1748304</v>
      </c>
      <c r="D64208">
        <v>4482565145.1631002</v>
      </c>
      <c r="E64208">
        <v>25.979879751495002</v>
      </c>
      <c r="F64208">
        <v>4215459232.9927802</v>
      </c>
      <c r="G64208">
        <v>451882</v>
      </c>
      <c r="H64208">
        <v>451882</v>
      </c>
      <c r="I64208">
        <v>199125</v>
      </c>
      <c r="J64208">
        <v>252757</v>
      </c>
      <c r="K64208">
        <v>9015</v>
      </c>
      <c r="L64208" t="s">
        <v>13</v>
      </c>
      <c r="M64208">
        <v>451882</v>
      </c>
      <c r="N64208" t="b">
        <v>0</v>
      </c>
    </row>
    <row r="64209" spans="2:14" x14ac:dyDescent="0.35">
      <c r="B64209" t="s">
        <v>508</v>
      </c>
      <c r="C64209">
        <v>6299534159.4818001</v>
      </c>
      <c r="D64209">
        <v>4548468678.7824497</v>
      </c>
      <c r="E64209">
        <v>26.635051794105099</v>
      </c>
      <c r="F64209">
        <v>4672154492.8314104</v>
      </c>
      <c r="G64209">
        <v>451882</v>
      </c>
      <c r="H64209">
        <v>451882</v>
      </c>
      <c r="I64209">
        <v>199125</v>
      </c>
      <c r="J64209">
        <v>252757</v>
      </c>
      <c r="K64209">
        <v>9015</v>
      </c>
      <c r="L64209" t="s">
        <v>13</v>
      </c>
      <c r="M64209">
        <v>451882</v>
      </c>
      <c r="N64209" t="b">
        <v>0</v>
      </c>
    </row>
    <row r="64210" spans="2:14" x14ac:dyDescent="0.35">
      <c r="B64210" t="s">
        <v>508</v>
      </c>
      <c r="C64210">
        <v>6365964396.71527</v>
      </c>
      <c r="D64210">
        <v>4432372171.9426498</v>
      </c>
      <c r="E64210">
        <v>24.8887504907992</v>
      </c>
      <c r="F64210">
        <v>4817092326.2314396</v>
      </c>
      <c r="G64210">
        <v>451882</v>
      </c>
      <c r="H64210">
        <v>451882</v>
      </c>
      <c r="I64210">
        <v>199125</v>
      </c>
      <c r="J64210">
        <v>252757</v>
      </c>
      <c r="K64210">
        <v>9015</v>
      </c>
      <c r="L64210" t="s">
        <v>13</v>
      </c>
      <c r="M64210">
        <v>451882</v>
      </c>
      <c r="N64210" t="b">
        <v>0</v>
      </c>
    </row>
    <row r="64211" spans="2:14" x14ac:dyDescent="0.35">
      <c r="B64211" t="s">
        <v>508</v>
      </c>
      <c r="C64211">
        <v>6050355831.6001902</v>
      </c>
      <c r="D64211">
        <v>3917981524.9830899</v>
      </c>
      <c r="E64211">
        <v>23.161709815007701</v>
      </c>
      <c r="F64211">
        <v>4863630564.4173498</v>
      </c>
      <c r="G64211">
        <v>451882</v>
      </c>
      <c r="H64211">
        <v>451882</v>
      </c>
      <c r="I64211">
        <v>199125</v>
      </c>
      <c r="J64211">
        <v>252757</v>
      </c>
      <c r="K64211">
        <v>9015</v>
      </c>
      <c r="L64211" t="s">
        <v>13</v>
      </c>
      <c r="M64211">
        <v>451882</v>
      </c>
      <c r="N64211" t="b">
        <v>0</v>
      </c>
    </row>
    <row r="64212" spans="2:14" x14ac:dyDescent="0.35">
      <c r="B64212" t="s">
        <v>508</v>
      </c>
      <c r="C64212">
        <v>7757690563.9686899</v>
      </c>
      <c r="D64212">
        <v>5650840537.2792301</v>
      </c>
      <c r="E64212">
        <v>23.5022377208034</v>
      </c>
      <c r="F64212">
        <v>5103133525.4450102</v>
      </c>
      <c r="G64212">
        <v>498178</v>
      </c>
      <c r="H64212">
        <v>498178</v>
      </c>
      <c r="I64212">
        <v>220317</v>
      </c>
      <c r="J64212">
        <v>277861</v>
      </c>
      <c r="K64212">
        <v>22183</v>
      </c>
      <c r="L64212" t="s">
        <v>13</v>
      </c>
      <c r="M64212">
        <v>498178</v>
      </c>
      <c r="N64212" t="b">
        <v>0</v>
      </c>
    </row>
    <row r="64213" spans="2:14" x14ac:dyDescent="0.35">
      <c r="B64213" t="s">
        <v>508</v>
      </c>
      <c r="C64213">
        <v>8012586097.3694296</v>
      </c>
      <c r="D64213">
        <v>5998709579.54636</v>
      </c>
      <c r="E64213">
        <v>22.9023594112018</v>
      </c>
      <c r="F64213">
        <v>5165342398.2402</v>
      </c>
      <c r="G64213">
        <v>498178</v>
      </c>
      <c r="H64213">
        <v>498178</v>
      </c>
      <c r="I64213">
        <v>220317</v>
      </c>
      <c r="J64213">
        <v>277861</v>
      </c>
      <c r="K64213">
        <v>22183</v>
      </c>
      <c r="L64213" t="s">
        <v>13</v>
      </c>
      <c r="M64213">
        <v>498178</v>
      </c>
      <c r="N64213" t="b">
        <v>0</v>
      </c>
    </row>
    <row r="64214" spans="2:14" x14ac:dyDescent="0.35">
      <c r="B64214" t="s">
        <v>508</v>
      </c>
      <c r="C64214">
        <v>8326039265.9278698</v>
      </c>
      <c r="D64214">
        <v>6858124117.8883104</v>
      </c>
      <c r="E64214">
        <v>20.244469004569801</v>
      </c>
      <c r="F64214">
        <v>5156131917.7707396</v>
      </c>
      <c r="G64214">
        <v>498178</v>
      </c>
      <c r="H64214">
        <v>498178</v>
      </c>
      <c r="I64214">
        <v>220317</v>
      </c>
      <c r="J64214">
        <v>277861</v>
      </c>
      <c r="K64214">
        <v>22183</v>
      </c>
      <c r="L64214" t="s">
        <v>13</v>
      </c>
      <c r="M64214">
        <v>498178</v>
      </c>
      <c r="N64214" t="b">
        <v>0</v>
      </c>
    </row>
    <row r="64215" spans="2:14" x14ac:dyDescent="0.35">
      <c r="B64215" t="s">
        <v>508</v>
      </c>
      <c r="C64215">
        <v>8188108518.3712301</v>
      </c>
      <c r="D64215">
        <v>6530610413.5806904</v>
      </c>
      <c r="E64215">
        <v>29.198265835929401</v>
      </c>
      <c r="F64215">
        <v>5116121395.4855204</v>
      </c>
      <c r="G64215">
        <v>498178</v>
      </c>
      <c r="H64215">
        <v>498178</v>
      </c>
      <c r="I64215">
        <v>220317</v>
      </c>
      <c r="J64215">
        <v>277861</v>
      </c>
      <c r="K64215">
        <v>22183</v>
      </c>
      <c r="L64215" t="s">
        <v>13</v>
      </c>
      <c r="M64215">
        <v>498178</v>
      </c>
      <c r="N64215" t="b">
        <v>0</v>
      </c>
    </row>
    <row r="64216" spans="2:14" x14ac:dyDescent="0.35">
      <c r="B64216" t="s">
        <v>508</v>
      </c>
      <c r="C64216">
        <v>7998223858.9179602</v>
      </c>
      <c r="D64216">
        <v>6895280066.4012203</v>
      </c>
      <c r="E64216">
        <v>30.995728125866201</v>
      </c>
      <c r="F64216">
        <v>5107868656.5780001</v>
      </c>
      <c r="G64216">
        <v>498178</v>
      </c>
      <c r="H64216">
        <v>498178</v>
      </c>
      <c r="I64216">
        <v>220317</v>
      </c>
      <c r="J64216">
        <v>277861</v>
      </c>
      <c r="K64216">
        <v>22183</v>
      </c>
      <c r="L64216" t="s">
        <v>13</v>
      </c>
      <c r="M64216">
        <v>498178</v>
      </c>
      <c r="N64216" t="b">
        <v>0</v>
      </c>
    </row>
    <row r="64217" spans="2:14" x14ac:dyDescent="0.35">
      <c r="B64217" t="s">
        <v>508</v>
      </c>
      <c r="C64217">
        <v>7752630316.8810701</v>
      </c>
      <c r="D64217">
        <v>6670368041.5788202</v>
      </c>
      <c r="E64217">
        <v>35.436379740122</v>
      </c>
      <c r="F64217">
        <v>4966413983.3399897</v>
      </c>
      <c r="G64217">
        <v>498178</v>
      </c>
      <c r="H64217">
        <v>498178</v>
      </c>
      <c r="I64217">
        <v>220317</v>
      </c>
      <c r="J64217">
        <v>277861</v>
      </c>
      <c r="K64217">
        <v>22183</v>
      </c>
      <c r="L64217" t="s">
        <v>13</v>
      </c>
      <c r="M64217">
        <v>498178</v>
      </c>
      <c r="N64217" t="b">
        <v>0</v>
      </c>
    </row>
    <row r="64218" spans="2:14" x14ac:dyDescent="0.35">
      <c r="B64218" t="s">
        <v>508</v>
      </c>
      <c r="C64218">
        <v>7352908462.3893805</v>
      </c>
      <c r="D64218">
        <v>6229892492.2566299</v>
      </c>
      <c r="E64218">
        <v>33.7440948242415</v>
      </c>
      <c r="F64218">
        <v>4802537579.2877703</v>
      </c>
      <c r="G64218">
        <v>498178</v>
      </c>
      <c r="H64218">
        <v>498178</v>
      </c>
      <c r="I64218">
        <v>220317</v>
      </c>
      <c r="J64218">
        <v>277861</v>
      </c>
      <c r="K64218">
        <v>22183</v>
      </c>
      <c r="L64218" t="s">
        <v>13</v>
      </c>
      <c r="M64218">
        <v>498178</v>
      </c>
      <c r="N64218" t="b">
        <v>0</v>
      </c>
    </row>
    <row r="64219" spans="2:14" x14ac:dyDescent="0.35">
      <c r="B64219" t="s">
        <v>508</v>
      </c>
      <c r="C64219">
        <v>7772076883.7424202</v>
      </c>
      <c r="D64219">
        <v>6830641207.88381</v>
      </c>
      <c r="E64219">
        <v>35.628366977225703</v>
      </c>
      <c r="F64219">
        <v>4926446016.5587502</v>
      </c>
      <c r="G64219">
        <v>498178</v>
      </c>
      <c r="H64219">
        <v>498178</v>
      </c>
      <c r="I64219">
        <v>220317</v>
      </c>
      <c r="J64219">
        <v>277861</v>
      </c>
      <c r="K64219">
        <v>22183</v>
      </c>
      <c r="L64219" t="s">
        <v>13</v>
      </c>
      <c r="M64219">
        <v>498178</v>
      </c>
      <c r="N64219" t="b">
        <v>0</v>
      </c>
    </row>
    <row r="64220" spans="2:14" x14ac:dyDescent="0.35">
      <c r="B64220" t="s">
        <v>508</v>
      </c>
      <c r="C64220">
        <v>7821661736.92628</v>
      </c>
      <c r="D64220">
        <v>7193605314.6009302</v>
      </c>
      <c r="E64220">
        <v>34.466231707766603</v>
      </c>
      <c r="F64220">
        <v>4963759986.38095</v>
      </c>
      <c r="G64220">
        <v>498178</v>
      </c>
      <c r="H64220">
        <v>498178</v>
      </c>
      <c r="I64220">
        <v>220317</v>
      </c>
      <c r="J64220">
        <v>277861</v>
      </c>
      <c r="K64220">
        <v>22183</v>
      </c>
      <c r="L64220" t="s">
        <v>13</v>
      </c>
      <c r="M64220">
        <v>498178</v>
      </c>
      <c r="N64220" t="b">
        <v>0</v>
      </c>
    </row>
    <row r="64221" spans="2:14" x14ac:dyDescent="0.35">
      <c r="B64221" t="s">
        <v>508</v>
      </c>
      <c r="C64221">
        <v>7658058299.1473999</v>
      </c>
      <c r="D64221">
        <v>6773002693.34482</v>
      </c>
      <c r="E64221">
        <v>32.1902654867257</v>
      </c>
      <c r="F64221">
        <v>4974334812.9026098</v>
      </c>
      <c r="G64221">
        <v>498178</v>
      </c>
      <c r="H64221">
        <v>498178</v>
      </c>
      <c r="I64221">
        <v>220317</v>
      </c>
      <c r="J64221">
        <v>277861</v>
      </c>
      <c r="K64221">
        <v>22183</v>
      </c>
      <c r="L64221" t="s">
        <v>13</v>
      </c>
      <c r="M64221">
        <v>498178</v>
      </c>
      <c r="N64221" t="b">
        <v>0</v>
      </c>
    </row>
    <row r="64222" spans="2:14" x14ac:dyDescent="0.35">
      <c r="B64222" t="s">
        <v>508</v>
      </c>
      <c r="C64222">
        <v>8063570129.5785799</v>
      </c>
      <c r="D64222">
        <v>7503945826.3318996</v>
      </c>
      <c r="E64222">
        <v>35.294373731111001</v>
      </c>
      <c r="F64222">
        <v>4883766268.3930998</v>
      </c>
      <c r="G64222">
        <v>498178</v>
      </c>
      <c r="H64222">
        <v>498178</v>
      </c>
      <c r="I64222">
        <v>220317</v>
      </c>
      <c r="J64222">
        <v>277861</v>
      </c>
      <c r="K64222">
        <v>22183</v>
      </c>
      <c r="L64222" t="s">
        <v>13</v>
      </c>
      <c r="M64222">
        <v>498178</v>
      </c>
      <c r="N64222" t="b">
        <v>0</v>
      </c>
    </row>
    <row r="64223" spans="2:14" x14ac:dyDescent="0.35">
      <c r="B64223" t="s">
        <v>508</v>
      </c>
      <c r="C64223">
        <v>7662860217.81991</v>
      </c>
      <c r="D64223">
        <v>7064179515.7543697</v>
      </c>
      <c r="E64223">
        <v>37.169833214866003</v>
      </c>
      <c r="F64223">
        <v>4883766268.3930998</v>
      </c>
      <c r="G64223">
        <v>498178</v>
      </c>
      <c r="H64223">
        <v>498178</v>
      </c>
      <c r="I64223">
        <v>220317</v>
      </c>
      <c r="J64223">
        <v>277861</v>
      </c>
      <c r="K64223">
        <v>22183</v>
      </c>
      <c r="L64223" t="s">
        <v>13</v>
      </c>
      <c r="M64223">
        <v>498178</v>
      </c>
      <c r="N64223" t="b">
        <v>0</v>
      </c>
    </row>
    <row r="64224" spans="2:14" x14ac:dyDescent="0.35">
      <c r="B64224" t="s">
        <v>508</v>
      </c>
      <c r="C64224">
        <v>7528661116.8163004</v>
      </c>
      <c r="D64224">
        <v>6981576703.7183199</v>
      </c>
      <c r="E64224">
        <v>34.996551724137902</v>
      </c>
      <c r="F64224">
        <v>4759437070.6410198</v>
      </c>
      <c r="G64224">
        <v>494000</v>
      </c>
      <c r="H64224">
        <v>494000</v>
      </c>
      <c r="I64224">
        <v>215000</v>
      </c>
      <c r="J64224">
        <v>279000</v>
      </c>
      <c r="K64224">
        <v>20000</v>
      </c>
      <c r="L64224" t="s">
        <v>13</v>
      </c>
      <c r="M64224">
        <v>494000</v>
      </c>
      <c r="N64224" t="b">
        <v>0</v>
      </c>
    </row>
    <row r="64225" spans="2:14" x14ac:dyDescent="0.35">
      <c r="B64225" t="s">
        <v>508</v>
      </c>
      <c r="C64225">
        <v>7252817528.3517599</v>
      </c>
      <c r="D64225">
        <v>6741406686.5608902</v>
      </c>
      <c r="E64225">
        <v>38.773383111806098</v>
      </c>
      <c r="F64225">
        <v>4816937314.1169996</v>
      </c>
      <c r="G64225">
        <v>494000</v>
      </c>
      <c r="H64225">
        <v>494000</v>
      </c>
      <c r="I64225">
        <v>215000</v>
      </c>
      <c r="J64225">
        <v>279000</v>
      </c>
      <c r="K64225">
        <v>20000</v>
      </c>
      <c r="L64225" t="s">
        <v>13</v>
      </c>
      <c r="M64225">
        <v>494000</v>
      </c>
      <c r="N64225" t="b">
        <v>0</v>
      </c>
    </row>
    <row r="64226" spans="2:14" x14ac:dyDescent="0.35">
      <c r="B64226" t="s">
        <v>508</v>
      </c>
      <c r="C64226">
        <v>7078444251.4088898</v>
      </c>
      <c r="D64226">
        <v>6025400897.2214403</v>
      </c>
      <c r="E64226">
        <v>36.501081574146497</v>
      </c>
      <c r="F64226">
        <v>4609183901.4662704</v>
      </c>
      <c r="G64226">
        <v>494000</v>
      </c>
      <c r="H64226">
        <v>494000</v>
      </c>
      <c r="I64226">
        <v>215000</v>
      </c>
      <c r="J64226">
        <v>279000</v>
      </c>
      <c r="K64226">
        <v>20000</v>
      </c>
      <c r="L64226" t="s">
        <v>13</v>
      </c>
      <c r="M64226">
        <v>494000</v>
      </c>
      <c r="N64226" t="b">
        <v>0</v>
      </c>
    </row>
    <row r="64227" spans="2:14" x14ac:dyDescent="0.35">
      <c r="B64227" t="s">
        <v>508</v>
      </c>
      <c r="C64227">
        <v>7679982275.7028999</v>
      </c>
      <c r="D64227">
        <v>6377096719.3373203</v>
      </c>
      <c r="E64227">
        <v>36.074267395138499</v>
      </c>
      <c r="F64227">
        <v>4653480815.4193201</v>
      </c>
      <c r="G64227">
        <v>494000</v>
      </c>
      <c r="H64227">
        <v>494000</v>
      </c>
      <c r="I64227">
        <v>215000</v>
      </c>
      <c r="J64227">
        <v>279000</v>
      </c>
      <c r="K64227">
        <v>20000</v>
      </c>
      <c r="L64227" t="s">
        <v>13</v>
      </c>
      <c r="M64227">
        <v>494000</v>
      </c>
      <c r="N64227" t="b">
        <v>0</v>
      </c>
    </row>
    <row r="64228" spans="2:14" x14ac:dyDescent="0.35">
      <c r="B64228" t="s">
        <v>508</v>
      </c>
      <c r="C64228">
        <v>7921692295.0240602</v>
      </c>
      <c r="D64228">
        <v>6493945725.4192104</v>
      </c>
      <c r="E64228">
        <v>34.833293072731102</v>
      </c>
      <c r="F64228">
        <v>4696276849.1772203</v>
      </c>
      <c r="G64228">
        <v>494000</v>
      </c>
      <c r="H64228">
        <v>494000</v>
      </c>
      <c r="I64228">
        <v>215000</v>
      </c>
      <c r="J64228">
        <v>279000</v>
      </c>
      <c r="K64228">
        <v>20000</v>
      </c>
      <c r="L64228" t="s">
        <v>13</v>
      </c>
      <c r="M64228">
        <v>494000</v>
      </c>
      <c r="N64228" t="b">
        <v>0</v>
      </c>
    </row>
    <row r="64229" spans="2:14" x14ac:dyDescent="0.35">
      <c r="B64229" t="s">
        <v>508</v>
      </c>
      <c r="C64229">
        <v>8499562555.8507299</v>
      </c>
      <c r="D64229">
        <v>7736889899.7076502</v>
      </c>
      <c r="E64229">
        <v>31.133643925090599</v>
      </c>
      <c r="F64229">
        <v>4613422891.0321398</v>
      </c>
      <c r="G64229">
        <v>494000</v>
      </c>
      <c r="H64229">
        <v>494000</v>
      </c>
      <c r="I64229">
        <v>215000</v>
      </c>
      <c r="J64229">
        <v>279000</v>
      </c>
      <c r="K64229">
        <v>20000</v>
      </c>
      <c r="L64229" t="s">
        <v>13</v>
      </c>
      <c r="M64229">
        <v>494000</v>
      </c>
      <c r="N64229" t="b">
        <v>0</v>
      </c>
    </row>
    <row r="64230" spans="2:14" x14ac:dyDescent="0.35">
      <c r="B64230" t="s">
        <v>508</v>
      </c>
      <c r="C64230">
        <v>8632461271.28508</v>
      </c>
      <c r="D64230">
        <v>7560336699.4405899</v>
      </c>
      <c r="E64230">
        <v>32.950879438954402</v>
      </c>
      <c r="F64230">
        <v>4532424953.0211201</v>
      </c>
      <c r="G64230">
        <v>494000</v>
      </c>
      <c r="H64230">
        <v>494000</v>
      </c>
      <c r="I64230">
        <v>215000</v>
      </c>
      <c r="J64230">
        <v>279000</v>
      </c>
      <c r="K64230">
        <v>20000</v>
      </c>
      <c r="L64230" t="s">
        <v>13</v>
      </c>
      <c r="M64230">
        <v>494000</v>
      </c>
      <c r="N64230" t="b">
        <v>0</v>
      </c>
    </row>
    <row r="64231" spans="2:14" x14ac:dyDescent="0.35">
      <c r="B64231" t="s">
        <v>508</v>
      </c>
      <c r="C64231">
        <v>8755794144.9524899</v>
      </c>
      <c r="D64231">
        <v>8168844002.5046902</v>
      </c>
      <c r="E64231">
        <v>33.554645961781503</v>
      </c>
      <c r="F64231">
        <v>4611355684.8841696</v>
      </c>
      <c r="G64231">
        <v>494000</v>
      </c>
      <c r="H64231">
        <v>494000</v>
      </c>
      <c r="I64231">
        <v>215000</v>
      </c>
      <c r="J64231">
        <v>279000</v>
      </c>
      <c r="K64231">
        <v>20000</v>
      </c>
      <c r="L64231" t="s">
        <v>13</v>
      </c>
      <c r="M64231">
        <v>494000</v>
      </c>
      <c r="N64231" t="b">
        <v>0</v>
      </c>
    </row>
    <row r="64232" spans="2:14" x14ac:dyDescent="0.35">
      <c r="B64232" t="s">
        <v>508</v>
      </c>
      <c r="C64232">
        <v>8689606496.7048397</v>
      </c>
      <c r="D64232">
        <v>7917617202.8016195</v>
      </c>
      <c r="E64232">
        <v>39.9770205060059</v>
      </c>
      <c r="F64232">
        <v>4650373310.3801203</v>
      </c>
      <c r="G64232">
        <v>494000</v>
      </c>
      <c r="H64232">
        <v>494000</v>
      </c>
      <c r="I64232">
        <v>215000</v>
      </c>
      <c r="J64232">
        <v>279000</v>
      </c>
      <c r="K64232">
        <v>20000</v>
      </c>
      <c r="L64232" t="s">
        <v>13</v>
      </c>
      <c r="M64232">
        <v>494000</v>
      </c>
      <c r="N64232" t="b">
        <v>0</v>
      </c>
    </row>
    <row r="64233" spans="2:14" x14ac:dyDescent="0.35">
      <c r="B64233" t="s">
        <v>508</v>
      </c>
      <c r="C64233">
        <v>8068233546.4367905</v>
      </c>
      <c r="D64233">
        <v>7734042514.0423899</v>
      </c>
      <c r="E64233">
        <v>39.064758473203298</v>
      </c>
      <c r="F64233">
        <v>4666936710.3991804</v>
      </c>
      <c r="G64233">
        <v>494000</v>
      </c>
      <c r="H64233">
        <v>494000</v>
      </c>
      <c r="I64233">
        <v>215000</v>
      </c>
      <c r="J64233">
        <v>279000</v>
      </c>
      <c r="K64233">
        <v>20000</v>
      </c>
      <c r="L64233" t="s">
        <v>13</v>
      </c>
      <c r="M64233">
        <v>494000</v>
      </c>
      <c r="N64233" t="b">
        <v>0</v>
      </c>
    </row>
    <row r="64234" spans="2:14" x14ac:dyDescent="0.35">
      <c r="B64234" t="s">
        <v>508</v>
      </c>
      <c r="C64234">
        <v>7875525123.2137003</v>
      </c>
      <c r="D64234">
        <v>7268123701.0220404</v>
      </c>
      <c r="E64234">
        <v>42.208955850700796</v>
      </c>
      <c r="F64234">
        <v>4399074363.5194798</v>
      </c>
      <c r="G64234">
        <v>494000</v>
      </c>
      <c r="H64234">
        <v>494000</v>
      </c>
      <c r="I64234">
        <v>215000</v>
      </c>
      <c r="J64234">
        <v>279000</v>
      </c>
      <c r="K64234">
        <v>20000</v>
      </c>
      <c r="L64234" t="s">
        <v>13</v>
      </c>
      <c r="M64234">
        <v>494000</v>
      </c>
      <c r="N64234" t="b">
        <v>0</v>
      </c>
    </row>
    <row r="64235" spans="2:14" x14ac:dyDescent="0.35">
      <c r="B64235" t="s">
        <v>508</v>
      </c>
      <c r="C64235">
        <v>7737794251.0595398</v>
      </c>
      <c r="D64235">
        <v>6707606017.3385</v>
      </c>
      <c r="E64235">
        <v>40.910850403476097</v>
      </c>
      <c r="F64235">
        <v>4360453926.9682302</v>
      </c>
      <c r="G64235">
        <v>494000</v>
      </c>
      <c r="H64235">
        <v>494000</v>
      </c>
      <c r="I64235">
        <v>215000</v>
      </c>
      <c r="J64235">
        <v>279000</v>
      </c>
      <c r="K64235">
        <v>20000</v>
      </c>
      <c r="L64235" t="s">
        <v>13</v>
      </c>
      <c r="M64235">
        <v>494000</v>
      </c>
      <c r="N64235" t="b">
        <v>0</v>
      </c>
    </row>
    <row r="64236" spans="2:14" x14ac:dyDescent="0.35">
      <c r="B64236" t="s">
        <v>508</v>
      </c>
      <c r="C64236">
        <v>7754217055.7181501</v>
      </c>
      <c r="D64236">
        <v>6847033744.1647196</v>
      </c>
      <c r="E64236">
        <v>39.962307876434501</v>
      </c>
      <c r="F64236">
        <v>4318780237.4622898</v>
      </c>
      <c r="G64236" t="s">
        <v>12</v>
      </c>
      <c r="H64236" t="s">
        <v>12</v>
      </c>
      <c r="I64236">
        <v>203000</v>
      </c>
      <c r="J64236">
        <v>282000</v>
      </c>
      <c r="K64236">
        <v>22000</v>
      </c>
      <c r="L64236" t="s">
        <v>13</v>
      </c>
      <c r="M64236">
        <v>485000</v>
      </c>
      <c r="N64236" t="b">
        <v>0</v>
      </c>
    </row>
    <row r="64237" spans="2:14" x14ac:dyDescent="0.35">
      <c r="B64237" t="s">
        <v>508</v>
      </c>
      <c r="C64237">
        <v>7761088020.1791496</v>
      </c>
      <c r="D64237">
        <v>7650543569.4910002</v>
      </c>
      <c r="E64237">
        <v>37.5548746334008</v>
      </c>
      <c r="F64237">
        <v>4344950519.8009796</v>
      </c>
      <c r="G64237" t="s">
        <v>12</v>
      </c>
      <c r="H64237" t="s">
        <v>12</v>
      </c>
      <c r="I64237">
        <v>203000</v>
      </c>
      <c r="J64237">
        <v>282000</v>
      </c>
      <c r="K64237">
        <v>22000</v>
      </c>
      <c r="L64237" t="s">
        <v>13</v>
      </c>
      <c r="M64237">
        <v>485000</v>
      </c>
      <c r="N64237" t="b">
        <v>0</v>
      </c>
    </row>
    <row r="64238" spans="2:14" x14ac:dyDescent="0.35">
      <c r="B64238" t="s">
        <v>508</v>
      </c>
      <c r="C64238">
        <v>7482627786.4680796</v>
      </c>
      <c r="D64238">
        <v>6703249147.9376898</v>
      </c>
      <c r="E64238">
        <v>34.658642785065602</v>
      </c>
      <c r="F64238">
        <v>4280975568.5194802</v>
      </c>
      <c r="G64238" t="s">
        <v>12</v>
      </c>
      <c r="H64238" t="s">
        <v>12</v>
      </c>
      <c r="I64238">
        <v>203000</v>
      </c>
      <c r="J64238">
        <v>282000</v>
      </c>
      <c r="K64238">
        <v>22000</v>
      </c>
      <c r="L64238" t="s">
        <v>13</v>
      </c>
      <c r="M64238">
        <v>485000</v>
      </c>
      <c r="N64238" t="b">
        <v>0</v>
      </c>
    </row>
    <row r="64239" spans="2:14" x14ac:dyDescent="0.35">
      <c r="B64239" t="s">
        <v>508</v>
      </c>
      <c r="C64239">
        <v>7730198830.12603</v>
      </c>
      <c r="D64239">
        <v>6665881873.5437298</v>
      </c>
      <c r="E64239">
        <v>35.379075047472298</v>
      </c>
      <c r="F64239">
        <v>4306563029.6381702</v>
      </c>
      <c r="G64239" t="s">
        <v>12</v>
      </c>
      <c r="H64239" t="s">
        <v>12</v>
      </c>
      <c r="I64239">
        <v>203000</v>
      </c>
      <c r="J64239">
        <v>282000</v>
      </c>
      <c r="K64239">
        <v>22000</v>
      </c>
      <c r="L64239" t="s">
        <v>13</v>
      </c>
      <c r="M64239">
        <v>485000</v>
      </c>
      <c r="N64239" t="b">
        <v>0</v>
      </c>
    </row>
    <row r="64240" spans="2:14" x14ac:dyDescent="0.35">
      <c r="B64240" t="s">
        <v>508</v>
      </c>
      <c r="C64240">
        <v>8120251509.3084097</v>
      </c>
      <c r="D64240">
        <v>7463816610.5309095</v>
      </c>
      <c r="E64240">
        <v>39.530863321602901</v>
      </c>
      <c r="F64240">
        <v>4192046141.3685899</v>
      </c>
      <c r="G64240" t="s">
        <v>12</v>
      </c>
      <c r="H64240" t="s">
        <v>12</v>
      </c>
      <c r="I64240">
        <v>203000</v>
      </c>
      <c r="J64240">
        <v>282000</v>
      </c>
      <c r="K64240">
        <v>22000</v>
      </c>
      <c r="L64240" t="s">
        <v>13</v>
      </c>
      <c r="M64240">
        <v>485000</v>
      </c>
      <c r="N64240" t="b">
        <v>0</v>
      </c>
    </row>
    <row r="64241" spans="2:14" x14ac:dyDescent="0.35">
      <c r="B64241" t="s">
        <v>508</v>
      </c>
      <c r="C64241">
        <v>7856574146.7909803</v>
      </c>
      <c r="D64241">
        <v>7506480653.2700996</v>
      </c>
      <c r="E64241">
        <v>34.636130553453697</v>
      </c>
      <c r="F64241">
        <v>4297955819.27176</v>
      </c>
      <c r="G64241" t="s">
        <v>12</v>
      </c>
      <c r="H64241" t="s">
        <v>12</v>
      </c>
      <c r="I64241">
        <v>203000</v>
      </c>
      <c r="J64241">
        <v>282000</v>
      </c>
      <c r="K64241">
        <v>22000</v>
      </c>
      <c r="L64241" t="s">
        <v>13</v>
      </c>
      <c r="M64241">
        <v>485000</v>
      </c>
      <c r="N64241" t="b">
        <v>0</v>
      </c>
    </row>
    <row r="64242" spans="2:14" x14ac:dyDescent="0.35">
      <c r="B64242" t="s">
        <v>508</v>
      </c>
      <c r="C64242">
        <v>6731493870.3617496</v>
      </c>
      <c r="D64242">
        <v>5807865220.7571201</v>
      </c>
      <c r="E64242">
        <v>34.443051381581597</v>
      </c>
      <c r="F64242">
        <v>4133368089.1410098</v>
      </c>
      <c r="G64242" t="s">
        <v>12</v>
      </c>
      <c r="H64242" t="s">
        <v>12</v>
      </c>
      <c r="I64242">
        <v>203000</v>
      </c>
      <c r="J64242">
        <v>282000</v>
      </c>
      <c r="K64242">
        <v>22000</v>
      </c>
      <c r="L64242" t="s">
        <v>13</v>
      </c>
      <c r="M64242">
        <v>485000</v>
      </c>
      <c r="N64242" t="b">
        <v>0</v>
      </c>
    </row>
    <row r="64243" spans="2:14" x14ac:dyDescent="0.35">
      <c r="B64243" t="s">
        <v>508</v>
      </c>
      <c r="C64243">
        <v>6930777535.8604298</v>
      </c>
      <c r="D64243">
        <v>6068417907.4739599</v>
      </c>
      <c r="E64243">
        <v>38.566032806481601</v>
      </c>
      <c r="F64243">
        <v>4191505572.8566699</v>
      </c>
      <c r="G64243" t="s">
        <v>12</v>
      </c>
      <c r="H64243" t="s">
        <v>12</v>
      </c>
      <c r="I64243">
        <v>203000</v>
      </c>
      <c r="J64243">
        <v>282000</v>
      </c>
      <c r="K64243">
        <v>22000</v>
      </c>
      <c r="L64243" t="s">
        <v>13</v>
      </c>
      <c r="M64243">
        <v>485000</v>
      </c>
      <c r="N64243" t="b">
        <v>0</v>
      </c>
    </row>
    <row r="64244" spans="2:14" x14ac:dyDescent="0.35">
      <c r="B64244" t="s">
        <v>508</v>
      </c>
      <c r="C64244">
        <v>7290494711.3704996</v>
      </c>
      <c r="D64244">
        <v>6335644293.8989</v>
      </c>
      <c r="E64244">
        <v>38.786480729815501</v>
      </c>
      <c r="F64244">
        <v>4240172479.3257799</v>
      </c>
      <c r="G64244" t="s">
        <v>12</v>
      </c>
      <c r="H64244" t="s">
        <v>12</v>
      </c>
      <c r="I64244">
        <v>203000</v>
      </c>
      <c r="J64244">
        <v>282000</v>
      </c>
      <c r="K64244">
        <v>22000</v>
      </c>
      <c r="L64244" t="s">
        <v>13</v>
      </c>
      <c r="M64244">
        <v>485000</v>
      </c>
      <c r="N64244" t="b">
        <v>0</v>
      </c>
    </row>
    <row r="64245" spans="2:14" x14ac:dyDescent="0.35">
      <c r="B64245" t="s">
        <v>508</v>
      </c>
      <c r="C64245">
        <v>7911351155.2609301</v>
      </c>
      <c r="D64245">
        <v>6905154654.9739103</v>
      </c>
      <c r="E64245">
        <v>30.009622734207301</v>
      </c>
      <c r="F64245">
        <v>4025095768.5058799</v>
      </c>
      <c r="G64245" t="s">
        <v>12</v>
      </c>
      <c r="H64245" t="s">
        <v>12</v>
      </c>
      <c r="I64245">
        <v>203000</v>
      </c>
      <c r="J64245">
        <v>282000</v>
      </c>
      <c r="K64245">
        <v>22000</v>
      </c>
      <c r="L64245" t="s">
        <v>13</v>
      </c>
      <c r="M64245">
        <v>485000</v>
      </c>
      <c r="N64245" t="b">
        <v>0</v>
      </c>
    </row>
    <row r="64246" spans="2:14" x14ac:dyDescent="0.35">
      <c r="B64246" t="s">
        <v>508</v>
      </c>
      <c r="C64246">
        <v>7983951067.6671104</v>
      </c>
      <c r="D64246">
        <v>6850676406.4945402</v>
      </c>
      <c r="E64246">
        <v>31.355915654850801</v>
      </c>
      <c r="F64246">
        <v>4138335844.7005601</v>
      </c>
      <c r="G64246" t="s">
        <v>12</v>
      </c>
      <c r="H64246" t="s">
        <v>12</v>
      </c>
      <c r="I64246">
        <v>203000</v>
      </c>
      <c r="J64246">
        <v>282000</v>
      </c>
      <c r="K64246">
        <v>22000</v>
      </c>
      <c r="L64246" t="s">
        <v>13</v>
      </c>
      <c r="M64246">
        <v>485000</v>
      </c>
      <c r="N64246" t="b">
        <v>0</v>
      </c>
    </row>
    <row r="64247" spans="2:14" x14ac:dyDescent="0.35">
      <c r="B64247" t="s">
        <v>508</v>
      </c>
      <c r="C64247">
        <v>8017490159.0583696</v>
      </c>
      <c r="D64247">
        <v>7022162866.15061</v>
      </c>
      <c r="E64247">
        <v>32.736692022142599</v>
      </c>
      <c r="F64247">
        <v>4025948832.1979899</v>
      </c>
      <c r="G64247" t="s">
        <v>12</v>
      </c>
      <c r="H64247" t="s">
        <v>12</v>
      </c>
      <c r="I64247">
        <v>203000</v>
      </c>
      <c r="J64247">
        <v>282000</v>
      </c>
      <c r="K64247">
        <v>22000</v>
      </c>
      <c r="L64247" t="s">
        <v>13</v>
      </c>
      <c r="M64247">
        <v>485000</v>
      </c>
      <c r="N64247" t="b">
        <v>0</v>
      </c>
    </row>
    <row r="64248" spans="2:14" x14ac:dyDescent="0.35">
      <c r="B64248" t="s">
        <v>508</v>
      </c>
      <c r="C64248">
        <v>8239372622.1515303</v>
      </c>
      <c r="D64248">
        <v>6942070657.3444405</v>
      </c>
      <c r="E64248">
        <v>35.679389627796702</v>
      </c>
      <c r="F64248">
        <v>4093132477.4786</v>
      </c>
      <c r="G64248" t="s">
        <v>12</v>
      </c>
      <c r="H64248" t="s">
        <v>12</v>
      </c>
      <c r="I64248">
        <v>204000</v>
      </c>
      <c r="J64248">
        <v>258000</v>
      </c>
      <c r="K64248">
        <v>20000</v>
      </c>
      <c r="L64248" t="s">
        <v>13</v>
      </c>
      <c r="M64248">
        <v>462000</v>
      </c>
      <c r="N64248" t="b">
        <v>0</v>
      </c>
    </row>
    <row r="64249" spans="2:14" x14ac:dyDescent="0.35">
      <c r="B64249" t="s">
        <v>508</v>
      </c>
      <c r="C64249">
        <v>8160875335.01509</v>
      </c>
      <c r="D64249">
        <v>7330377079.0404396</v>
      </c>
      <c r="E64249">
        <v>35.397896924032899</v>
      </c>
      <c r="F64249">
        <v>4099183953.67342</v>
      </c>
      <c r="G64249" t="s">
        <v>12</v>
      </c>
      <c r="H64249" t="s">
        <v>12</v>
      </c>
      <c r="I64249">
        <v>204000</v>
      </c>
      <c r="J64249">
        <v>258000</v>
      </c>
      <c r="K64249">
        <v>20000</v>
      </c>
      <c r="L64249" t="s">
        <v>13</v>
      </c>
      <c r="M64249">
        <v>462000</v>
      </c>
      <c r="N64249" t="b">
        <v>0</v>
      </c>
    </row>
    <row r="64250" spans="2:14" x14ac:dyDescent="0.35">
      <c r="B64250" t="s">
        <v>508</v>
      </c>
      <c r="C64250">
        <v>8166290515.7702599</v>
      </c>
      <c r="D64250">
        <v>7226033672.1123104</v>
      </c>
      <c r="E64250">
        <v>36.283978773851203</v>
      </c>
      <c r="F64250">
        <v>4173284039.4590602</v>
      </c>
      <c r="G64250" t="s">
        <v>12</v>
      </c>
      <c r="H64250" t="s">
        <v>12</v>
      </c>
      <c r="I64250">
        <v>204000</v>
      </c>
      <c r="J64250">
        <v>258000</v>
      </c>
      <c r="K64250">
        <v>20000</v>
      </c>
      <c r="L64250" t="s">
        <v>13</v>
      </c>
      <c r="M64250">
        <v>462000</v>
      </c>
      <c r="N64250" t="b">
        <v>0</v>
      </c>
    </row>
    <row r="64251" spans="2:14" x14ac:dyDescent="0.35">
      <c r="B64251" t="s">
        <v>508</v>
      </c>
      <c r="C64251">
        <v>8260544798.5289202</v>
      </c>
      <c r="D64251">
        <v>7155816900.7903404</v>
      </c>
      <c r="E64251">
        <v>35.870137047353801</v>
      </c>
      <c r="F64251">
        <v>4060159843.3217802</v>
      </c>
      <c r="G64251" t="s">
        <v>12</v>
      </c>
      <c r="H64251" t="s">
        <v>12</v>
      </c>
      <c r="I64251">
        <v>204000</v>
      </c>
      <c r="J64251">
        <v>258000</v>
      </c>
      <c r="K64251">
        <v>20000</v>
      </c>
      <c r="L64251" t="s">
        <v>13</v>
      </c>
      <c r="M64251">
        <v>462000</v>
      </c>
      <c r="N64251" t="b">
        <v>0</v>
      </c>
    </row>
    <row r="64252" spans="2:14" x14ac:dyDescent="0.35">
      <c r="B64252" t="s">
        <v>508</v>
      </c>
      <c r="C64252">
        <v>8031923280.2562904</v>
      </c>
      <c r="D64252">
        <v>7358682568.6155396</v>
      </c>
      <c r="E64252">
        <v>37.876541944409503</v>
      </c>
      <c r="F64252">
        <v>3856843106.7582998</v>
      </c>
      <c r="G64252" t="s">
        <v>12</v>
      </c>
      <c r="H64252" t="s">
        <v>12</v>
      </c>
      <c r="I64252">
        <v>204000</v>
      </c>
      <c r="J64252">
        <v>258000</v>
      </c>
      <c r="K64252">
        <v>20000</v>
      </c>
      <c r="L64252" t="s">
        <v>13</v>
      </c>
      <c r="M64252">
        <v>462000</v>
      </c>
      <c r="N64252" t="b">
        <v>0</v>
      </c>
    </row>
    <row r="64253" spans="2:14" x14ac:dyDescent="0.35">
      <c r="B64253" t="s">
        <v>508</v>
      </c>
      <c r="C64253">
        <v>8038446205.24125</v>
      </c>
      <c r="D64253">
        <v>7360384782.0172596</v>
      </c>
      <c r="E64253">
        <v>37.337392677390703</v>
      </c>
      <c r="F64253">
        <v>4007727745.5141001</v>
      </c>
      <c r="G64253" t="s">
        <v>12</v>
      </c>
      <c r="H64253" t="s">
        <v>12</v>
      </c>
      <c r="I64253">
        <v>204000</v>
      </c>
      <c r="J64253">
        <v>258000</v>
      </c>
      <c r="K64253">
        <v>20000</v>
      </c>
      <c r="L64253" t="s">
        <v>13</v>
      </c>
      <c r="M64253">
        <v>462000</v>
      </c>
      <c r="N64253" t="b">
        <v>0</v>
      </c>
    </row>
    <row r="64254" spans="2:14" x14ac:dyDescent="0.35">
      <c r="B64254" t="s">
        <v>508</v>
      </c>
      <c r="C64254">
        <v>7891556853.1717196</v>
      </c>
      <c r="D64254">
        <v>7607290466.39678</v>
      </c>
      <c r="E64254">
        <v>36.974577987846097</v>
      </c>
      <c r="F64254">
        <v>4014229536.0376902</v>
      </c>
      <c r="G64254" t="s">
        <v>12</v>
      </c>
      <c r="H64254" t="s">
        <v>12</v>
      </c>
      <c r="I64254">
        <v>204000</v>
      </c>
      <c r="J64254">
        <v>258000</v>
      </c>
      <c r="K64254">
        <v>20000</v>
      </c>
      <c r="L64254" t="s">
        <v>13</v>
      </c>
      <c r="M64254">
        <v>462000</v>
      </c>
      <c r="N64254" t="b">
        <v>0</v>
      </c>
    </row>
    <row r="64255" spans="2:14" x14ac:dyDescent="0.35">
      <c r="B64255" t="s">
        <v>508</v>
      </c>
      <c r="C64255">
        <v>8010737163.6765499</v>
      </c>
      <c r="D64255">
        <v>7507158294.1572599</v>
      </c>
      <c r="E64255">
        <v>38.022798276326398</v>
      </c>
      <c r="F64255">
        <v>4030222239.9067998</v>
      </c>
      <c r="G64255" t="s">
        <v>12</v>
      </c>
      <c r="H64255" t="s">
        <v>12</v>
      </c>
      <c r="I64255">
        <v>204000</v>
      </c>
      <c r="J64255">
        <v>258000</v>
      </c>
      <c r="K64255">
        <v>20000</v>
      </c>
      <c r="L64255" t="s">
        <v>13</v>
      </c>
      <c r="M64255">
        <v>462000</v>
      </c>
      <c r="N64255" t="b">
        <v>0</v>
      </c>
    </row>
    <row r="64256" spans="2:14" x14ac:dyDescent="0.35">
      <c r="B64256" t="s">
        <v>508</v>
      </c>
      <c r="C64256">
        <v>7643107649.6508503</v>
      </c>
      <c r="D64256">
        <v>6495899542.6285896</v>
      </c>
      <c r="E64256">
        <v>38.031593725266298</v>
      </c>
      <c r="F64256">
        <v>4088748285.5721502</v>
      </c>
      <c r="G64256" t="s">
        <v>12</v>
      </c>
      <c r="H64256" t="s">
        <v>12</v>
      </c>
      <c r="I64256">
        <v>204000</v>
      </c>
      <c r="J64256">
        <v>258000</v>
      </c>
      <c r="K64256">
        <v>20000</v>
      </c>
      <c r="L64256" t="s">
        <v>13</v>
      </c>
      <c r="M64256">
        <v>462000</v>
      </c>
      <c r="N64256" t="b">
        <v>0</v>
      </c>
    </row>
    <row r="64257" spans="2:14" x14ac:dyDescent="0.35">
      <c r="B64257" t="s">
        <v>508</v>
      </c>
      <c r="C64257">
        <v>7694959356.0590801</v>
      </c>
      <c r="D64257">
        <v>7260601560.7734499</v>
      </c>
      <c r="E64257">
        <v>39.307371684554901</v>
      </c>
      <c r="F64257">
        <v>4145377989.3384099</v>
      </c>
      <c r="G64257" t="s">
        <v>12</v>
      </c>
      <c r="H64257" t="s">
        <v>12</v>
      </c>
      <c r="I64257">
        <v>204000</v>
      </c>
      <c r="J64257">
        <v>258000</v>
      </c>
      <c r="K64257">
        <v>20000</v>
      </c>
      <c r="L64257" t="s">
        <v>13</v>
      </c>
      <c r="M64257">
        <v>462000</v>
      </c>
      <c r="N64257" t="b">
        <v>0</v>
      </c>
    </row>
    <row r="64258" spans="2:14" x14ac:dyDescent="0.35">
      <c r="B64258" t="s">
        <v>508</v>
      </c>
      <c r="C64258">
        <v>7694959356.0590801</v>
      </c>
      <c r="D64258">
        <v>7127285843.4101105</v>
      </c>
      <c r="E64258">
        <v>38.789982144982702</v>
      </c>
      <c r="F64258">
        <v>3935961296.6229801</v>
      </c>
      <c r="G64258" t="s">
        <v>12</v>
      </c>
      <c r="H64258" t="s">
        <v>12</v>
      </c>
      <c r="I64258">
        <v>204000</v>
      </c>
      <c r="J64258">
        <v>258000</v>
      </c>
      <c r="K64258">
        <v>20000</v>
      </c>
      <c r="L64258" t="s">
        <v>13</v>
      </c>
      <c r="M64258">
        <v>462000</v>
      </c>
      <c r="N64258" t="b">
        <v>0</v>
      </c>
    </row>
    <row r="64259" spans="2:14" x14ac:dyDescent="0.35">
      <c r="B64259" t="s">
        <v>508</v>
      </c>
      <c r="C64259">
        <v>7458886456.3635702</v>
      </c>
      <c r="D64259">
        <v>6701406676.8201399</v>
      </c>
      <c r="E64259">
        <v>33.564741464193503</v>
      </c>
      <c r="F64259">
        <v>4010120228.74756</v>
      </c>
      <c r="G64259" t="s">
        <v>12</v>
      </c>
      <c r="H64259" t="s">
        <v>12</v>
      </c>
      <c r="I64259">
        <v>204000</v>
      </c>
      <c r="J64259">
        <v>258000</v>
      </c>
      <c r="K64259">
        <v>20000</v>
      </c>
      <c r="L64259" t="s">
        <v>13</v>
      </c>
      <c r="M64259">
        <v>462000</v>
      </c>
      <c r="N64259" t="b">
        <v>0</v>
      </c>
    </row>
    <row r="64260" spans="2:14" x14ac:dyDescent="0.35">
      <c r="B64260" t="s">
        <v>508</v>
      </c>
      <c r="C64260">
        <v>7060273331.29006</v>
      </c>
      <c r="D64260">
        <v>6334326838.81637</v>
      </c>
      <c r="E64260">
        <v>37.516007238508898</v>
      </c>
      <c r="F64260">
        <v>4124609126.5699</v>
      </c>
      <c r="G64260" t="s">
        <v>12</v>
      </c>
      <c r="H64260" t="s">
        <v>12</v>
      </c>
      <c r="I64260">
        <v>209000</v>
      </c>
      <c r="J64260">
        <v>276000</v>
      </c>
      <c r="K64260">
        <v>25000</v>
      </c>
      <c r="L64260" t="s">
        <v>13</v>
      </c>
      <c r="M64260">
        <v>485000</v>
      </c>
      <c r="N64260" t="b">
        <v>0</v>
      </c>
    </row>
    <row r="64261" spans="2:14" x14ac:dyDescent="0.35">
      <c r="B64261" t="s">
        <v>508</v>
      </c>
      <c r="C64261">
        <v>7368617421.3715096</v>
      </c>
      <c r="D64261">
        <v>6272590220.32691</v>
      </c>
      <c r="E64261">
        <v>36.827156132199498</v>
      </c>
      <c r="F64261">
        <v>4182992710.0609698</v>
      </c>
      <c r="G64261" t="s">
        <v>12</v>
      </c>
      <c r="H64261" t="s">
        <v>12</v>
      </c>
      <c r="I64261">
        <v>209000</v>
      </c>
      <c r="J64261">
        <v>276000</v>
      </c>
      <c r="K64261">
        <v>25000</v>
      </c>
      <c r="L64261" t="s">
        <v>13</v>
      </c>
      <c r="M64261">
        <v>485000</v>
      </c>
      <c r="N64261" t="b">
        <v>0</v>
      </c>
    </row>
    <row r="64262" spans="2:14" x14ac:dyDescent="0.35">
      <c r="B64262" t="s">
        <v>508</v>
      </c>
      <c r="C64262">
        <v>8273198208.8566303</v>
      </c>
      <c r="D64262">
        <v>7388878149.4639101</v>
      </c>
      <c r="E64262">
        <v>34.626610383643502</v>
      </c>
      <c r="F64262">
        <v>4400966768.8305998</v>
      </c>
      <c r="G64262" t="s">
        <v>12</v>
      </c>
      <c r="H64262" t="s">
        <v>12</v>
      </c>
      <c r="I64262">
        <v>209000</v>
      </c>
      <c r="J64262">
        <v>276000</v>
      </c>
      <c r="K64262">
        <v>25000</v>
      </c>
      <c r="L64262" t="s">
        <v>13</v>
      </c>
      <c r="M64262">
        <v>485000</v>
      </c>
      <c r="N64262" t="b">
        <v>0</v>
      </c>
    </row>
    <row r="64263" spans="2:14" x14ac:dyDescent="0.35">
      <c r="B64263" t="s">
        <v>508</v>
      </c>
      <c r="C64263">
        <v>8565521204.4765501</v>
      </c>
      <c r="D64263">
        <v>8264702253.9981403</v>
      </c>
      <c r="E64263">
        <v>32.729884644820103</v>
      </c>
      <c r="F64263">
        <v>4517850322.8126202</v>
      </c>
      <c r="G64263" t="s">
        <v>12</v>
      </c>
      <c r="H64263" t="s">
        <v>12</v>
      </c>
      <c r="I64263">
        <v>209000</v>
      </c>
      <c r="J64263">
        <v>276000</v>
      </c>
      <c r="K64263">
        <v>25000</v>
      </c>
      <c r="L64263" t="s">
        <v>13</v>
      </c>
      <c r="M64263">
        <v>485000</v>
      </c>
      <c r="N64263" t="b">
        <v>0</v>
      </c>
    </row>
    <row r="64264" spans="2:14" x14ac:dyDescent="0.35">
      <c r="B64264" t="s">
        <v>508</v>
      </c>
      <c r="C64264">
        <v>8295907397.9122801</v>
      </c>
      <c r="D64264">
        <v>7426123494.0989599</v>
      </c>
      <c r="E64264">
        <v>32.4108874643875</v>
      </c>
      <c r="F64264">
        <v>4310297305.5355997</v>
      </c>
      <c r="G64264" t="s">
        <v>12</v>
      </c>
      <c r="H64264" t="s">
        <v>12</v>
      </c>
      <c r="I64264">
        <v>209000</v>
      </c>
      <c r="J64264">
        <v>276000</v>
      </c>
      <c r="K64264">
        <v>25000</v>
      </c>
      <c r="L64264" t="s">
        <v>13</v>
      </c>
      <c r="M64264">
        <v>485000</v>
      </c>
      <c r="N64264" t="b">
        <v>0</v>
      </c>
    </row>
    <row r="64265" spans="2:14" x14ac:dyDescent="0.35">
      <c r="B64265" t="s">
        <v>508</v>
      </c>
      <c r="C64265">
        <v>8303215740.6174898</v>
      </c>
      <c r="D64265">
        <v>6789768321.9574804</v>
      </c>
      <c r="E64265">
        <v>35.782126970774598</v>
      </c>
      <c r="F64265">
        <v>4366749460.1452398</v>
      </c>
      <c r="G64265" t="s">
        <v>12</v>
      </c>
      <c r="H64265" t="s">
        <v>12</v>
      </c>
      <c r="I64265">
        <v>209000</v>
      </c>
      <c r="J64265">
        <v>276000</v>
      </c>
      <c r="K64265">
        <v>25000</v>
      </c>
      <c r="L64265" t="s">
        <v>13</v>
      </c>
      <c r="M64265">
        <v>485000</v>
      </c>
      <c r="N64265" t="b">
        <v>0</v>
      </c>
    </row>
    <row r="64266" spans="2:14" x14ac:dyDescent="0.35">
      <c r="B64266" t="s">
        <v>508</v>
      </c>
      <c r="C64266">
        <v>8851648823.2439594</v>
      </c>
      <c r="D64266">
        <v>7631481156.8664503</v>
      </c>
      <c r="E64266">
        <v>40.023481162648899</v>
      </c>
      <c r="F64266">
        <v>4429740935.2686501</v>
      </c>
      <c r="G64266" t="s">
        <v>12</v>
      </c>
      <c r="H64266" t="s">
        <v>12</v>
      </c>
      <c r="I64266">
        <v>209000</v>
      </c>
      <c r="J64266">
        <v>276000</v>
      </c>
      <c r="K64266">
        <v>25000</v>
      </c>
      <c r="L64266" t="s">
        <v>13</v>
      </c>
      <c r="M64266">
        <v>485000</v>
      </c>
      <c r="N64266" t="b">
        <v>0</v>
      </c>
    </row>
    <row r="64267" spans="2:14" x14ac:dyDescent="0.35">
      <c r="B64267" t="s">
        <v>508</v>
      </c>
      <c r="C64267">
        <v>9388361590.4975605</v>
      </c>
      <c r="D64267">
        <v>8493354587.81738</v>
      </c>
      <c r="E64267">
        <v>35.962495035295902</v>
      </c>
      <c r="F64267">
        <v>4569871795.8904896</v>
      </c>
      <c r="G64267" t="s">
        <v>12</v>
      </c>
      <c r="H64267" t="s">
        <v>12</v>
      </c>
      <c r="I64267">
        <v>209000</v>
      </c>
      <c r="J64267">
        <v>276000</v>
      </c>
      <c r="K64267">
        <v>25000</v>
      </c>
      <c r="L64267" t="s">
        <v>13</v>
      </c>
      <c r="M64267">
        <v>485000</v>
      </c>
      <c r="N64267" t="b">
        <v>0</v>
      </c>
    </row>
    <row r="64268" spans="2:14" x14ac:dyDescent="0.35">
      <c r="B64268" t="s">
        <v>508</v>
      </c>
      <c r="C64268">
        <v>9909980957.8481007</v>
      </c>
      <c r="D64268">
        <v>8780422258.4002609</v>
      </c>
      <c r="E64268">
        <v>32.880817261282601</v>
      </c>
      <c r="F64268">
        <v>7032783899.2258997</v>
      </c>
      <c r="G64268" t="s">
        <v>12</v>
      </c>
      <c r="H64268" t="s">
        <v>12</v>
      </c>
      <c r="I64268">
        <v>209000</v>
      </c>
      <c r="J64268">
        <v>276000</v>
      </c>
      <c r="K64268">
        <v>25000</v>
      </c>
      <c r="L64268" t="s">
        <v>13</v>
      </c>
      <c r="M64268">
        <v>485000</v>
      </c>
      <c r="N64268" t="b">
        <v>0</v>
      </c>
    </row>
    <row r="64269" spans="2:14" x14ac:dyDescent="0.35">
      <c r="B64269" t="s">
        <v>508</v>
      </c>
      <c r="C64269">
        <v>10289781575.795799</v>
      </c>
      <c r="D64269">
        <v>9976891450.0319996</v>
      </c>
      <c r="E64269">
        <v>36.956980776558197</v>
      </c>
      <c r="F64269">
        <v>5489909820.1919899</v>
      </c>
      <c r="G64269" t="s">
        <v>12</v>
      </c>
      <c r="H64269" t="s">
        <v>12</v>
      </c>
      <c r="I64269">
        <v>209000</v>
      </c>
      <c r="J64269">
        <v>276000</v>
      </c>
      <c r="K64269">
        <v>25000</v>
      </c>
      <c r="L64269" t="s">
        <v>13</v>
      </c>
      <c r="M64269">
        <v>485000</v>
      </c>
      <c r="N64269" t="b">
        <v>0</v>
      </c>
    </row>
    <row r="64270" spans="2:14" x14ac:dyDescent="0.35">
      <c r="B64270" t="s">
        <v>508</v>
      </c>
      <c r="C64270">
        <v>10040031599.503799</v>
      </c>
      <c r="D64270">
        <v>9375316326.9419403</v>
      </c>
      <c r="E64270">
        <v>41.130776028714799</v>
      </c>
      <c r="F64270">
        <v>5564167348.1753397</v>
      </c>
      <c r="G64270" t="s">
        <v>12</v>
      </c>
      <c r="H64270" t="s">
        <v>12</v>
      </c>
      <c r="I64270">
        <v>209000</v>
      </c>
      <c r="J64270">
        <v>276000</v>
      </c>
      <c r="K64270">
        <v>25000</v>
      </c>
      <c r="L64270" t="s">
        <v>13</v>
      </c>
      <c r="M64270">
        <v>485000</v>
      </c>
      <c r="N64270" t="b">
        <v>0</v>
      </c>
    </row>
    <row r="64271" spans="2:14" x14ac:dyDescent="0.35">
      <c r="B64271" t="s">
        <v>508</v>
      </c>
      <c r="C64271">
        <v>10202973183.249399</v>
      </c>
      <c r="D64271">
        <v>9580691617.1168594</v>
      </c>
      <c r="E64271">
        <v>42.520958899548901</v>
      </c>
      <c r="F64271">
        <v>5525765938.2131901</v>
      </c>
      <c r="G64271" t="s">
        <v>12</v>
      </c>
      <c r="H64271" t="s">
        <v>12</v>
      </c>
      <c r="I64271">
        <v>209000</v>
      </c>
      <c r="J64271">
        <v>276000</v>
      </c>
      <c r="K64271">
        <v>25000</v>
      </c>
      <c r="L64271" t="s">
        <v>13</v>
      </c>
      <c r="M64271">
        <v>485000</v>
      </c>
      <c r="N64271" t="b">
        <v>0</v>
      </c>
    </row>
    <row r="64272" spans="2:14" x14ac:dyDescent="0.35">
      <c r="B64272" t="s">
        <v>508</v>
      </c>
      <c r="C64272">
        <v>10227165048.402201</v>
      </c>
      <c r="D64272">
        <v>9631351706.7465401</v>
      </c>
      <c r="E64272">
        <v>48.315101347907103</v>
      </c>
      <c r="F64272">
        <v>5261904178.1632204</v>
      </c>
      <c r="G64272">
        <v>418</v>
      </c>
      <c r="H64272">
        <v>418</v>
      </c>
      <c r="I64272">
        <v>165</v>
      </c>
      <c r="J64272">
        <v>253</v>
      </c>
      <c r="K64272">
        <v>26</v>
      </c>
      <c r="L64272" t="s">
        <v>13</v>
      </c>
      <c r="M64272">
        <v>418000</v>
      </c>
      <c r="N64272" t="b">
        <v>0</v>
      </c>
    </row>
    <row r="64273" spans="2:14" x14ac:dyDescent="0.35">
      <c r="B64273" t="s">
        <v>508</v>
      </c>
      <c r="C64273">
        <v>9824926051.6745796</v>
      </c>
      <c r="D64273">
        <v>8920394703.8226509</v>
      </c>
      <c r="E64273">
        <v>45.401852949235099</v>
      </c>
      <c r="F64273">
        <v>4124562726.1935201</v>
      </c>
      <c r="G64273">
        <v>418</v>
      </c>
      <c r="H64273">
        <v>418</v>
      </c>
      <c r="I64273">
        <v>165</v>
      </c>
      <c r="J64273">
        <v>253</v>
      </c>
      <c r="K64273">
        <v>26</v>
      </c>
      <c r="L64273" t="s">
        <v>13</v>
      </c>
      <c r="M64273">
        <v>418000</v>
      </c>
      <c r="N64273" t="b">
        <v>0</v>
      </c>
    </row>
    <row r="64274" spans="2:14" x14ac:dyDescent="0.35">
      <c r="B64274" t="s">
        <v>508</v>
      </c>
      <c r="C64274">
        <v>9435426122.7722893</v>
      </c>
      <c r="D64274">
        <v>8961218562.0776691</v>
      </c>
      <c r="E64274">
        <v>46.3964240547622</v>
      </c>
      <c r="F64274">
        <v>3906186695.8226299</v>
      </c>
      <c r="G64274">
        <v>418</v>
      </c>
      <c r="H64274">
        <v>418</v>
      </c>
      <c r="I64274">
        <v>165</v>
      </c>
      <c r="J64274">
        <v>253</v>
      </c>
      <c r="K64274">
        <v>26</v>
      </c>
      <c r="L64274" t="s">
        <v>13</v>
      </c>
      <c r="M64274">
        <v>418000</v>
      </c>
      <c r="N64274" t="b">
        <v>0</v>
      </c>
    </row>
    <row r="64275" spans="2:14" x14ac:dyDescent="0.35">
      <c r="B64275" t="s">
        <v>508</v>
      </c>
      <c r="C64275">
        <v>9195159113.8639393</v>
      </c>
      <c r="D64275">
        <v>8565149148.69491</v>
      </c>
      <c r="E64275">
        <v>46.6417557171414</v>
      </c>
      <c r="F64275">
        <v>3914456765.9511199</v>
      </c>
      <c r="G64275">
        <v>418</v>
      </c>
      <c r="H64275">
        <v>418</v>
      </c>
      <c r="I64275">
        <v>165</v>
      </c>
      <c r="J64275">
        <v>253</v>
      </c>
      <c r="K64275">
        <v>26</v>
      </c>
      <c r="L64275" t="s">
        <v>13</v>
      </c>
      <c r="M64275">
        <v>418000</v>
      </c>
      <c r="N64275" t="b">
        <v>0</v>
      </c>
    </row>
    <row r="64276" spans="2:14" x14ac:dyDescent="0.35">
      <c r="B64276" t="s">
        <v>508</v>
      </c>
      <c r="C64276">
        <v>8606991911.2444</v>
      </c>
      <c r="D64276">
        <v>7783235565.9140301</v>
      </c>
      <c r="E64276">
        <v>43.198803588982898</v>
      </c>
      <c r="F64276">
        <v>4108297543.8601098</v>
      </c>
      <c r="G64276">
        <v>418</v>
      </c>
      <c r="H64276">
        <v>418</v>
      </c>
      <c r="I64276">
        <v>165</v>
      </c>
      <c r="J64276">
        <v>253</v>
      </c>
      <c r="K64276">
        <v>26</v>
      </c>
      <c r="L64276" t="s">
        <v>13</v>
      </c>
      <c r="M64276">
        <v>418000</v>
      </c>
      <c r="N64276" t="b">
        <v>0</v>
      </c>
    </row>
    <row r="64277" spans="2:14" x14ac:dyDescent="0.35">
      <c r="B64277" t="s">
        <v>508</v>
      </c>
      <c r="C64277">
        <v>8837476523.6122608</v>
      </c>
      <c r="D64277">
        <v>7677305606.3640299</v>
      </c>
      <c r="E64277">
        <v>43.396501324679399</v>
      </c>
      <c r="F64277">
        <v>4107996802.7908401</v>
      </c>
      <c r="G64277">
        <v>418</v>
      </c>
      <c r="H64277">
        <v>418</v>
      </c>
      <c r="I64277">
        <v>165</v>
      </c>
      <c r="J64277">
        <v>253</v>
      </c>
      <c r="K64277">
        <v>26</v>
      </c>
      <c r="L64277" t="s">
        <v>13</v>
      </c>
      <c r="M64277">
        <v>418000</v>
      </c>
      <c r="N64277" t="b">
        <v>0</v>
      </c>
    </row>
    <row r="64278" spans="2:14" x14ac:dyDescent="0.35">
      <c r="B64278" t="s">
        <v>508</v>
      </c>
      <c r="C64278">
        <v>8838355955.5450401</v>
      </c>
      <c r="D64278">
        <v>8178810436.1171598</v>
      </c>
      <c r="E64278">
        <v>41.4784556143331</v>
      </c>
      <c r="F64278">
        <v>4061430303.74862</v>
      </c>
      <c r="G64278">
        <v>418</v>
      </c>
      <c r="H64278">
        <v>418</v>
      </c>
      <c r="I64278">
        <v>165</v>
      </c>
      <c r="J64278">
        <v>253</v>
      </c>
      <c r="K64278">
        <v>26</v>
      </c>
      <c r="L64278" t="s">
        <v>13</v>
      </c>
      <c r="M64278">
        <v>418000</v>
      </c>
      <c r="N64278" t="b">
        <v>0</v>
      </c>
    </row>
    <row r="64279" spans="2:14" x14ac:dyDescent="0.35">
      <c r="B64279" t="s">
        <v>508</v>
      </c>
      <c r="C64279">
        <v>8756171867.2124691</v>
      </c>
      <c r="D64279">
        <v>7646860919.0453596</v>
      </c>
      <c r="E64279">
        <v>37.691881992012704</v>
      </c>
      <c r="F64279">
        <v>3909469253.30299</v>
      </c>
      <c r="G64279">
        <v>418</v>
      </c>
      <c r="H64279">
        <v>418</v>
      </c>
      <c r="I64279">
        <v>165</v>
      </c>
      <c r="J64279">
        <v>253</v>
      </c>
      <c r="K64279">
        <v>26</v>
      </c>
      <c r="L64279" t="s">
        <v>13</v>
      </c>
      <c r="M64279">
        <v>418000</v>
      </c>
      <c r="N64279" t="b">
        <v>0</v>
      </c>
    </row>
    <row r="64280" spans="2:14" x14ac:dyDescent="0.35">
      <c r="B64280" t="s">
        <v>508</v>
      </c>
      <c r="C64280">
        <v>8958004417.0839691</v>
      </c>
      <c r="D64280">
        <v>7935646521.1646404</v>
      </c>
      <c r="E64280">
        <v>37.178894880040602</v>
      </c>
      <c r="F64280">
        <v>12889239139.0485</v>
      </c>
      <c r="G64280">
        <v>418</v>
      </c>
      <c r="H64280">
        <v>418</v>
      </c>
      <c r="I64280">
        <v>165</v>
      </c>
      <c r="J64280">
        <v>253</v>
      </c>
      <c r="K64280">
        <v>26</v>
      </c>
      <c r="L64280" t="s">
        <v>13</v>
      </c>
      <c r="M64280">
        <v>418000</v>
      </c>
      <c r="N64280" t="b">
        <v>0</v>
      </c>
    </row>
    <row r="64281" spans="2:14" x14ac:dyDescent="0.35">
      <c r="B64281" t="s">
        <v>508</v>
      </c>
      <c r="C64281">
        <v>9089004805.0759602</v>
      </c>
      <c r="D64281">
        <v>8088727185.8973503</v>
      </c>
      <c r="E64281">
        <v>39.607532777666201</v>
      </c>
      <c r="F64281" t="s">
        <v>12</v>
      </c>
      <c r="G64281">
        <v>418</v>
      </c>
      <c r="H64281">
        <v>418</v>
      </c>
      <c r="I64281">
        <v>165</v>
      </c>
      <c r="J64281">
        <v>253</v>
      </c>
      <c r="K64281">
        <v>26</v>
      </c>
      <c r="L64281" t="s">
        <v>13</v>
      </c>
      <c r="M64281">
        <v>418000</v>
      </c>
      <c r="N64281" t="b">
        <v>0</v>
      </c>
    </row>
    <row r="64282" spans="2:14" x14ac:dyDescent="0.35">
      <c r="B64282" t="s">
        <v>508</v>
      </c>
      <c r="C64282">
        <v>9010335251.4798298</v>
      </c>
      <c r="D64282">
        <v>8159979394.6469097</v>
      </c>
      <c r="E64282">
        <v>37.031460364919802</v>
      </c>
      <c r="F64282">
        <v>13953119671.6348</v>
      </c>
      <c r="G64282">
        <v>418</v>
      </c>
      <c r="H64282">
        <v>418</v>
      </c>
      <c r="I64282">
        <v>165</v>
      </c>
      <c r="J64282">
        <v>253</v>
      </c>
      <c r="K64282">
        <v>26</v>
      </c>
      <c r="L64282" t="s">
        <v>13</v>
      </c>
      <c r="M64282">
        <v>418000</v>
      </c>
      <c r="N64282" t="b">
        <v>0</v>
      </c>
    </row>
    <row r="64283" spans="2:14" x14ac:dyDescent="0.35">
      <c r="B64283" t="s">
        <v>508</v>
      </c>
      <c r="C64283">
        <v>9001633571.0186195</v>
      </c>
      <c r="D64283">
        <v>8110619785.6821899</v>
      </c>
      <c r="E64283">
        <v>38.429962664372297</v>
      </c>
      <c r="F64283">
        <v>13843944502.670099</v>
      </c>
      <c r="G64283">
        <v>418</v>
      </c>
      <c r="H64283">
        <v>418</v>
      </c>
      <c r="I64283">
        <v>165</v>
      </c>
      <c r="J64283">
        <v>253</v>
      </c>
      <c r="K64283">
        <v>26</v>
      </c>
      <c r="L64283" t="s">
        <v>13</v>
      </c>
      <c r="M64283">
        <v>418000</v>
      </c>
      <c r="N64283" t="b">
        <v>0</v>
      </c>
    </row>
    <row r="64284" spans="2:14" x14ac:dyDescent="0.35">
      <c r="B64284" t="s">
        <v>508</v>
      </c>
      <c r="C64284">
        <v>9016144873.4835701</v>
      </c>
      <c r="D64284">
        <v>8108797892.0377598</v>
      </c>
      <c r="E64284">
        <v>39.171286539445497</v>
      </c>
      <c r="F64284">
        <v>13442820709.1989</v>
      </c>
      <c r="G64284" t="s">
        <v>12</v>
      </c>
      <c r="H64284" t="s">
        <v>12</v>
      </c>
      <c r="I64284" t="s">
        <v>12</v>
      </c>
      <c r="J64284" t="s">
        <v>12</v>
      </c>
      <c r="K64284" t="s">
        <v>12</v>
      </c>
      <c r="L64284" t="s">
        <v>13</v>
      </c>
      <c r="M64284">
        <v>413451</v>
      </c>
      <c r="N64284" t="b">
        <v>0</v>
      </c>
    </row>
    <row r="64285" spans="2:14" x14ac:dyDescent="0.35">
      <c r="B64285" t="s">
        <v>508</v>
      </c>
      <c r="C64285">
        <v>9113320228.3766899</v>
      </c>
      <c r="D64285">
        <v>8067747375.3127804</v>
      </c>
      <c r="E64285">
        <v>39.516339675910302</v>
      </c>
      <c r="F64285">
        <v>13817597379.101801</v>
      </c>
      <c r="G64285" t="s">
        <v>12</v>
      </c>
      <c r="H64285" t="s">
        <v>12</v>
      </c>
      <c r="I64285" t="s">
        <v>12</v>
      </c>
      <c r="J64285" t="s">
        <v>12</v>
      </c>
      <c r="K64285" t="s">
        <v>12</v>
      </c>
      <c r="L64285" t="s">
        <v>13</v>
      </c>
      <c r="M64285">
        <v>413451</v>
      </c>
      <c r="N64285" t="b">
        <v>0</v>
      </c>
    </row>
    <row r="64286" spans="2:14" x14ac:dyDescent="0.35">
      <c r="B64286" t="s">
        <v>508</v>
      </c>
      <c r="C64286">
        <v>8790414728.5776691</v>
      </c>
      <c r="D64286">
        <v>8095919237.63622</v>
      </c>
      <c r="E64286">
        <v>39.277305852441501</v>
      </c>
      <c r="F64286">
        <v>13179118819.470501</v>
      </c>
      <c r="G64286" t="s">
        <v>12</v>
      </c>
      <c r="H64286" t="s">
        <v>12</v>
      </c>
      <c r="I64286" t="s">
        <v>12</v>
      </c>
      <c r="J64286" t="s">
        <v>12</v>
      </c>
      <c r="K64286" t="s">
        <v>12</v>
      </c>
      <c r="L64286" t="s">
        <v>13</v>
      </c>
      <c r="M64286">
        <v>413451</v>
      </c>
      <c r="N64286" t="b">
        <v>0</v>
      </c>
    </row>
    <row r="64287" spans="2:14" x14ac:dyDescent="0.35">
      <c r="B64287" t="s">
        <v>508</v>
      </c>
      <c r="C64287">
        <v>8616324477.4524593</v>
      </c>
      <c r="D64287">
        <v>7822901903.70506</v>
      </c>
      <c r="E64287">
        <v>39.268482966425204</v>
      </c>
      <c r="F64287">
        <v>13351147579.306299</v>
      </c>
      <c r="G64287" t="s">
        <v>12</v>
      </c>
      <c r="H64287" t="s">
        <v>12</v>
      </c>
      <c r="I64287" t="s">
        <v>12</v>
      </c>
      <c r="J64287" t="s">
        <v>12</v>
      </c>
      <c r="K64287" t="s">
        <v>12</v>
      </c>
      <c r="L64287" t="s">
        <v>13</v>
      </c>
      <c r="M64287">
        <v>413451</v>
      </c>
      <c r="N64287" t="b">
        <v>0</v>
      </c>
    </row>
    <row r="64288" spans="2:14" x14ac:dyDescent="0.35">
      <c r="B64288" t="s">
        <v>508</v>
      </c>
      <c r="C64288">
        <v>7838137261.6255102</v>
      </c>
      <c r="D64288">
        <v>7269791356.5525904</v>
      </c>
      <c r="E64288">
        <v>39.069687591547101</v>
      </c>
      <c r="F64288">
        <v>13279952953.1553</v>
      </c>
      <c r="G64288" t="s">
        <v>12</v>
      </c>
      <c r="H64288" t="s">
        <v>12</v>
      </c>
      <c r="I64288" t="s">
        <v>12</v>
      </c>
      <c r="J64288" t="s">
        <v>12</v>
      </c>
      <c r="K64288" t="s">
        <v>12</v>
      </c>
      <c r="L64288" t="s">
        <v>13</v>
      </c>
      <c r="M64288">
        <v>413451</v>
      </c>
      <c r="N64288" t="b">
        <v>0</v>
      </c>
    </row>
    <row r="64289" spans="2:14" x14ac:dyDescent="0.35">
      <c r="B64289" t="s">
        <v>508</v>
      </c>
      <c r="C64289">
        <v>7954933722.1984501</v>
      </c>
      <c r="D64289">
        <v>6885929629.0559902</v>
      </c>
      <c r="E64289">
        <v>39.206115494987898</v>
      </c>
      <c r="F64289">
        <v>13298892198.214399</v>
      </c>
      <c r="G64289" t="s">
        <v>12</v>
      </c>
      <c r="H64289" t="s">
        <v>12</v>
      </c>
      <c r="I64289" t="s">
        <v>12</v>
      </c>
      <c r="J64289" t="s">
        <v>12</v>
      </c>
      <c r="K64289" t="s">
        <v>12</v>
      </c>
      <c r="L64289" t="s">
        <v>13</v>
      </c>
      <c r="M64289">
        <v>413451</v>
      </c>
      <c r="N64289" t="b">
        <v>0</v>
      </c>
    </row>
    <row r="64290" spans="2:14" x14ac:dyDescent="0.35">
      <c r="B64290" t="s">
        <v>508</v>
      </c>
      <c r="C64290">
        <v>7563643914.3112097</v>
      </c>
      <c r="D64290">
        <v>6829270587.61092</v>
      </c>
      <c r="E64290">
        <v>37.883974202306298</v>
      </c>
      <c r="F64290">
        <v>13069479076.246901</v>
      </c>
      <c r="G64290" t="s">
        <v>12</v>
      </c>
      <c r="H64290" t="s">
        <v>12</v>
      </c>
      <c r="I64290" t="s">
        <v>12</v>
      </c>
      <c r="J64290" t="s">
        <v>12</v>
      </c>
      <c r="K64290" t="s">
        <v>12</v>
      </c>
      <c r="L64290" t="s">
        <v>13</v>
      </c>
      <c r="M64290">
        <v>413451</v>
      </c>
      <c r="N64290" t="b">
        <v>0</v>
      </c>
    </row>
    <row r="64291" spans="2:14" x14ac:dyDescent="0.35">
      <c r="B64291" t="s">
        <v>508</v>
      </c>
      <c r="C64291">
        <v>7354576346.9375296</v>
      </c>
      <c r="D64291">
        <v>6641909470.6810703</v>
      </c>
      <c r="E64291">
        <v>35.205425249849597</v>
      </c>
      <c r="F64291">
        <v>12906226796.244499</v>
      </c>
      <c r="G64291" t="s">
        <v>12</v>
      </c>
      <c r="H64291" t="s">
        <v>12</v>
      </c>
      <c r="I64291" t="s">
        <v>12</v>
      </c>
      <c r="J64291" t="s">
        <v>12</v>
      </c>
      <c r="K64291" t="s">
        <v>12</v>
      </c>
      <c r="L64291" t="s">
        <v>13</v>
      </c>
      <c r="M64291">
        <v>413451</v>
      </c>
      <c r="N64291" t="b">
        <v>0</v>
      </c>
    </row>
    <row r="64292" spans="2:14" x14ac:dyDescent="0.35">
      <c r="B64292" t="s">
        <v>508</v>
      </c>
      <c r="C64292">
        <v>7153625321.1553602</v>
      </c>
      <c r="D64292">
        <v>6296893964.6429996</v>
      </c>
      <c r="E64292">
        <v>33.346497711098102</v>
      </c>
      <c r="F64292">
        <v>13427366136.726601</v>
      </c>
      <c r="G64292" t="s">
        <v>12</v>
      </c>
      <c r="H64292" t="s">
        <v>12</v>
      </c>
      <c r="I64292" t="s">
        <v>12</v>
      </c>
      <c r="J64292" t="s">
        <v>12</v>
      </c>
      <c r="K64292" t="s">
        <v>12</v>
      </c>
      <c r="L64292" t="s">
        <v>13</v>
      </c>
      <c r="M64292">
        <v>413451</v>
      </c>
      <c r="N64292" t="b">
        <v>0</v>
      </c>
    </row>
    <row r="64293" spans="2:14" x14ac:dyDescent="0.35">
      <c r="B64293" t="s">
        <v>508</v>
      </c>
      <c r="C64293">
        <v>6640525913.37883</v>
      </c>
      <c r="D64293">
        <v>6137648563.0048103</v>
      </c>
      <c r="E64293">
        <v>33.072114919281702</v>
      </c>
      <c r="F64293">
        <v>12733932560.730499</v>
      </c>
      <c r="G64293" t="s">
        <v>12</v>
      </c>
      <c r="H64293" t="s">
        <v>12</v>
      </c>
      <c r="I64293" t="s">
        <v>12</v>
      </c>
      <c r="J64293" t="s">
        <v>12</v>
      </c>
      <c r="K64293" t="s">
        <v>12</v>
      </c>
      <c r="L64293" t="s">
        <v>13</v>
      </c>
      <c r="M64293">
        <v>413451</v>
      </c>
      <c r="N64293" t="b">
        <v>0</v>
      </c>
    </row>
    <row r="64294" spans="2:14" x14ac:dyDescent="0.35">
      <c r="B64294" t="s">
        <v>508</v>
      </c>
      <c r="C64294">
        <v>6569974218.2274399</v>
      </c>
      <c r="D64294">
        <v>5859478081.3623695</v>
      </c>
      <c r="E64294">
        <v>32.164781067011901</v>
      </c>
      <c r="F64294">
        <v>12588255219.872101</v>
      </c>
      <c r="G64294" t="s">
        <v>12</v>
      </c>
      <c r="H64294" t="s">
        <v>12</v>
      </c>
      <c r="I64294" t="s">
        <v>12</v>
      </c>
      <c r="J64294" t="s">
        <v>12</v>
      </c>
      <c r="K64294" t="s">
        <v>12</v>
      </c>
      <c r="L64294" t="s">
        <v>13</v>
      </c>
      <c r="M64294">
        <v>413451</v>
      </c>
      <c r="N64294" t="b">
        <v>0</v>
      </c>
    </row>
    <row r="64295" spans="2:14" x14ac:dyDescent="0.35">
      <c r="B64295" t="s">
        <v>508</v>
      </c>
      <c r="C64295">
        <v>6366105827.6962795</v>
      </c>
      <c r="D64295">
        <v>5587762250.6812096</v>
      </c>
      <c r="E64295">
        <v>30.493974160439102</v>
      </c>
      <c r="F64295">
        <v>12649206497.0329</v>
      </c>
      <c r="G64295" t="s">
        <v>12</v>
      </c>
      <c r="H64295" t="s">
        <v>12</v>
      </c>
      <c r="I64295" t="s">
        <v>12</v>
      </c>
      <c r="J64295" t="s">
        <v>12</v>
      </c>
      <c r="K64295" t="s">
        <v>12</v>
      </c>
      <c r="L64295" t="s">
        <v>13</v>
      </c>
      <c r="M64295">
        <v>413451</v>
      </c>
      <c r="N64295" t="b">
        <v>0</v>
      </c>
    </row>
    <row r="64296" spans="2:14" x14ac:dyDescent="0.35">
      <c r="B64296" t="s">
        <v>508</v>
      </c>
      <c r="C64296">
        <v>6248818208.8945303</v>
      </c>
      <c r="D64296">
        <v>5472598787.0427799</v>
      </c>
      <c r="E64296">
        <v>29.7227963083091</v>
      </c>
      <c r="F64296">
        <v>12554688448.6576</v>
      </c>
      <c r="G64296" t="s">
        <v>12</v>
      </c>
      <c r="H64296" t="s">
        <v>12</v>
      </c>
      <c r="I64296" t="s">
        <v>12</v>
      </c>
      <c r="J64296" t="s">
        <v>12</v>
      </c>
      <c r="K64296" t="s">
        <v>12</v>
      </c>
      <c r="L64296" t="s">
        <v>13</v>
      </c>
      <c r="M64296">
        <v>417407</v>
      </c>
      <c r="N64296" t="b">
        <v>0</v>
      </c>
    </row>
    <row r="64297" spans="2:14" x14ac:dyDescent="0.35">
      <c r="B64297" t="s">
        <v>508</v>
      </c>
      <c r="C64297">
        <v>6354176566.0341501</v>
      </c>
      <c r="D64297">
        <v>5419360092.3499203</v>
      </c>
      <c r="E64297">
        <v>28.375699862498699</v>
      </c>
      <c r="F64297">
        <v>12857388807.4827</v>
      </c>
      <c r="G64297" t="s">
        <v>12</v>
      </c>
      <c r="H64297" t="s">
        <v>12</v>
      </c>
      <c r="I64297" t="s">
        <v>12</v>
      </c>
      <c r="J64297" t="s">
        <v>12</v>
      </c>
      <c r="K64297" t="s">
        <v>12</v>
      </c>
      <c r="L64297" t="s">
        <v>13</v>
      </c>
      <c r="M64297">
        <v>417407</v>
      </c>
      <c r="N64297" t="b">
        <v>0</v>
      </c>
    </row>
    <row r="64298" spans="2:14" x14ac:dyDescent="0.35">
      <c r="B64298" t="s">
        <v>508</v>
      </c>
      <c r="C64298">
        <v>6766216505.3930302</v>
      </c>
      <c r="D64298">
        <v>5996870788.4400702</v>
      </c>
      <c r="E64298">
        <v>27.0600161269893</v>
      </c>
      <c r="F64298">
        <v>13639167408.357901</v>
      </c>
      <c r="G64298" t="s">
        <v>12</v>
      </c>
      <c r="H64298" t="s">
        <v>12</v>
      </c>
      <c r="I64298" t="s">
        <v>12</v>
      </c>
      <c r="J64298" t="s">
        <v>12</v>
      </c>
      <c r="K64298" t="s">
        <v>12</v>
      </c>
      <c r="L64298" t="s">
        <v>13</v>
      </c>
      <c r="M64298">
        <v>417407</v>
      </c>
      <c r="N64298" t="b">
        <v>0</v>
      </c>
    </row>
    <row r="64299" spans="2:14" x14ac:dyDescent="0.35">
      <c r="B64299" t="s">
        <v>508</v>
      </c>
      <c r="C64299">
        <v>6542308837.5155697</v>
      </c>
      <c r="D64299">
        <v>6061647037.4792299</v>
      </c>
      <c r="E64299">
        <v>26.502310726600101</v>
      </c>
      <c r="F64299">
        <v>13562455160.4863</v>
      </c>
      <c r="G64299" t="s">
        <v>12</v>
      </c>
      <c r="H64299" t="s">
        <v>12</v>
      </c>
      <c r="I64299" t="s">
        <v>12</v>
      </c>
      <c r="J64299" t="s">
        <v>12</v>
      </c>
      <c r="K64299" t="s">
        <v>12</v>
      </c>
      <c r="L64299" t="s">
        <v>13</v>
      </c>
      <c r="M64299">
        <v>417407</v>
      </c>
      <c r="N64299" t="b">
        <v>0</v>
      </c>
    </row>
    <row r="64300" spans="2:14" x14ac:dyDescent="0.35">
      <c r="B64300" t="s">
        <v>508</v>
      </c>
      <c r="C64300">
        <v>6612086517.5595102</v>
      </c>
      <c r="D64300">
        <v>5735966366.4390602</v>
      </c>
      <c r="E64300">
        <v>26.244490176559601</v>
      </c>
      <c r="F64300">
        <v>14329237649.4923</v>
      </c>
      <c r="G64300" t="s">
        <v>12</v>
      </c>
      <c r="H64300" t="s">
        <v>12</v>
      </c>
      <c r="I64300" t="s">
        <v>12</v>
      </c>
      <c r="J64300" t="s">
        <v>12</v>
      </c>
      <c r="K64300" t="s">
        <v>12</v>
      </c>
      <c r="L64300" t="s">
        <v>13</v>
      </c>
      <c r="M64300">
        <v>417407</v>
      </c>
      <c r="N64300" t="b">
        <v>0</v>
      </c>
    </row>
    <row r="64301" spans="2:14" x14ac:dyDescent="0.35">
      <c r="B64301" t="s">
        <v>508</v>
      </c>
      <c r="C64301">
        <v>7093410467.3392496</v>
      </c>
      <c r="D64301">
        <v>6216038746.3798304</v>
      </c>
      <c r="E64301">
        <v>29.041217748104401</v>
      </c>
      <c r="F64301">
        <v>14544686720.493</v>
      </c>
      <c r="G64301" t="s">
        <v>12</v>
      </c>
      <c r="H64301" t="s">
        <v>12</v>
      </c>
      <c r="I64301" t="s">
        <v>12</v>
      </c>
      <c r="J64301" t="s">
        <v>12</v>
      </c>
      <c r="K64301" t="s">
        <v>12</v>
      </c>
      <c r="L64301" t="s">
        <v>13</v>
      </c>
      <c r="M64301">
        <v>417407</v>
      </c>
      <c r="N64301" t="b">
        <v>0</v>
      </c>
    </row>
    <row r="64302" spans="2:14" x14ac:dyDescent="0.35">
      <c r="B64302" t="s">
        <v>508</v>
      </c>
      <c r="C64302">
        <v>6577824536.1236401</v>
      </c>
      <c r="D64302">
        <v>6206915674.0748901</v>
      </c>
      <c r="E64302">
        <v>29.354911542693401</v>
      </c>
      <c r="F64302">
        <v>14665290604.128799</v>
      </c>
      <c r="G64302" t="s">
        <v>12</v>
      </c>
      <c r="H64302" t="s">
        <v>12</v>
      </c>
      <c r="I64302" t="s">
        <v>12</v>
      </c>
      <c r="J64302" t="s">
        <v>12</v>
      </c>
      <c r="K64302" t="s">
        <v>12</v>
      </c>
      <c r="L64302" t="s">
        <v>13</v>
      </c>
      <c r="M64302">
        <v>417407</v>
      </c>
      <c r="N64302" t="b">
        <v>0</v>
      </c>
    </row>
    <row r="64303" spans="2:14" x14ac:dyDescent="0.35">
      <c r="B64303" t="s">
        <v>508</v>
      </c>
      <c r="C64303">
        <v>6498999004.0757504</v>
      </c>
      <c r="D64303">
        <v>5962965187.6785202</v>
      </c>
      <c r="E64303">
        <v>27.777728438752401</v>
      </c>
      <c r="F64303">
        <v>14693467529.662001</v>
      </c>
      <c r="G64303" t="s">
        <v>12</v>
      </c>
      <c r="H64303" t="s">
        <v>12</v>
      </c>
      <c r="I64303" t="s">
        <v>12</v>
      </c>
      <c r="J64303" t="s">
        <v>12</v>
      </c>
      <c r="K64303" t="s">
        <v>12</v>
      </c>
      <c r="L64303" t="s">
        <v>13</v>
      </c>
      <c r="M64303">
        <v>417407</v>
      </c>
      <c r="N64303" t="b">
        <v>0</v>
      </c>
    </row>
    <row r="64304" spans="2:14" x14ac:dyDescent="0.35">
      <c r="B64304" t="s">
        <v>508</v>
      </c>
      <c r="C64304">
        <v>6771097086.1759901</v>
      </c>
      <c r="D64304">
        <v>5881017681.6246996</v>
      </c>
      <c r="E64304">
        <v>30.102416521017101</v>
      </c>
      <c r="F64304">
        <v>14818907005.5163</v>
      </c>
      <c r="G64304" t="s">
        <v>12</v>
      </c>
      <c r="H64304" t="s">
        <v>12</v>
      </c>
      <c r="I64304" t="s">
        <v>12</v>
      </c>
      <c r="J64304" t="s">
        <v>12</v>
      </c>
      <c r="K64304" t="s">
        <v>12</v>
      </c>
      <c r="L64304" t="s">
        <v>13</v>
      </c>
      <c r="M64304">
        <v>417407</v>
      </c>
      <c r="N64304" t="b">
        <v>0</v>
      </c>
    </row>
    <row r="64305" spans="2:14" x14ac:dyDescent="0.35">
      <c r="B64305" t="s">
        <v>508</v>
      </c>
      <c r="C64305">
        <v>6646440248.1371498</v>
      </c>
      <c r="D64305">
        <v>5812609722.1970596</v>
      </c>
      <c r="E64305">
        <v>30.058236210430099</v>
      </c>
      <c r="F64305">
        <v>13929747347.568899</v>
      </c>
      <c r="G64305" t="s">
        <v>12</v>
      </c>
      <c r="H64305" t="s">
        <v>12</v>
      </c>
      <c r="I64305" t="s">
        <v>12</v>
      </c>
      <c r="J64305" t="s">
        <v>12</v>
      </c>
      <c r="K64305" t="s">
        <v>12</v>
      </c>
      <c r="L64305" t="s">
        <v>13</v>
      </c>
      <c r="M64305">
        <v>417407</v>
      </c>
      <c r="N64305" t="b">
        <v>0</v>
      </c>
    </row>
    <row r="64306" spans="2:14" x14ac:dyDescent="0.35">
      <c r="B64306" t="s">
        <v>508</v>
      </c>
      <c r="C64306">
        <v>6682744660.7217999</v>
      </c>
      <c r="D64306">
        <v>6089881486.6567097</v>
      </c>
      <c r="E64306">
        <v>28.876855795214802</v>
      </c>
      <c r="F64306">
        <v>13523313638.6637</v>
      </c>
      <c r="G64306" t="s">
        <v>12</v>
      </c>
      <c r="H64306" t="s">
        <v>12</v>
      </c>
      <c r="I64306" t="s">
        <v>12</v>
      </c>
      <c r="J64306" t="s">
        <v>12</v>
      </c>
      <c r="K64306" t="s">
        <v>12</v>
      </c>
      <c r="L64306" t="s">
        <v>13</v>
      </c>
      <c r="M64306">
        <v>417407</v>
      </c>
      <c r="N64306" t="b">
        <v>0</v>
      </c>
    </row>
    <row r="64307" spans="2:14" x14ac:dyDescent="0.35">
      <c r="B64307" t="s">
        <v>508</v>
      </c>
      <c r="C64307">
        <v>6032066852.3452997</v>
      </c>
      <c r="D64307">
        <v>6076456974.5111103</v>
      </c>
      <c r="E64307">
        <v>28.4800085488219</v>
      </c>
      <c r="F64307">
        <v>13431063287.591999</v>
      </c>
      <c r="G64307" t="s">
        <v>12</v>
      </c>
      <c r="H64307" t="s">
        <v>12</v>
      </c>
      <c r="I64307" t="s">
        <v>12</v>
      </c>
      <c r="J64307" t="s">
        <v>12</v>
      </c>
      <c r="K64307" t="s">
        <v>12</v>
      </c>
      <c r="L64307" t="s">
        <v>13</v>
      </c>
      <c r="M64307">
        <v>417407</v>
      </c>
      <c r="N64307" t="b">
        <v>0</v>
      </c>
    </row>
    <row r="64308" spans="2:14" x14ac:dyDescent="0.35">
      <c r="B64308" t="s">
        <v>508</v>
      </c>
      <c r="C64308">
        <v>5942020632.9652996</v>
      </c>
      <c r="D64308">
        <v>5918610519.8679705</v>
      </c>
      <c r="E64308">
        <v>28.1487292745961</v>
      </c>
      <c r="F64308">
        <v>13417760830.536501</v>
      </c>
      <c r="G64308" t="s">
        <v>12</v>
      </c>
      <c r="H64308" t="s">
        <v>12</v>
      </c>
      <c r="I64308" t="s">
        <v>12</v>
      </c>
      <c r="J64308" t="s">
        <v>12</v>
      </c>
      <c r="K64308" t="s">
        <v>12</v>
      </c>
      <c r="L64308" t="s">
        <v>13</v>
      </c>
      <c r="M64308">
        <v>414903</v>
      </c>
      <c r="N64308" t="b">
        <v>0</v>
      </c>
    </row>
    <row r="64309" spans="2:14" x14ac:dyDescent="0.35">
      <c r="B64309" t="s">
        <v>508</v>
      </c>
      <c r="C64309">
        <v>5399142424.6625099</v>
      </c>
      <c r="D64309">
        <v>5304577770.5868597</v>
      </c>
      <c r="E64309">
        <v>29.4914734474014</v>
      </c>
      <c r="F64309">
        <v>13411144128.8598</v>
      </c>
      <c r="G64309" t="s">
        <v>12</v>
      </c>
      <c r="H64309" t="s">
        <v>12</v>
      </c>
      <c r="I64309" t="s">
        <v>12</v>
      </c>
      <c r="J64309" t="s">
        <v>12</v>
      </c>
      <c r="K64309" t="s">
        <v>12</v>
      </c>
      <c r="L64309" t="s">
        <v>13</v>
      </c>
      <c r="M64309">
        <v>414903</v>
      </c>
      <c r="N64309" t="b">
        <v>0</v>
      </c>
    </row>
    <row r="64310" spans="2:14" x14ac:dyDescent="0.35">
      <c r="B64310" t="s">
        <v>508</v>
      </c>
      <c r="C64310">
        <v>5110178441.6507397</v>
      </c>
      <c r="D64310">
        <v>4730029720.3113203</v>
      </c>
      <c r="E64310">
        <v>29.426462552796298</v>
      </c>
      <c r="F64310">
        <v>12956831968.629601</v>
      </c>
      <c r="G64310" t="s">
        <v>12</v>
      </c>
      <c r="H64310" t="s">
        <v>12</v>
      </c>
      <c r="I64310" t="s">
        <v>12</v>
      </c>
      <c r="J64310" t="s">
        <v>12</v>
      </c>
      <c r="K64310" t="s">
        <v>12</v>
      </c>
      <c r="L64310" t="s">
        <v>13</v>
      </c>
      <c r="M64310">
        <v>414903</v>
      </c>
      <c r="N64310" t="b">
        <v>0</v>
      </c>
    </row>
    <row r="64311" spans="2:14" x14ac:dyDescent="0.35">
      <c r="B64311" t="s">
        <v>508</v>
      </c>
      <c r="C64311">
        <v>4957973693.0115004</v>
      </c>
      <c r="D64311">
        <v>4790069275.7216702</v>
      </c>
      <c r="E64311">
        <v>28.662059413577701</v>
      </c>
      <c r="F64311">
        <v>12866197657.7174</v>
      </c>
      <c r="G64311" t="s">
        <v>12</v>
      </c>
      <c r="H64311" t="s">
        <v>12</v>
      </c>
      <c r="I64311" t="s">
        <v>12</v>
      </c>
      <c r="J64311" t="s">
        <v>12</v>
      </c>
      <c r="K64311" t="s">
        <v>12</v>
      </c>
      <c r="L64311" t="s">
        <v>13</v>
      </c>
      <c r="M64311">
        <v>414903</v>
      </c>
      <c r="N64311" t="b">
        <v>0</v>
      </c>
    </row>
    <row r="64312" spans="2:14" x14ac:dyDescent="0.35">
      <c r="B64312" t="s">
        <v>508</v>
      </c>
      <c r="C64312">
        <v>4893002754.3366899</v>
      </c>
      <c r="D64312">
        <v>4683552916.4429998</v>
      </c>
      <c r="E64312">
        <v>25.688482577815801</v>
      </c>
      <c r="F64312">
        <v>12907452727.8533</v>
      </c>
      <c r="G64312" t="s">
        <v>12</v>
      </c>
      <c r="H64312" t="s">
        <v>12</v>
      </c>
      <c r="I64312" t="s">
        <v>12</v>
      </c>
      <c r="J64312" t="s">
        <v>12</v>
      </c>
      <c r="K64312" t="s">
        <v>12</v>
      </c>
      <c r="L64312" t="s">
        <v>13</v>
      </c>
      <c r="M64312">
        <v>414903</v>
      </c>
      <c r="N64312" t="b">
        <v>0</v>
      </c>
    </row>
    <row r="64313" spans="2:14" x14ac:dyDescent="0.35">
      <c r="B64313" t="s">
        <v>508</v>
      </c>
      <c r="C64313">
        <v>4830507509.8867197</v>
      </c>
      <c r="D64313">
        <v>3966377893.29182</v>
      </c>
      <c r="E64313">
        <v>22.906118322268998</v>
      </c>
      <c r="F64313">
        <v>12826782701.316099</v>
      </c>
      <c r="G64313" t="s">
        <v>12</v>
      </c>
      <c r="H64313" t="s">
        <v>12</v>
      </c>
      <c r="I64313" t="s">
        <v>12</v>
      </c>
      <c r="J64313" t="s">
        <v>12</v>
      </c>
      <c r="K64313" t="s">
        <v>12</v>
      </c>
      <c r="L64313" t="s">
        <v>13</v>
      </c>
      <c r="M64313">
        <v>414903</v>
      </c>
      <c r="N64313" t="b">
        <v>0</v>
      </c>
    </row>
    <row r="64314" spans="2:14" x14ac:dyDescent="0.35">
      <c r="B64314" t="s">
        <v>508</v>
      </c>
      <c r="C64314">
        <v>4984666741.15487</v>
      </c>
      <c r="D64314">
        <v>4137594914.0974898</v>
      </c>
      <c r="E64314">
        <v>23.196871920353701</v>
      </c>
      <c r="F64314">
        <v>12714132641.499001</v>
      </c>
      <c r="G64314" t="s">
        <v>12</v>
      </c>
      <c r="H64314" t="s">
        <v>12</v>
      </c>
      <c r="I64314" t="s">
        <v>12</v>
      </c>
      <c r="J64314" t="s">
        <v>12</v>
      </c>
      <c r="K64314" t="s">
        <v>12</v>
      </c>
      <c r="L64314" t="s">
        <v>13</v>
      </c>
      <c r="M64314">
        <v>414903</v>
      </c>
      <c r="N64314" t="b">
        <v>0</v>
      </c>
    </row>
    <row r="64315" spans="2:14" x14ac:dyDescent="0.35">
      <c r="B64315" t="s">
        <v>508</v>
      </c>
      <c r="C64315">
        <v>5586078295.4205503</v>
      </c>
      <c r="D64315">
        <v>4994852937.42064</v>
      </c>
      <c r="E64315">
        <v>22.681045070806402</v>
      </c>
      <c r="F64315">
        <v>12714132641.499001</v>
      </c>
      <c r="G64315" t="s">
        <v>12</v>
      </c>
      <c r="H64315" t="s">
        <v>12</v>
      </c>
      <c r="I64315" t="s">
        <v>12</v>
      </c>
      <c r="J64315" t="s">
        <v>12</v>
      </c>
      <c r="K64315" t="s">
        <v>12</v>
      </c>
      <c r="L64315" t="s">
        <v>13</v>
      </c>
      <c r="M64315">
        <v>414903</v>
      </c>
      <c r="N64315" t="b">
        <v>0</v>
      </c>
    </row>
    <row r="64316" spans="2:14" x14ac:dyDescent="0.35">
      <c r="B64316" t="s">
        <v>508</v>
      </c>
      <c r="C64316">
        <v>5355839170.2906103</v>
      </c>
      <c r="D64316">
        <v>4669485285.9584503</v>
      </c>
      <c r="E64316">
        <v>19.207981071333801</v>
      </c>
      <c r="F64316">
        <v>12340079370.219999</v>
      </c>
      <c r="G64316" t="s">
        <v>12</v>
      </c>
      <c r="H64316" t="s">
        <v>12</v>
      </c>
      <c r="I64316" t="s">
        <v>12</v>
      </c>
      <c r="J64316" t="s">
        <v>12</v>
      </c>
      <c r="K64316" t="s">
        <v>12</v>
      </c>
      <c r="L64316" t="s">
        <v>13</v>
      </c>
      <c r="M64316">
        <v>414903</v>
      </c>
      <c r="N64316" t="b">
        <v>0</v>
      </c>
    </row>
    <row r="64317" spans="2:14" x14ac:dyDescent="0.35">
      <c r="B64317" t="s">
        <v>508</v>
      </c>
      <c r="C64317">
        <v>5360445708.78724</v>
      </c>
      <c r="D64317">
        <v>5198394699.4282598</v>
      </c>
      <c r="E64317">
        <v>20.037133860900099</v>
      </c>
      <c r="F64317">
        <v>11878018378.258699</v>
      </c>
      <c r="G64317" t="s">
        <v>12</v>
      </c>
      <c r="H64317" t="s">
        <v>12</v>
      </c>
      <c r="I64317" t="s">
        <v>12</v>
      </c>
      <c r="J64317" t="s">
        <v>12</v>
      </c>
      <c r="K64317" t="s">
        <v>12</v>
      </c>
      <c r="L64317" t="s">
        <v>13</v>
      </c>
      <c r="M64317">
        <v>414903</v>
      </c>
      <c r="N64317" t="b">
        <v>0</v>
      </c>
    </row>
    <row r="64318" spans="2:14" x14ac:dyDescent="0.35">
      <c r="B64318" t="s">
        <v>508</v>
      </c>
      <c r="C64318">
        <v>5190200839.80159</v>
      </c>
      <c r="D64318">
        <v>4823588172.3668804</v>
      </c>
      <c r="E64318">
        <v>24.1885779058799</v>
      </c>
      <c r="F64318">
        <v>11675550506.409</v>
      </c>
      <c r="G64318" t="s">
        <v>12</v>
      </c>
      <c r="H64318" t="s">
        <v>12</v>
      </c>
      <c r="I64318" t="s">
        <v>12</v>
      </c>
      <c r="J64318" t="s">
        <v>12</v>
      </c>
      <c r="K64318" t="s">
        <v>12</v>
      </c>
      <c r="L64318" t="s">
        <v>13</v>
      </c>
      <c r="M64318">
        <v>414903</v>
      </c>
      <c r="N64318" t="b">
        <v>0</v>
      </c>
    </row>
    <row r="64319" spans="2:14" x14ac:dyDescent="0.35">
      <c r="B64319" t="s">
        <v>508</v>
      </c>
      <c r="C64319">
        <v>5176817043.0016499</v>
      </c>
      <c r="D64319">
        <v>4519014581.5048504</v>
      </c>
      <c r="E64319">
        <v>22.6129197465659</v>
      </c>
      <c r="F64319">
        <v>11751099806.5352</v>
      </c>
      <c r="G64319" t="s">
        <v>12</v>
      </c>
      <c r="H64319" t="s">
        <v>12</v>
      </c>
      <c r="I64319" t="s">
        <v>12</v>
      </c>
      <c r="J64319" t="s">
        <v>12</v>
      </c>
      <c r="K64319" t="s">
        <v>12</v>
      </c>
      <c r="L64319" t="s">
        <v>13</v>
      </c>
      <c r="M64319">
        <v>414903</v>
      </c>
      <c r="N64319" t="b">
        <v>0</v>
      </c>
    </row>
    <row r="64320" spans="2:14" x14ac:dyDescent="0.35">
      <c r="B64320" t="s">
        <v>508</v>
      </c>
      <c r="C64320">
        <v>5367873582.8824997</v>
      </c>
      <c r="D64320">
        <v>4690629410.5921202</v>
      </c>
      <c r="E64320">
        <v>25.174269742881702</v>
      </c>
      <c r="F64320">
        <v>12026055094.354099</v>
      </c>
      <c r="G64320" t="s">
        <v>12</v>
      </c>
      <c r="H64320" t="s">
        <v>12</v>
      </c>
      <c r="I64320" t="s">
        <v>12</v>
      </c>
      <c r="J64320" t="s">
        <v>12</v>
      </c>
      <c r="K64320" t="s">
        <v>12</v>
      </c>
      <c r="L64320" t="s">
        <v>13</v>
      </c>
      <c r="M64320">
        <v>371414</v>
      </c>
      <c r="N64320" t="b">
        <v>0</v>
      </c>
    </row>
    <row r="64321" spans="2:14" x14ac:dyDescent="0.35">
      <c r="B64321" t="s">
        <v>508</v>
      </c>
      <c r="C64321">
        <v>5425794700.5332699</v>
      </c>
      <c r="D64321">
        <v>4835851566.8510504</v>
      </c>
      <c r="E64321">
        <v>23.359193905204801</v>
      </c>
      <c r="F64321">
        <v>11479325253.0861</v>
      </c>
      <c r="G64321" t="s">
        <v>12</v>
      </c>
      <c r="H64321" t="s">
        <v>12</v>
      </c>
      <c r="I64321" t="s">
        <v>12</v>
      </c>
      <c r="J64321" t="s">
        <v>12</v>
      </c>
      <c r="K64321" t="s">
        <v>12</v>
      </c>
      <c r="L64321" t="s">
        <v>13</v>
      </c>
      <c r="M64321">
        <v>371414</v>
      </c>
      <c r="N64321" t="b">
        <v>0</v>
      </c>
    </row>
    <row r="64322" spans="2:14" x14ac:dyDescent="0.35">
      <c r="B64322" t="s">
        <v>508</v>
      </c>
      <c r="C64322">
        <v>5515668477.24897</v>
      </c>
      <c r="D64322">
        <v>5101782411.57094</v>
      </c>
      <c r="E64322">
        <v>21.884235158078901</v>
      </c>
      <c r="F64322">
        <v>11871304224.004499</v>
      </c>
      <c r="G64322" t="s">
        <v>12</v>
      </c>
      <c r="H64322" t="s">
        <v>12</v>
      </c>
      <c r="I64322" t="s">
        <v>12</v>
      </c>
      <c r="J64322" t="s">
        <v>12</v>
      </c>
      <c r="K64322" t="s">
        <v>12</v>
      </c>
      <c r="L64322" t="s">
        <v>13</v>
      </c>
      <c r="M64322">
        <v>371414</v>
      </c>
      <c r="N64322" t="b">
        <v>0</v>
      </c>
    </row>
    <row r="64323" spans="2:14" x14ac:dyDescent="0.35">
      <c r="B64323" t="s">
        <v>508</v>
      </c>
      <c r="C64323">
        <v>5419527833.9281597</v>
      </c>
      <c r="D64323" t="s">
        <v>12</v>
      </c>
      <c r="E64323">
        <v>22.715314414105599</v>
      </c>
      <c r="F64323">
        <v>11993101832.7463</v>
      </c>
      <c r="G64323" t="s">
        <v>12</v>
      </c>
      <c r="H64323" t="s">
        <v>12</v>
      </c>
      <c r="I64323" t="s">
        <v>12</v>
      </c>
      <c r="J64323" t="s">
        <v>12</v>
      </c>
      <c r="K64323" t="s">
        <v>12</v>
      </c>
      <c r="L64323" t="s">
        <v>13</v>
      </c>
      <c r="M64323">
        <v>371414</v>
      </c>
      <c r="N64323" t="b">
        <v>0</v>
      </c>
    </row>
    <row r="64324" spans="2:14" x14ac:dyDescent="0.35">
      <c r="B64324" t="s">
        <v>508</v>
      </c>
      <c r="C64324">
        <v>5031245530.2155504</v>
      </c>
      <c r="D64324" t="s">
        <v>12</v>
      </c>
      <c r="E64324">
        <v>23.418581854475502</v>
      </c>
      <c r="F64324">
        <v>11355620339.75</v>
      </c>
      <c r="G64324" t="s">
        <v>12</v>
      </c>
      <c r="H64324" t="s">
        <v>12</v>
      </c>
      <c r="I64324" t="s">
        <v>12</v>
      </c>
      <c r="J64324" t="s">
        <v>12</v>
      </c>
      <c r="K64324" t="s">
        <v>12</v>
      </c>
      <c r="L64324" t="s">
        <v>13</v>
      </c>
      <c r="M64324">
        <v>371414</v>
      </c>
      <c r="N64324" t="b">
        <v>0</v>
      </c>
    </row>
    <row r="64325" spans="2:14" x14ac:dyDescent="0.35">
      <c r="B64325" t="s">
        <v>508</v>
      </c>
      <c r="C64325">
        <v>4833847221.96387</v>
      </c>
      <c r="D64325" t="s">
        <v>12</v>
      </c>
      <c r="E64325">
        <v>24.706405347120899</v>
      </c>
      <c r="F64325">
        <v>11605482723.57</v>
      </c>
      <c r="G64325" t="s">
        <v>12</v>
      </c>
      <c r="H64325" t="s">
        <v>12</v>
      </c>
      <c r="I64325" t="s">
        <v>12</v>
      </c>
      <c r="J64325" t="s">
        <v>12</v>
      </c>
      <c r="K64325" t="s">
        <v>12</v>
      </c>
      <c r="L64325" t="s">
        <v>13</v>
      </c>
      <c r="M64325">
        <v>371414</v>
      </c>
      <c r="N64325" t="b">
        <v>0</v>
      </c>
    </row>
    <row r="64326" spans="2:14" x14ac:dyDescent="0.35">
      <c r="B64326" t="s">
        <v>508</v>
      </c>
      <c r="C64326">
        <v>4742138670.1148901</v>
      </c>
      <c r="D64326" t="s">
        <v>12</v>
      </c>
      <c r="E64326" t="s">
        <v>12</v>
      </c>
      <c r="F64326">
        <v>11873062949.730499</v>
      </c>
      <c r="G64326" t="s">
        <v>12</v>
      </c>
      <c r="H64326" t="s">
        <v>12</v>
      </c>
      <c r="I64326" t="s">
        <v>12</v>
      </c>
      <c r="J64326" t="s">
        <v>12</v>
      </c>
      <c r="K64326" t="s">
        <v>12</v>
      </c>
      <c r="L64326" t="s">
        <v>13</v>
      </c>
      <c r="M64326">
        <v>371414</v>
      </c>
      <c r="N64326" t="b">
        <v>0</v>
      </c>
    </row>
    <row r="64327" spans="2:14" x14ac:dyDescent="0.35">
      <c r="B64327" t="s">
        <v>508</v>
      </c>
      <c r="C64327">
        <v>4747701255.0065098</v>
      </c>
      <c r="D64327" t="s">
        <v>12</v>
      </c>
      <c r="E64327" t="s">
        <v>12</v>
      </c>
      <c r="F64327">
        <v>12144370468.026199</v>
      </c>
      <c r="G64327" t="s">
        <v>12</v>
      </c>
      <c r="H64327" t="s">
        <v>12</v>
      </c>
      <c r="I64327" t="s">
        <v>12</v>
      </c>
      <c r="J64327" t="s">
        <v>12</v>
      </c>
      <c r="K64327" t="s">
        <v>12</v>
      </c>
      <c r="L64327" t="s">
        <v>13</v>
      </c>
      <c r="M64327">
        <v>371414</v>
      </c>
      <c r="N64327" t="b">
        <v>0</v>
      </c>
    </row>
    <row r="64328" spans="2:14" x14ac:dyDescent="0.35">
      <c r="B64328" t="s">
        <v>508</v>
      </c>
      <c r="C64328">
        <v>4476171464.8670502</v>
      </c>
      <c r="D64328" t="s">
        <v>12</v>
      </c>
      <c r="E64328" t="s">
        <v>12</v>
      </c>
      <c r="F64328">
        <v>12240310118.0784</v>
      </c>
      <c r="G64328" t="s">
        <v>12</v>
      </c>
      <c r="H64328" t="s">
        <v>12</v>
      </c>
      <c r="I64328" t="s">
        <v>12</v>
      </c>
      <c r="J64328" t="s">
        <v>12</v>
      </c>
      <c r="K64328" t="s">
        <v>12</v>
      </c>
      <c r="L64328" t="s">
        <v>13</v>
      </c>
      <c r="M64328">
        <v>371414</v>
      </c>
      <c r="N64328" t="b">
        <v>0</v>
      </c>
    </row>
    <row r="64329" spans="2:14" x14ac:dyDescent="0.35">
      <c r="B64329" t="s">
        <v>508</v>
      </c>
      <c r="C64329" t="s">
        <v>12</v>
      </c>
      <c r="D64329" t="s">
        <v>12</v>
      </c>
      <c r="E64329" t="s">
        <v>12</v>
      </c>
      <c r="F64329" t="s">
        <v>12</v>
      </c>
      <c r="G64329" t="s">
        <v>12</v>
      </c>
      <c r="H64329" t="s">
        <v>12</v>
      </c>
      <c r="I64329" t="s">
        <v>12</v>
      </c>
      <c r="J64329" t="s">
        <v>12</v>
      </c>
      <c r="K64329" t="s">
        <v>12</v>
      </c>
      <c r="L64329" t="s">
        <v>13</v>
      </c>
      <c r="M64329">
        <v>371414</v>
      </c>
      <c r="N64329" t="b">
        <v>0</v>
      </c>
    </row>
    <row r="64330" spans="2:14" x14ac:dyDescent="0.35">
      <c r="B64330" t="s">
        <v>508</v>
      </c>
      <c r="C64330" t="s">
        <v>12</v>
      </c>
      <c r="D64330" t="s">
        <v>12</v>
      </c>
      <c r="E64330" t="s">
        <v>12</v>
      </c>
      <c r="F64330" t="s">
        <v>12</v>
      </c>
      <c r="G64330" t="s">
        <v>12</v>
      </c>
      <c r="H64330" t="s">
        <v>12</v>
      </c>
      <c r="I64330" t="s">
        <v>12</v>
      </c>
      <c r="J64330" t="s">
        <v>12</v>
      </c>
      <c r="K64330" t="s">
        <v>12</v>
      </c>
      <c r="L64330" t="s">
        <v>13</v>
      </c>
      <c r="M64330">
        <v>371414</v>
      </c>
      <c r="N64330" t="b">
        <v>0</v>
      </c>
    </row>
    <row r="64331" spans="2:14" x14ac:dyDescent="0.35">
      <c r="B64331" t="s">
        <v>508</v>
      </c>
      <c r="C64331" t="s">
        <v>12</v>
      </c>
      <c r="D64331" t="s">
        <v>12</v>
      </c>
      <c r="E64331" t="s">
        <v>12</v>
      </c>
      <c r="F64331" t="s">
        <v>12</v>
      </c>
      <c r="G64331" t="s">
        <v>12</v>
      </c>
      <c r="H64331" t="s">
        <v>12</v>
      </c>
      <c r="I64331" t="s">
        <v>12</v>
      </c>
      <c r="J64331" t="s">
        <v>12</v>
      </c>
      <c r="K64331" t="s">
        <v>12</v>
      </c>
      <c r="L64331" t="s">
        <v>13</v>
      </c>
      <c r="M64331">
        <v>371414</v>
      </c>
      <c r="N64331" t="b">
        <v>0</v>
      </c>
    </row>
    <row r="64332" spans="2:14" x14ac:dyDescent="0.35">
      <c r="B64332" t="s">
        <v>509</v>
      </c>
      <c r="C64332">
        <v>5438370352.5329199</v>
      </c>
      <c r="D64332">
        <v>6616281500.7109499</v>
      </c>
      <c r="E64332">
        <v>52.153081544354698</v>
      </c>
      <c r="F64332">
        <v>2239877532.44168</v>
      </c>
      <c r="G64332" t="s">
        <v>12</v>
      </c>
      <c r="H64332" t="s">
        <v>12</v>
      </c>
      <c r="I64332">
        <v>2705</v>
      </c>
      <c r="J64332">
        <v>5484</v>
      </c>
      <c r="K64332">
        <v>13824</v>
      </c>
      <c r="L64332" t="s">
        <v>13</v>
      </c>
      <c r="M64332">
        <v>8189</v>
      </c>
      <c r="N64332" t="b">
        <v>0</v>
      </c>
    </row>
    <row r="64333" spans="2:14" x14ac:dyDescent="0.35">
      <c r="B64333" t="s">
        <v>509</v>
      </c>
      <c r="C64333">
        <v>5112229675.1175003</v>
      </c>
      <c r="D64333">
        <v>6462323128.0429497</v>
      </c>
      <c r="E64333">
        <v>46.767295791130898</v>
      </c>
      <c r="F64333">
        <v>2238589679.2005701</v>
      </c>
      <c r="G64333" t="s">
        <v>12</v>
      </c>
      <c r="H64333" t="s">
        <v>12</v>
      </c>
      <c r="I64333">
        <v>2705</v>
      </c>
      <c r="J64333">
        <v>5484</v>
      </c>
      <c r="K64333">
        <v>13824</v>
      </c>
      <c r="L64333" t="s">
        <v>13</v>
      </c>
      <c r="M64333">
        <v>8189</v>
      </c>
      <c r="N64333" t="b">
        <v>0</v>
      </c>
    </row>
    <row r="64334" spans="2:14" x14ac:dyDescent="0.35">
      <c r="B64334" t="s">
        <v>509</v>
      </c>
      <c r="C64334">
        <v>4809808980.1420898</v>
      </c>
      <c r="D64334">
        <v>5641029437.0485697</v>
      </c>
      <c r="E64334">
        <v>47.295142774930802</v>
      </c>
      <c r="F64334">
        <v>2175351949.9117198</v>
      </c>
      <c r="G64334" t="s">
        <v>12</v>
      </c>
      <c r="H64334" t="s">
        <v>12</v>
      </c>
      <c r="I64334">
        <v>2705</v>
      </c>
      <c r="J64334">
        <v>5484</v>
      </c>
      <c r="K64334">
        <v>13824</v>
      </c>
      <c r="L64334" t="s">
        <v>13</v>
      </c>
      <c r="M64334">
        <v>8189</v>
      </c>
      <c r="N64334" t="b">
        <v>0</v>
      </c>
    </row>
    <row r="64335" spans="2:14" x14ac:dyDescent="0.35">
      <c r="B64335" t="s">
        <v>509</v>
      </c>
      <c r="C64335">
        <v>4828963799.4691496</v>
      </c>
      <c r="D64335">
        <v>5858413430.8807497</v>
      </c>
      <c r="E64335">
        <v>53.088718432530698</v>
      </c>
      <c r="F64335">
        <v>2164144715.1129398</v>
      </c>
      <c r="G64335" t="s">
        <v>12</v>
      </c>
      <c r="H64335" t="s">
        <v>12</v>
      </c>
      <c r="I64335">
        <v>2705</v>
      </c>
      <c r="J64335">
        <v>5484</v>
      </c>
      <c r="K64335">
        <v>13824</v>
      </c>
      <c r="L64335" t="s">
        <v>13</v>
      </c>
      <c r="M64335">
        <v>8189</v>
      </c>
      <c r="N64335" t="b">
        <v>0</v>
      </c>
    </row>
    <row r="64336" spans="2:14" x14ac:dyDescent="0.35">
      <c r="B64336" t="s">
        <v>509</v>
      </c>
      <c r="C64336">
        <v>4898904767.6030502</v>
      </c>
      <c r="D64336">
        <v>6419005536.0943403</v>
      </c>
      <c r="E64336">
        <v>51.640179568130698</v>
      </c>
      <c r="F64336">
        <v>2063561644.62064</v>
      </c>
      <c r="G64336" t="s">
        <v>12</v>
      </c>
      <c r="H64336" t="s">
        <v>12</v>
      </c>
      <c r="I64336">
        <v>2705</v>
      </c>
      <c r="J64336">
        <v>5484</v>
      </c>
      <c r="K64336">
        <v>13824</v>
      </c>
      <c r="L64336" t="s">
        <v>13</v>
      </c>
      <c r="M64336">
        <v>8189</v>
      </c>
      <c r="N64336" t="b">
        <v>0</v>
      </c>
    </row>
    <row r="64337" spans="2:14" x14ac:dyDescent="0.35">
      <c r="B64337" t="s">
        <v>509</v>
      </c>
      <c r="C64337">
        <v>4856856433.0564404</v>
      </c>
      <c r="D64337">
        <v>6223842772.7175198</v>
      </c>
      <c r="E64337">
        <v>45.077252762895696</v>
      </c>
      <c r="F64337">
        <v>2063561644.62064</v>
      </c>
      <c r="G64337" t="s">
        <v>12</v>
      </c>
      <c r="H64337" t="s">
        <v>12</v>
      </c>
      <c r="I64337">
        <v>2705</v>
      </c>
      <c r="J64337">
        <v>5484</v>
      </c>
      <c r="K64337">
        <v>13824</v>
      </c>
      <c r="L64337" t="s">
        <v>13</v>
      </c>
      <c r="M64337">
        <v>8189</v>
      </c>
      <c r="N64337" t="b">
        <v>0</v>
      </c>
    </row>
    <row r="64338" spans="2:14" x14ac:dyDescent="0.35">
      <c r="B64338" t="s">
        <v>509</v>
      </c>
      <c r="C64338">
        <v>4748850320.2860403</v>
      </c>
      <c r="D64338">
        <v>5780155710.4958496</v>
      </c>
      <c r="E64338">
        <v>46.602855998863397</v>
      </c>
      <c r="F64338">
        <v>2035157987.1949301</v>
      </c>
      <c r="G64338" t="s">
        <v>12</v>
      </c>
      <c r="H64338" t="s">
        <v>12</v>
      </c>
      <c r="I64338">
        <v>2705</v>
      </c>
      <c r="J64338">
        <v>5484</v>
      </c>
      <c r="K64338">
        <v>13824</v>
      </c>
      <c r="L64338" t="s">
        <v>13</v>
      </c>
      <c r="M64338">
        <v>8189</v>
      </c>
      <c r="N64338" t="b">
        <v>0</v>
      </c>
    </row>
    <row r="64339" spans="2:14" x14ac:dyDescent="0.35">
      <c r="B64339" t="s">
        <v>509</v>
      </c>
      <c r="C64339">
        <v>4629299207.6735296</v>
      </c>
      <c r="D64339">
        <v>5725626624.2580299</v>
      </c>
      <c r="E64339">
        <v>51.128084686031599</v>
      </c>
      <c r="F64339">
        <v>2126621498.622</v>
      </c>
      <c r="G64339" t="s">
        <v>12</v>
      </c>
      <c r="H64339" t="s">
        <v>12</v>
      </c>
      <c r="I64339">
        <v>2705</v>
      </c>
      <c r="J64339">
        <v>5484</v>
      </c>
      <c r="K64339">
        <v>13824</v>
      </c>
      <c r="L64339" t="s">
        <v>13</v>
      </c>
      <c r="M64339">
        <v>8189</v>
      </c>
      <c r="N64339" t="b">
        <v>0</v>
      </c>
    </row>
    <row r="64340" spans="2:14" x14ac:dyDescent="0.35">
      <c r="B64340" t="s">
        <v>509</v>
      </c>
      <c r="C64340">
        <v>4692775294.14639</v>
      </c>
      <c r="D64340">
        <v>6044065473.1742697</v>
      </c>
      <c r="E64340">
        <v>49.510716697641499</v>
      </c>
      <c r="F64340">
        <v>2226078864.8007898</v>
      </c>
      <c r="G64340" t="s">
        <v>12</v>
      </c>
      <c r="H64340" t="s">
        <v>12</v>
      </c>
      <c r="I64340">
        <v>2705</v>
      </c>
      <c r="J64340">
        <v>5484</v>
      </c>
      <c r="K64340">
        <v>13824</v>
      </c>
      <c r="L64340" t="s">
        <v>13</v>
      </c>
      <c r="M64340">
        <v>8189</v>
      </c>
      <c r="N64340" t="b">
        <v>0</v>
      </c>
    </row>
    <row r="64341" spans="2:14" x14ac:dyDescent="0.35">
      <c r="B64341" t="s">
        <v>509</v>
      </c>
      <c r="C64341">
        <v>4558500782.0174398</v>
      </c>
      <c r="D64341">
        <v>5116634610.2539597</v>
      </c>
      <c r="E64341">
        <v>45.981182735704003</v>
      </c>
      <c r="F64341">
        <v>2260277624.8261499</v>
      </c>
      <c r="G64341" t="s">
        <v>12</v>
      </c>
      <c r="H64341" t="s">
        <v>12</v>
      </c>
      <c r="I64341" t="s">
        <v>12</v>
      </c>
      <c r="J64341" t="s">
        <v>12</v>
      </c>
      <c r="K64341" t="s">
        <v>12</v>
      </c>
      <c r="L64341" t="s">
        <v>13</v>
      </c>
      <c r="M64341">
        <v>9118</v>
      </c>
      <c r="N64341" t="b">
        <v>0</v>
      </c>
    </row>
    <row r="64342" spans="2:14" x14ac:dyDescent="0.35">
      <c r="B64342" t="s">
        <v>509</v>
      </c>
      <c r="C64342">
        <v>6705207245.6865797</v>
      </c>
      <c r="D64342">
        <v>6958950411.7290602</v>
      </c>
      <c r="E64342">
        <v>45.547403439039201</v>
      </c>
      <c r="F64342">
        <v>2466118724.0503802</v>
      </c>
      <c r="G64342" t="s">
        <v>12</v>
      </c>
      <c r="H64342" t="s">
        <v>12</v>
      </c>
      <c r="I64342" t="s">
        <v>12</v>
      </c>
      <c r="J64342" t="s">
        <v>12</v>
      </c>
      <c r="K64342" t="s">
        <v>12</v>
      </c>
      <c r="L64342" t="s">
        <v>13</v>
      </c>
      <c r="M64342">
        <v>9118</v>
      </c>
      <c r="N64342" t="b">
        <v>0</v>
      </c>
    </row>
    <row r="64343" spans="2:14" x14ac:dyDescent="0.35">
      <c r="B64343" t="s">
        <v>509</v>
      </c>
      <c r="C64343">
        <v>6461317476.5469999</v>
      </c>
      <c r="D64343">
        <v>7848734186.7374601</v>
      </c>
      <c r="E64343">
        <v>48.0805869094389</v>
      </c>
      <c r="F64343">
        <v>2433340854.0166502</v>
      </c>
      <c r="G64343" t="s">
        <v>12</v>
      </c>
      <c r="H64343" t="s">
        <v>12</v>
      </c>
      <c r="I64343" t="s">
        <v>12</v>
      </c>
      <c r="J64343" t="s">
        <v>12</v>
      </c>
      <c r="K64343" t="s">
        <v>12</v>
      </c>
      <c r="L64343" t="s">
        <v>13</v>
      </c>
      <c r="M64343">
        <v>9118</v>
      </c>
      <c r="N64343" t="b">
        <v>0</v>
      </c>
    </row>
    <row r="64344" spans="2:14" x14ac:dyDescent="0.35">
      <c r="B64344" t="s">
        <v>509</v>
      </c>
      <c r="C64344">
        <v>5603701465.1970301</v>
      </c>
      <c r="D64344">
        <v>7234835415.5426702</v>
      </c>
      <c r="E64344">
        <v>40.702867325650701</v>
      </c>
      <c r="F64344">
        <v>2517553666.8431902</v>
      </c>
      <c r="G64344" t="s">
        <v>12</v>
      </c>
      <c r="H64344" t="s">
        <v>12</v>
      </c>
      <c r="I64344" t="s">
        <v>12</v>
      </c>
      <c r="J64344" t="s">
        <v>12</v>
      </c>
      <c r="K64344" t="s">
        <v>12</v>
      </c>
      <c r="L64344" t="s">
        <v>13</v>
      </c>
      <c r="M64344">
        <v>9118</v>
      </c>
      <c r="N64344" t="b">
        <v>0</v>
      </c>
    </row>
    <row r="64345" spans="2:14" x14ac:dyDescent="0.35">
      <c r="B64345" t="s">
        <v>509</v>
      </c>
      <c r="C64345">
        <v>4905138464.7422504</v>
      </c>
      <c r="D64345">
        <v>6778276618.5523701</v>
      </c>
      <c r="E64345">
        <v>55.280189479891803</v>
      </c>
      <c r="F64345">
        <v>2544609353.1122999</v>
      </c>
      <c r="G64345" t="s">
        <v>12</v>
      </c>
      <c r="H64345" t="s">
        <v>12</v>
      </c>
      <c r="I64345" t="s">
        <v>12</v>
      </c>
      <c r="J64345" t="s">
        <v>12</v>
      </c>
      <c r="K64345" t="s">
        <v>12</v>
      </c>
      <c r="L64345" t="s">
        <v>13</v>
      </c>
      <c r="M64345">
        <v>9118</v>
      </c>
      <c r="N64345" t="b">
        <v>0</v>
      </c>
    </row>
    <row r="64346" spans="2:14" x14ac:dyDescent="0.35">
      <c r="B64346" t="s">
        <v>509</v>
      </c>
      <c r="C64346">
        <v>4741446868.2582798</v>
      </c>
      <c r="D64346">
        <v>6429587764.7851801</v>
      </c>
      <c r="E64346">
        <v>62.348412813642497</v>
      </c>
      <c r="F64346">
        <v>2553388354.14255</v>
      </c>
      <c r="G64346" t="s">
        <v>12</v>
      </c>
      <c r="H64346" t="s">
        <v>12</v>
      </c>
      <c r="I64346" t="s">
        <v>12</v>
      </c>
      <c r="J64346" t="s">
        <v>12</v>
      </c>
      <c r="K64346" t="s">
        <v>12</v>
      </c>
      <c r="L64346" t="s">
        <v>13</v>
      </c>
      <c r="M64346">
        <v>9118</v>
      </c>
      <c r="N64346" t="b">
        <v>0</v>
      </c>
    </row>
    <row r="64347" spans="2:14" x14ac:dyDescent="0.35">
      <c r="B64347" t="s">
        <v>509</v>
      </c>
      <c r="C64347">
        <v>4539502261.1590099</v>
      </c>
      <c r="D64347">
        <v>5931232584.5678902</v>
      </c>
      <c r="E64347">
        <v>57.4717520551578</v>
      </c>
      <c r="F64347">
        <v>2466914104.1246099</v>
      </c>
      <c r="G64347" t="s">
        <v>12</v>
      </c>
      <c r="H64347" t="s">
        <v>12</v>
      </c>
      <c r="I64347" t="s">
        <v>12</v>
      </c>
      <c r="J64347" t="s">
        <v>12</v>
      </c>
      <c r="K64347" t="s">
        <v>12</v>
      </c>
      <c r="L64347" t="s">
        <v>13</v>
      </c>
      <c r="M64347">
        <v>9118</v>
      </c>
      <c r="N64347" t="b">
        <v>0</v>
      </c>
    </row>
    <row r="64348" spans="2:14" x14ac:dyDescent="0.35">
      <c r="B64348" t="s">
        <v>509</v>
      </c>
      <c r="C64348">
        <v>4214014059.7345099</v>
      </c>
      <c r="D64348">
        <v>5445889506.1504402</v>
      </c>
      <c r="E64348">
        <v>53.844961330539803</v>
      </c>
      <c r="F64348">
        <v>2469145165.9407902</v>
      </c>
      <c r="G64348" t="s">
        <v>12</v>
      </c>
      <c r="H64348" t="s">
        <v>12</v>
      </c>
      <c r="I64348" t="s">
        <v>12</v>
      </c>
      <c r="J64348" t="s">
        <v>12</v>
      </c>
      <c r="K64348" t="s">
        <v>12</v>
      </c>
      <c r="L64348" t="s">
        <v>13</v>
      </c>
      <c r="M64348">
        <v>9118</v>
      </c>
      <c r="N64348" t="b">
        <v>0</v>
      </c>
    </row>
    <row r="64349" spans="2:14" x14ac:dyDescent="0.35">
      <c r="B64349" t="s">
        <v>509</v>
      </c>
      <c r="C64349">
        <v>4115790181.1437302</v>
      </c>
      <c r="D64349">
        <v>5404678273.4968996</v>
      </c>
      <c r="E64349">
        <v>51.075062888198801</v>
      </c>
      <c r="F64349">
        <v>2482001332.85992</v>
      </c>
      <c r="G64349" t="s">
        <v>12</v>
      </c>
      <c r="H64349" t="s">
        <v>12</v>
      </c>
      <c r="I64349" t="s">
        <v>12</v>
      </c>
      <c r="J64349" t="s">
        <v>12</v>
      </c>
      <c r="K64349" t="s">
        <v>12</v>
      </c>
      <c r="L64349" t="s">
        <v>13</v>
      </c>
      <c r="M64349">
        <v>9118</v>
      </c>
      <c r="N64349" t="b">
        <v>0</v>
      </c>
    </row>
    <row r="64350" spans="2:14" x14ac:dyDescent="0.35">
      <c r="B64350" t="s">
        <v>509</v>
      </c>
      <c r="C64350">
        <v>4206411065.4094701</v>
      </c>
      <c r="D64350">
        <v>5337987805.3825998</v>
      </c>
      <c r="E64350">
        <v>47.116251981274701</v>
      </c>
      <c r="F64350">
        <v>2546216543.4624701</v>
      </c>
      <c r="G64350" t="s">
        <v>12</v>
      </c>
      <c r="H64350" t="s">
        <v>12</v>
      </c>
      <c r="I64350" t="s">
        <v>12</v>
      </c>
      <c r="J64350" t="s">
        <v>12</v>
      </c>
      <c r="K64350" t="s">
        <v>12</v>
      </c>
      <c r="L64350" t="s">
        <v>13</v>
      </c>
      <c r="M64350">
        <v>9118</v>
      </c>
      <c r="N64350" t="b">
        <v>0</v>
      </c>
    </row>
    <row r="64351" spans="2:14" x14ac:dyDescent="0.35">
      <c r="B64351" t="s">
        <v>509</v>
      </c>
      <c r="C64351">
        <v>4532868073.8916302</v>
      </c>
      <c r="D64351">
        <v>5101730680.8013601</v>
      </c>
      <c r="E64351">
        <v>43.329646017699098</v>
      </c>
      <c r="F64351">
        <v>3080201443.9305801</v>
      </c>
      <c r="G64351" t="s">
        <v>12</v>
      </c>
      <c r="H64351" t="s">
        <v>12</v>
      </c>
      <c r="I64351" t="s">
        <v>12</v>
      </c>
      <c r="J64351" t="s">
        <v>12</v>
      </c>
      <c r="K64351" t="s">
        <v>12</v>
      </c>
      <c r="L64351" t="s">
        <v>13</v>
      </c>
      <c r="M64351">
        <v>9118</v>
      </c>
      <c r="N64351" t="b">
        <v>0</v>
      </c>
    </row>
    <row r="64352" spans="2:14" x14ac:dyDescent="0.35">
      <c r="B64352" t="s">
        <v>509</v>
      </c>
      <c r="C64352">
        <v>4736699629.8983603</v>
      </c>
      <c r="D64352">
        <v>5630464604.5427904</v>
      </c>
      <c r="E64352">
        <v>42.572809122627902</v>
      </c>
      <c r="F64352">
        <v>3080201443.9305801</v>
      </c>
      <c r="G64352" t="s">
        <v>12</v>
      </c>
      <c r="H64352" t="s">
        <v>12</v>
      </c>
      <c r="I64352" t="s">
        <v>12</v>
      </c>
      <c r="J64352" t="s">
        <v>12</v>
      </c>
      <c r="K64352" t="s">
        <v>12</v>
      </c>
      <c r="L64352" t="s">
        <v>13</v>
      </c>
      <c r="M64352">
        <v>9118</v>
      </c>
      <c r="N64352" t="b">
        <v>0</v>
      </c>
    </row>
    <row r="64353" spans="2:14" x14ac:dyDescent="0.35">
      <c r="B64353" t="s">
        <v>509</v>
      </c>
      <c r="C64353">
        <v>4708449780.1733103</v>
      </c>
      <c r="D64353">
        <v>5529035357.92169</v>
      </c>
      <c r="E64353">
        <v>41.658350172623898</v>
      </c>
      <c r="F64353">
        <v>3126314110.119</v>
      </c>
      <c r="G64353" t="s">
        <v>12</v>
      </c>
      <c r="H64353" t="s">
        <v>12</v>
      </c>
      <c r="I64353">
        <v>2553</v>
      </c>
      <c r="J64353">
        <v>7402</v>
      </c>
      <c r="K64353">
        <v>14326</v>
      </c>
      <c r="L64353" t="s">
        <v>13</v>
      </c>
      <c r="M64353">
        <v>9955</v>
      </c>
      <c r="N64353" t="b">
        <v>0</v>
      </c>
    </row>
    <row r="64354" spans="2:14" x14ac:dyDescent="0.35">
      <c r="B64354" t="s">
        <v>509</v>
      </c>
      <c r="C64354">
        <v>4487470132.4885597</v>
      </c>
      <c r="D64354">
        <v>5943685960.9297705</v>
      </c>
      <c r="E64354">
        <v>39.543615005684003</v>
      </c>
      <c r="F64354">
        <v>2996988823.4176202</v>
      </c>
      <c r="G64354" t="s">
        <v>12</v>
      </c>
      <c r="H64354" t="s">
        <v>12</v>
      </c>
      <c r="I64354">
        <v>2553</v>
      </c>
      <c r="J64354">
        <v>7402</v>
      </c>
      <c r="K64354">
        <v>14326</v>
      </c>
      <c r="L64354" t="s">
        <v>13</v>
      </c>
      <c r="M64354">
        <v>9955</v>
      </c>
      <c r="N64354" t="b">
        <v>0</v>
      </c>
    </row>
    <row r="64355" spans="2:14" x14ac:dyDescent="0.35">
      <c r="B64355" t="s">
        <v>509</v>
      </c>
      <c r="C64355">
        <v>4366144950.8357801</v>
      </c>
      <c r="D64355">
        <v>5542584273.7404099</v>
      </c>
      <c r="E64355">
        <v>43.641842064112602</v>
      </c>
      <c r="F64355">
        <v>2966041622.4893098</v>
      </c>
      <c r="G64355" t="s">
        <v>12</v>
      </c>
      <c r="H64355" t="s">
        <v>12</v>
      </c>
      <c r="I64355">
        <v>2553</v>
      </c>
      <c r="J64355">
        <v>7402</v>
      </c>
      <c r="K64355">
        <v>14326</v>
      </c>
      <c r="L64355" t="s">
        <v>13</v>
      </c>
      <c r="M64355">
        <v>9955</v>
      </c>
      <c r="N64355" t="b">
        <v>0</v>
      </c>
    </row>
    <row r="64356" spans="2:14" x14ac:dyDescent="0.35">
      <c r="B64356" t="s">
        <v>509</v>
      </c>
      <c r="C64356">
        <v>4192494787.8930402</v>
      </c>
      <c r="D64356">
        <v>4992552537.6350899</v>
      </c>
      <c r="E64356">
        <v>42.855661975501697</v>
      </c>
      <c r="F64356">
        <v>2877825372.3439898</v>
      </c>
      <c r="G64356" t="s">
        <v>12</v>
      </c>
      <c r="H64356" t="s">
        <v>12</v>
      </c>
      <c r="I64356">
        <v>2553</v>
      </c>
      <c r="J64356">
        <v>7402</v>
      </c>
      <c r="K64356">
        <v>14326</v>
      </c>
      <c r="L64356" t="s">
        <v>13</v>
      </c>
      <c r="M64356">
        <v>9955</v>
      </c>
      <c r="N64356" t="b">
        <v>0</v>
      </c>
    </row>
    <row r="64357" spans="2:14" x14ac:dyDescent="0.35">
      <c r="B64357" t="s">
        <v>509</v>
      </c>
      <c r="C64357">
        <v>4494545189.6833897</v>
      </c>
      <c r="D64357">
        <v>4695989777.6881304</v>
      </c>
      <c r="E64357">
        <v>46.069626967603298</v>
      </c>
      <c r="F64357">
        <v>2826825676.7230802</v>
      </c>
      <c r="G64357" t="s">
        <v>12</v>
      </c>
      <c r="H64357" t="s">
        <v>12</v>
      </c>
      <c r="I64357">
        <v>2553</v>
      </c>
      <c r="J64357">
        <v>7402</v>
      </c>
      <c r="K64357">
        <v>14326</v>
      </c>
      <c r="L64357" t="s">
        <v>13</v>
      </c>
      <c r="M64357">
        <v>9955</v>
      </c>
      <c r="N64357" t="b">
        <v>0</v>
      </c>
    </row>
    <row r="64358" spans="2:14" x14ac:dyDescent="0.35">
      <c r="B64358" t="s">
        <v>509</v>
      </c>
      <c r="C64358">
        <v>4765607550.1565599</v>
      </c>
      <c r="D64358">
        <v>5104144964.2551699</v>
      </c>
      <c r="E64358">
        <v>42.960679888912203</v>
      </c>
      <c r="F64358">
        <v>2805991940.1715498</v>
      </c>
      <c r="G64358" t="s">
        <v>12</v>
      </c>
      <c r="H64358" t="s">
        <v>12</v>
      </c>
      <c r="I64358">
        <v>2553</v>
      </c>
      <c r="J64358">
        <v>7402</v>
      </c>
      <c r="K64358">
        <v>14326</v>
      </c>
      <c r="L64358" t="s">
        <v>13</v>
      </c>
      <c r="M64358">
        <v>9955</v>
      </c>
      <c r="N64358" t="b">
        <v>0</v>
      </c>
    </row>
    <row r="64359" spans="2:14" x14ac:dyDescent="0.35">
      <c r="B64359" t="s">
        <v>509</v>
      </c>
      <c r="C64359">
        <v>4869345793.80474</v>
      </c>
      <c r="D64359">
        <v>5398267412.4021502</v>
      </c>
      <c r="E64359">
        <v>38.697373067306202</v>
      </c>
      <c r="F64359">
        <v>2805991940.1715498</v>
      </c>
      <c r="G64359" t="s">
        <v>12</v>
      </c>
      <c r="H64359" t="s">
        <v>12</v>
      </c>
      <c r="I64359">
        <v>2553</v>
      </c>
      <c r="J64359">
        <v>7402</v>
      </c>
      <c r="K64359">
        <v>14326</v>
      </c>
      <c r="L64359" t="s">
        <v>13</v>
      </c>
      <c r="M64359">
        <v>9955</v>
      </c>
      <c r="N64359" t="b">
        <v>0</v>
      </c>
    </row>
    <row r="64360" spans="2:14" x14ac:dyDescent="0.35">
      <c r="B64360" t="s">
        <v>509</v>
      </c>
      <c r="C64360">
        <v>4912786913.7754297</v>
      </c>
      <c r="D64360">
        <v>5359788072.9004002</v>
      </c>
      <c r="E64360">
        <v>36.354150844756099</v>
      </c>
      <c r="F64360">
        <v>2809904115.7318802</v>
      </c>
      <c r="G64360" t="s">
        <v>12</v>
      </c>
      <c r="H64360" t="s">
        <v>12</v>
      </c>
      <c r="I64360">
        <v>2553</v>
      </c>
      <c r="J64360">
        <v>7402</v>
      </c>
      <c r="K64360">
        <v>14326</v>
      </c>
      <c r="L64360" t="s">
        <v>13</v>
      </c>
      <c r="M64360">
        <v>9955</v>
      </c>
      <c r="N64360" t="b">
        <v>0</v>
      </c>
    </row>
    <row r="64361" spans="2:14" x14ac:dyDescent="0.35">
      <c r="B64361" t="s">
        <v>509</v>
      </c>
      <c r="C64361">
        <v>4986697411.3753099</v>
      </c>
      <c r="D64361">
        <v>5579260159.6721296</v>
      </c>
      <c r="E64361">
        <v>39.513896909585299</v>
      </c>
      <c r="F64361">
        <v>2809904115.7318802</v>
      </c>
      <c r="G64361" t="s">
        <v>12</v>
      </c>
      <c r="H64361" t="s">
        <v>12</v>
      </c>
      <c r="I64361">
        <v>2553</v>
      </c>
      <c r="J64361">
        <v>7402</v>
      </c>
      <c r="K64361">
        <v>14326</v>
      </c>
      <c r="L64361" t="s">
        <v>13</v>
      </c>
      <c r="M64361">
        <v>9955</v>
      </c>
      <c r="N64361" t="b">
        <v>0</v>
      </c>
    </row>
    <row r="64362" spans="2:14" x14ac:dyDescent="0.35">
      <c r="B64362" t="s">
        <v>509</v>
      </c>
      <c r="C64362">
        <v>5138056359.9209499</v>
      </c>
      <c r="D64362">
        <v>5740213194.8965702</v>
      </c>
      <c r="E64362">
        <v>41.290134318246999</v>
      </c>
      <c r="F64362">
        <v>2821481824.44348</v>
      </c>
      <c r="G64362" t="s">
        <v>12</v>
      </c>
      <c r="H64362" t="s">
        <v>12</v>
      </c>
      <c r="I64362">
        <v>2553</v>
      </c>
      <c r="J64362">
        <v>7402</v>
      </c>
      <c r="K64362">
        <v>14326</v>
      </c>
      <c r="L64362" t="s">
        <v>13</v>
      </c>
      <c r="M64362">
        <v>9955</v>
      </c>
      <c r="N64362" t="b">
        <v>0</v>
      </c>
    </row>
    <row r="64363" spans="2:14" x14ac:dyDescent="0.35">
      <c r="B64363" t="s">
        <v>509</v>
      </c>
      <c r="C64363">
        <v>5434853768.39221</v>
      </c>
      <c r="D64363">
        <v>6479844979.5795698</v>
      </c>
      <c r="E64363">
        <v>40.707355582917501</v>
      </c>
      <c r="F64363">
        <v>3120874276.3229198</v>
      </c>
      <c r="G64363" t="s">
        <v>12</v>
      </c>
      <c r="H64363" t="s">
        <v>12</v>
      </c>
      <c r="I64363">
        <v>2553</v>
      </c>
      <c r="J64363">
        <v>7402</v>
      </c>
      <c r="K64363">
        <v>14326</v>
      </c>
      <c r="L64363" t="s">
        <v>13</v>
      </c>
      <c r="M64363">
        <v>9955</v>
      </c>
      <c r="N64363" t="b">
        <v>0</v>
      </c>
    </row>
    <row r="64364" spans="2:14" x14ac:dyDescent="0.35">
      <c r="B64364" t="s">
        <v>509</v>
      </c>
      <c r="C64364">
        <v>5392194123.0452299</v>
      </c>
      <c r="D64364">
        <v>6228202231.6640902</v>
      </c>
      <c r="E64364">
        <v>41.9058596251772</v>
      </c>
      <c r="F64364">
        <v>3098289440.20895</v>
      </c>
      <c r="G64364" t="s">
        <v>12</v>
      </c>
      <c r="H64364" t="s">
        <v>12</v>
      </c>
      <c r="I64364">
        <v>2553</v>
      </c>
      <c r="J64364">
        <v>7402</v>
      </c>
      <c r="K64364">
        <v>14326</v>
      </c>
      <c r="L64364" t="s">
        <v>13</v>
      </c>
      <c r="M64364">
        <v>9955</v>
      </c>
      <c r="N64364" t="b">
        <v>0</v>
      </c>
    </row>
    <row r="64365" spans="2:14" x14ac:dyDescent="0.35">
      <c r="B64365" t="s">
        <v>509</v>
      </c>
      <c r="C64365">
        <v>5347298492.6639795</v>
      </c>
      <c r="D64365">
        <v>5799251797.7192802</v>
      </c>
      <c r="E64365">
        <v>42.787391206730298</v>
      </c>
      <c r="F64365">
        <v>3098289440.20895</v>
      </c>
      <c r="G64365" t="s">
        <v>12</v>
      </c>
      <c r="H64365" t="s">
        <v>12</v>
      </c>
      <c r="I64365">
        <v>2265</v>
      </c>
      <c r="J64365">
        <v>10056</v>
      </c>
      <c r="K64365">
        <v>11383</v>
      </c>
      <c r="L64365" t="s">
        <v>13</v>
      </c>
      <c r="M64365">
        <v>12321</v>
      </c>
      <c r="N64365" t="b">
        <v>0</v>
      </c>
    </row>
    <row r="64366" spans="2:14" x14ac:dyDescent="0.35">
      <c r="B64366" t="s">
        <v>509</v>
      </c>
      <c r="C64366">
        <v>5506088897.6250095</v>
      </c>
      <c r="D64366">
        <v>5870242823.9718304</v>
      </c>
      <c r="E64366">
        <v>48.300586178007698</v>
      </c>
      <c r="F64366">
        <v>3076415152.1472702</v>
      </c>
      <c r="G64366" t="s">
        <v>12</v>
      </c>
      <c r="H64366" t="s">
        <v>12</v>
      </c>
      <c r="I64366">
        <v>2265</v>
      </c>
      <c r="J64366">
        <v>10056</v>
      </c>
      <c r="K64366">
        <v>11383</v>
      </c>
      <c r="L64366" t="s">
        <v>13</v>
      </c>
      <c r="M64366">
        <v>12321</v>
      </c>
      <c r="N64366" t="b">
        <v>0</v>
      </c>
    </row>
    <row r="64367" spans="2:14" x14ac:dyDescent="0.35">
      <c r="B64367" t="s">
        <v>509</v>
      </c>
      <c r="C64367">
        <v>5607774578.8753004</v>
      </c>
      <c r="D64367">
        <v>6135935932.5957804</v>
      </c>
      <c r="E64367">
        <v>46.424848059261699</v>
      </c>
      <c r="F64367">
        <v>3100192842.0089898</v>
      </c>
      <c r="G64367" t="s">
        <v>12</v>
      </c>
      <c r="H64367" t="s">
        <v>12</v>
      </c>
      <c r="I64367">
        <v>2265</v>
      </c>
      <c r="J64367">
        <v>10056</v>
      </c>
      <c r="K64367">
        <v>11383</v>
      </c>
      <c r="L64367" t="s">
        <v>13</v>
      </c>
      <c r="M64367">
        <v>12321</v>
      </c>
      <c r="N64367" t="b">
        <v>0</v>
      </c>
    </row>
    <row r="64368" spans="2:14" x14ac:dyDescent="0.35">
      <c r="B64368" t="s">
        <v>509</v>
      </c>
      <c r="C64368">
        <v>5553189838.4726</v>
      </c>
      <c r="D64368">
        <v>6401638165.6434803</v>
      </c>
      <c r="E64368">
        <v>43.169492936427901</v>
      </c>
      <c r="F64368">
        <v>3074015953.5559101</v>
      </c>
      <c r="G64368" t="s">
        <v>12</v>
      </c>
      <c r="H64368" t="s">
        <v>12</v>
      </c>
      <c r="I64368">
        <v>2265</v>
      </c>
      <c r="J64368">
        <v>10056</v>
      </c>
      <c r="K64368">
        <v>11383</v>
      </c>
      <c r="L64368" t="s">
        <v>13</v>
      </c>
      <c r="M64368">
        <v>12321</v>
      </c>
      <c r="N64368" t="b">
        <v>0</v>
      </c>
    </row>
    <row r="64369" spans="2:14" x14ac:dyDescent="0.35">
      <c r="B64369" t="s">
        <v>509</v>
      </c>
      <c r="C64369">
        <v>5315366666.0429802</v>
      </c>
      <c r="D64369">
        <v>5872079887.8485498</v>
      </c>
      <c r="E64369">
        <v>43.493127666015397</v>
      </c>
      <c r="F64369">
        <v>3051858976.6332102</v>
      </c>
      <c r="G64369" t="s">
        <v>12</v>
      </c>
      <c r="H64369" t="s">
        <v>12</v>
      </c>
      <c r="I64369">
        <v>2265</v>
      </c>
      <c r="J64369">
        <v>10056</v>
      </c>
      <c r="K64369">
        <v>11383</v>
      </c>
      <c r="L64369" t="s">
        <v>13</v>
      </c>
      <c r="M64369">
        <v>12321</v>
      </c>
      <c r="N64369" t="b">
        <v>0</v>
      </c>
    </row>
    <row r="64370" spans="2:14" x14ac:dyDescent="0.35">
      <c r="B64370" t="s">
        <v>509</v>
      </c>
      <c r="C64370">
        <v>5310211501.2754698</v>
      </c>
      <c r="D64370">
        <v>5778503890.0046196</v>
      </c>
      <c r="E64370">
        <v>45.311966454762199</v>
      </c>
      <c r="F64370">
        <v>3018293654.4558702</v>
      </c>
      <c r="G64370" t="s">
        <v>12</v>
      </c>
      <c r="H64370" t="s">
        <v>12</v>
      </c>
      <c r="I64370">
        <v>2265</v>
      </c>
      <c r="J64370">
        <v>10056</v>
      </c>
      <c r="K64370">
        <v>11383</v>
      </c>
      <c r="L64370" t="s">
        <v>13</v>
      </c>
      <c r="M64370">
        <v>12321</v>
      </c>
      <c r="N64370" t="b">
        <v>0</v>
      </c>
    </row>
    <row r="64371" spans="2:14" x14ac:dyDescent="0.35">
      <c r="B64371" t="s">
        <v>509</v>
      </c>
      <c r="C64371">
        <v>5072560593.9798298</v>
      </c>
      <c r="D64371">
        <v>5692596422.0914698</v>
      </c>
      <c r="E64371">
        <v>47.274094287104099</v>
      </c>
      <c r="F64371">
        <v>3060964968.56738</v>
      </c>
      <c r="G64371" t="s">
        <v>12</v>
      </c>
      <c r="H64371" t="s">
        <v>12</v>
      </c>
      <c r="I64371">
        <v>2265</v>
      </c>
      <c r="J64371">
        <v>10056</v>
      </c>
      <c r="K64371">
        <v>11383</v>
      </c>
      <c r="L64371" t="s">
        <v>13</v>
      </c>
      <c r="M64371">
        <v>12321</v>
      </c>
      <c r="N64371" t="b">
        <v>0</v>
      </c>
    </row>
    <row r="64372" spans="2:14" x14ac:dyDescent="0.35">
      <c r="B64372" t="s">
        <v>509</v>
      </c>
      <c r="C64372">
        <v>4807903577.5232096</v>
      </c>
      <c r="D64372">
        <v>5539524518.2607203</v>
      </c>
      <c r="E64372">
        <v>43.363472145204703</v>
      </c>
      <c r="F64372">
        <v>2897560011.5532899</v>
      </c>
      <c r="G64372" t="s">
        <v>12</v>
      </c>
      <c r="H64372" t="s">
        <v>12</v>
      </c>
      <c r="I64372">
        <v>2265</v>
      </c>
      <c r="J64372">
        <v>10056</v>
      </c>
      <c r="K64372">
        <v>11383</v>
      </c>
      <c r="L64372" t="s">
        <v>13</v>
      </c>
      <c r="M64372">
        <v>12321</v>
      </c>
      <c r="N64372" t="b">
        <v>0</v>
      </c>
    </row>
    <row r="64373" spans="2:14" x14ac:dyDescent="0.35">
      <c r="B64373" t="s">
        <v>509</v>
      </c>
      <c r="C64373">
        <v>4621370334.8224697</v>
      </c>
      <c r="D64373">
        <v>5335186625.6000605</v>
      </c>
      <c r="E64373">
        <v>42.672442688272</v>
      </c>
      <c r="F64373">
        <v>3002592019.9211202</v>
      </c>
      <c r="G64373" t="s">
        <v>12</v>
      </c>
      <c r="H64373" t="s">
        <v>12</v>
      </c>
      <c r="I64373">
        <v>2265</v>
      </c>
      <c r="J64373">
        <v>10056</v>
      </c>
      <c r="K64373">
        <v>11383</v>
      </c>
      <c r="L64373" t="s">
        <v>13</v>
      </c>
      <c r="M64373">
        <v>12321</v>
      </c>
      <c r="N64373" t="b">
        <v>0</v>
      </c>
    </row>
    <row r="64374" spans="2:14" x14ac:dyDescent="0.35">
      <c r="B64374" t="s">
        <v>509</v>
      </c>
      <c r="C64374">
        <v>4683435254.5293398</v>
      </c>
      <c r="D64374">
        <v>5059034090.6238403</v>
      </c>
      <c r="E64374">
        <v>42.154780372141602</v>
      </c>
      <c r="F64374">
        <v>2997444013.8715701</v>
      </c>
      <c r="G64374" t="s">
        <v>12</v>
      </c>
      <c r="H64374" t="s">
        <v>12</v>
      </c>
      <c r="I64374">
        <v>2265</v>
      </c>
      <c r="J64374">
        <v>10056</v>
      </c>
      <c r="K64374">
        <v>11383</v>
      </c>
      <c r="L64374" t="s">
        <v>13</v>
      </c>
      <c r="M64374">
        <v>12321</v>
      </c>
      <c r="N64374" t="b">
        <v>0</v>
      </c>
    </row>
    <row r="64375" spans="2:14" x14ac:dyDescent="0.35">
      <c r="B64375" t="s">
        <v>509</v>
      </c>
      <c r="C64375">
        <v>4903681193.4426203</v>
      </c>
      <c r="D64375">
        <v>5141836212.3290195</v>
      </c>
      <c r="E64375">
        <v>40.6172209293305</v>
      </c>
      <c r="F64375">
        <v>3050337782.2868299</v>
      </c>
      <c r="G64375" t="s">
        <v>12</v>
      </c>
      <c r="H64375" t="s">
        <v>12</v>
      </c>
      <c r="I64375">
        <v>2265</v>
      </c>
      <c r="J64375">
        <v>10056</v>
      </c>
      <c r="K64375">
        <v>11383</v>
      </c>
      <c r="L64375" t="s">
        <v>13</v>
      </c>
      <c r="M64375">
        <v>12321</v>
      </c>
      <c r="N64375" t="b">
        <v>0</v>
      </c>
    </row>
    <row r="64376" spans="2:14" x14ac:dyDescent="0.35">
      <c r="B64376" t="s">
        <v>509</v>
      </c>
      <c r="C64376">
        <v>5016429942.6479702</v>
      </c>
      <c r="D64376">
        <v>5332293569.1318197</v>
      </c>
      <c r="E64376">
        <v>39.010776202618601</v>
      </c>
      <c r="F64376">
        <v>3100303169.5665002</v>
      </c>
      <c r="G64376" t="s">
        <v>12</v>
      </c>
      <c r="H64376" t="s">
        <v>12</v>
      </c>
      <c r="I64376">
        <v>2265</v>
      </c>
      <c r="J64376">
        <v>10056</v>
      </c>
      <c r="K64376">
        <v>11383</v>
      </c>
      <c r="L64376" t="s">
        <v>13</v>
      </c>
      <c r="M64376">
        <v>12321</v>
      </c>
      <c r="N64376" t="b">
        <v>0</v>
      </c>
    </row>
    <row r="64377" spans="2:14" x14ac:dyDescent="0.35">
      <c r="B64377" t="s">
        <v>509</v>
      </c>
      <c r="C64377">
        <v>4858377635.7683201</v>
      </c>
      <c r="D64377">
        <v>5210940551.7834702</v>
      </c>
      <c r="E64377">
        <v>36.795996222728803</v>
      </c>
      <c r="F64377">
        <v>3076244868.4580402</v>
      </c>
      <c r="G64377" t="s">
        <v>12</v>
      </c>
      <c r="H64377" t="s">
        <v>12</v>
      </c>
      <c r="I64377" t="s">
        <v>12</v>
      </c>
      <c r="J64377" t="s">
        <v>12</v>
      </c>
      <c r="K64377" t="s">
        <v>12</v>
      </c>
      <c r="L64377" t="s">
        <v>13</v>
      </c>
      <c r="M64377">
        <v>14200</v>
      </c>
      <c r="N64377" t="b">
        <v>0</v>
      </c>
    </row>
    <row r="64378" spans="2:14" x14ac:dyDescent="0.35">
      <c r="B64378" t="s">
        <v>509</v>
      </c>
      <c r="C64378">
        <v>4306186152.2774401</v>
      </c>
      <c r="D64378">
        <v>4766650166.9639797</v>
      </c>
      <c r="E64378">
        <v>37.330363955046899</v>
      </c>
      <c r="F64378">
        <v>3094296399.8865099</v>
      </c>
      <c r="G64378" t="s">
        <v>12</v>
      </c>
      <c r="H64378" t="s">
        <v>12</v>
      </c>
      <c r="I64378" t="s">
        <v>12</v>
      </c>
      <c r="J64378" t="s">
        <v>12</v>
      </c>
      <c r="K64378" t="s">
        <v>12</v>
      </c>
      <c r="L64378" t="s">
        <v>13</v>
      </c>
      <c r="M64378">
        <v>14200</v>
      </c>
      <c r="N64378" t="b">
        <v>0</v>
      </c>
    </row>
    <row r="64379" spans="2:14" x14ac:dyDescent="0.35">
      <c r="B64379" t="s">
        <v>509</v>
      </c>
      <c r="C64379">
        <v>4259746085.0521898</v>
      </c>
      <c r="D64379">
        <v>4522726068.4613199</v>
      </c>
      <c r="E64379">
        <v>38.713107814199198</v>
      </c>
      <c r="F64379">
        <v>3000797786.5999498</v>
      </c>
      <c r="G64379" t="s">
        <v>12</v>
      </c>
      <c r="H64379" t="s">
        <v>12</v>
      </c>
      <c r="I64379" t="s">
        <v>12</v>
      </c>
      <c r="J64379" t="s">
        <v>12</v>
      </c>
      <c r="K64379" t="s">
        <v>12</v>
      </c>
      <c r="L64379" t="s">
        <v>13</v>
      </c>
      <c r="M64379">
        <v>14200</v>
      </c>
      <c r="N64379" t="b">
        <v>0</v>
      </c>
    </row>
    <row r="64380" spans="2:14" x14ac:dyDescent="0.35">
      <c r="B64380" t="s">
        <v>509</v>
      </c>
      <c r="C64380">
        <v>4211997791.0095701</v>
      </c>
      <c r="D64380">
        <v>4588804784.2613201</v>
      </c>
      <c r="E64380">
        <v>37.780103872643103</v>
      </c>
      <c r="F64380">
        <v>3112118552.2613401</v>
      </c>
      <c r="G64380" t="s">
        <v>12</v>
      </c>
      <c r="H64380" t="s">
        <v>12</v>
      </c>
      <c r="I64380" t="s">
        <v>12</v>
      </c>
      <c r="J64380" t="s">
        <v>12</v>
      </c>
      <c r="K64380" t="s">
        <v>12</v>
      </c>
      <c r="L64380" t="s">
        <v>13</v>
      </c>
      <c r="M64380">
        <v>14200</v>
      </c>
      <c r="N64380" t="b">
        <v>0</v>
      </c>
    </row>
    <row r="64381" spans="2:14" x14ac:dyDescent="0.35">
      <c r="B64381" t="s">
        <v>509</v>
      </c>
      <c r="C64381">
        <v>3859632668.6360602</v>
      </c>
      <c r="D64381">
        <v>4075149651.1412802</v>
      </c>
      <c r="E64381">
        <v>34.465301392757702</v>
      </c>
      <c r="F64381">
        <v>2995975586.4131198</v>
      </c>
      <c r="G64381" t="s">
        <v>12</v>
      </c>
      <c r="H64381" t="s">
        <v>12</v>
      </c>
      <c r="I64381" t="s">
        <v>12</v>
      </c>
      <c r="J64381" t="s">
        <v>12</v>
      </c>
      <c r="K64381" t="s">
        <v>12</v>
      </c>
      <c r="L64381" t="s">
        <v>13</v>
      </c>
      <c r="M64381">
        <v>14200</v>
      </c>
      <c r="N64381" t="b">
        <v>0</v>
      </c>
    </row>
    <row r="64382" spans="2:14" x14ac:dyDescent="0.35">
      <c r="B64382" t="s">
        <v>509</v>
      </c>
      <c r="C64382">
        <v>3586564731.7178602</v>
      </c>
      <c r="D64382">
        <v>3663332208.8079901</v>
      </c>
      <c r="E64382">
        <v>32.622060118224098</v>
      </c>
      <c r="F64382">
        <v>2995975586.4131198</v>
      </c>
      <c r="G64382" t="s">
        <v>12</v>
      </c>
      <c r="H64382" t="s">
        <v>12</v>
      </c>
      <c r="I64382" t="s">
        <v>12</v>
      </c>
      <c r="J64382" t="s">
        <v>12</v>
      </c>
      <c r="K64382" t="s">
        <v>12</v>
      </c>
      <c r="L64382" t="s">
        <v>13</v>
      </c>
      <c r="M64382">
        <v>14200</v>
      </c>
      <c r="N64382" t="b">
        <v>0</v>
      </c>
    </row>
    <row r="64383" spans="2:14" x14ac:dyDescent="0.35">
      <c r="B64383" t="s">
        <v>509</v>
      </c>
      <c r="C64383">
        <v>3825110864.3624701</v>
      </c>
      <c r="D64383">
        <v>4148578413.0155301</v>
      </c>
      <c r="E64383">
        <v>32.948899634856403</v>
      </c>
      <c r="F64383">
        <v>3091978446.27145</v>
      </c>
      <c r="G64383" t="s">
        <v>12</v>
      </c>
      <c r="H64383" t="s">
        <v>12</v>
      </c>
      <c r="I64383" t="s">
        <v>12</v>
      </c>
      <c r="J64383" t="s">
        <v>12</v>
      </c>
      <c r="K64383" t="s">
        <v>12</v>
      </c>
      <c r="L64383" t="s">
        <v>13</v>
      </c>
      <c r="M64383">
        <v>14200</v>
      </c>
      <c r="N64383" t="b">
        <v>0</v>
      </c>
    </row>
    <row r="64384" spans="2:14" x14ac:dyDescent="0.35">
      <c r="B64384" t="s">
        <v>509</v>
      </c>
      <c r="C64384">
        <v>3822758476.0053101</v>
      </c>
      <c r="D64384">
        <v>4322322141.5611401</v>
      </c>
      <c r="E64384">
        <v>29.260712356515899</v>
      </c>
      <c r="F64384">
        <v>3073857044.0676899</v>
      </c>
      <c r="G64384" t="s">
        <v>12</v>
      </c>
      <c r="H64384" t="s">
        <v>12</v>
      </c>
      <c r="I64384" t="s">
        <v>12</v>
      </c>
      <c r="J64384" t="s">
        <v>12</v>
      </c>
      <c r="K64384" t="s">
        <v>12</v>
      </c>
      <c r="L64384" t="s">
        <v>13</v>
      </c>
      <c r="M64384">
        <v>14200</v>
      </c>
      <c r="N64384" t="b">
        <v>0</v>
      </c>
    </row>
    <row r="64385" spans="2:14" x14ac:dyDescent="0.35">
      <c r="B64385" t="s">
        <v>509</v>
      </c>
      <c r="C64385">
        <v>3982744046.49685</v>
      </c>
      <c r="D64385">
        <v>4364046445.6414204</v>
      </c>
      <c r="E64385">
        <v>26.303748133094999</v>
      </c>
      <c r="F64385">
        <v>3167284239.95715</v>
      </c>
      <c r="G64385" t="s">
        <v>12</v>
      </c>
      <c r="H64385" t="s">
        <v>12</v>
      </c>
      <c r="I64385" t="s">
        <v>12</v>
      </c>
      <c r="J64385" t="s">
        <v>12</v>
      </c>
      <c r="K64385" t="s">
        <v>12</v>
      </c>
      <c r="L64385" t="s">
        <v>13</v>
      </c>
      <c r="M64385">
        <v>14200</v>
      </c>
      <c r="N64385" t="b">
        <v>0</v>
      </c>
    </row>
    <row r="64386" spans="2:14" x14ac:dyDescent="0.35">
      <c r="B64386" t="s">
        <v>509</v>
      </c>
      <c r="C64386">
        <v>4539389823.0034304</v>
      </c>
      <c r="D64386">
        <v>4153177119.95327</v>
      </c>
      <c r="E64386">
        <v>29.787951369516399</v>
      </c>
      <c r="F64386">
        <v>3172540597.4577498</v>
      </c>
      <c r="G64386" t="s">
        <v>12</v>
      </c>
      <c r="H64386" t="s">
        <v>12</v>
      </c>
      <c r="I64386" t="s">
        <v>12</v>
      </c>
      <c r="J64386" t="s">
        <v>12</v>
      </c>
      <c r="K64386" t="s">
        <v>12</v>
      </c>
      <c r="L64386" t="s">
        <v>13</v>
      </c>
      <c r="M64386">
        <v>14200</v>
      </c>
      <c r="N64386" t="b">
        <v>0</v>
      </c>
    </row>
    <row r="64387" spans="2:14" x14ac:dyDescent="0.35">
      <c r="B64387" t="s">
        <v>509</v>
      </c>
      <c r="C64387">
        <v>5400813274.0585403</v>
      </c>
      <c r="D64387">
        <v>5890068738.2515898</v>
      </c>
      <c r="E64387">
        <v>31.464738508427399</v>
      </c>
      <c r="F64387">
        <v>2481280145.4969501</v>
      </c>
      <c r="G64387" t="s">
        <v>12</v>
      </c>
      <c r="H64387" t="s">
        <v>12</v>
      </c>
      <c r="I64387" t="s">
        <v>12</v>
      </c>
      <c r="J64387" t="s">
        <v>12</v>
      </c>
      <c r="K64387" t="s">
        <v>12</v>
      </c>
      <c r="L64387" t="s">
        <v>13</v>
      </c>
      <c r="M64387">
        <v>14200</v>
      </c>
      <c r="N64387" t="b">
        <v>0</v>
      </c>
    </row>
    <row r="64388" spans="2:14" x14ac:dyDescent="0.35">
      <c r="B64388" t="s">
        <v>509</v>
      </c>
      <c r="C64388">
        <v>5408099500.63908</v>
      </c>
      <c r="D64388">
        <v>5282091617.5592499</v>
      </c>
      <c r="E64388">
        <v>31.7684743879697</v>
      </c>
      <c r="F64388">
        <v>2493152796.2694302</v>
      </c>
      <c r="G64388" t="s">
        <v>12</v>
      </c>
      <c r="H64388" t="s">
        <v>12</v>
      </c>
      <c r="I64388" t="s">
        <v>12</v>
      </c>
      <c r="J64388" t="s">
        <v>12</v>
      </c>
      <c r="K64388" t="s">
        <v>12</v>
      </c>
      <c r="L64388" t="s">
        <v>13</v>
      </c>
      <c r="M64388">
        <v>14200</v>
      </c>
      <c r="N64388" t="b">
        <v>0</v>
      </c>
    </row>
    <row r="64389" spans="2:14" x14ac:dyDescent="0.35">
      <c r="B64389" t="s">
        <v>509</v>
      </c>
      <c r="C64389">
        <v>5415351111.3141804</v>
      </c>
      <c r="D64389">
        <v>5614351728.8965597</v>
      </c>
      <c r="E64389">
        <v>30.233431886526301</v>
      </c>
      <c r="F64389">
        <v>2451859846.5375199</v>
      </c>
      <c r="G64389" t="s">
        <v>12</v>
      </c>
      <c r="H64389" t="s">
        <v>12</v>
      </c>
      <c r="I64389" t="s">
        <v>12</v>
      </c>
      <c r="J64389" t="s">
        <v>12</v>
      </c>
      <c r="K64389" t="s">
        <v>12</v>
      </c>
      <c r="L64389" t="s">
        <v>13</v>
      </c>
      <c r="M64389">
        <v>13802</v>
      </c>
      <c r="N64389" t="b">
        <v>0</v>
      </c>
    </row>
    <row r="64390" spans="2:14" x14ac:dyDescent="0.35">
      <c r="B64390" t="s">
        <v>509</v>
      </c>
      <c r="C64390">
        <v>5946340797.03057</v>
      </c>
      <c r="D64390">
        <v>5683239026.7742596</v>
      </c>
      <c r="E64390">
        <v>42.602262034021003</v>
      </c>
      <c r="F64390">
        <v>2486707435.2862802</v>
      </c>
      <c r="G64390" t="s">
        <v>12</v>
      </c>
      <c r="H64390" t="s">
        <v>12</v>
      </c>
      <c r="I64390" t="s">
        <v>12</v>
      </c>
      <c r="J64390" t="s">
        <v>12</v>
      </c>
      <c r="K64390" t="s">
        <v>12</v>
      </c>
      <c r="L64390" t="s">
        <v>13</v>
      </c>
      <c r="M64390">
        <v>13802</v>
      </c>
      <c r="N64390" t="b">
        <v>0</v>
      </c>
    </row>
    <row r="64391" spans="2:14" x14ac:dyDescent="0.35">
      <c r="B64391" t="s">
        <v>509</v>
      </c>
      <c r="C64391">
        <v>6018905596.4226999</v>
      </c>
      <c r="D64391">
        <v>6351786348.1645699</v>
      </c>
      <c r="E64391">
        <v>38.204825984044902</v>
      </c>
      <c r="F64391">
        <v>2487734993.2454801</v>
      </c>
      <c r="G64391" t="s">
        <v>12</v>
      </c>
      <c r="H64391" t="s">
        <v>12</v>
      </c>
      <c r="I64391" t="s">
        <v>12</v>
      </c>
      <c r="J64391" t="s">
        <v>12</v>
      </c>
      <c r="K64391" t="s">
        <v>12</v>
      </c>
      <c r="L64391" t="s">
        <v>13</v>
      </c>
      <c r="M64391">
        <v>13802</v>
      </c>
      <c r="N64391" t="b">
        <v>0</v>
      </c>
    </row>
    <row r="64392" spans="2:14" x14ac:dyDescent="0.35">
      <c r="B64392" t="s">
        <v>509</v>
      </c>
      <c r="C64392">
        <v>6044941443.7052202</v>
      </c>
      <c r="D64392">
        <v>6839600732.4959002</v>
      </c>
      <c r="E64392">
        <v>40.6080292327131</v>
      </c>
      <c r="F64392">
        <v>2563900048.2485399</v>
      </c>
      <c r="G64392" t="s">
        <v>12</v>
      </c>
      <c r="H64392" t="s">
        <v>12</v>
      </c>
      <c r="I64392" t="s">
        <v>12</v>
      </c>
      <c r="J64392" t="s">
        <v>12</v>
      </c>
      <c r="K64392" t="s">
        <v>12</v>
      </c>
      <c r="L64392" t="s">
        <v>13</v>
      </c>
      <c r="M64392">
        <v>13802</v>
      </c>
      <c r="N64392" t="b">
        <v>0</v>
      </c>
    </row>
    <row r="64393" spans="2:14" x14ac:dyDescent="0.35">
      <c r="B64393" t="s">
        <v>509</v>
      </c>
      <c r="C64393">
        <v>5937443079.3340197</v>
      </c>
      <c r="D64393">
        <v>6253655738.1545</v>
      </c>
      <c r="E64393">
        <v>41.5875616781465</v>
      </c>
      <c r="F64393">
        <v>2562814119.6901598</v>
      </c>
      <c r="G64393" t="s">
        <v>12</v>
      </c>
      <c r="H64393" t="s">
        <v>12</v>
      </c>
      <c r="I64393" t="s">
        <v>12</v>
      </c>
      <c r="J64393" t="s">
        <v>12</v>
      </c>
      <c r="K64393" t="s">
        <v>12</v>
      </c>
      <c r="L64393" t="s">
        <v>13</v>
      </c>
      <c r="M64393">
        <v>13802</v>
      </c>
      <c r="N64393" t="b">
        <v>0</v>
      </c>
    </row>
    <row r="64394" spans="2:14" x14ac:dyDescent="0.35">
      <c r="B64394" t="s">
        <v>509</v>
      </c>
      <c r="C64394">
        <v>5902549341.0549698</v>
      </c>
      <c r="D64394">
        <v>6356687898.89571</v>
      </c>
      <c r="E64394">
        <v>46.479710826210798</v>
      </c>
      <c r="F64394">
        <v>2562814119.6901598</v>
      </c>
      <c r="G64394" t="s">
        <v>12</v>
      </c>
      <c r="H64394" t="s">
        <v>12</v>
      </c>
      <c r="I64394" t="s">
        <v>12</v>
      </c>
      <c r="J64394" t="s">
        <v>12</v>
      </c>
      <c r="K64394" t="s">
        <v>12</v>
      </c>
      <c r="L64394" t="s">
        <v>13</v>
      </c>
      <c r="M64394">
        <v>13802</v>
      </c>
      <c r="N64394" t="b">
        <v>0</v>
      </c>
    </row>
    <row r="64395" spans="2:14" x14ac:dyDescent="0.35">
      <c r="B64395" t="s">
        <v>509</v>
      </c>
      <c r="C64395">
        <v>5884687341.40347</v>
      </c>
      <c r="D64395">
        <v>6177928768.4196701</v>
      </c>
      <c r="E64395">
        <v>50.049332075694203</v>
      </c>
      <c r="F64395">
        <v>2495257564.5240102</v>
      </c>
      <c r="G64395" t="s">
        <v>12</v>
      </c>
      <c r="H64395" t="s">
        <v>12</v>
      </c>
      <c r="I64395" t="s">
        <v>12</v>
      </c>
      <c r="J64395" t="s">
        <v>12</v>
      </c>
      <c r="K64395" t="s">
        <v>12</v>
      </c>
      <c r="L64395" t="s">
        <v>13</v>
      </c>
      <c r="M64395">
        <v>13802</v>
      </c>
      <c r="N64395" t="b">
        <v>0</v>
      </c>
    </row>
    <row r="64396" spans="2:14" x14ac:dyDescent="0.35">
      <c r="B64396" t="s">
        <v>509</v>
      </c>
      <c r="C64396">
        <v>5768702464.71702</v>
      </c>
      <c r="D64396">
        <v>6344275300.4034595</v>
      </c>
      <c r="E64396">
        <v>45.761632143072198</v>
      </c>
      <c r="F64396">
        <v>2519463087.7829499</v>
      </c>
      <c r="G64396" t="s">
        <v>12</v>
      </c>
      <c r="H64396" t="s">
        <v>12</v>
      </c>
      <c r="I64396" t="s">
        <v>12</v>
      </c>
      <c r="J64396" t="s">
        <v>12</v>
      </c>
      <c r="K64396" t="s">
        <v>12</v>
      </c>
      <c r="L64396" t="s">
        <v>13</v>
      </c>
      <c r="M64396">
        <v>13802</v>
      </c>
      <c r="N64396" t="b">
        <v>0</v>
      </c>
    </row>
    <row r="64397" spans="2:14" x14ac:dyDescent="0.35">
      <c r="B64397" t="s">
        <v>509</v>
      </c>
      <c r="C64397">
        <v>5695603099.8109198</v>
      </c>
      <c r="D64397">
        <v>6546280271.4801798</v>
      </c>
      <c r="E64397">
        <v>46.5155783205023</v>
      </c>
      <c r="F64397">
        <v>2621111290.7842398</v>
      </c>
      <c r="G64397" t="s">
        <v>12</v>
      </c>
      <c r="H64397" t="s">
        <v>12</v>
      </c>
      <c r="I64397" t="s">
        <v>12</v>
      </c>
      <c r="J64397" t="s">
        <v>12</v>
      </c>
      <c r="K64397" t="s">
        <v>12</v>
      </c>
      <c r="L64397" t="s">
        <v>13</v>
      </c>
      <c r="M64397">
        <v>13802</v>
      </c>
      <c r="N64397" t="b">
        <v>0</v>
      </c>
    </row>
    <row r="64398" spans="2:14" x14ac:dyDescent="0.35">
      <c r="B64398" t="s">
        <v>509</v>
      </c>
      <c r="C64398">
        <v>5649422013.3495598</v>
      </c>
      <c r="D64398">
        <v>6387850049.8247299</v>
      </c>
      <c r="E64398">
        <v>45.207493911386102</v>
      </c>
      <c r="F64398">
        <v>2626843424.9036102</v>
      </c>
      <c r="G64398" t="s">
        <v>12</v>
      </c>
      <c r="H64398" t="s">
        <v>12</v>
      </c>
      <c r="I64398" t="s">
        <v>12</v>
      </c>
      <c r="J64398" t="s">
        <v>12</v>
      </c>
      <c r="K64398" t="s">
        <v>12</v>
      </c>
      <c r="L64398" t="s">
        <v>13</v>
      </c>
      <c r="M64398">
        <v>13802</v>
      </c>
      <c r="N64398" t="b">
        <v>0</v>
      </c>
    </row>
    <row r="64399" spans="2:14" x14ac:dyDescent="0.35">
      <c r="B64399" t="s">
        <v>509</v>
      </c>
      <c r="C64399">
        <v>4724593063.86831</v>
      </c>
      <c r="D64399">
        <v>5827372198.1755304</v>
      </c>
      <c r="E64399">
        <v>46.424748126144699</v>
      </c>
      <c r="F64399">
        <v>2644399285.2467198</v>
      </c>
      <c r="G64399" t="s">
        <v>12</v>
      </c>
      <c r="H64399" t="s">
        <v>12</v>
      </c>
      <c r="I64399" t="s">
        <v>12</v>
      </c>
      <c r="J64399" t="s">
        <v>12</v>
      </c>
      <c r="K64399" t="s">
        <v>12</v>
      </c>
      <c r="L64399" t="s">
        <v>13</v>
      </c>
      <c r="M64399">
        <v>13802</v>
      </c>
      <c r="N64399" t="b">
        <v>0</v>
      </c>
    </row>
    <row r="64400" spans="2:14" x14ac:dyDescent="0.35">
      <c r="B64400" t="s">
        <v>509</v>
      </c>
      <c r="C64400">
        <v>4494093314.8295498</v>
      </c>
      <c r="D64400">
        <v>4663576648.4647903</v>
      </c>
      <c r="E64400">
        <v>47.902935855777002</v>
      </c>
      <c r="F64400">
        <v>2608573909.6687598</v>
      </c>
      <c r="G64400" t="s">
        <v>12</v>
      </c>
      <c r="H64400" t="s">
        <v>12</v>
      </c>
      <c r="I64400" t="s">
        <v>12</v>
      </c>
      <c r="J64400" t="s">
        <v>12</v>
      </c>
      <c r="K64400" t="s">
        <v>12</v>
      </c>
      <c r="L64400" t="s">
        <v>13</v>
      </c>
      <c r="M64400">
        <v>13802</v>
      </c>
      <c r="N64400" t="b">
        <v>0</v>
      </c>
    </row>
    <row r="64401" spans="2:14" x14ac:dyDescent="0.35">
      <c r="B64401" t="s">
        <v>509</v>
      </c>
      <c r="C64401">
        <v>4595283458.0764503</v>
      </c>
      <c r="D64401">
        <v>4932310873.72857</v>
      </c>
      <c r="E64401">
        <v>47.192609542356401</v>
      </c>
      <c r="F64401">
        <v>2633712534.04498</v>
      </c>
      <c r="G64401" t="s">
        <v>12</v>
      </c>
      <c r="H64401" t="s">
        <v>12</v>
      </c>
      <c r="I64401" t="s">
        <v>12</v>
      </c>
      <c r="J64401" t="s">
        <v>12</v>
      </c>
      <c r="K64401" t="s">
        <v>12</v>
      </c>
      <c r="L64401" t="s">
        <v>13</v>
      </c>
      <c r="M64401">
        <v>10760</v>
      </c>
      <c r="N64401" t="b">
        <v>0</v>
      </c>
    </row>
    <row r="64402" spans="2:14" x14ac:dyDescent="0.35">
      <c r="B64402" t="s">
        <v>509</v>
      </c>
      <c r="C64402">
        <v>4479177314.9817896</v>
      </c>
      <c r="D64402">
        <v>4883881381.3268499</v>
      </c>
      <c r="E64402">
        <v>43.051871703536101</v>
      </c>
      <c r="F64402">
        <v>2529398365.6359401</v>
      </c>
      <c r="G64402" t="s">
        <v>12</v>
      </c>
      <c r="H64402" t="s">
        <v>12</v>
      </c>
      <c r="I64402" t="s">
        <v>12</v>
      </c>
      <c r="J64402" t="s">
        <v>12</v>
      </c>
      <c r="K64402" t="s">
        <v>12</v>
      </c>
      <c r="L64402" t="s">
        <v>13</v>
      </c>
      <c r="M64402">
        <v>10760</v>
      </c>
      <c r="N64402" t="b">
        <v>0</v>
      </c>
    </row>
    <row r="64403" spans="2:14" x14ac:dyDescent="0.35">
      <c r="B64403" t="s">
        <v>509</v>
      </c>
      <c r="C64403">
        <v>4209415543.5050802</v>
      </c>
      <c r="D64403">
        <v>4378121706.1627102</v>
      </c>
      <c r="E64403">
        <v>34.4539007843318</v>
      </c>
      <c r="F64403">
        <v>2521554559.8793802</v>
      </c>
      <c r="G64403" t="s">
        <v>12</v>
      </c>
      <c r="H64403" t="s">
        <v>12</v>
      </c>
      <c r="I64403" t="s">
        <v>12</v>
      </c>
      <c r="J64403" t="s">
        <v>12</v>
      </c>
      <c r="K64403" t="s">
        <v>12</v>
      </c>
      <c r="L64403" t="s">
        <v>13</v>
      </c>
      <c r="M64403">
        <v>10760</v>
      </c>
      <c r="N64403" t="b">
        <v>0</v>
      </c>
    </row>
    <row r="64404" spans="2:14" x14ac:dyDescent="0.35">
      <c r="B64404" t="s">
        <v>509</v>
      </c>
      <c r="C64404">
        <v>4065754234.7611098</v>
      </c>
      <c r="D64404">
        <v>4321398804.68433</v>
      </c>
      <c r="E64404">
        <v>36.439274464775202</v>
      </c>
      <c r="F64404">
        <v>2397229324.83634</v>
      </c>
      <c r="G64404" t="s">
        <v>12</v>
      </c>
      <c r="H64404" t="s">
        <v>12</v>
      </c>
      <c r="I64404" t="s">
        <v>12</v>
      </c>
      <c r="J64404" t="s">
        <v>12</v>
      </c>
      <c r="K64404" t="s">
        <v>12</v>
      </c>
      <c r="L64404" t="s">
        <v>13</v>
      </c>
      <c r="M64404">
        <v>10760</v>
      </c>
      <c r="N64404" t="b">
        <v>0</v>
      </c>
    </row>
    <row r="64405" spans="2:14" x14ac:dyDescent="0.35">
      <c r="B64405" t="s">
        <v>509</v>
      </c>
      <c r="C64405">
        <v>3879833518.83109</v>
      </c>
      <c r="D64405">
        <v>4366562667.8816795</v>
      </c>
      <c r="E64405">
        <v>36.081483641975296</v>
      </c>
      <c r="F64405">
        <v>2367109050.54142</v>
      </c>
      <c r="G64405" t="s">
        <v>12</v>
      </c>
      <c r="H64405" t="s">
        <v>12</v>
      </c>
      <c r="I64405" t="s">
        <v>12</v>
      </c>
      <c r="J64405" t="s">
        <v>12</v>
      </c>
      <c r="K64405" t="s">
        <v>12</v>
      </c>
      <c r="L64405" t="s">
        <v>13</v>
      </c>
      <c r="M64405">
        <v>10760</v>
      </c>
      <c r="N64405" t="b">
        <v>0</v>
      </c>
    </row>
    <row r="64406" spans="2:14" x14ac:dyDescent="0.35">
      <c r="B64406" t="s">
        <v>509</v>
      </c>
      <c r="C64406">
        <v>3736696342.8344498</v>
      </c>
      <c r="D64406">
        <v>3941442556.6410699</v>
      </c>
      <c r="E64406">
        <v>32.344996610169503</v>
      </c>
      <c r="F64406">
        <v>2380698805.5714798</v>
      </c>
      <c r="G64406" t="s">
        <v>12</v>
      </c>
      <c r="H64406" t="s">
        <v>12</v>
      </c>
      <c r="I64406" t="s">
        <v>12</v>
      </c>
      <c r="J64406" t="s">
        <v>12</v>
      </c>
      <c r="K64406" t="s">
        <v>12</v>
      </c>
      <c r="L64406" t="s">
        <v>13</v>
      </c>
      <c r="M64406">
        <v>10760</v>
      </c>
      <c r="N64406" t="b">
        <v>0</v>
      </c>
    </row>
    <row r="64407" spans="2:14" x14ac:dyDescent="0.35">
      <c r="B64407" t="s">
        <v>509</v>
      </c>
      <c r="C64407">
        <v>3749233794.49929</v>
      </c>
      <c r="D64407">
        <v>3908934520.4513402</v>
      </c>
      <c r="E64407">
        <v>31.9259351543277</v>
      </c>
      <c r="F64407">
        <v>2396429846.8425398</v>
      </c>
      <c r="G64407" t="s">
        <v>12</v>
      </c>
      <c r="H64407" t="s">
        <v>12</v>
      </c>
      <c r="I64407" t="s">
        <v>12</v>
      </c>
      <c r="J64407" t="s">
        <v>12</v>
      </c>
      <c r="K64407" t="s">
        <v>12</v>
      </c>
      <c r="L64407" t="s">
        <v>13</v>
      </c>
      <c r="M64407">
        <v>10760</v>
      </c>
      <c r="N64407" t="b">
        <v>0</v>
      </c>
    </row>
    <row r="64408" spans="2:14" x14ac:dyDescent="0.35">
      <c r="B64408" t="s">
        <v>509</v>
      </c>
      <c r="C64408">
        <v>3774974349.7311301</v>
      </c>
      <c r="D64408">
        <v>4102308711.56144</v>
      </c>
      <c r="E64408">
        <v>32.259599931157503</v>
      </c>
      <c r="F64408">
        <v>2357684798.2486801</v>
      </c>
      <c r="G64408" t="s">
        <v>12</v>
      </c>
      <c r="H64408" t="s">
        <v>12</v>
      </c>
      <c r="I64408" t="s">
        <v>12</v>
      </c>
      <c r="J64408" t="s">
        <v>12</v>
      </c>
      <c r="K64408" t="s">
        <v>12</v>
      </c>
      <c r="L64408" t="s">
        <v>13</v>
      </c>
      <c r="M64408">
        <v>10760</v>
      </c>
      <c r="N64408" t="b">
        <v>0</v>
      </c>
    </row>
    <row r="64409" spans="2:14" x14ac:dyDescent="0.35">
      <c r="B64409" t="s">
        <v>509</v>
      </c>
      <c r="C64409">
        <v>3801634793.1316299</v>
      </c>
      <c r="D64409">
        <v>4183913345.5220499</v>
      </c>
      <c r="E64409">
        <v>29.11886756238</v>
      </c>
      <c r="F64409">
        <v>2382993858.1290202</v>
      </c>
      <c r="G64409" t="s">
        <v>12</v>
      </c>
      <c r="H64409" t="s">
        <v>12</v>
      </c>
      <c r="I64409" t="s">
        <v>12</v>
      </c>
      <c r="J64409" t="s">
        <v>12</v>
      </c>
      <c r="K64409" t="s">
        <v>12</v>
      </c>
      <c r="L64409" t="s">
        <v>13</v>
      </c>
      <c r="M64409">
        <v>10760</v>
      </c>
      <c r="N64409" t="b">
        <v>0</v>
      </c>
    </row>
    <row r="64410" spans="2:14" x14ac:dyDescent="0.35">
      <c r="B64410" t="s">
        <v>509</v>
      </c>
      <c r="C64410">
        <v>3656024331.8003702</v>
      </c>
      <c r="D64410">
        <v>4088632355.65274</v>
      </c>
      <c r="E64410">
        <v>28.8787023977433</v>
      </c>
      <c r="F64410">
        <v>2346838084.9524798</v>
      </c>
      <c r="G64410" t="s">
        <v>12</v>
      </c>
      <c r="H64410" t="s">
        <v>12</v>
      </c>
      <c r="I64410" t="s">
        <v>12</v>
      </c>
      <c r="J64410" t="s">
        <v>12</v>
      </c>
      <c r="K64410" t="s">
        <v>12</v>
      </c>
      <c r="L64410" t="s">
        <v>13</v>
      </c>
      <c r="M64410">
        <v>10760</v>
      </c>
      <c r="N64410" t="b">
        <v>0</v>
      </c>
    </row>
    <row r="64411" spans="2:14" x14ac:dyDescent="0.35">
      <c r="B64411" t="s">
        <v>509</v>
      </c>
      <c r="C64411">
        <v>3942457763.6890502</v>
      </c>
      <c r="D64411">
        <v>3751045578.44592</v>
      </c>
      <c r="E64411">
        <v>30.307325897895499</v>
      </c>
      <c r="F64411">
        <v>2037180535.06901</v>
      </c>
      <c r="G64411" t="s">
        <v>12</v>
      </c>
      <c r="H64411" t="s">
        <v>12</v>
      </c>
      <c r="I64411" t="s">
        <v>12</v>
      </c>
      <c r="J64411" t="s">
        <v>12</v>
      </c>
      <c r="K64411" t="s">
        <v>12</v>
      </c>
      <c r="L64411" t="s">
        <v>13</v>
      </c>
      <c r="M64411">
        <v>10760</v>
      </c>
      <c r="N64411" t="b">
        <v>0</v>
      </c>
    </row>
    <row r="64412" spans="2:14" x14ac:dyDescent="0.35">
      <c r="B64412" t="s">
        <v>509</v>
      </c>
      <c r="C64412">
        <v>3912942711.7178702</v>
      </c>
      <c r="D64412">
        <v>3777788272.3488002</v>
      </c>
      <c r="E64412">
        <v>30.910210373472001</v>
      </c>
      <c r="F64412">
        <v>2004687559.41765</v>
      </c>
      <c r="G64412" t="s">
        <v>12</v>
      </c>
      <c r="H64412" t="s">
        <v>12</v>
      </c>
      <c r="I64412" t="s">
        <v>12</v>
      </c>
      <c r="J64412" t="s">
        <v>12</v>
      </c>
      <c r="K64412" t="s">
        <v>12</v>
      </c>
      <c r="L64412" t="s">
        <v>13</v>
      </c>
      <c r="M64412">
        <v>10760</v>
      </c>
      <c r="N64412" t="b">
        <v>0</v>
      </c>
    </row>
    <row r="64413" spans="2:14" x14ac:dyDescent="0.35">
      <c r="B64413" t="s">
        <v>509</v>
      </c>
      <c r="C64413">
        <v>4099609317.8919001</v>
      </c>
      <c r="D64413">
        <v>4291177913.0619798</v>
      </c>
      <c r="E64413">
        <v>30.206286750243699</v>
      </c>
      <c r="F64413">
        <v>2005681128.5725701</v>
      </c>
      <c r="G64413" t="s">
        <v>12</v>
      </c>
      <c r="H64413" t="s">
        <v>12</v>
      </c>
      <c r="I64413" t="s">
        <v>12</v>
      </c>
      <c r="J64413" t="s">
        <v>12</v>
      </c>
      <c r="K64413" t="s">
        <v>12</v>
      </c>
      <c r="L64413" t="s">
        <v>13</v>
      </c>
      <c r="M64413">
        <v>12892</v>
      </c>
      <c r="N64413" t="b">
        <v>0</v>
      </c>
    </row>
    <row r="64414" spans="2:14" x14ac:dyDescent="0.35">
      <c r="B64414" t="s">
        <v>509</v>
      </c>
      <c r="C64414">
        <v>3884036637.7356601</v>
      </c>
      <c r="D64414">
        <v>4500733372.21698</v>
      </c>
      <c r="E64414">
        <v>27.712239325974402</v>
      </c>
      <c r="F64414">
        <v>1973313525.7676401</v>
      </c>
      <c r="G64414" t="s">
        <v>12</v>
      </c>
      <c r="H64414" t="s">
        <v>12</v>
      </c>
      <c r="I64414" t="s">
        <v>12</v>
      </c>
      <c r="J64414" t="s">
        <v>12</v>
      </c>
      <c r="K64414" t="s">
        <v>12</v>
      </c>
      <c r="L64414" t="s">
        <v>13</v>
      </c>
      <c r="M64414">
        <v>12892</v>
      </c>
      <c r="N64414" t="b">
        <v>0</v>
      </c>
    </row>
    <row r="64415" spans="2:14" x14ac:dyDescent="0.35">
      <c r="B64415" t="s">
        <v>509</v>
      </c>
      <c r="C64415">
        <v>3844534027.8751798</v>
      </c>
      <c r="D64415">
        <v>4266910095.5044899</v>
      </c>
      <c r="E64415">
        <v>27.9098108878655</v>
      </c>
      <c r="F64415">
        <v>1967489720.29246</v>
      </c>
      <c r="G64415" t="s">
        <v>12</v>
      </c>
      <c r="H64415" t="s">
        <v>12</v>
      </c>
      <c r="I64415" t="s">
        <v>12</v>
      </c>
      <c r="J64415" t="s">
        <v>12</v>
      </c>
      <c r="K64415" t="s">
        <v>12</v>
      </c>
      <c r="L64415" t="s">
        <v>13</v>
      </c>
      <c r="M64415">
        <v>12892</v>
      </c>
      <c r="N64415" t="b">
        <v>0</v>
      </c>
    </row>
    <row r="64416" spans="2:14" x14ac:dyDescent="0.35">
      <c r="B64416" t="s">
        <v>509</v>
      </c>
      <c r="C64416">
        <v>3756927859.4063001</v>
      </c>
      <c r="D64416">
        <v>4199893879.8921299</v>
      </c>
      <c r="E64416">
        <v>31.702624256460702</v>
      </c>
      <c r="F64416">
        <v>1909340147.2831199</v>
      </c>
      <c r="G64416" t="s">
        <v>12</v>
      </c>
      <c r="H64416" t="s">
        <v>12</v>
      </c>
      <c r="I64416" t="s">
        <v>12</v>
      </c>
      <c r="J64416" t="s">
        <v>12</v>
      </c>
      <c r="K64416" t="s">
        <v>12</v>
      </c>
      <c r="L64416" t="s">
        <v>13</v>
      </c>
      <c r="M64416">
        <v>12892</v>
      </c>
      <c r="N64416" t="b">
        <v>0</v>
      </c>
    </row>
    <row r="64417" spans="2:14" x14ac:dyDescent="0.35">
      <c r="B64417" t="s">
        <v>509</v>
      </c>
      <c r="C64417">
        <v>3573189572.2290802</v>
      </c>
      <c r="D64417">
        <v>3723209350.1494598</v>
      </c>
      <c r="E64417">
        <v>33.250790777885697</v>
      </c>
      <c r="F64417">
        <v>1838067170.7034299</v>
      </c>
      <c r="G64417" t="s">
        <v>12</v>
      </c>
      <c r="H64417" t="s">
        <v>12</v>
      </c>
      <c r="I64417" t="s">
        <v>12</v>
      </c>
      <c r="J64417" t="s">
        <v>12</v>
      </c>
      <c r="K64417" t="s">
        <v>12</v>
      </c>
      <c r="L64417" t="s">
        <v>13</v>
      </c>
      <c r="M64417">
        <v>12892</v>
      </c>
      <c r="N64417" t="b">
        <v>0</v>
      </c>
    </row>
    <row r="64418" spans="2:14" x14ac:dyDescent="0.35">
      <c r="B64418" t="s">
        <v>509</v>
      </c>
      <c r="C64418">
        <v>3424776015.22611</v>
      </c>
      <c r="D64418">
        <v>3627904103.3043799</v>
      </c>
      <c r="E64418">
        <v>31.523337003138501</v>
      </c>
      <c r="F64418">
        <v>1792933245.01789</v>
      </c>
      <c r="G64418" t="s">
        <v>12</v>
      </c>
      <c r="H64418" t="s">
        <v>12</v>
      </c>
      <c r="I64418" t="s">
        <v>12</v>
      </c>
      <c r="J64418" t="s">
        <v>12</v>
      </c>
      <c r="K64418" t="s">
        <v>12</v>
      </c>
      <c r="L64418" t="s">
        <v>13</v>
      </c>
      <c r="M64418">
        <v>12892</v>
      </c>
      <c r="N64418" t="b">
        <v>0</v>
      </c>
    </row>
    <row r="64419" spans="2:14" x14ac:dyDescent="0.35">
      <c r="B64419" t="s">
        <v>509</v>
      </c>
      <c r="C64419">
        <v>3244442541.9087501</v>
      </c>
      <c r="D64419">
        <v>3255166074.8812199</v>
      </c>
      <c r="E64419">
        <v>31.991957749043902</v>
      </c>
      <c r="F64419">
        <v>1825697558.2799499</v>
      </c>
      <c r="G64419" t="s">
        <v>12</v>
      </c>
      <c r="H64419" t="s">
        <v>12</v>
      </c>
      <c r="I64419" t="s">
        <v>12</v>
      </c>
      <c r="J64419" t="s">
        <v>12</v>
      </c>
      <c r="K64419" t="s">
        <v>12</v>
      </c>
      <c r="L64419" t="s">
        <v>13</v>
      </c>
      <c r="M64419">
        <v>12892</v>
      </c>
      <c r="N64419" t="b">
        <v>0</v>
      </c>
    </row>
    <row r="64420" spans="2:14" x14ac:dyDescent="0.35">
      <c r="B64420" t="s">
        <v>509</v>
      </c>
      <c r="C64420">
        <v>3315302408.9712</v>
      </c>
      <c r="D64420">
        <v>3263262171.2532001</v>
      </c>
      <c r="E64420">
        <v>28.360896638627999</v>
      </c>
      <c r="F64420">
        <v>1751505479.6308401</v>
      </c>
      <c r="G64420" t="s">
        <v>12</v>
      </c>
      <c r="H64420" t="s">
        <v>12</v>
      </c>
      <c r="I64420" t="s">
        <v>12</v>
      </c>
      <c r="J64420" t="s">
        <v>12</v>
      </c>
      <c r="K64420" t="s">
        <v>12</v>
      </c>
      <c r="L64420" t="s">
        <v>13</v>
      </c>
      <c r="M64420">
        <v>12892</v>
      </c>
      <c r="N64420" t="b">
        <v>0</v>
      </c>
    </row>
    <row r="64421" spans="2:14" x14ac:dyDescent="0.35">
      <c r="B64421" t="s">
        <v>509</v>
      </c>
      <c r="C64421">
        <v>3174715856.5166302</v>
      </c>
      <c r="D64421">
        <v>3390580363.7718902</v>
      </c>
      <c r="E64421">
        <v>27.6349255742333</v>
      </c>
      <c r="F64421">
        <v>1722692949.5555699</v>
      </c>
      <c r="G64421" t="s">
        <v>12</v>
      </c>
      <c r="H64421" t="s">
        <v>12</v>
      </c>
      <c r="I64421" t="s">
        <v>12</v>
      </c>
      <c r="J64421" t="s">
        <v>12</v>
      </c>
      <c r="K64421" t="s">
        <v>12</v>
      </c>
      <c r="L64421" t="s">
        <v>13</v>
      </c>
      <c r="M64421">
        <v>12892</v>
      </c>
      <c r="N64421" t="b">
        <v>0</v>
      </c>
    </row>
    <row r="64422" spans="2:14" x14ac:dyDescent="0.35">
      <c r="B64422" t="s">
        <v>509</v>
      </c>
      <c r="C64422">
        <v>3112645934.7549701</v>
      </c>
      <c r="D64422">
        <v>3271164556.4642401</v>
      </c>
      <c r="E64422">
        <v>24.7956587742155</v>
      </c>
      <c r="F64422">
        <v>1741270422.0700099</v>
      </c>
      <c r="G64422" t="s">
        <v>12</v>
      </c>
      <c r="H64422" t="s">
        <v>12</v>
      </c>
      <c r="I64422" t="s">
        <v>12</v>
      </c>
      <c r="J64422" t="s">
        <v>12</v>
      </c>
      <c r="K64422" t="s">
        <v>12</v>
      </c>
      <c r="L64422" t="s">
        <v>13</v>
      </c>
      <c r="M64422">
        <v>12892</v>
      </c>
      <c r="N64422" t="b">
        <v>0</v>
      </c>
    </row>
    <row r="64423" spans="2:14" x14ac:dyDescent="0.35">
      <c r="B64423" t="s">
        <v>509</v>
      </c>
      <c r="C64423">
        <v>3149785536.65765</v>
      </c>
      <c r="D64423">
        <v>3250358167.6511698</v>
      </c>
      <c r="E64423">
        <v>24.857329373633402</v>
      </c>
      <c r="F64423">
        <v>1534363499.9637001</v>
      </c>
      <c r="G64423" t="s">
        <v>12</v>
      </c>
      <c r="H64423" t="s">
        <v>12</v>
      </c>
      <c r="I64423" t="s">
        <v>12</v>
      </c>
      <c r="J64423" t="s">
        <v>12</v>
      </c>
      <c r="K64423" t="s">
        <v>12</v>
      </c>
      <c r="L64423" t="s">
        <v>13</v>
      </c>
      <c r="M64423">
        <v>12892</v>
      </c>
      <c r="N64423" t="b">
        <v>0</v>
      </c>
    </row>
    <row r="64424" spans="2:14" x14ac:dyDescent="0.35">
      <c r="B64424" t="s">
        <v>509</v>
      </c>
      <c r="C64424">
        <v>3169655633.5409298</v>
      </c>
      <c r="D64424">
        <v>3228868073.5975199</v>
      </c>
      <c r="E64424">
        <v>25.827153457818898</v>
      </c>
      <c r="F64424">
        <v>1535718956.25437</v>
      </c>
      <c r="G64424" t="s">
        <v>12</v>
      </c>
      <c r="H64424" t="s">
        <v>12</v>
      </c>
      <c r="I64424" t="s">
        <v>12</v>
      </c>
      <c r="J64424" t="s">
        <v>12</v>
      </c>
      <c r="K64424" t="s">
        <v>12</v>
      </c>
      <c r="L64424" t="s">
        <v>13</v>
      </c>
      <c r="M64424">
        <v>12892</v>
      </c>
      <c r="N64424" t="b">
        <v>0</v>
      </c>
    </row>
    <row r="64425" spans="2:14" x14ac:dyDescent="0.35">
      <c r="B64425" t="s">
        <v>509</v>
      </c>
      <c r="C64425">
        <v>3158514922.36832</v>
      </c>
      <c r="D64425">
        <v>3176680191.4007502</v>
      </c>
      <c r="E64425">
        <v>24.917524412131499</v>
      </c>
      <c r="F64425">
        <v>1551607596.0318401</v>
      </c>
      <c r="G64425" t="s">
        <v>12</v>
      </c>
      <c r="H64425" t="s">
        <v>12</v>
      </c>
      <c r="I64425" t="s">
        <v>12</v>
      </c>
      <c r="J64425" t="s">
        <v>12</v>
      </c>
      <c r="K64425" t="s">
        <v>12</v>
      </c>
      <c r="L64425" t="s">
        <v>13</v>
      </c>
      <c r="M64425">
        <v>10961</v>
      </c>
      <c r="N64425" t="b">
        <v>0</v>
      </c>
    </row>
    <row r="64426" spans="2:14" x14ac:dyDescent="0.35">
      <c r="B64426" t="s">
        <v>509</v>
      </c>
      <c r="C64426">
        <v>2752264481.14852</v>
      </c>
      <c r="D64426">
        <v>2903896683.3494802</v>
      </c>
      <c r="E64426">
        <v>24.759035381014598</v>
      </c>
      <c r="F64426">
        <v>1491382942.1054599</v>
      </c>
      <c r="G64426" t="s">
        <v>12</v>
      </c>
      <c r="H64426" t="s">
        <v>12</v>
      </c>
      <c r="I64426" t="s">
        <v>12</v>
      </c>
      <c r="J64426" t="s">
        <v>12</v>
      </c>
      <c r="K64426" t="s">
        <v>12</v>
      </c>
      <c r="L64426" t="s">
        <v>13</v>
      </c>
      <c r="M64426">
        <v>10961</v>
      </c>
      <c r="N64426" t="b">
        <v>0</v>
      </c>
    </row>
    <row r="64427" spans="2:14" x14ac:dyDescent="0.35">
      <c r="B64427" t="s">
        <v>509</v>
      </c>
      <c r="C64427">
        <v>2739039190.2688799</v>
      </c>
      <c r="D64427">
        <v>2805119060.2467799</v>
      </c>
      <c r="E64427">
        <v>24.595338344696899</v>
      </c>
      <c r="F64427">
        <v>1492528457.68013</v>
      </c>
      <c r="G64427" t="s">
        <v>12</v>
      </c>
      <c r="H64427" t="s">
        <v>12</v>
      </c>
      <c r="I64427" t="s">
        <v>12</v>
      </c>
      <c r="J64427" t="s">
        <v>12</v>
      </c>
      <c r="K64427" t="s">
        <v>12</v>
      </c>
      <c r="L64427" t="s">
        <v>13</v>
      </c>
      <c r="M64427">
        <v>10961</v>
      </c>
      <c r="N64427" t="b">
        <v>0</v>
      </c>
    </row>
    <row r="64428" spans="2:14" x14ac:dyDescent="0.35">
      <c r="B64428" t="s">
        <v>509</v>
      </c>
      <c r="C64428">
        <v>2798512596.9935799</v>
      </c>
      <c r="D64428">
        <v>2840994699.5248599</v>
      </c>
      <c r="E64428">
        <v>24.197806271268799</v>
      </c>
      <c r="F64428">
        <v>1555465854.66237</v>
      </c>
      <c r="G64428" t="s">
        <v>12</v>
      </c>
      <c r="H64428" t="s">
        <v>12</v>
      </c>
      <c r="I64428" t="s">
        <v>12</v>
      </c>
      <c r="J64428" t="s">
        <v>12</v>
      </c>
      <c r="K64428" t="s">
        <v>12</v>
      </c>
      <c r="L64428" t="s">
        <v>13</v>
      </c>
      <c r="M64428">
        <v>10961</v>
      </c>
      <c r="N64428" t="b">
        <v>0</v>
      </c>
    </row>
    <row r="64429" spans="2:14" x14ac:dyDescent="0.35">
      <c r="B64429" t="s">
        <v>509</v>
      </c>
      <c r="C64429">
        <v>2506588732.68119</v>
      </c>
      <c r="D64429">
        <v>2657993753.53442</v>
      </c>
      <c r="E64429">
        <v>22.119925564331499</v>
      </c>
      <c r="F64429">
        <v>1479116406.0688801</v>
      </c>
      <c r="G64429" t="s">
        <v>12</v>
      </c>
      <c r="H64429" t="s">
        <v>12</v>
      </c>
      <c r="I64429" t="s">
        <v>12</v>
      </c>
      <c r="J64429" t="s">
        <v>12</v>
      </c>
      <c r="K64429" t="s">
        <v>12</v>
      </c>
      <c r="L64429" t="s">
        <v>13</v>
      </c>
      <c r="M64429">
        <v>10961</v>
      </c>
      <c r="N64429" t="b">
        <v>0</v>
      </c>
    </row>
    <row r="64430" spans="2:14" x14ac:dyDescent="0.35">
      <c r="B64430" t="s">
        <v>509</v>
      </c>
      <c r="C64430">
        <v>2425583767.4085498</v>
      </c>
      <c r="D64430">
        <v>2486864941.8266201</v>
      </c>
      <c r="E64430">
        <v>21.367504280550399</v>
      </c>
      <c r="F64430">
        <v>1452383868.1751699</v>
      </c>
      <c r="G64430" t="s">
        <v>12</v>
      </c>
      <c r="H64430" t="s">
        <v>12</v>
      </c>
      <c r="I64430" t="s">
        <v>12</v>
      </c>
      <c r="J64430" t="s">
        <v>12</v>
      </c>
      <c r="K64430" t="s">
        <v>12</v>
      </c>
      <c r="L64430" t="s">
        <v>13</v>
      </c>
      <c r="M64430">
        <v>10961</v>
      </c>
      <c r="N64430" t="b">
        <v>0</v>
      </c>
    </row>
    <row r="64431" spans="2:14" x14ac:dyDescent="0.35">
      <c r="B64431" t="s">
        <v>509</v>
      </c>
      <c r="C64431">
        <v>2430124277.93295</v>
      </c>
      <c r="D64431">
        <v>2320382784.2377601</v>
      </c>
      <c r="E64431">
        <v>21.640780693913999</v>
      </c>
      <c r="F64431">
        <v>1448406894.7725799</v>
      </c>
      <c r="G64431" t="s">
        <v>12</v>
      </c>
      <c r="H64431" t="s">
        <v>12</v>
      </c>
      <c r="I64431" t="s">
        <v>12</v>
      </c>
      <c r="J64431" t="s">
        <v>12</v>
      </c>
      <c r="K64431" t="s">
        <v>12</v>
      </c>
      <c r="L64431" t="s">
        <v>13</v>
      </c>
      <c r="M64431">
        <v>10961</v>
      </c>
      <c r="N64431" t="b">
        <v>0</v>
      </c>
    </row>
    <row r="64432" spans="2:14" x14ac:dyDescent="0.35">
      <c r="B64432" t="s">
        <v>509</v>
      </c>
      <c r="C64432">
        <v>2329001793.0357299</v>
      </c>
      <c r="D64432">
        <v>2391491278.1392398</v>
      </c>
      <c r="E64432">
        <v>20.2468029650502</v>
      </c>
      <c r="F64432">
        <v>1417249880.3394799</v>
      </c>
      <c r="G64432" t="s">
        <v>12</v>
      </c>
      <c r="H64432" t="s">
        <v>12</v>
      </c>
      <c r="I64432" t="s">
        <v>12</v>
      </c>
      <c r="J64432" t="s">
        <v>12</v>
      </c>
      <c r="K64432" t="s">
        <v>12</v>
      </c>
      <c r="L64432" t="s">
        <v>13</v>
      </c>
      <c r="M64432">
        <v>10961</v>
      </c>
      <c r="N64432" t="b">
        <v>0</v>
      </c>
    </row>
    <row r="64433" spans="2:14" x14ac:dyDescent="0.35">
      <c r="B64433" t="s">
        <v>509</v>
      </c>
      <c r="C64433">
        <v>2315513383.6687999</v>
      </c>
      <c r="D64433">
        <v>2288265520.2991199</v>
      </c>
      <c r="E64433">
        <v>18.9432591445713</v>
      </c>
      <c r="F64433">
        <v>1425941833.4152501</v>
      </c>
      <c r="G64433" t="s">
        <v>12</v>
      </c>
      <c r="H64433" t="s">
        <v>12</v>
      </c>
      <c r="I64433" t="s">
        <v>12</v>
      </c>
      <c r="J64433" t="s">
        <v>12</v>
      </c>
      <c r="K64433" t="s">
        <v>12</v>
      </c>
      <c r="L64433" t="s">
        <v>13</v>
      </c>
      <c r="M64433">
        <v>10961</v>
      </c>
      <c r="N64433" t="b">
        <v>0</v>
      </c>
    </row>
    <row r="64434" spans="2:14" x14ac:dyDescent="0.35">
      <c r="B64434" t="s">
        <v>509</v>
      </c>
      <c r="C64434">
        <v>2110524978.1951799</v>
      </c>
      <c r="D64434">
        <v>2294980227.3474102</v>
      </c>
      <c r="E64434">
        <v>17.675110399896599</v>
      </c>
      <c r="F64434">
        <v>1294018340.0694201</v>
      </c>
      <c r="G64434" t="s">
        <v>12</v>
      </c>
      <c r="H64434" t="s">
        <v>12</v>
      </c>
      <c r="I64434" t="s">
        <v>12</v>
      </c>
      <c r="J64434" t="s">
        <v>12</v>
      </c>
      <c r="K64434" t="s">
        <v>12</v>
      </c>
      <c r="L64434" t="s">
        <v>13</v>
      </c>
      <c r="M64434">
        <v>10961</v>
      </c>
      <c r="N64434" t="b">
        <v>0</v>
      </c>
    </row>
    <row r="64435" spans="2:14" x14ac:dyDescent="0.35">
      <c r="B64435" t="s">
        <v>509</v>
      </c>
      <c r="C64435">
        <v>2030532794.18379</v>
      </c>
      <c r="D64435">
        <v>2042395580.31071</v>
      </c>
      <c r="E64435">
        <v>18.216766926835501</v>
      </c>
      <c r="F64435">
        <v>1118626464.3491099</v>
      </c>
      <c r="G64435" t="s">
        <v>12</v>
      </c>
      <c r="H64435" t="s">
        <v>12</v>
      </c>
      <c r="I64435" t="s">
        <v>12</v>
      </c>
      <c r="J64435" t="s">
        <v>12</v>
      </c>
      <c r="K64435" t="s">
        <v>12</v>
      </c>
      <c r="L64435" t="s">
        <v>13</v>
      </c>
      <c r="M64435">
        <v>10961</v>
      </c>
      <c r="N64435" t="b">
        <v>0</v>
      </c>
    </row>
    <row r="64436" spans="2:14" x14ac:dyDescent="0.35">
      <c r="B64436" t="s">
        <v>509</v>
      </c>
      <c r="C64436">
        <v>2110380295.16312</v>
      </c>
      <c r="D64436">
        <v>2061619672.76085</v>
      </c>
      <c r="E64436">
        <v>17.430462753950302</v>
      </c>
      <c r="F64436">
        <v>1118626464.3491099</v>
      </c>
      <c r="G64436" t="s">
        <v>12</v>
      </c>
      <c r="H64436" t="s">
        <v>12</v>
      </c>
      <c r="I64436" t="s">
        <v>12</v>
      </c>
      <c r="J64436" t="s">
        <v>12</v>
      </c>
      <c r="K64436" t="s">
        <v>12</v>
      </c>
      <c r="L64436" t="s">
        <v>13</v>
      </c>
      <c r="M64436">
        <v>10961</v>
      </c>
      <c r="N64436" t="b">
        <v>0</v>
      </c>
    </row>
    <row r="64437" spans="2:14" x14ac:dyDescent="0.35">
      <c r="B64437" t="s">
        <v>509</v>
      </c>
      <c r="C64437">
        <v>2080664192.3184099</v>
      </c>
      <c r="D64437">
        <v>2079267431.4640601</v>
      </c>
      <c r="E64437">
        <v>17.4816108615762</v>
      </c>
      <c r="F64437">
        <v>1094695049.5931101</v>
      </c>
      <c r="G64437" t="s">
        <v>12</v>
      </c>
      <c r="H64437" t="s">
        <v>12</v>
      </c>
      <c r="I64437" t="s">
        <v>12</v>
      </c>
      <c r="J64437" t="s">
        <v>12</v>
      </c>
      <c r="K64437" t="s">
        <v>12</v>
      </c>
      <c r="L64437" t="s">
        <v>13</v>
      </c>
      <c r="M64437">
        <v>9964</v>
      </c>
      <c r="N64437" t="b">
        <v>0</v>
      </c>
    </row>
    <row r="64438" spans="2:14" x14ac:dyDescent="0.35">
      <c r="B64438" t="s">
        <v>509</v>
      </c>
      <c r="C64438">
        <v>1995802017.62852</v>
      </c>
      <c r="D64438">
        <v>2176643764.14079</v>
      </c>
      <c r="E64438">
        <v>15.5576131357629</v>
      </c>
      <c r="F64438">
        <v>1091768011.5914099</v>
      </c>
      <c r="G64438" t="s">
        <v>12</v>
      </c>
      <c r="H64438" t="s">
        <v>12</v>
      </c>
      <c r="I64438" t="s">
        <v>12</v>
      </c>
      <c r="J64438" t="s">
        <v>12</v>
      </c>
      <c r="K64438" t="s">
        <v>12</v>
      </c>
      <c r="L64438" t="s">
        <v>13</v>
      </c>
      <c r="M64438">
        <v>9964</v>
      </c>
      <c r="N64438" t="b">
        <v>0</v>
      </c>
    </row>
    <row r="64439" spans="2:14" x14ac:dyDescent="0.35">
      <c r="B64439" t="s">
        <v>509</v>
      </c>
      <c r="C64439">
        <v>2014428068.67839</v>
      </c>
      <c r="D64439">
        <v>2003898448.89025</v>
      </c>
      <c r="E64439">
        <v>15.7040495049505</v>
      </c>
      <c r="F64439">
        <v>1114546820.11145</v>
      </c>
      <c r="G64439" t="s">
        <v>12</v>
      </c>
      <c r="H64439" t="s">
        <v>12</v>
      </c>
      <c r="I64439" t="s">
        <v>12</v>
      </c>
      <c r="J64439" t="s">
        <v>12</v>
      </c>
      <c r="K64439" t="s">
        <v>12</v>
      </c>
      <c r="L64439" t="s">
        <v>13</v>
      </c>
      <c r="M64439">
        <v>9964</v>
      </c>
      <c r="N64439" t="b">
        <v>0</v>
      </c>
    </row>
    <row r="64440" spans="2:14" x14ac:dyDescent="0.35">
      <c r="B64440" t="s">
        <v>509</v>
      </c>
      <c r="C64440">
        <v>2041019824.6493001</v>
      </c>
      <c r="D64440">
        <v>2010276522.51386</v>
      </c>
      <c r="E64440">
        <v>15.8384784105282</v>
      </c>
      <c r="F64440">
        <v>1090399687.4540801</v>
      </c>
      <c r="G64440" t="s">
        <v>12</v>
      </c>
      <c r="H64440" t="s">
        <v>12</v>
      </c>
      <c r="I64440" t="s">
        <v>12</v>
      </c>
      <c r="J64440" t="s">
        <v>12</v>
      </c>
      <c r="K64440" t="s">
        <v>12</v>
      </c>
      <c r="L64440" t="s">
        <v>13</v>
      </c>
      <c r="M64440">
        <v>9964</v>
      </c>
      <c r="N64440" t="b">
        <v>0</v>
      </c>
    </row>
    <row r="64441" spans="2:14" x14ac:dyDescent="0.35">
      <c r="B64441" t="s">
        <v>509</v>
      </c>
      <c r="C64441">
        <v>1884240675.3820701</v>
      </c>
      <c r="D64441">
        <v>1958961472.8271699</v>
      </c>
      <c r="E64441">
        <v>16.5802266433233</v>
      </c>
      <c r="F64441">
        <v>977697723.54758501</v>
      </c>
      <c r="G64441" t="s">
        <v>12</v>
      </c>
      <c r="H64441" t="s">
        <v>12</v>
      </c>
      <c r="I64441" t="s">
        <v>12</v>
      </c>
      <c r="J64441" t="s">
        <v>12</v>
      </c>
      <c r="K64441" t="s">
        <v>12</v>
      </c>
      <c r="L64441" t="s">
        <v>13</v>
      </c>
      <c r="M64441">
        <v>9964</v>
      </c>
      <c r="N64441" t="b">
        <v>0</v>
      </c>
    </row>
    <row r="64442" spans="2:14" x14ac:dyDescent="0.35">
      <c r="B64442" t="s">
        <v>509</v>
      </c>
      <c r="C64442">
        <v>1845443552.3654201</v>
      </c>
      <c r="D64442">
        <v>1906864767.8824899</v>
      </c>
      <c r="E64442">
        <v>15.264367555303499</v>
      </c>
      <c r="F64442">
        <v>977697723.54758501</v>
      </c>
      <c r="G64442" t="s">
        <v>12</v>
      </c>
      <c r="H64442" t="s">
        <v>12</v>
      </c>
      <c r="I64442" t="s">
        <v>12</v>
      </c>
      <c r="J64442" t="s">
        <v>12</v>
      </c>
      <c r="K64442" t="s">
        <v>12</v>
      </c>
      <c r="L64442" t="s">
        <v>13</v>
      </c>
      <c r="M64442">
        <v>9964</v>
      </c>
      <c r="N64442" t="b">
        <v>0</v>
      </c>
    </row>
    <row r="64443" spans="2:14" x14ac:dyDescent="0.35">
      <c r="B64443" t="s">
        <v>509</v>
      </c>
      <c r="C64443">
        <v>1841510875.07549</v>
      </c>
      <c r="D64443">
        <v>1818773687.2416999</v>
      </c>
      <c r="E64443">
        <v>15.312951484364101</v>
      </c>
      <c r="F64443">
        <v>976725755.93884301</v>
      </c>
      <c r="G64443" t="s">
        <v>12</v>
      </c>
      <c r="H64443" t="s">
        <v>12</v>
      </c>
      <c r="I64443" t="s">
        <v>12</v>
      </c>
      <c r="J64443" t="s">
        <v>12</v>
      </c>
      <c r="K64443" t="s">
        <v>12</v>
      </c>
      <c r="L64443" t="s">
        <v>13</v>
      </c>
      <c r="M64443">
        <v>9964</v>
      </c>
      <c r="N64443" t="b">
        <v>0</v>
      </c>
    </row>
    <row r="64444" spans="2:14" x14ac:dyDescent="0.35">
      <c r="B64444" t="s">
        <v>509</v>
      </c>
      <c r="C64444">
        <v>1772171520.4284</v>
      </c>
      <c r="D64444">
        <v>1755589075.33867</v>
      </c>
      <c r="E64444">
        <v>14.922067515183899</v>
      </c>
      <c r="F64444">
        <v>946558060.46649301</v>
      </c>
      <c r="G64444" t="s">
        <v>12</v>
      </c>
      <c r="H64444" t="s">
        <v>12</v>
      </c>
      <c r="I64444" t="s">
        <v>12</v>
      </c>
      <c r="J64444" t="s">
        <v>12</v>
      </c>
      <c r="K64444" t="s">
        <v>12</v>
      </c>
      <c r="L64444" t="s">
        <v>13</v>
      </c>
      <c r="M64444">
        <v>9964</v>
      </c>
      <c r="N64444" t="b">
        <v>0</v>
      </c>
    </row>
    <row r="64445" spans="2:14" x14ac:dyDescent="0.35">
      <c r="B64445" t="s">
        <v>509</v>
      </c>
      <c r="C64445">
        <v>1872652174.8301599</v>
      </c>
      <c r="D64445">
        <v>1846163473.0344501</v>
      </c>
      <c r="E64445">
        <v>14.525229415360901</v>
      </c>
      <c r="F64445">
        <v>949044666.34570003</v>
      </c>
      <c r="G64445" t="s">
        <v>12</v>
      </c>
      <c r="H64445" t="s">
        <v>12</v>
      </c>
      <c r="I64445" t="s">
        <v>12</v>
      </c>
      <c r="J64445" t="s">
        <v>12</v>
      </c>
      <c r="K64445" t="s">
        <v>12</v>
      </c>
      <c r="L64445" t="s">
        <v>13</v>
      </c>
      <c r="M64445">
        <v>9964</v>
      </c>
      <c r="N64445" t="b">
        <v>0</v>
      </c>
    </row>
    <row r="64446" spans="2:14" x14ac:dyDescent="0.35">
      <c r="B64446" t="s">
        <v>509</v>
      </c>
      <c r="C64446">
        <v>1816881384.0589199</v>
      </c>
      <c r="D64446">
        <v>1870750628.27949</v>
      </c>
      <c r="E64446">
        <v>13.8541907536968</v>
      </c>
      <c r="F64446">
        <v>892971383.57401001</v>
      </c>
      <c r="G64446" t="s">
        <v>12</v>
      </c>
      <c r="H64446" t="s">
        <v>12</v>
      </c>
      <c r="I64446" t="s">
        <v>12</v>
      </c>
      <c r="J64446" t="s">
        <v>12</v>
      </c>
      <c r="K64446" t="s">
        <v>12</v>
      </c>
      <c r="L64446" t="s">
        <v>13</v>
      </c>
      <c r="M64446">
        <v>9964</v>
      </c>
      <c r="N64446" t="b">
        <v>0</v>
      </c>
    </row>
    <row r="64447" spans="2:14" x14ac:dyDescent="0.35">
      <c r="B64447" t="s">
        <v>509</v>
      </c>
      <c r="C64447">
        <v>1369502515.7643299</v>
      </c>
      <c r="D64447">
        <v>1693740121.9280601</v>
      </c>
      <c r="E64447">
        <v>13.372893013277899</v>
      </c>
      <c r="F64447">
        <v>792467665.18976903</v>
      </c>
      <c r="G64447" t="s">
        <v>12</v>
      </c>
      <c r="H64447" t="s">
        <v>12</v>
      </c>
      <c r="I64447" t="s">
        <v>12</v>
      </c>
      <c r="J64447" t="s">
        <v>12</v>
      </c>
      <c r="K64447" t="s">
        <v>12</v>
      </c>
      <c r="L64447" t="s">
        <v>13</v>
      </c>
      <c r="M64447">
        <v>9964</v>
      </c>
      <c r="N64447" t="b">
        <v>0</v>
      </c>
    </row>
    <row r="64448" spans="2:14" x14ac:dyDescent="0.35">
      <c r="B64448" t="s">
        <v>509</v>
      </c>
      <c r="C64448">
        <v>1273361991.16188</v>
      </c>
      <c r="D64448">
        <v>1561024346.3492801</v>
      </c>
      <c r="E64448">
        <v>14.062827660936801</v>
      </c>
      <c r="F64448">
        <v>778466919.301929</v>
      </c>
      <c r="G64448" t="s">
        <v>12</v>
      </c>
      <c r="H64448" t="s">
        <v>12</v>
      </c>
      <c r="I64448" t="s">
        <v>12</v>
      </c>
      <c r="J64448" t="s">
        <v>12</v>
      </c>
      <c r="K64448" t="s">
        <v>12</v>
      </c>
      <c r="L64448" t="s">
        <v>13</v>
      </c>
      <c r="M64448">
        <v>9964</v>
      </c>
      <c r="N64448" t="b">
        <v>0</v>
      </c>
    </row>
    <row r="64449" spans="2:14" x14ac:dyDescent="0.35">
      <c r="B64449" t="s">
        <v>509</v>
      </c>
      <c r="C64449">
        <v>1192201051.46363</v>
      </c>
      <c r="D64449">
        <v>1546664320.1739199</v>
      </c>
      <c r="E64449">
        <v>14.2501160197057</v>
      </c>
      <c r="F64449">
        <v>782668774.10429502</v>
      </c>
      <c r="G64449" t="s">
        <v>12</v>
      </c>
      <c r="H64449" t="s">
        <v>12</v>
      </c>
      <c r="I64449" t="s">
        <v>12</v>
      </c>
      <c r="J64449" t="s">
        <v>12</v>
      </c>
      <c r="K64449" t="s">
        <v>12</v>
      </c>
      <c r="L64449" t="s">
        <v>13</v>
      </c>
      <c r="M64449">
        <v>6236</v>
      </c>
      <c r="N64449" t="b">
        <v>0</v>
      </c>
    </row>
    <row r="64450" spans="2:14" x14ac:dyDescent="0.35">
      <c r="B64450" t="s">
        <v>509</v>
      </c>
      <c r="C64450">
        <v>1181523054.88816</v>
      </c>
      <c r="D64450">
        <v>1600449949.5731101</v>
      </c>
      <c r="E64450">
        <v>12.9017694180347</v>
      </c>
      <c r="F64450">
        <v>793868864.48017597</v>
      </c>
      <c r="G64450" t="s">
        <v>12</v>
      </c>
      <c r="H64450" t="s">
        <v>12</v>
      </c>
      <c r="I64450" t="s">
        <v>12</v>
      </c>
      <c r="J64450" t="s">
        <v>12</v>
      </c>
      <c r="K64450" t="s">
        <v>12</v>
      </c>
      <c r="L64450" t="s">
        <v>13</v>
      </c>
      <c r="M64450">
        <v>6236</v>
      </c>
      <c r="N64450" t="b">
        <v>0</v>
      </c>
    </row>
    <row r="64451" spans="2:14" x14ac:dyDescent="0.35">
      <c r="B64451" t="s">
        <v>509</v>
      </c>
      <c r="C64451">
        <v>1148486626.66026</v>
      </c>
      <c r="D64451">
        <v>1358797078.42083</v>
      </c>
      <c r="E64451">
        <v>11.890830188051799</v>
      </c>
      <c r="F64451">
        <v>781593842.84483194</v>
      </c>
      <c r="G64451" t="s">
        <v>12</v>
      </c>
      <c r="H64451" t="s">
        <v>12</v>
      </c>
      <c r="I64451" t="s">
        <v>12</v>
      </c>
      <c r="J64451" t="s">
        <v>12</v>
      </c>
      <c r="K64451" t="s">
        <v>12</v>
      </c>
      <c r="L64451" t="s">
        <v>13</v>
      </c>
      <c r="M64451">
        <v>6236</v>
      </c>
      <c r="N64451" t="b">
        <v>0</v>
      </c>
    </row>
    <row r="64452" spans="2:14" x14ac:dyDescent="0.35">
      <c r="B64452" t="s">
        <v>509</v>
      </c>
      <c r="C64452">
        <v>1114380890.5423701</v>
      </c>
      <c r="D64452">
        <v>1362455411.44963</v>
      </c>
      <c r="E64452">
        <v>11.7814451979031</v>
      </c>
      <c r="F64452">
        <v>790217695.77768195</v>
      </c>
      <c r="G64452" t="s">
        <v>12</v>
      </c>
      <c r="H64452" t="s">
        <v>12</v>
      </c>
      <c r="I64452" t="s">
        <v>12</v>
      </c>
      <c r="J64452" t="s">
        <v>12</v>
      </c>
      <c r="K64452" t="s">
        <v>12</v>
      </c>
      <c r="L64452" t="s">
        <v>13</v>
      </c>
      <c r="M64452">
        <v>6236</v>
      </c>
      <c r="N64452" t="b">
        <v>0</v>
      </c>
    </row>
    <row r="64453" spans="2:14" x14ac:dyDescent="0.35">
      <c r="B64453" t="s">
        <v>509</v>
      </c>
      <c r="C64453">
        <v>1028553405.83158</v>
      </c>
      <c r="D64453" t="s">
        <v>12</v>
      </c>
      <c r="E64453">
        <v>12.191147831458499</v>
      </c>
      <c r="F64453">
        <v>781072903.809147</v>
      </c>
      <c r="G64453" t="s">
        <v>12</v>
      </c>
      <c r="H64453" t="s">
        <v>12</v>
      </c>
      <c r="I64453" t="s">
        <v>12</v>
      </c>
      <c r="J64453" t="s">
        <v>12</v>
      </c>
      <c r="K64453" t="s">
        <v>12</v>
      </c>
      <c r="L64453" t="s">
        <v>13</v>
      </c>
      <c r="M64453">
        <v>6236</v>
      </c>
      <c r="N64453" t="b">
        <v>0</v>
      </c>
    </row>
    <row r="64454" spans="2:14" x14ac:dyDescent="0.35">
      <c r="B64454" t="s">
        <v>509</v>
      </c>
      <c r="C64454">
        <v>1004568723.53734</v>
      </c>
      <c r="D64454" t="s">
        <v>12</v>
      </c>
      <c r="E64454">
        <v>10.350399311394</v>
      </c>
      <c r="F64454">
        <v>760300190.24249399</v>
      </c>
      <c r="G64454" t="s">
        <v>12</v>
      </c>
      <c r="H64454" t="s">
        <v>12</v>
      </c>
      <c r="I64454" t="s">
        <v>12</v>
      </c>
      <c r="J64454" t="s">
        <v>12</v>
      </c>
      <c r="K64454" t="s">
        <v>12</v>
      </c>
      <c r="L64454" t="s">
        <v>13</v>
      </c>
      <c r="M64454">
        <v>6236</v>
      </c>
      <c r="N64454" t="b">
        <v>0</v>
      </c>
    </row>
    <row r="64455" spans="2:14" x14ac:dyDescent="0.35">
      <c r="B64455" t="s">
        <v>509</v>
      </c>
      <c r="C64455">
        <v>985566118.51060498</v>
      </c>
      <c r="D64455" t="s">
        <v>12</v>
      </c>
      <c r="E64455">
        <v>10.378266023991101</v>
      </c>
      <c r="F64455">
        <v>775372609.89005804</v>
      </c>
      <c r="G64455" t="s">
        <v>12</v>
      </c>
      <c r="H64455" t="s">
        <v>12</v>
      </c>
      <c r="I64455" t="s">
        <v>12</v>
      </c>
      <c r="J64455" t="s">
        <v>12</v>
      </c>
      <c r="K64455" t="s">
        <v>12</v>
      </c>
      <c r="L64455" t="s">
        <v>13</v>
      </c>
      <c r="M64455">
        <v>6236</v>
      </c>
      <c r="N64455" t="b">
        <v>0</v>
      </c>
    </row>
    <row r="64456" spans="2:14" x14ac:dyDescent="0.35">
      <c r="B64456" t="s">
        <v>509</v>
      </c>
      <c r="C64456">
        <v>1025057732.92511</v>
      </c>
      <c r="D64456" t="s">
        <v>12</v>
      </c>
      <c r="E64456" t="s">
        <v>12</v>
      </c>
      <c r="F64456">
        <v>798223769.37755203</v>
      </c>
      <c r="G64456" t="s">
        <v>12</v>
      </c>
      <c r="H64456" t="s">
        <v>12</v>
      </c>
      <c r="I64456" t="s">
        <v>12</v>
      </c>
      <c r="J64456" t="s">
        <v>12</v>
      </c>
      <c r="K64456" t="s">
        <v>12</v>
      </c>
      <c r="L64456" t="s">
        <v>13</v>
      </c>
      <c r="M64456">
        <v>6236</v>
      </c>
      <c r="N64456" t="b">
        <v>0</v>
      </c>
    </row>
    <row r="64457" spans="2:14" x14ac:dyDescent="0.35">
      <c r="B64457" t="s">
        <v>509</v>
      </c>
      <c r="C64457">
        <v>1010305002.851</v>
      </c>
      <c r="D64457" t="s">
        <v>12</v>
      </c>
      <c r="E64457" t="s">
        <v>12</v>
      </c>
      <c r="F64457">
        <v>797739775.34555495</v>
      </c>
      <c r="G64457" t="s">
        <v>12</v>
      </c>
      <c r="H64457" t="s">
        <v>12</v>
      </c>
      <c r="I64457" t="s">
        <v>12</v>
      </c>
      <c r="J64457" t="s">
        <v>12</v>
      </c>
      <c r="K64457" t="s">
        <v>12</v>
      </c>
      <c r="L64457" t="s">
        <v>13</v>
      </c>
      <c r="M64457">
        <v>6236</v>
      </c>
      <c r="N64457" t="b">
        <v>0</v>
      </c>
    </row>
    <row r="64458" spans="2:14" x14ac:dyDescent="0.35">
      <c r="B64458" t="s">
        <v>509</v>
      </c>
      <c r="C64458">
        <v>977608666.07999599</v>
      </c>
      <c r="D64458" t="s">
        <v>12</v>
      </c>
      <c r="E64458" t="s">
        <v>12</v>
      </c>
      <c r="F64458">
        <v>814473251.90463996</v>
      </c>
      <c r="G64458" t="s">
        <v>12</v>
      </c>
      <c r="H64458" t="s">
        <v>12</v>
      </c>
      <c r="I64458" t="s">
        <v>12</v>
      </c>
      <c r="J64458" t="s">
        <v>12</v>
      </c>
      <c r="K64458" t="s">
        <v>12</v>
      </c>
      <c r="L64458" t="s">
        <v>13</v>
      </c>
      <c r="M64458">
        <v>6236</v>
      </c>
      <c r="N64458" t="b">
        <v>0</v>
      </c>
    </row>
    <row r="64459" spans="2:14" x14ac:dyDescent="0.35">
      <c r="B64459" t="s">
        <v>509</v>
      </c>
      <c r="C64459" t="s">
        <v>12</v>
      </c>
      <c r="D64459" t="s">
        <v>12</v>
      </c>
      <c r="E64459" t="s">
        <v>12</v>
      </c>
      <c r="F64459" t="s">
        <v>12</v>
      </c>
      <c r="G64459" t="s">
        <v>12</v>
      </c>
      <c r="H64459" t="s">
        <v>12</v>
      </c>
      <c r="I64459" t="s">
        <v>12</v>
      </c>
      <c r="J64459" t="s">
        <v>12</v>
      </c>
      <c r="K64459" t="s">
        <v>12</v>
      </c>
      <c r="L64459" t="s">
        <v>13</v>
      </c>
      <c r="M64459">
        <v>6236</v>
      </c>
      <c r="N64459" t="b">
        <v>0</v>
      </c>
    </row>
    <row r="64460" spans="2:14" x14ac:dyDescent="0.35">
      <c r="B64460" t="s">
        <v>509</v>
      </c>
      <c r="C64460" t="s">
        <v>12</v>
      </c>
      <c r="D64460" t="s">
        <v>12</v>
      </c>
      <c r="E64460" t="s">
        <v>12</v>
      </c>
      <c r="F64460" t="s">
        <v>12</v>
      </c>
      <c r="G64460" t="s">
        <v>12</v>
      </c>
      <c r="H64460" t="s">
        <v>12</v>
      </c>
      <c r="I64460" t="s">
        <v>12</v>
      </c>
      <c r="J64460" t="s">
        <v>12</v>
      </c>
      <c r="K64460" t="s">
        <v>12</v>
      </c>
      <c r="L64460" t="s">
        <v>13</v>
      </c>
      <c r="M64460">
        <v>6236</v>
      </c>
      <c r="N64460" t="b">
        <v>0</v>
      </c>
    </row>
    <row r="64461" spans="2:14" x14ac:dyDescent="0.35">
      <c r="B64461" t="s">
        <v>510</v>
      </c>
      <c r="C64461">
        <v>9202368090</v>
      </c>
      <c r="D64461">
        <v>7174860505.9999905</v>
      </c>
      <c r="E64461">
        <v>103.35</v>
      </c>
      <c r="F64461">
        <v>7794099130</v>
      </c>
      <c r="G64461" t="s">
        <v>12</v>
      </c>
      <c r="H64461" t="s">
        <v>12</v>
      </c>
      <c r="I64461">
        <v>2698000</v>
      </c>
      <c r="J64461">
        <v>1142000</v>
      </c>
      <c r="K64461">
        <v>12560000</v>
      </c>
      <c r="L64461" t="s">
        <v>13</v>
      </c>
      <c r="M64461">
        <v>3840000</v>
      </c>
      <c r="N64461" t="b">
        <v>1</v>
      </c>
    </row>
    <row r="64462" spans="2:14" x14ac:dyDescent="0.35">
      <c r="B64462" t="s">
        <v>510</v>
      </c>
      <c r="C64462">
        <v>9147199500</v>
      </c>
      <c r="D64462">
        <v>7498688434.7200003</v>
      </c>
      <c r="E64462">
        <v>91.5</v>
      </c>
      <c r="F64462">
        <v>7761094530</v>
      </c>
      <c r="G64462" t="s">
        <v>12</v>
      </c>
      <c r="H64462" t="s">
        <v>12</v>
      </c>
      <c r="I64462">
        <v>2698000</v>
      </c>
      <c r="J64462">
        <v>1142000</v>
      </c>
      <c r="K64462">
        <v>12560000</v>
      </c>
      <c r="L64462" t="s">
        <v>13</v>
      </c>
      <c r="M64462">
        <v>3840000</v>
      </c>
      <c r="N64462" t="b">
        <v>1</v>
      </c>
    </row>
    <row r="64463" spans="2:14" x14ac:dyDescent="0.35">
      <c r="B64463" t="s">
        <v>510</v>
      </c>
      <c r="C64463">
        <v>8965503460</v>
      </c>
      <c r="D64463">
        <v>6452002902.0799999</v>
      </c>
      <c r="E64463">
        <v>91.5</v>
      </c>
      <c r="F64463">
        <v>7798102810</v>
      </c>
      <c r="G64463" t="s">
        <v>12</v>
      </c>
      <c r="H64463" t="s">
        <v>12</v>
      </c>
      <c r="I64463">
        <v>2698000</v>
      </c>
      <c r="J64463">
        <v>1142000</v>
      </c>
      <c r="K64463">
        <v>12560000</v>
      </c>
      <c r="L64463" t="s">
        <v>13</v>
      </c>
      <c r="M64463">
        <v>3840000</v>
      </c>
      <c r="N64463" t="b">
        <v>1</v>
      </c>
    </row>
    <row r="64464" spans="2:14" x14ac:dyDescent="0.35">
      <c r="B64464" t="s">
        <v>510</v>
      </c>
      <c r="C64464">
        <v>9087151910</v>
      </c>
      <c r="D64464">
        <v>6953859455.1199999</v>
      </c>
      <c r="E64464">
        <v>93.5</v>
      </c>
      <c r="F64464">
        <v>7872421060</v>
      </c>
      <c r="G64464" t="s">
        <v>12</v>
      </c>
      <c r="H64464" t="s">
        <v>12</v>
      </c>
      <c r="I64464">
        <v>2698000</v>
      </c>
      <c r="J64464">
        <v>1142000</v>
      </c>
      <c r="K64464">
        <v>12560000</v>
      </c>
      <c r="L64464" t="s">
        <v>13</v>
      </c>
      <c r="M64464">
        <v>3840000</v>
      </c>
      <c r="N64464" t="b">
        <v>1</v>
      </c>
    </row>
    <row r="64465" spans="2:14" x14ac:dyDescent="0.35">
      <c r="B64465" t="s">
        <v>510</v>
      </c>
      <c r="C64465">
        <v>8870656080</v>
      </c>
      <c r="D64465">
        <v>7128818620.3999901</v>
      </c>
      <c r="E64465">
        <v>97.72</v>
      </c>
      <c r="F64465">
        <v>7880935130</v>
      </c>
      <c r="G64465" t="s">
        <v>12</v>
      </c>
      <c r="H64465" t="s">
        <v>12</v>
      </c>
      <c r="I64465">
        <v>2698000</v>
      </c>
      <c r="J64465">
        <v>1142000</v>
      </c>
      <c r="K64465">
        <v>12560000</v>
      </c>
      <c r="L64465" t="s">
        <v>13</v>
      </c>
      <c r="M64465">
        <v>3840000</v>
      </c>
      <c r="N64465" t="b">
        <v>1</v>
      </c>
    </row>
    <row r="64466" spans="2:14" x14ac:dyDescent="0.35">
      <c r="B64466" t="s">
        <v>510</v>
      </c>
      <c r="C64466">
        <v>8690181750</v>
      </c>
      <c r="D64466">
        <v>6723650027.1199999</v>
      </c>
      <c r="E64466">
        <v>84.08</v>
      </c>
      <c r="F64466">
        <v>7877687630</v>
      </c>
      <c r="G64466" t="s">
        <v>12</v>
      </c>
      <c r="H64466" t="s">
        <v>12</v>
      </c>
      <c r="I64466">
        <v>2698000</v>
      </c>
      <c r="J64466">
        <v>1142000</v>
      </c>
      <c r="K64466">
        <v>12560000</v>
      </c>
      <c r="L64466" t="s">
        <v>13</v>
      </c>
      <c r="M64466">
        <v>3840000</v>
      </c>
      <c r="N64466" t="b">
        <v>1</v>
      </c>
    </row>
    <row r="64467" spans="2:14" x14ac:dyDescent="0.35">
      <c r="B64467" t="s">
        <v>510</v>
      </c>
      <c r="C64467">
        <v>8337901920</v>
      </c>
      <c r="D64467">
        <v>6533343566.6400003</v>
      </c>
      <c r="E64467">
        <v>90.62</v>
      </c>
      <c r="F64467">
        <v>7926589000</v>
      </c>
      <c r="G64467" t="s">
        <v>12</v>
      </c>
      <c r="H64467" t="s">
        <v>12</v>
      </c>
      <c r="I64467">
        <v>2698000</v>
      </c>
      <c r="J64467">
        <v>1142000</v>
      </c>
      <c r="K64467">
        <v>12560000</v>
      </c>
      <c r="L64467" t="s">
        <v>13</v>
      </c>
      <c r="M64467">
        <v>3840000</v>
      </c>
      <c r="N64467" t="b">
        <v>1</v>
      </c>
    </row>
    <row r="64468" spans="2:14" x14ac:dyDescent="0.35">
      <c r="B64468" t="s">
        <v>510</v>
      </c>
      <c r="C64468">
        <v>7956483500</v>
      </c>
      <c r="D64468">
        <v>6013070259.3599997</v>
      </c>
      <c r="E64468">
        <v>92.9</v>
      </c>
      <c r="F64468">
        <v>8030649720</v>
      </c>
      <c r="G64468" t="s">
        <v>12</v>
      </c>
      <c r="H64468" t="s">
        <v>12</v>
      </c>
      <c r="I64468">
        <v>2698000</v>
      </c>
      <c r="J64468">
        <v>1142000</v>
      </c>
      <c r="K64468">
        <v>12560000</v>
      </c>
      <c r="L64468" t="s">
        <v>13</v>
      </c>
      <c r="M64468">
        <v>3840000</v>
      </c>
      <c r="N64468" t="b">
        <v>1</v>
      </c>
    </row>
    <row r="64469" spans="2:14" x14ac:dyDescent="0.35">
      <c r="B64469" t="s">
        <v>510</v>
      </c>
      <c r="C64469">
        <v>7834431390</v>
      </c>
      <c r="D64469">
        <v>5808951233.1999998</v>
      </c>
      <c r="E64469">
        <v>87.62</v>
      </c>
      <c r="F64469">
        <v>8112438880</v>
      </c>
      <c r="G64469" t="s">
        <v>12</v>
      </c>
      <c r="H64469" t="s">
        <v>12</v>
      </c>
      <c r="I64469">
        <v>2698000</v>
      </c>
      <c r="J64469">
        <v>1142000</v>
      </c>
      <c r="K64469">
        <v>12560000</v>
      </c>
      <c r="L64469" t="s">
        <v>13</v>
      </c>
      <c r="M64469">
        <v>3840000</v>
      </c>
      <c r="N64469" t="b">
        <v>1</v>
      </c>
    </row>
    <row r="64470" spans="2:14" x14ac:dyDescent="0.35">
      <c r="B64470" t="s">
        <v>510</v>
      </c>
      <c r="C64470">
        <v>7739492920</v>
      </c>
      <c r="D64470">
        <v>4827325860</v>
      </c>
      <c r="E64470">
        <v>85.14</v>
      </c>
      <c r="F64470">
        <v>8646794180</v>
      </c>
      <c r="G64470" t="s">
        <v>12</v>
      </c>
      <c r="H64470" t="s">
        <v>12</v>
      </c>
      <c r="I64470">
        <v>2698000</v>
      </c>
      <c r="J64470">
        <v>1142000</v>
      </c>
      <c r="K64470">
        <v>12560000</v>
      </c>
      <c r="L64470" t="s">
        <v>13</v>
      </c>
      <c r="M64470">
        <v>3840000</v>
      </c>
      <c r="N64470" t="b">
        <v>1</v>
      </c>
    </row>
    <row r="64471" spans="2:14" x14ac:dyDescent="0.35">
      <c r="B64471" t="s">
        <v>510</v>
      </c>
      <c r="C64471">
        <v>8841700500</v>
      </c>
      <c r="D64471">
        <v>6517656153.1999903</v>
      </c>
      <c r="E64471">
        <v>78.36</v>
      </c>
      <c r="F64471">
        <v>9030646530</v>
      </c>
      <c r="G64471" t="s">
        <v>12</v>
      </c>
      <c r="H64471" t="s">
        <v>12</v>
      </c>
      <c r="I64471">
        <v>2698000</v>
      </c>
      <c r="J64471">
        <v>1142000</v>
      </c>
      <c r="K64471">
        <v>12560000</v>
      </c>
      <c r="L64471" t="s">
        <v>13</v>
      </c>
      <c r="M64471">
        <v>3840000</v>
      </c>
      <c r="N64471" t="b">
        <v>1</v>
      </c>
    </row>
    <row r="64472" spans="2:14" x14ac:dyDescent="0.35">
      <c r="B64472" t="s">
        <v>510</v>
      </c>
      <c r="C64472">
        <v>9065024750</v>
      </c>
      <c r="D64472">
        <v>6361342744.3999996</v>
      </c>
      <c r="E64472">
        <v>75.7</v>
      </c>
      <c r="F64472">
        <v>8905988590</v>
      </c>
      <c r="G64472" t="s">
        <v>12</v>
      </c>
      <c r="H64472" t="s">
        <v>12</v>
      </c>
      <c r="I64472">
        <v>2698000</v>
      </c>
      <c r="J64472">
        <v>1142000</v>
      </c>
      <c r="K64472">
        <v>12560000</v>
      </c>
      <c r="L64472" t="s">
        <v>13</v>
      </c>
      <c r="M64472">
        <v>3840000</v>
      </c>
      <c r="N64472" t="b">
        <v>1</v>
      </c>
    </row>
    <row r="64473" spans="2:14" x14ac:dyDescent="0.35">
      <c r="B64473" t="s">
        <v>510</v>
      </c>
      <c r="C64473">
        <v>9332846420</v>
      </c>
      <c r="D64473">
        <v>7256313633.9999905</v>
      </c>
      <c r="E64473">
        <v>63</v>
      </c>
      <c r="F64473">
        <v>8936338310</v>
      </c>
      <c r="G64473" t="s">
        <v>12</v>
      </c>
      <c r="H64473" t="s">
        <v>12</v>
      </c>
      <c r="I64473">
        <v>2698000</v>
      </c>
      <c r="J64473">
        <v>1142000</v>
      </c>
      <c r="K64473">
        <v>12560000</v>
      </c>
      <c r="L64473" t="s">
        <v>13</v>
      </c>
      <c r="M64473">
        <v>3840000</v>
      </c>
      <c r="N64473" t="b">
        <v>1</v>
      </c>
    </row>
    <row r="64474" spans="2:14" x14ac:dyDescent="0.35">
      <c r="B64474" t="s">
        <v>510</v>
      </c>
      <c r="C64474">
        <v>9115774080</v>
      </c>
      <c r="D64474">
        <v>7207274133.1999998</v>
      </c>
      <c r="E64474">
        <v>85.06</v>
      </c>
      <c r="F64474">
        <v>8917194880</v>
      </c>
      <c r="G64474" t="s">
        <v>12</v>
      </c>
      <c r="H64474" t="s">
        <v>12</v>
      </c>
      <c r="I64474">
        <v>2807000</v>
      </c>
      <c r="J64474">
        <v>1183000</v>
      </c>
      <c r="K64474">
        <v>9560000</v>
      </c>
      <c r="L64474" t="s">
        <v>13</v>
      </c>
      <c r="M64474">
        <v>3990000</v>
      </c>
      <c r="N64474" t="b">
        <v>1</v>
      </c>
    </row>
    <row r="64475" spans="2:14" x14ac:dyDescent="0.35">
      <c r="B64475" t="s">
        <v>510</v>
      </c>
      <c r="C64475">
        <v>8899787920</v>
      </c>
      <c r="D64475">
        <v>7021843520.8000002</v>
      </c>
      <c r="E64475">
        <v>83.02</v>
      </c>
      <c r="F64475">
        <v>8942474390</v>
      </c>
      <c r="G64475" t="s">
        <v>12</v>
      </c>
      <c r="H64475" t="s">
        <v>12</v>
      </c>
      <c r="I64475">
        <v>2807000</v>
      </c>
      <c r="J64475">
        <v>1183000</v>
      </c>
      <c r="K64475">
        <v>9560000</v>
      </c>
      <c r="L64475" t="s">
        <v>13</v>
      </c>
      <c r="M64475">
        <v>3990000</v>
      </c>
      <c r="N64475" t="b">
        <v>1</v>
      </c>
    </row>
    <row r="64476" spans="2:14" x14ac:dyDescent="0.35">
      <c r="B64476" t="s">
        <v>510</v>
      </c>
      <c r="C64476">
        <v>8494789000</v>
      </c>
      <c r="D64476">
        <v>6552903294.3999996</v>
      </c>
      <c r="E64476">
        <v>94.7</v>
      </c>
      <c r="F64476">
        <v>8964461060</v>
      </c>
      <c r="G64476" t="s">
        <v>12</v>
      </c>
      <c r="H64476" t="s">
        <v>12</v>
      </c>
      <c r="I64476">
        <v>2807000</v>
      </c>
      <c r="J64476">
        <v>1183000</v>
      </c>
      <c r="K64476">
        <v>9560000</v>
      </c>
      <c r="L64476" t="s">
        <v>13</v>
      </c>
      <c r="M64476">
        <v>3990000</v>
      </c>
      <c r="N64476" t="b">
        <v>1</v>
      </c>
    </row>
    <row r="64477" spans="2:14" x14ac:dyDescent="0.35">
      <c r="B64477" t="s">
        <v>510</v>
      </c>
      <c r="C64477">
        <v>8293437150</v>
      </c>
      <c r="D64477">
        <v>6100117461.3599901</v>
      </c>
      <c r="E64477">
        <v>94.06</v>
      </c>
      <c r="F64477">
        <v>8965348110</v>
      </c>
      <c r="G64477" t="s">
        <v>12</v>
      </c>
      <c r="H64477" t="s">
        <v>12</v>
      </c>
      <c r="I64477">
        <v>2807000</v>
      </c>
      <c r="J64477">
        <v>1183000</v>
      </c>
      <c r="K64477">
        <v>9560000</v>
      </c>
      <c r="L64477" t="s">
        <v>13</v>
      </c>
      <c r="M64477">
        <v>3990000</v>
      </c>
      <c r="N64477" t="b">
        <v>1</v>
      </c>
    </row>
    <row r="64478" spans="2:14" x14ac:dyDescent="0.35">
      <c r="B64478" t="s">
        <v>510</v>
      </c>
      <c r="C64478">
        <v>8193121170</v>
      </c>
      <c r="D64478">
        <v>6248490428.6999998</v>
      </c>
      <c r="E64478">
        <v>91.64</v>
      </c>
      <c r="F64478">
        <v>8986013530</v>
      </c>
      <c r="G64478" t="s">
        <v>12</v>
      </c>
      <c r="H64478" t="s">
        <v>12</v>
      </c>
      <c r="I64478">
        <v>2807000</v>
      </c>
      <c r="J64478">
        <v>1183000</v>
      </c>
      <c r="K64478">
        <v>9560000</v>
      </c>
      <c r="L64478" t="s">
        <v>13</v>
      </c>
      <c r="M64478">
        <v>3990000</v>
      </c>
      <c r="N64478" t="b">
        <v>1</v>
      </c>
    </row>
    <row r="64479" spans="2:14" x14ac:dyDescent="0.35">
      <c r="B64479" t="s">
        <v>510</v>
      </c>
      <c r="C64479">
        <v>8097029830</v>
      </c>
      <c r="D64479">
        <v>6254608901.5799999</v>
      </c>
      <c r="E64479">
        <v>85.52</v>
      </c>
      <c r="F64479">
        <v>8969710410</v>
      </c>
      <c r="G64479" t="s">
        <v>12</v>
      </c>
      <c r="H64479" t="s">
        <v>12</v>
      </c>
      <c r="I64479">
        <v>2807000</v>
      </c>
      <c r="J64479">
        <v>1183000</v>
      </c>
      <c r="K64479">
        <v>9560000</v>
      </c>
      <c r="L64479" t="s">
        <v>13</v>
      </c>
      <c r="M64479">
        <v>3990000</v>
      </c>
      <c r="N64479" t="b">
        <v>1</v>
      </c>
    </row>
    <row r="64480" spans="2:14" x14ac:dyDescent="0.35">
      <c r="B64480" t="s">
        <v>510</v>
      </c>
      <c r="C64480">
        <v>8157836250</v>
      </c>
      <c r="D64480">
        <v>5745246034.3199997</v>
      </c>
      <c r="E64480">
        <v>79.760000000000005</v>
      </c>
      <c r="F64480">
        <v>8975739350</v>
      </c>
      <c r="G64480" t="s">
        <v>12</v>
      </c>
      <c r="H64480" t="s">
        <v>12</v>
      </c>
      <c r="I64480">
        <v>2807000</v>
      </c>
      <c r="J64480">
        <v>1183000</v>
      </c>
      <c r="K64480">
        <v>9560000</v>
      </c>
      <c r="L64480" t="s">
        <v>13</v>
      </c>
      <c r="M64480">
        <v>3990000</v>
      </c>
      <c r="N64480" t="b">
        <v>1</v>
      </c>
    </row>
    <row r="64481" spans="2:14" x14ac:dyDescent="0.35">
      <c r="B64481" t="s">
        <v>510</v>
      </c>
      <c r="C64481">
        <v>8644465170</v>
      </c>
      <c r="D64481">
        <v>6994944120.0599899</v>
      </c>
      <c r="E64481">
        <v>81.7</v>
      </c>
      <c r="F64481">
        <v>8907810590</v>
      </c>
      <c r="G64481" t="s">
        <v>12</v>
      </c>
      <c r="H64481" t="s">
        <v>12</v>
      </c>
      <c r="I64481">
        <v>2807000</v>
      </c>
      <c r="J64481">
        <v>1183000</v>
      </c>
      <c r="K64481">
        <v>9560000</v>
      </c>
      <c r="L64481" t="s">
        <v>13</v>
      </c>
      <c r="M64481">
        <v>3990000</v>
      </c>
      <c r="N64481" t="b">
        <v>1</v>
      </c>
    </row>
    <row r="64482" spans="2:14" x14ac:dyDescent="0.35">
      <c r="B64482" t="s">
        <v>510</v>
      </c>
      <c r="C64482">
        <v>8459945270</v>
      </c>
      <c r="D64482">
        <v>6490170107.4599895</v>
      </c>
      <c r="E64482">
        <v>81.78</v>
      </c>
      <c r="F64482">
        <v>8899639310</v>
      </c>
      <c r="G64482" t="s">
        <v>12</v>
      </c>
      <c r="H64482" t="s">
        <v>12</v>
      </c>
      <c r="I64482">
        <v>2807000</v>
      </c>
      <c r="J64482">
        <v>1183000</v>
      </c>
      <c r="K64482">
        <v>9560000</v>
      </c>
      <c r="L64482" t="s">
        <v>13</v>
      </c>
      <c r="M64482">
        <v>3990000</v>
      </c>
      <c r="N64482" t="b">
        <v>1</v>
      </c>
    </row>
    <row r="64483" spans="2:14" x14ac:dyDescent="0.35">
      <c r="B64483" t="s">
        <v>510</v>
      </c>
      <c r="C64483">
        <v>8295768910</v>
      </c>
      <c r="D64483">
        <v>6779267951.04</v>
      </c>
      <c r="E64483">
        <v>75.12</v>
      </c>
      <c r="F64483">
        <v>8840700690</v>
      </c>
      <c r="G64483" t="s">
        <v>12</v>
      </c>
      <c r="H64483" t="s">
        <v>12</v>
      </c>
      <c r="I64483">
        <v>2807000</v>
      </c>
      <c r="J64483">
        <v>1183000</v>
      </c>
      <c r="K64483">
        <v>9560000</v>
      </c>
      <c r="L64483" t="s">
        <v>13</v>
      </c>
      <c r="M64483">
        <v>3990000</v>
      </c>
      <c r="N64483" t="b">
        <v>1</v>
      </c>
    </row>
    <row r="64484" spans="2:14" x14ac:dyDescent="0.35">
      <c r="B64484" t="s">
        <v>510</v>
      </c>
      <c r="C64484">
        <v>8180243640</v>
      </c>
      <c r="D64484">
        <v>6341797140.1199999</v>
      </c>
      <c r="E64484">
        <v>91.46</v>
      </c>
      <c r="F64484">
        <v>8665468000</v>
      </c>
      <c r="G64484" t="s">
        <v>12</v>
      </c>
      <c r="H64484" t="s">
        <v>12</v>
      </c>
      <c r="I64484">
        <v>2807000</v>
      </c>
      <c r="J64484">
        <v>1183000</v>
      </c>
      <c r="K64484">
        <v>9560000</v>
      </c>
      <c r="L64484" t="s">
        <v>13</v>
      </c>
      <c r="M64484">
        <v>3990000</v>
      </c>
      <c r="N64484" t="b">
        <v>1</v>
      </c>
    </row>
    <row r="64485" spans="2:14" x14ac:dyDescent="0.35">
      <c r="B64485" t="s">
        <v>510</v>
      </c>
      <c r="C64485">
        <v>7724017110</v>
      </c>
      <c r="D64485">
        <v>5733009088.5600004</v>
      </c>
      <c r="E64485">
        <v>84.86</v>
      </c>
      <c r="F64485">
        <v>8671240620</v>
      </c>
      <c r="G64485" t="s">
        <v>12</v>
      </c>
      <c r="H64485" t="s">
        <v>12</v>
      </c>
      <c r="I64485">
        <v>2807000</v>
      </c>
      <c r="J64485">
        <v>1183000</v>
      </c>
      <c r="K64485">
        <v>9560000</v>
      </c>
      <c r="L64485" t="s">
        <v>13</v>
      </c>
      <c r="M64485">
        <v>3990000</v>
      </c>
      <c r="N64485" t="b">
        <v>1</v>
      </c>
    </row>
    <row r="64486" spans="2:14" x14ac:dyDescent="0.35">
      <c r="B64486" t="s">
        <v>510</v>
      </c>
      <c r="C64486">
        <v>8728514560</v>
      </c>
      <c r="D64486">
        <v>6409100341.8000002</v>
      </c>
      <c r="E64486">
        <v>88.64</v>
      </c>
      <c r="F64486">
        <v>8639249730</v>
      </c>
      <c r="G64486" t="s">
        <v>12</v>
      </c>
      <c r="H64486" t="s">
        <v>12</v>
      </c>
      <c r="I64486">
        <v>3110000</v>
      </c>
      <c r="J64486">
        <v>1080000</v>
      </c>
      <c r="K64486">
        <v>260000</v>
      </c>
      <c r="L64486" t="s">
        <v>13</v>
      </c>
      <c r="M64486">
        <v>4190000</v>
      </c>
      <c r="N64486" t="b">
        <v>0</v>
      </c>
    </row>
    <row r="64487" spans="2:14" x14ac:dyDescent="0.35">
      <c r="B64487" t="s">
        <v>510</v>
      </c>
      <c r="C64487">
        <v>9389379700</v>
      </c>
      <c r="D64487">
        <v>7095898922.5799999</v>
      </c>
      <c r="E64487">
        <v>82.92</v>
      </c>
      <c r="F64487">
        <v>8598483200</v>
      </c>
      <c r="G64487" t="s">
        <v>12</v>
      </c>
      <c r="H64487" t="s">
        <v>12</v>
      </c>
      <c r="I64487">
        <v>3110000</v>
      </c>
      <c r="J64487">
        <v>1080000</v>
      </c>
      <c r="K64487">
        <v>260000</v>
      </c>
      <c r="L64487" t="s">
        <v>13</v>
      </c>
      <c r="M64487">
        <v>4190000</v>
      </c>
      <c r="N64487" t="b">
        <v>0</v>
      </c>
    </row>
    <row r="64488" spans="2:14" x14ac:dyDescent="0.35">
      <c r="B64488" t="s">
        <v>510</v>
      </c>
      <c r="C64488">
        <v>9873392460</v>
      </c>
      <c r="D64488">
        <v>8160513203.6999998</v>
      </c>
      <c r="E64488">
        <v>74.959999999999994</v>
      </c>
      <c r="F64488">
        <v>8585626530</v>
      </c>
      <c r="G64488" t="s">
        <v>12</v>
      </c>
      <c r="H64488" t="s">
        <v>12</v>
      </c>
      <c r="I64488">
        <v>3110000</v>
      </c>
      <c r="J64488">
        <v>1080000</v>
      </c>
      <c r="K64488">
        <v>260000</v>
      </c>
      <c r="L64488" t="s">
        <v>13</v>
      </c>
      <c r="M64488">
        <v>4190000</v>
      </c>
      <c r="N64488" t="b">
        <v>0</v>
      </c>
    </row>
    <row r="64489" spans="2:14" x14ac:dyDescent="0.35">
      <c r="B64489" t="s">
        <v>510</v>
      </c>
      <c r="C64489">
        <v>9932109360</v>
      </c>
      <c r="D64489">
        <v>8252290296.8999901</v>
      </c>
      <c r="E64489">
        <v>83.8</v>
      </c>
      <c r="F64489">
        <v>8565274880</v>
      </c>
      <c r="G64489" t="s">
        <v>12</v>
      </c>
      <c r="H64489" t="s">
        <v>12</v>
      </c>
      <c r="I64489">
        <v>3110000</v>
      </c>
      <c r="J64489">
        <v>1080000</v>
      </c>
      <c r="K64489">
        <v>260000</v>
      </c>
      <c r="L64489" t="s">
        <v>13</v>
      </c>
      <c r="M64489">
        <v>4190000</v>
      </c>
      <c r="N64489" t="b">
        <v>0</v>
      </c>
    </row>
    <row r="64490" spans="2:14" x14ac:dyDescent="0.35">
      <c r="B64490" t="s">
        <v>510</v>
      </c>
      <c r="C64490">
        <v>9755576360</v>
      </c>
      <c r="D64490">
        <v>8202577704.75</v>
      </c>
      <c r="E64490">
        <v>92.78</v>
      </c>
      <c r="F64490">
        <v>8553919000</v>
      </c>
      <c r="G64490" t="s">
        <v>12</v>
      </c>
      <c r="H64490" t="s">
        <v>12</v>
      </c>
      <c r="I64490">
        <v>3110000</v>
      </c>
      <c r="J64490">
        <v>1080000</v>
      </c>
      <c r="K64490">
        <v>260000</v>
      </c>
      <c r="L64490" t="s">
        <v>13</v>
      </c>
      <c r="M64490">
        <v>4190000</v>
      </c>
      <c r="N64490" t="b">
        <v>0</v>
      </c>
    </row>
    <row r="64491" spans="2:14" x14ac:dyDescent="0.35">
      <c r="B64491" t="s">
        <v>510</v>
      </c>
      <c r="C64491">
        <v>9680900000</v>
      </c>
      <c r="D64491">
        <v>7755164375.3999901</v>
      </c>
      <c r="E64491">
        <v>106.7</v>
      </c>
      <c r="F64491">
        <v>8551561850</v>
      </c>
      <c r="G64491" t="s">
        <v>12</v>
      </c>
      <c r="H64491" t="s">
        <v>12</v>
      </c>
      <c r="I64491">
        <v>3110000</v>
      </c>
      <c r="J64491">
        <v>1080000</v>
      </c>
      <c r="K64491">
        <v>260000</v>
      </c>
      <c r="L64491" t="s">
        <v>13</v>
      </c>
      <c r="M64491">
        <v>4190000</v>
      </c>
      <c r="N64491" t="b">
        <v>0</v>
      </c>
    </row>
    <row r="64492" spans="2:14" x14ac:dyDescent="0.35">
      <c r="B64492" t="s">
        <v>510</v>
      </c>
      <c r="C64492">
        <v>9951674200</v>
      </c>
      <c r="D64492">
        <v>7973134971.75</v>
      </c>
      <c r="E64492">
        <v>107.9</v>
      </c>
      <c r="F64492">
        <v>8535906690</v>
      </c>
      <c r="G64492" t="s">
        <v>12</v>
      </c>
      <c r="H64492" t="s">
        <v>12</v>
      </c>
      <c r="I64492">
        <v>3110000</v>
      </c>
      <c r="J64492">
        <v>1080000</v>
      </c>
      <c r="K64492">
        <v>260000</v>
      </c>
      <c r="L64492" t="s">
        <v>13</v>
      </c>
      <c r="M64492">
        <v>4190000</v>
      </c>
      <c r="N64492" t="b">
        <v>0</v>
      </c>
    </row>
    <row r="64493" spans="2:14" x14ac:dyDescent="0.35">
      <c r="B64493" t="s">
        <v>510</v>
      </c>
      <c r="C64493">
        <v>9990279000</v>
      </c>
      <c r="D64493">
        <v>8298178843.4999504</v>
      </c>
      <c r="E64493">
        <v>107.25</v>
      </c>
      <c r="F64493">
        <v>8534017150</v>
      </c>
      <c r="G64493" t="s">
        <v>12</v>
      </c>
      <c r="H64493" t="s">
        <v>12</v>
      </c>
      <c r="I64493">
        <v>3110000</v>
      </c>
      <c r="J64493">
        <v>1080000</v>
      </c>
      <c r="K64493">
        <v>260000</v>
      </c>
      <c r="L64493" t="s">
        <v>13</v>
      </c>
      <c r="M64493">
        <v>4190000</v>
      </c>
      <c r="N64493" t="b">
        <v>0</v>
      </c>
    </row>
    <row r="64494" spans="2:14" x14ac:dyDescent="0.35">
      <c r="B64494" t="s">
        <v>510</v>
      </c>
      <c r="C64494">
        <v>9920115700</v>
      </c>
      <c r="D64494">
        <v>8042273636</v>
      </c>
      <c r="E64494">
        <v>101.4</v>
      </c>
      <c r="F64494">
        <v>8541311690</v>
      </c>
      <c r="G64494" t="s">
        <v>12</v>
      </c>
      <c r="H64494" t="s">
        <v>12</v>
      </c>
      <c r="I64494">
        <v>3110000</v>
      </c>
      <c r="J64494">
        <v>1080000</v>
      </c>
      <c r="K64494">
        <v>260000</v>
      </c>
      <c r="L64494" t="s">
        <v>13</v>
      </c>
      <c r="M64494">
        <v>4190000</v>
      </c>
      <c r="N64494" t="b">
        <v>0</v>
      </c>
    </row>
    <row r="64495" spans="2:14" x14ac:dyDescent="0.35">
      <c r="B64495" t="s">
        <v>510</v>
      </c>
      <c r="C64495">
        <v>9928929090</v>
      </c>
      <c r="D64495">
        <v>8152285869.6999998</v>
      </c>
      <c r="E64495">
        <v>104.25</v>
      </c>
      <c r="F64495">
        <v>8577368000</v>
      </c>
      <c r="G64495" t="s">
        <v>12</v>
      </c>
      <c r="H64495" t="s">
        <v>12</v>
      </c>
      <c r="I64495">
        <v>3110000</v>
      </c>
      <c r="J64495">
        <v>1080000</v>
      </c>
      <c r="K64495">
        <v>260000</v>
      </c>
      <c r="L64495" t="s">
        <v>13</v>
      </c>
      <c r="M64495">
        <v>4190000</v>
      </c>
      <c r="N64495" t="b">
        <v>0</v>
      </c>
    </row>
    <row r="64496" spans="2:14" x14ac:dyDescent="0.35">
      <c r="B64496" t="s">
        <v>510</v>
      </c>
      <c r="C64496">
        <v>9948999000</v>
      </c>
      <c r="D64496">
        <v>7791376746.2999897</v>
      </c>
      <c r="E64496">
        <v>108.5</v>
      </c>
      <c r="F64496">
        <v>8348934210</v>
      </c>
      <c r="G64496" t="s">
        <v>12</v>
      </c>
      <c r="H64496" t="s">
        <v>12</v>
      </c>
      <c r="I64496">
        <v>3110000</v>
      </c>
      <c r="J64496">
        <v>1080000</v>
      </c>
      <c r="K64496">
        <v>260000</v>
      </c>
      <c r="L64496" t="s">
        <v>13</v>
      </c>
      <c r="M64496">
        <v>4190000</v>
      </c>
      <c r="N64496" t="b">
        <v>0</v>
      </c>
    </row>
    <row r="64497" spans="2:14" x14ac:dyDescent="0.35">
      <c r="B64497" t="s">
        <v>510</v>
      </c>
      <c r="C64497">
        <v>9953459820</v>
      </c>
      <c r="D64497">
        <v>7689157517.8500004</v>
      </c>
      <c r="E64497">
        <v>106</v>
      </c>
      <c r="F64497">
        <v>8351722430</v>
      </c>
      <c r="G64497" t="s">
        <v>12</v>
      </c>
      <c r="H64497" t="s">
        <v>12</v>
      </c>
      <c r="I64497">
        <v>3110000</v>
      </c>
      <c r="J64497">
        <v>1080000</v>
      </c>
      <c r="K64497">
        <v>260000</v>
      </c>
      <c r="L64497" t="s">
        <v>13</v>
      </c>
      <c r="M64497">
        <v>4190000</v>
      </c>
      <c r="N64497" t="b">
        <v>0</v>
      </c>
    </row>
    <row r="64498" spans="2:14" x14ac:dyDescent="0.35">
      <c r="B64498" t="s">
        <v>510</v>
      </c>
      <c r="C64498">
        <v>10019867820</v>
      </c>
      <c r="D64498">
        <v>7783804951.6000004</v>
      </c>
      <c r="E64498">
        <v>107.45</v>
      </c>
      <c r="F64498">
        <v>8354374930</v>
      </c>
      <c r="G64498" t="s">
        <v>12</v>
      </c>
      <c r="H64498" t="s">
        <v>12</v>
      </c>
      <c r="I64498">
        <v>3110000</v>
      </c>
      <c r="J64498">
        <v>1080000</v>
      </c>
      <c r="K64498">
        <v>260000</v>
      </c>
      <c r="L64498" t="s">
        <v>13</v>
      </c>
      <c r="M64498">
        <v>4190000</v>
      </c>
      <c r="N64498" t="b">
        <v>0</v>
      </c>
    </row>
    <row r="64499" spans="2:14" x14ac:dyDescent="0.35">
      <c r="B64499" t="s">
        <v>510</v>
      </c>
      <c r="C64499">
        <v>9736834000</v>
      </c>
      <c r="D64499">
        <v>8211611352.1499996</v>
      </c>
      <c r="E64499">
        <v>102.9</v>
      </c>
      <c r="F64499">
        <v>8326691380</v>
      </c>
      <c r="G64499" t="s">
        <v>12</v>
      </c>
      <c r="H64499" t="s">
        <v>12</v>
      </c>
      <c r="I64499">
        <v>3110000</v>
      </c>
      <c r="J64499">
        <v>1080000</v>
      </c>
      <c r="K64499">
        <v>260000</v>
      </c>
      <c r="L64499" t="s">
        <v>13</v>
      </c>
      <c r="M64499">
        <v>4190000</v>
      </c>
      <c r="N64499" t="b">
        <v>0</v>
      </c>
    </row>
    <row r="64500" spans="2:14" x14ac:dyDescent="0.35">
      <c r="B64500" t="s">
        <v>510</v>
      </c>
      <c r="C64500">
        <v>9653475920</v>
      </c>
      <c r="D64500">
        <v>7855737001.2499905</v>
      </c>
      <c r="E64500">
        <v>101.55</v>
      </c>
      <c r="F64500">
        <v>8325998410</v>
      </c>
      <c r="G64500" t="s">
        <v>12</v>
      </c>
      <c r="H64500" t="s">
        <v>12</v>
      </c>
      <c r="I64500">
        <v>3110000</v>
      </c>
      <c r="J64500">
        <v>1080000</v>
      </c>
      <c r="K64500">
        <v>260000</v>
      </c>
      <c r="L64500" t="s">
        <v>13</v>
      </c>
      <c r="M64500">
        <v>4190000</v>
      </c>
      <c r="N64500" t="b">
        <v>0</v>
      </c>
    </row>
    <row r="64501" spans="2:14" x14ac:dyDescent="0.35">
      <c r="B64501" t="s">
        <v>510</v>
      </c>
      <c r="C64501">
        <v>9352387420</v>
      </c>
      <c r="D64501">
        <v>6911534202.1599998</v>
      </c>
      <c r="E64501">
        <v>102.8</v>
      </c>
      <c r="F64501">
        <v>8312139650</v>
      </c>
      <c r="G64501" t="s">
        <v>12</v>
      </c>
      <c r="H64501" t="s">
        <v>12</v>
      </c>
      <c r="I64501">
        <v>3110000</v>
      </c>
      <c r="J64501">
        <v>1080000</v>
      </c>
      <c r="K64501">
        <v>260000</v>
      </c>
      <c r="L64501" t="s">
        <v>13</v>
      </c>
      <c r="M64501">
        <v>4190000</v>
      </c>
      <c r="N64501" t="b">
        <v>0</v>
      </c>
    </row>
    <row r="64502" spans="2:14" x14ac:dyDescent="0.35">
      <c r="B64502" t="s">
        <v>510</v>
      </c>
      <c r="C64502">
        <v>9406476420</v>
      </c>
      <c r="D64502">
        <v>7282552142.46</v>
      </c>
      <c r="E64502">
        <v>108.45</v>
      </c>
      <c r="F64502">
        <v>8274106240</v>
      </c>
      <c r="G64502" t="s">
        <v>12</v>
      </c>
      <c r="H64502" t="s">
        <v>12</v>
      </c>
      <c r="I64502">
        <v>3110000</v>
      </c>
      <c r="J64502">
        <v>1080000</v>
      </c>
      <c r="K64502">
        <v>260000</v>
      </c>
      <c r="L64502" t="s">
        <v>13</v>
      </c>
      <c r="M64502">
        <v>4190000</v>
      </c>
      <c r="N64502" t="b">
        <v>0</v>
      </c>
    </row>
    <row r="64503" spans="2:14" x14ac:dyDescent="0.35">
      <c r="B64503" t="s">
        <v>510</v>
      </c>
      <c r="C64503">
        <v>9502319550</v>
      </c>
      <c r="D64503">
        <v>7074327788.21</v>
      </c>
      <c r="E64503">
        <v>103.75</v>
      </c>
      <c r="F64503">
        <v>8287279380</v>
      </c>
      <c r="G64503" t="s">
        <v>12</v>
      </c>
      <c r="H64503" t="s">
        <v>12</v>
      </c>
      <c r="I64503">
        <v>3110000</v>
      </c>
      <c r="J64503">
        <v>1080000</v>
      </c>
      <c r="K64503">
        <v>260000</v>
      </c>
      <c r="L64503" t="s">
        <v>13</v>
      </c>
      <c r="M64503">
        <v>4190000</v>
      </c>
      <c r="N64503" t="b">
        <v>0</v>
      </c>
    </row>
    <row r="64504" spans="2:14" x14ac:dyDescent="0.35">
      <c r="B64504" t="s">
        <v>510</v>
      </c>
      <c r="C64504">
        <v>9650517460</v>
      </c>
      <c r="D64504">
        <v>7043283429.93999</v>
      </c>
      <c r="E64504">
        <v>91.28</v>
      </c>
      <c r="F64504">
        <v>8293541880</v>
      </c>
      <c r="G64504" t="s">
        <v>12</v>
      </c>
      <c r="H64504" t="s">
        <v>12</v>
      </c>
      <c r="I64504">
        <v>3110000</v>
      </c>
      <c r="J64504">
        <v>1080000</v>
      </c>
      <c r="K64504">
        <v>260000</v>
      </c>
      <c r="L64504" t="s">
        <v>13</v>
      </c>
      <c r="M64504">
        <v>4190000</v>
      </c>
      <c r="N64504" t="b">
        <v>0</v>
      </c>
    </row>
    <row r="64505" spans="2:14" x14ac:dyDescent="0.35">
      <c r="B64505" t="s">
        <v>510</v>
      </c>
      <c r="C64505">
        <v>9362904270</v>
      </c>
      <c r="D64505">
        <v>7360541627.8699999</v>
      </c>
      <c r="E64505">
        <v>96.18</v>
      </c>
      <c r="F64505">
        <v>8248954640</v>
      </c>
      <c r="G64505" t="s">
        <v>12</v>
      </c>
      <c r="H64505" t="s">
        <v>12</v>
      </c>
      <c r="I64505">
        <v>3110000</v>
      </c>
      <c r="J64505">
        <v>1080000</v>
      </c>
      <c r="K64505">
        <v>260000</v>
      </c>
      <c r="L64505" t="s">
        <v>13</v>
      </c>
      <c r="M64505">
        <v>4190000</v>
      </c>
      <c r="N64505" t="b">
        <v>0</v>
      </c>
    </row>
    <row r="64506" spans="2:14" x14ac:dyDescent="0.35">
      <c r="B64506" t="s">
        <v>510</v>
      </c>
      <c r="C64506">
        <v>9175676270</v>
      </c>
      <c r="D64506">
        <v>7002395738.5600004</v>
      </c>
      <c r="E64506">
        <v>93.43</v>
      </c>
      <c r="F64506">
        <v>8195801250</v>
      </c>
      <c r="G64506" t="s">
        <v>12</v>
      </c>
      <c r="H64506" t="s">
        <v>12</v>
      </c>
      <c r="I64506">
        <v>3110000</v>
      </c>
      <c r="J64506">
        <v>1080000</v>
      </c>
      <c r="K64506">
        <v>260000</v>
      </c>
      <c r="L64506" t="s">
        <v>13</v>
      </c>
      <c r="M64506">
        <v>4190000</v>
      </c>
      <c r="N64506" t="b">
        <v>0</v>
      </c>
    </row>
    <row r="64507" spans="2:14" x14ac:dyDescent="0.35">
      <c r="B64507" t="s">
        <v>510</v>
      </c>
      <c r="C64507">
        <v>9183423090</v>
      </c>
      <c r="D64507">
        <v>6905520829.5</v>
      </c>
      <c r="E64507">
        <v>93.02</v>
      </c>
      <c r="F64507">
        <v>8130629130</v>
      </c>
      <c r="G64507" t="s">
        <v>12</v>
      </c>
      <c r="H64507" t="s">
        <v>12</v>
      </c>
      <c r="I64507">
        <v>3110000</v>
      </c>
      <c r="J64507">
        <v>1080000</v>
      </c>
      <c r="K64507">
        <v>260000</v>
      </c>
      <c r="L64507" t="s">
        <v>13</v>
      </c>
      <c r="M64507">
        <v>4190000</v>
      </c>
      <c r="N64507" t="b">
        <v>0</v>
      </c>
    </row>
    <row r="64508" spans="2:14" x14ac:dyDescent="0.35">
      <c r="B64508" t="s">
        <v>510</v>
      </c>
      <c r="C64508">
        <v>8972366000</v>
      </c>
      <c r="D64508">
        <v>6897973812.1999903</v>
      </c>
      <c r="E64508">
        <v>97.21</v>
      </c>
      <c r="F64508">
        <v>7444745070</v>
      </c>
      <c r="G64508" t="s">
        <v>12</v>
      </c>
      <c r="H64508" t="s">
        <v>12</v>
      </c>
      <c r="I64508">
        <v>3110000</v>
      </c>
      <c r="J64508">
        <v>1080000</v>
      </c>
      <c r="K64508">
        <v>260000</v>
      </c>
      <c r="L64508" t="s">
        <v>13</v>
      </c>
      <c r="M64508">
        <v>4190000</v>
      </c>
      <c r="N64508" t="b">
        <v>0</v>
      </c>
    </row>
    <row r="64509" spans="2:14" x14ac:dyDescent="0.35">
      <c r="B64509" t="s">
        <v>510</v>
      </c>
      <c r="C64509">
        <v>8924450100</v>
      </c>
      <c r="D64509">
        <v>7014197878.6199903</v>
      </c>
      <c r="E64509">
        <v>92.48</v>
      </c>
      <c r="F64509">
        <v>7451475730</v>
      </c>
      <c r="G64509" t="s">
        <v>12</v>
      </c>
      <c r="H64509" t="s">
        <v>12</v>
      </c>
      <c r="I64509">
        <v>3110000</v>
      </c>
      <c r="J64509">
        <v>1080000</v>
      </c>
      <c r="K64509">
        <v>260000</v>
      </c>
      <c r="L64509" t="s">
        <v>13</v>
      </c>
      <c r="M64509">
        <v>4190000</v>
      </c>
      <c r="N64509" t="b">
        <v>0</v>
      </c>
    </row>
    <row r="64510" spans="2:14" x14ac:dyDescent="0.35">
      <c r="B64510" t="s">
        <v>510</v>
      </c>
      <c r="C64510">
        <v>8673528100</v>
      </c>
      <c r="D64510">
        <v>6820994235.7399998</v>
      </c>
      <c r="E64510">
        <v>91.5</v>
      </c>
      <c r="F64510">
        <v>7453055430</v>
      </c>
      <c r="G64510" t="s">
        <v>12</v>
      </c>
      <c r="H64510" t="s">
        <v>12</v>
      </c>
      <c r="I64510">
        <v>3000000</v>
      </c>
      <c r="J64510">
        <v>1300000</v>
      </c>
      <c r="K64510">
        <v>200000</v>
      </c>
      <c r="L64510" t="s">
        <v>13</v>
      </c>
      <c r="M64510">
        <v>4300000</v>
      </c>
      <c r="N64510" t="b">
        <v>0</v>
      </c>
    </row>
    <row r="64511" spans="2:14" x14ac:dyDescent="0.35">
      <c r="B64511" t="s">
        <v>510</v>
      </c>
      <c r="C64511">
        <v>8320995000</v>
      </c>
      <c r="D64511">
        <v>6519113543.7399998</v>
      </c>
      <c r="E64511">
        <v>91.4</v>
      </c>
      <c r="F64511">
        <v>7490132250</v>
      </c>
      <c r="G64511" t="s">
        <v>12</v>
      </c>
      <c r="H64511" t="s">
        <v>12</v>
      </c>
      <c r="I64511">
        <v>3000000</v>
      </c>
      <c r="J64511">
        <v>1300000</v>
      </c>
      <c r="K64511">
        <v>200000</v>
      </c>
      <c r="L64511" t="s">
        <v>13</v>
      </c>
      <c r="M64511">
        <v>4300000</v>
      </c>
      <c r="N64511" t="b">
        <v>0</v>
      </c>
    </row>
    <row r="64512" spans="2:14" x14ac:dyDescent="0.35">
      <c r="B64512" t="s">
        <v>510</v>
      </c>
      <c r="C64512">
        <v>8217384400</v>
      </c>
      <c r="D64512">
        <v>6218742255.1999903</v>
      </c>
      <c r="E64512">
        <v>92.94</v>
      </c>
      <c r="F64512">
        <v>7509896670</v>
      </c>
      <c r="G64512" t="s">
        <v>12</v>
      </c>
      <c r="H64512" t="s">
        <v>12</v>
      </c>
      <c r="I64512">
        <v>3000000</v>
      </c>
      <c r="J64512">
        <v>1300000</v>
      </c>
      <c r="K64512">
        <v>200000</v>
      </c>
      <c r="L64512" t="s">
        <v>13</v>
      </c>
      <c r="M64512">
        <v>4300000</v>
      </c>
      <c r="N64512" t="b">
        <v>0</v>
      </c>
    </row>
    <row r="64513" spans="2:14" x14ac:dyDescent="0.35">
      <c r="B64513" t="s">
        <v>510</v>
      </c>
      <c r="C64513">
        <v>7895369220</v>
      </c>
      <c r="D64513">
        <v>6039877945.1899996</v>
      </c>
      <c r="E64513">
        <v>90.38</v>
      </c>
      <c r="F64513">
        <v>7568540920</v>
      </c>
      <c r="G64513" t="s">
        <v>12</v>
      </c>
      <c r="H64513" t="s">
        <v>12</v>
      </c>
      <c r="I64513">
        <v>3000000</v>
      </c>
      <c r="J64513">
        <v>1300000</v>
      </c>
      <c r="K64513">
        <v>200000</v>
      </c>
      <c r="L64513" t="s">
        <v>13</v>
      </c>
      <c r="M64513">
        <v>4300000</v>
      </c>
      <c r="N64513" t="b">
        <v>0</v>
      </c>
    </row>
    <row r="64514" spans="2:14" x14ac:dyDescent="0.35">
      <c r="B64514" t="s">
        <v>510</v>
      </c>
      <c r="C64514">
        <v>7456295670</v>
      </c>
      <c r="D64514">
        <v>5763657112.0099897</v>
      </c>
      <c r="E64514">
        <v>86.38</v>
      </c>
      <c r="F64514">
        <v>7629102390</v>
      </c>
      <c r="G64514" t="s">
        <v>12</v>
      </c>
      <c r="H64514" t="s">
        <v>12</v>
      </c>
      <c r="I64514">
        <v>3000000</v>
      </c>
      <c r="J64514">
        <v>1300000</v>
      </c>
      <c r="K64514">
        <v>200000</v>
      </c>
      <c r="L64514" t="s">
        <v>13</v>
      </c>
      <c r="M64514">
        <v>4300000</v>
      </c>
      <c r="N64514" t="b">
        <v>0</v>
      </c>
    </row>
    <row r="64515" spans="2:14" x14ac:dyDescent="0.35">
      <c r="B64515" t="s">
        <v>510</v>
      </c>
      <c r="C64515">
        <v>7386170890</v>
      </c>
      <c r="D64515">
        <v>5212724849.1099997</v>
      </c>
      <c r="E64515">
        <v>82.4</v>
      </c>
      <c r="F64515">
        <v>7613948620</v>
      </c>
      <c r="G64515" t="s">
        <v>12</v>
      </c>
      <c r="H64515" t="s">
        <v>12</v>
      </c>
      <c r="I64515">
        <v>3000000</v>
      </c>
      <c r="J64515">
        <v>1300000</v>
      </c>
      <c r="K64515">
        <v>200000</v>
      </c>
      <c r="L64515" t="s">
        <v>13</v>
      </c>
      <c r="M64515">
        <v>4300000</v>
      </c>
      <c r="N64515" t="b">
        <v>0</v>
      </c>
    </row>
    <row r="64516" spans="2:14" x14ac:dyDescent="0.35">
      <c r="B64516" t="s">
        <v>510</v>
      </c>
      <c r="C64516">
        <v>7416951890</v>
      </c>
      <c r="D64516">
        <v>5565170557.01999</v>
      </c>
      <c r="E64516">
        <v>80.03</v>
      </c>
      <c r="F64516">
        <v>7611794770</v>
      </c>
      <c r="G64516" t="s">
        <v>12</v>
      </c>
      <c r="H64516" t="s">
        <v>12</v>
      </c>
      <c r="I64516">
        <v>3000000</v>
      </c>
      <c r="J64516">
        <v>1300000</v>
      </c>
      <c r="K64516">
        <v>200000</v>
      </c>
      <c r="L64516" t="s">
        <v>13</v>
      </c>
      <c r="M64516">
        <v>4300000</v>
      </c>
      <c r="N64516" t="b">
        <v>0</v>
      </c>
    </row>
    <row r="64517" spans="2:14" x14ac:dyDescent="0.35">
      <c r="B64517" t="s">
        <v>510</v>
      </c>
      <c r="C64517">
        <v>7191490780</v>
      </c>
      <c r="D64517">
        <v>5258761654.6400003</v>
      </c>
      <c r="E64517">
        <v>76.37</v>
      </c>
      <c r="F64517">
        <v>7749759550</v>
      </c>
      <c r="G64517" t="s">
        <v>12</v>
      </c>
      <c r="H64517" t="s">
        <v>12</v>
      </c>
      <c r="I64517">
        <v>3000000</v>
      </c>
      <c r="J64517">
        <v>1300000</v>
      </c>
      <c r="K64517">
        <v>200000</v>
      </c>
      <c r="L64517" t="s">
        <v>13</v>
      </c>
      <c r="M64517">
        <v>4300000</v>
      </c>
      <c r="N64517" t="b">
        <v>0</v>
      </c>
    </row>
    <row r="64518" spans="2:14" x14ac:dyDescent="0.35">
      <c r="B64518" t="s">
        <v>510</v>
      </c>
      <c r="C64518">
        <v>6824780900</v>
      </c>
      <c r="D64518">
        <v>4913669223.9799995</v>
      </c>
      <c r="E64518">
        <v>69.069999999999993</v>
      </c>
      <c r="F64518">
        <v>7815949430</v>
      </c>
      <c r="G64518" t="s">
        <v>12</v>
      </c>
      <c r="H64518" t="s">
        <v>12</v>
      </c>
      <c r="I64518">
        <v>3000000</v>
      </c>
      <c r="J64518">
        <v>1300000</v>
      </c>
      <c r="K64518">
        <v>200000</v>
      </c>
      <c r="L64518" t="s">
        <v>13</v>
      </c>
      <c r="M64518">
        <v>4300000</v>
      </c>
      <c r="N64518" t="b">
        <v>0</v>
      </c>
    </row>
    <row r="64519" spans="2:14" x14ac:dyDescent="0.35">
      <c r="B64519" t="s">
        <v>510</v>
      </c>
      <c r="C64519">
        <v>6834278300</v>
      </c>
      <c r="D64519">
        <v>4200226496.3999901</v>
      </c>
      <c r="E64519">
        <v>73.739999999999995</v>
      </c>
      <c r="F64519">
        <v>7745115140</v>
      </c>
      <c r="G64519" t="s">
        <v>12</v>
      </c>
      <c r="H64519" t="s">
        <v>12</v>
      </c>
      <c r="I64519">
        <v>3000000</v>
      </c>
      <c r="J64519">
        <v>1300000</v>
      </c>
      <c r="K64519">
        <v>200000</v>
      </c>
      <c r="L64519" t="s">
        <v>13</v>
      </c>
      <c r="M64519">
        <v>4300000</v>
      </c>
      <c r="N64519" t="b">
        <v>0</v>
      </c>
    </row>
    <row r="64520" spans="2:14" x14ac:dyDescent="0.35">
      <c r="B64520" t="s">
        <v>510</v>
      </c>
      <c r="C64520">
        <v>6866889600</v>
      </c>
      <c r="D64520">
        <v>4286614133.5599899</v>
      </c>
      <c r="E64520">
        <v>69.680000000000007</v>
      </c>
      <c r="F64520">
        <v>7756465390</v>
      </c>
      <c r="G64520" t="s">
        <v>12</v>
      </c>
      <c r="H64520" t="s">
        <v>12</v>
      </c>
      <c r="I64520">
        <v>3000000</v>
      </c>
      <c r="J64520">
        <v>1300000</v>
      </c>
      <c r="K64520">
        <v>200000</v>
      </c>
      <c r="L64520" t="s">
        <v>13</v>
      </c>
      <c r="M64520">
        <v>4300000</v>
      </c>
      <c r="N64520" t="b">
        <v>0</v>
      </c>
    </row>
    <row r="64521" spans="2:14" x14ac:dyDescent="0.35">
      <c r="B64521" t="s">
        <v>510</v>
      </c>
      <c r="C64521">
        <v>7271423800</v>
      </c>
      <c r="D64521">
        <v>4802959098.5699997</v>
      </c>
      <c r="E64521">
        <v>65.98</v>
      </c>
      <c r="F64521">
        <v>7764820250</v>
      </c>
      <c r="G64521" t="s">
        <v>12</v>
      </c>
      <c r="H64521" t="s">
        <v>12</v>
      </c>
      <c r="I64521">
        <v>3000000</v>
      </c>
      <c r="J64521">
        <v>1300000</v>
      </c>
      <c r="K64521">
        <v>200000</v>
      </c>
      <c r="L64521" t="s">
        <v>13</v>
      </c>
      <c r="M64521">
        <v>4300000</v>
      </c>
      <c r="N64521" t="b">
        <v>0</v>
      </c>
    </row>
    <row r="64522" spans="2:14" x14ac:dyDescent="0.35">
      <c r="B64522" t="s">
        <v>510</v>
      </c>
      <c r="C64522">
        <v>7293528300</v>
      </c>
      <c r="D64522">
        <v>5070657701.3699999</v>
      </c>
      <c r="E64522">
        <v>56.4</v>
      </c>
      <c r="F64522">
        <v>7788712460</v>
      </c>
      <c r="G64522">
        <v>3430</v>
      </c>
      <c r="H64522">
        <v>3430</v>
      </c>
      <c r="I64522" t="s">
        <v>12</v>
      </c>
      <c r="J64522" t="s">
        <v>12</v>
      </c>
      <c r="K64522" t="s">
        <v>12</v>
      </c>
      <c r="L64522" t="s">
        <v>13</v>
      </c>
      <c r="M64522">
        <v>3430000</v>
      </c>
      <c r="N64522" t="b">
        <v>0</v>
      </c>
    </row>
    <row r="64523" spans="2:14" x14ac:dyDescent="0.35">
      <c r="B64523" t="s">
        <v>510</v>
      </c>
      <c r="C64523">
        <v>7190009200</v>
      </c>
      <c r="D64523">
        <v>4945918126.46</v>
      </c>
      <c r="E64523">
        <v>57.56</v>
      </c>
      <c r="F64523">
        <v>7891268670</v>
      </c>
      <c r="G64523">
        <v>3430</v>
      </c>
      <c r="H64523">
        <v>3430</v>
      </c>
      <c r="I64523" t="s">
        <v>12</v>
      </c>
      <c r="J64523" t="s">
        <v>12</v>
      </c>
      <c r="K64523" t="s">
        <v>12</v>
      </c>
      <c r="L64523" t="s">
        <v>13</v>
      </c>
      <c r="M64523">
        <v>3430000</v>
      </c>
      <c r="N64523" t="b">
        <v>0</v>
      </c>
    </row>
    <row r="64524" spans="2:14" x14ac:dyDescent="0.35">
      <c r="B64524" t="s">
        <v>510</v>
      </c>
      <c r="C64524">
        <v>7095460900</v>
      </c>
      <c r="D64524">
        <v>4293244048.52</v>
      </c>
      <c r="E64524">
        <v>64.59</v>
      </c>
      <c r="F64524">
        <v>7894213170</v>
      </c>
      <c r="G64524">
        <v>3430</v>
      </c>
      <c r="H64524">
        <v>3430</v>
      </c>
      <c r="I64524" t="s">
        <v>12</v>
      </c>
      <c r="J64524" t="s">
        <v>12</v>
      </c>
      <c r="K64524" t="s">
        <v>12</v>
      </c>
      <c r="L64524" t="s">
        <v>13</v>
      </c>
      <c r="M64524">
        <v>3430000</v>
      </c>
      <c r="N64524" t="b">
        <v>0</v>
      </c>
    </row>
    <row r="64525" spans="2:14" x14ac:dyDescent="0.35">
      <c r="B64525" t="s">
        <v>510</v>
      </c>
      <c r="C64525">
        <v>7418259000</v>
      </c>
      <c r="D64525">
        <v>4671186148.2600002</v>
      </c>
      <c r="E64525">
        <v>68.19</v>
      </c>
      <c r="F64525">
        <v>7894213170</v>
      </c>
      <c r="G64525">
        <v>3430</v>
      </c>
      <c r="H64525">
        <v>3430</v>
      </c>
      <c r="I64525" t="s">
        <v>12</v>
      </c>
      <c r="J64525" t="s">
        <v>12</v>
      </c>
      <c r="K64525" t="s">
        <v>12</v>
      </c>
      <c r="L64525" t="s">
        <v>13</v>
      </c>
      <c r="M64525">
        <v>3430000</v>
      </c>
      <c r="N64525" t="b">
        <v>0</v>
      </c>
    </row>
    <row r="64526" spans="2:14" x14ac:dyDescent="0.35">
      <c r="B64526" t="s">
        <v>510</v>
      </c>
      <c r="C64526">
        <v>7553211910</v>
      </c>
      <c r="D64526">
        <v>5270398868.2799997</v>
      </c>
      <c r="E64526">
        <v>66.61</v>
      </c>
      <c r="F64526">
        <v>7888614790</v>
      </c>
      <c r="G64526">
        <v>3430</v>
      </c>
      <c r="H64526">
        <v>3430</v>
      </c>
      <c r="I64526" t="s">
        <v>12</v>
      </c>
      <c r="J64526" t="s">
        <v>12</v>
      </c>
      <c r="K64526" t="s">
        <v>12</v>
      </c>
      <c r="L64526" t="s">
        <v>13</v>
      </c>
      <c r="M64526">
        <v>3430000</v>
      </c>
      <c r="N64526" t="b">
        <v>0</v>
      </c>
    </row>
    <row r="64527" spans="2:14" x14ac:dyDescent="0.35">
      <c r="B64527" t="s">
        <v>510</v>
      </c>
      <c r="C64527">
        <v>7451321270</v>
      </c>
      <c r="D64527">
        <v>4706421100.7399902</v>
      </c>
      <c r="E64527">
        <v>57.82</v>
      </c>
      <c r="F64527">
        <v>7954519000</v>
      </c>
      <c r="G64527">
        <v>3430</v>
      </c>
      <c r="H64527">
        <v>3430</v>
      </c>
      <c r="I64527" t="s">
        <v>12</v>
      </c>
      <c r="J64527" t="s">
        <v>12</v>
      </c>
      <c r="K64527" t="s">
        <v>12</v>
      </c>
      <c r="L64527" t="s">
        <v>13</v>
      </c>
      <c r="M64527">
        <v>3430000</v>
      </c>
      <c r="N64527" t="b">
        <v>0</v>
      </c>
    </row>
    <row r="64528" spans="2:14" x14ac:dyDescent="0.35">
      <c r="B64528" t="s">
        <v>510</v>
      </c>
      <c r="C64528">
        <v>7770376820</v>
      </c>
      <c r="D64528">
        <v>4924884162.1400003</v>
      </c>
      <c r="E64528">
        <v>62.91</v>
      </c>
      <c r="F64528">
        <v>7959880710</v>
      </c>
      <c r="G64528">
        <v>3430</v>
      </c>
      <c r="H64528">
        <v>3430</v>
      </c>
      <c r="I64528" t="s">
        <v>12</v>
      </c>
      <c r="J64528" t="s">
        <v>12</v>
      </c>
      <c r="K64528" t="s">
        <v>12</v>
      </c>
      <c r="L64528" t="s">
        <v>13</v>
      </c>
      <c r="M64528">
        <v>3430000</v>
      </c>
      <c r="N64528" t="b">
        <v>0</v>
      </c>
    </row>
    <row r="64529" spans="2:14" x14ac:dyDescent="0.35">
      <c r="B64529" t="s">
        <v>510</v>
      </c>
      <c r="C64529">
        <v>7738645360</v>
      </c>
      <c r="D64529">
        <v>5237286244.1699896</v>
      </c>
      <c r="E64529">
        <v>70.98</v>
      </c>
      <c r="F64529">
        <v>7975104530</v>
      </c>
      <c r="G64529">
        <v>3430</v>
      </c>
      <c r="H64529">
        <v>3430</v>
      </c>
      <c r="I64529" t="s">
        <v>12</v>
      </c>
      <c r="J64529" t="s">
        <v>12</v>
      </c>
      <c r="K64529" t="s">
        <v>12</v>
      </c>
      <c r="L64529" t="s">
        <v>13</v>
      </c>
      <c r="M64529">
        <v>3430000</v>
      </c>
      <c r="N64529" t="b">
        <v>0</v>
      </c>
    </row>
    <row r="64530" spans="2:14" x14ac:dyDescent="0.35">
      <c r="B64530" t="s">
        <v>510</v>
      </c>
      <c r="C64530">
        <v>7788323820</v>
      </c>
      <c r="D64530">
        <v>5369092254.6400003</v>
      </c>
      <c r="E64530">
        <v>64.63</v>
      </c>
      <c r="F64530">
        <v>7853766820</v>
      </c>
      <c r="G64530">
        <v>3430</v>
      </c>
      <c r="H64530">
        <v>3430</v>
      </c>
      <c r="I64530" t="s">
        <v>12</v>
      </c>
      <c r="J64530" t="s">
        <v>12</v>
      </c>
      <c r="K64530" t="s">
        <v>12</v>
      </c>
      <c r="L64530" t="s">
        <v>13</v>
      </c>
      <c r="M64530">
        <v>3430000</v>
      </c>
      <c r="N64530" t="b">
        <v>0</v>
      </c>
    </row>
    <row r="64531" spans="2:14" x14ac:dyDescent="0.35">
      <c r="B64531" t="s">
        <v>510</v>
      </c>
      <c r="C64531">
        <v>5576542090</v>
      </c>
      <c r="D64531">
        <v>4873181250.46</v>
      </c>
      <c r="E64531">
        <v>67.63</v>
      </c>
      <c r="F64531">
        <v>5957378240</v>
      </c>
      <c r="G64531">
        <v>3430</v>
      </c>
      <c r="H64531">
        <v>3430</v>
      </c>
      <c r="I64531" t="s">
        <v>12</v>
      </c>
      <c r="J64531" t="s">
        <v>12</v>
      </c>
      <c r="K64531" t="s">
        <v>12</v>
      </c>
      <c r="L64531" t="s">
        <v>13</v>
      </c>
      <c r="M64531">
        <v>3430000</v>
      </c>
      <c r="N64531" t="b">
        <v>0</v>
      </c>
    </row>
    <row r="64532" spans="2:14" x14ac:dyDescent="0.35">
      <c r="B64532" t="s">
        <v>510</v>
      </c>
      <c r="C64532">
        <v>5319076250</v>
      </c>
      <c r="D64532">
        <v>4624133424.6000004</v>
      </c>
      <c r="E64532">
        <v>71.92</v>
      </c>
      <c r="F64532">
        <v>5958142940</v>
      </c>
      <c r="G64532">
        <v>3430</v>
      </c>
      <c r="H64532">
        <v>3430</v>
      </c>
      <c r="I64532" t="s">
        <v>12</v>
      </c>
      <c r="J64532" t="s">
        <v>12</v>
      </c>
      <c r="K64532" t="s">
        <v>12</v>
      </c>
      <c r="L64532" t="s">
        <v>13</v>
      </c>
      <c r="M64532">
        <v>3430000</v>
      </c>
      <c r="N64532" t="b">
        <v>0</v>
      </c>
    </row>
    <row r="64533" spans="2:14" x14ac:dyDescent="0.35">
      <c r="B64533" t="s">
        <v>510</v>
      </c>
      <c r="C64533">
        <v>5204841420</v>
      </c>
      <c r="D64533">
        <v>4010252359.8600001</v>
      </c>
      <c r="E64533">
        <v>73.73</v>
      </c>
      <c r="F64533">
        <v>5955346470</v>
      </c>
      <c r="G64533">
        <v>3430</v>
      </c>
      <c r="H64533">
        <v>3430</v>
      </c>
      <c r="I64533" t="s">
        <v>12</v>
      </c>
      <c r="J64533" t="s">
        <v>12</v>
      </c>
      <c r="K64533" t="s">
        <v>12</v>
      </c>
      <c r="L64533" t="s">
        <v>13</v>
      </c>
      <c r="M64533">
        <v>3430000</v>
      </c>
      <c r="N64533" t="b">
        <v>0</v>
      </c>
    </row>
    <row r="64534" spans="2:14" x14ac:dyDescent="0.35">
      <c r="B64534" t="s">
        <v>510</v>
      </c>
      <c r="C64534">
        <v>5141091670</v>
      </c>
      <c r="D64534">
        <v>3984765010.5599899</v>
      </c>
      <c r="E64534">
        <v>66.92</v>
      </c>
      <c r="F64534">
        <v>5963017880</v>
      </c>
      <c r="G64534" t="s">
        <v>12</v>
      </c>
      <c r="H64534" t="s">
        <v>12</v>
      </c>
      <c r="I64534" t="s">
        <v>12</v>
      </c>
      <c r="J64534" t="s">
        <v>12</v>
      </c>
      <c r="K64534" t="s">
        <v>12</v>
      </c>
      <c r="L64534" t="s">
        <v>13</v>
      </c>
      <c r="M64534">
        <v>5763000</v>
      </c>
      <c r="N64534" t="b">
        <v>0</v>
      </c>
    </row>
    <row r="64535" spans="2:14" x14ac:dyDescent="0.35">
      <c r="B64535" t="s">
        <v>510</v>
      </c>
      <c r="C64535">
        <v>5129420580</v>
      </c>
      <c r="D64535">
        <v>3136053481.2800002</v>
      </c>
      <c r="E64535">
        <v>63.5</v>
      </c>
      <c r="F64535">
        <v>5975438290</v>
      </c>
      <c r="G64535" t="s">
        <v>12</v>
      </c>
      <c r="H64535" t="s">
        <v>12</v>
      </c>
      <c r="I64535" t="s">
        <v>12</v>
      </c>
      <c r="J64535" t="s">
        <v>12</v>
      </c>
      <c r="K64535" t="s">
        <v>12</v>
      </c>
      <c r="L64535" t="s">
        <v>13</v>
      </c>
      <c r="M64535">
        <v>5763000</v>
      </c>
      <c r="N64535" t="b">
        <v>0</v>
      </c>
    </row>
    <row r="64536" spans="2:14" x14ac:dyDescent="0.35">
      <c r="B64536" t="s">
        <v>510</v>
      </c>
      <c r="C64536">
        <v>5251149000</v>
      </c>
      <c r="D64536">
        <v>3384542074.8800001</v>
      </c>
      <c r="E64536">
        <v>55.07</v>
      </c>
      <c r="F64536">
        <v>5976868650</v>
      </c>
      <c r="G64536" t="s">
        <v>12</v>
      </c>
      <c r="H64536" t="s">
        <v>12</v>
      </c>
      <c r="I64536" t="s">
        <v>12</v>
      </c>
      <c r="J64536" t="s">
        <v>12</v>
      </c>
      <c r="K64536" t="s">
        <v>12</v>
      </c>
      <c r="L64536" t="s">
        <v>13</v>
      </c>
      <c r="M64536">
        <v>5763000</v>
      </c>
      <c r="N64536" t="b">
        <v>0</v>
      </c>
    </row>
    <row r="64537" spans="2:14" x14ac:dyDescent="0.35">
      <c r="B64537" t="s">
        <v>510</v>
      </c>
      <c r="C64537">
        <v>4992473170</v>
      </c>
      <c r="D64537">
        <v>3627695446.4499998</v>
      </c>
      <c r="E64537">
        <v>54.72</v>
      </c>
      <c r="F64537">
        <v>5997042500</v>
      </c>
      <c r="G64537" t="s">
        <v>12</v>
      </c>
      <c r="H64537" t="s">
        <v>12</v>
      </c>
      <c r="I64537" t="s">
        <v>12</v>
      </c>
      <c r="J64537" t="s">
        <v>12</v>
      </c>
      <c r="K64537" t="s">
        <v>12</v>
      </c>
      <c r="L64537" t="s">
        <v>13</v>
      </c>
      <c r="M64537">
        <v>5763000</v>
      </c>
      <c r="N64537" t="b">
        <v>0</v>
      </c>
    </row>
    <row r="64538" spans="2:14" x14ac:dyDescent="0.35">
      <c r="B64538" t="s">
        <v>510</v>
      </c>
      <c r="C64538">
        <v>5944973080</v>
      </c>
      <c r="D64538">
        <v>4409641356.8999996</v>
      </c>
      <c r="E64538">
        <v>47.509112799999997</v>
      </c>
      <c r="F64538">
        <v>6215803060</v>
      </c>
      <c r="G64538" t="s">
        <v>12</v>
      </c>
      <c r="H64538" t="s">
        <v>12</v>
      </c>
      <c r="I64538" t="s">
        <v>12</v>
      </c>
      <c r="J64538" t="s">
        <v>12</v>
      </c>
      <c r="K64538" t="s">
        <v>12</v>
      </c>
      <c r="L64538" t="s">
        <v>13</v>
      </c>
      <c r="M64538">
        <v>5763000</v>
      </c>
      <c r="N64538" t="b">
        <v>0</v>
      </c>
    </row>
    <row r="64539" spans="2:14" x14ac:dyDescent="0.35">
      <c r="B64539" t="s">
        <v>510</v>
      </c>
      <c r="C64539">
        <v>6044228150</v>
      </c>
      <c r="D64539">
        <v>4515086540.6000004</v>
      </c>
      <c r="E64539">
        <v>51.2735488</v>
      </c>
      <c r="F64539">
        <v>6274612630</v>
      </c>
      <c r="G64539" t="s">
        <v>12</v>
      </c>
      <c r="H64539" t="s">
        <v>12</v>
      </c>
      <c r="I64539" t="s">
        <v>12</v>
      </c>
      <c r="J64539" t="s">
        <v>12</v>
      </c>
      <c r="K64539" t="s">
        <v>12</v>
      </c>
      <c r="L64539" t="s">
        <v>13</v>
      </c>
      <c r="M64539">
        <v>5763000</v>
      </c>
      <c r="N64539" t="b">
        <v>0</v>
      </c>
    </row>
    <row r="64540" spans="2:14" x14ac:dyDescent="0.35">
      <c r="B64540" t="s">
        <v>510</v>
      </c>
      <c r="C64540">
        <v>6148118770</v>
      </c>
      <c r="D64540">
        <v>4764724836.9499998</v>
      </c>
      <c r="E64540">
        <v>55.124856399999999</v>
      </c>
      <c r="F64540">
        <v>6284800000</v>
      </c>
      <c r="G64540" t="s">
        <v>12</v>
      </c>
      <c r="H64540" t="s">
        <v>12</v>
      </c>
      <c r="I64540" t="s">
        <v>12</v>
      </c>
      <c r="J64540" t="s">
        <v>12</v>
      </c>
      <c r="K64540" t="s">
        <v>12</v>
      </c>
      <c r="L64540" t="s">
        <v>13</v>
      </c>
      <c r="M64540">
        <v>5763000</v>
      </c>
      <c r="N64540" t="b">
        <v>0</v>
      </c>
    </row>
    <row r="64541" spans="2:14" x14ac:dyDescent="0.35">
      <c r="B64541" t="s">
        <v>510</v>
      </c>
      <c r="C64541">
        <v>6300112230</v>
      </c>
      <c r="D64541">
        <v>5105198361.7799997</v>
      </c>
      <c r="E64541">
        <v>67.006960800000002</v>
      </c>
      <c r="F64541">
        <v>6370099630</v>
      </c>
      <c r="G64541" t="s">
        <v>12</v>
      </c>
      <c r="H64541" t="s">
        <v>12</v>
      </c>
      <c r="I64541" t="s">
        <v>12</v>
      </c>
      <c r="J64541" t="s">
        <v>12</v>
      </c>
      <c r="K64541" t="s">
        <v>12</v>
      </c>
      <c r="L64541" t="s">
        <v>13</v>
      </c>
      <c r="M64541">
        <v>5763000</v>
      </c>
      <c r="N64541" t="b">
        <v>0</v>
      </c>
    </row>
    <row r="64542" spans="2:14" x14ac:dyDescent="0.35">
      <c r="B64542" t="s">
        <v>510</v>
      </c>
      <c r="C64542">
        <v>6336236850</v>
      </c>
      <c r="D64542">
        <v>5160845868.6000004</v>
      </c>
      <c r="E64542">
        <v>68.609259199999997</v>
      </c>
      <c r="F64542">
        <v>6391444530</v>
      </c>
      <c r="G64542" t="s">
        <v>12</v>
      </c>
      <c r="H64542" t="s">
        <v>12</v>
      </c>
      <c r="I64542" t="s">
        <v>12</v>
      </c>
      <c r="J64542" t="s">
        <v>12</v>
      </c>
      <c r="K64542" t="s">
        <v>12</v>
      </c>
      <c r="L64542" t="s">
        <v>13</v>
      </c>
      <c r="M64542">
        <v>5763000</v>
      </c>
      <c r="N64542" t="b">
        <v>0</v>
      </c>
    </row>
    <row r="64543" spans="2:14" x14ac:dyDescent="0.35">
      <c r="B64543" t="s">
        <v>510</v>
      </c>
      <c r="C64543">
        <v>6337792850</v>
      </c>
      <c r="D64543">
        <v>4947380224.3999996</v>
      </c>
      <c r="E64543">
        <v>72.402652399999994</v>
      </c>
      <c r="F64543">
        <v>6100584900</v>
      </c>
      <c r="G64543" t="s">
        <v>12</v>
      </c>
      <c r="H64543" t="s">
        <v>12</v>
      </c>
      <c r="I64543" t="s">
        <v>12</v>
      </c>
      <c r="J64543" t="s">
        <v>12</v>
      </c>
      <c r="K64543" t="s">
        <v>12</v>
      </c>
      <c r="L64543" t="s">
        <v>13</v>
      </c>
      <c r="M64543">
        <v>5763000</v>
      </c>
      <c r="N64543" t="b">
        <v>0</v>
      </c>
    </row>
    <row r="64544" spans="2:14" x14ac:dyDescent="0.35">
      <c r="B64544" t="s">
        <v>510</v>
      </c>
      <c r="C64544">
        <v>6344699770</v>
      </c>
      <c r="D64544">
        <v>4968726788.8199997</v>
      </c>
      <c r="E64544">
        <v>77.576338800000002</v>
      </c>
      <c r="F64544">
        <v>6103228500</v>
      </c>
      <c r="G64544" t="s">
        <v>12</v>
      </c>
      <c r="H64544" t="s">
        <v>12</v>
      </c>
      <c r="I64544" t="s">
        <v>12</v>
      </c>
      <c r="J64544" t="s">
        <v>12</v>
      </c>
      <c r="K64544" t="s">
        <v>12</v>
      </c>
      <c r="L64544" t="s">
        <v>13</v>
      </c>
      <c r="M64544">
        <v>5763000</v>
      </c>
      <c r="N64544" t="b">
        <v>0</v>
      </c>
    </row>
    <row r="64545" spans="2:14" x14ac:dyDescent="0.35">
      <c r="B64545" t="s">
        <v>510</v>
      </c>
      <c r="C64545">
        <v>6469223460</v>
      </c>
      <c r="D64545">
        <v>5323456462.2700005</v>
      </c>
      <c r="E64545">
        <v>79.342727999999994</v>
      </c>
      <c r="F64545">
        <v>6122140440</v>
      </c>
      <c r="G64545" t="s">
        <v>12</v>
      </c>
      <c r="H64545" t="s">
        <v>12</v>
      </c>
      <c r="I64545" t="s">
        <v>12</v>
      </c>
      <c r="J64545" t="s">
        <v>12</v>
      </c>
      <c r="K64545" t="s">
        <v>12</v>
      </c>
      <c r="L64545" t="s">
        <v>13</v>
      </c>
      <c r="M64545">
        <v>5763000</v>
      </c>
      <c r="N64545" t="b">
        <v>0</v>
      </c>
    </row>
    <row r="64546" spans="2:14" x14ac:dyDescent="0.35">
      <c r="B64546" t="s">
        <v>510</v>
      </c>
      <c r="C64546">
        <v>6475616770</v>
      </c>
      <c r="D64546">
        <v>5282019013.6899996</v>
      </c>
      <c r="E64546">
        <v>76.060912000000002</v>
      </c>
      <c r="F64546">
        <v>6122140440</v>
      </c>
      <c r="G64546" t="s">
        <v>12</v>
      </c>
      <c r="H64546" t="s">
        <v>12</v>
      </c>
      <c r="I64546" t="s">
        <v>12</v>
      </c>
      <c r="J64546" t="s">
        <v>12</v>
      </c>
      <c r="K64546" t="s">
        <v>12</v>
      </c>
      <c r="L64546" t="s">
        <v>13</v>
      </c>
      <c r="M64546">
        <v>2090000</v>
      </c>
      <c r="N64546" t="b">
        <v>0</v>
      </c>
    </row>
    <row r="64547" spans="2:14" x14ac:dyDescent="0.35">
      <c r="B64547" t="s">
        <v>510</v>
      </c>
      <c r="C64547">
        <v>6319683290</v>
      </c>
      <c r="D64547">
        <v>5249999167.0600004</v>
      </c>
      <c r="E64547">
        <v>76.389093599999995</v>
      </c>
      <c r="F64547">
        <v>6217005670</v>
      </c>
      <c r="G64547" t="s">
        <v>12</v>
      </c>
      <c r="H64547" t="s">
        <v>12</v>
      </c>
      <c r="I64547" t="s">
        <v>12</v>
      </c>
      <c r="J64547" t="s">
        <v>12</v>
      </c>
      <c r="K64547" t="s">
        <v>12</v>
      </c>
      <c r="L64547" t="s">
        <v>13</v>
      </c>
      <c r="M64547">
        <v>2090000</v>
      </c>
      <c r="N64547" t="b">
        <v>0</v>
      </c>
    </row>
    <row r="64548" spans="2:14" x14ac:dyDescent="0.35">
      <c r="B64548" t="s">
        <v>510</v>
      </c>
      <c r="C64548">
        <v>6289282930</v>
      </c>
      <c r="D64548">
        <v>5170263470.5499897</v>
      </c>
      <c r="E64548">
        <v>81.842699600000003</v>
      </c>
      <c r="F64548">
        <v>6244968420</v>
      </c>
      <c r="G64548" t="s">
        <v>12</v>
      </c>
      <c r="H64548" t="s">
        <v>12</v>
      </c>
      <c r="I64548" t="s">
        <v>12</v>
      </c>
      <c r="J64548" t="s">
        <v>12</v>
      </c>
      <c r="K64548" t="s">
        <v>12</v>
      </c>
      <c r="L64548" t="s">
        <v>13</v>
      </c>
      <c r="M64548">
        <v>2090000</v>
      </c>
      <c r="N64548" t="b">
        <v>0</v>
      </c>
    </row>
    <row r="64549" spans="2:14" x14ac:dyDescent="0.35">
      <c r="B64549" t="s">
        <v>510</v>
      </c>
      <c r="C64549">
        <v>6114716140</v>
      </c>
      <c r="D64549">
        <v>4801093474.1099997</v>
      </c>
      <c r="E64549">
        <v>81.205641200000002</v>
      </c>
      <c r="F64549">
        <v>6257038420</v>
      </c>
      <c r="G64549" t="s">
        <v>12</v>
      </c>
      <c r="H64549" t="s">
        <v>12</v>
      </c>
      <c r="I64549" t="s">
        <v>12</v>
      </c>
      <c r="J64549" t="s">
        <v>12</v>
      </c>
      <c r="K64549" t="s">
        <v>12</v>
      </c>
      <c r="L64549" t="s">
        <v>13</v>
      </c>
      <c r="M64549">
        <v>2090000</v>
      </c>
      <c r="N64549" t="b">
        <v>0</v>
      </c>
    </row>
    <row r="64550" spans="2:14" x14ac:dyDescent="0.35">
      <c r="B64550" t="s">
        <v>510</v>
      </c>
      <c r="C64550">
        <v>5922778930</v>
      </c>
      <c r="D64550">
        <v>4730775379.5500002</v>
      </c>
      <c r="E64550">
        <v>80.713368799999998</v>
      </c>
      <c r="F64550">
        <v>6370286370</v>
      </c>
      <c r="G64550" t="s">
        <v>12</v>
      </c>
      <c r="H64550" t="s">
        <v>12</v>
      </c>
      <c r="I64550" t="s">
        <v>12</v>
      </c>
      <c r="J64550" t="s">
        <v>12</v>
      </c>
      <c r="K64550" t="s">
        <v>12</v>
      </c>
      <c r="L64550" t="s">
        <v>13</v>
      </c>
      <c r="M64550">
        <v>2090000</v>
      </c>
      <c r="N64550" t="b">
        <v>0</v>
      </c>
    </row>
    <row r="64551" spans="2:14" x14ac:dyDescent="0.35">
      <c r="B64551" t="s">
        <v>510</v>
      </c>
      <c r="C64551">
        <v>6021770070</v>
      </c>
      <c r="D64551">
        <v>4428156436.8900003</v>
      </c>
      <c r="E64551">
        <v>79.487514000000004</v>
      </c>
      <c r="F64551">
        <v>6433172260</v>
      </c>
      <c r="G64551" t="s">
        <v>12</v>
      </c>
      <c r="H64551" t="s">
        <v>12</v>
      </c>
      <c r="I64551" t="s">
        <v>12</v>
      </c>
      <c r="J64551" t="s">
        <v>12</v>
      </c>
      <c r="K64551" t="s">
        <v>12</v>
      </c>
      <c r="L64551" t="s">
        <v>13</v>
      </c>
      <c r="M64551">
        <v>2090000</v>
      </c>
      <c r="N64551" t="b">
        <v>0</v>
      </c>
    </row>
    <row r="64552" spans="2:14" x14ac:dyDescent="0.35">
      <c r="B64552" t="s">
        <v>510</v>
      </c>
      <c r="C64552">
        <v>6191077640</v>
      </c>
      <c r="D64552">
        <v>5000118795.3199902</v>
      </c>
      <c r="E64552">
        <v>73.811902799999999</v>
      </c>
      <c r="F64552">
        <v>6441974260</v>
      </c>
      <c r="G64552" t="s">
        <v>12</v>
      </c>
      <c r="H64552" t="s">
        <v>12</v>
      </c>
      <c r="I64552" t="s">
        <v>12</v>
      </c>
      <c r="J64552" t="s">
        <v>12</v>
      </c>
      <c r="K64552" t="s">
        <v>12</v>
      </c>
      <c r="L64552" t="s">
        <v>13</v>
      </c>
      <c r="M64552">
        <v>2090000</v>
      </c>
      <c r="N64552" t="b">
        <v>0</v>
      </c>
    </row>
    <row r="64553" spans="2:14" x14ac:dyDescent="0.35">
      <c r="B64553" t="s">
        <v>510</v>
      </c>
      <c r="C64553">
        <v>5659524230</v>
      </c>
      <c r="D64553">
        <v>4466454684.8199902</v>
      </c>
      <c r="E64553">
        <v>72.730834000000002</v>
      </c>
      <c r="F64553">
        <v>6501238160</v>
      </c>
      <c r="G64553" t="s">
        <v>12</v>
      </c>
      <c r="H64553" t="s">
        <v>12</v>
      </c>
      <c r="I64553" t="s">
        <v>12</v>
      </c>
      <c r="J64553" t="s">
        <v>12</v>
      </c>
      <c r="K64553" t="s">
        <v>12</v>
      </c>
      <c r="L64553" t="s">
        <v>13</v>
      </c>
      <c r="M64553">
        <v>2090000</v>
      </c>
      <c r="N64553" t="b">
        <v>0</v>
      </c>
    </row>
    <row r="64554" spans="2:14" x14ac:dyDescent="0.35">
      <c r="B64554" t="s">
        <v>510</v>
      </c>
      <c r="C64554">
        <v>5717316390</v>
      </c>
      <c r="D64554">
        <v>4455781402.6099901</v>
      </c>
      <c r="E64554">
        <v>68.078377200000006</v>
      </c>
      <c r="F64554">
        <v>6534783840</v>
      </c>
      <c r="G64554" t="s">
        <v>12</v>
      </c>
      <c r="H64554" t="s">
        <v>12</v>
      </c>
      <c r="I64554" t="s">
        <v>12</v>
      </c>
      <c r="J64554" t="s">
        <v>12</v>
      </c>
      <c r="K64554" t="s">
        <v>12</v>
      </c>
      <c r="L64554" t="s">
        <v>13</v>
      </c>
      <c r="M64554">
        <v>2090000</v>
      </c>
      <c r="N64554" t="b">
        <v>0</v>
      </c>
    </row>
    <row r="64555" spans="2:14" x14ac:dyDescent="0.35">
      <c r="B64555" t="s">
        <v>510</v>
      </c>
      <c r="C64555">
        <v>5945769460</v>
      </c>
      <c r="D64555">
        <v>4885851891.6599903</v>
      </c>
      <c r="E64555">
        <v>76.871713600000007</v>
      </c>
      <c r="F64555">
        <v>6573432110</v>
      </c>
      <c r="G64555" t="s">
        <v>12</v>
      </c>
      <c r="H64555" t="s">
        <v>12</v>
      </c>
      <c r="I64555" t="s">
        <v>12</v>
      </c>
      <c r="J64555" t="s">
        <v>12</v>
      </c>
      <c r="K64555" t="s">
        <v>12</v>
      </c>
      <c r="L64555" t="s">
        <v>13</v>
      </c>
      <c r="M64555">
        <v>2090000</v>
      </c>
      <c r="N64555" t="b">
        <v>0</v>
      </c>
    </row>
    <row r="64556" spans="2:14" x14ac:dyDescent="0.35">
      <c r="B64556" t="s">
        <v>510</v>
      </c>
      <c r="C64556">
        <v>5816140390</v>
      </c>
      <c r="D64556">
        <v>5273857092</v>
      </c>
      <c r="E64556">
        <v>68.667173599999998</v>
      </c>
      <c r="F64556">
        <v>6418244000</v>
      </c>
      <c r="G64556" t="s">
        <v>12</v>
      </c>
      <c r="H64556" t="s">
        <v>12</v>
      </c>
      <c r="I64556" t="s">
        <v>12</v>
      </c>
      <c r="J64556" t="s">
        <v>12</v>
      </c>
      <c r="K64556" t="s">
        <v>12</v>
      </c>
      <c r="L64556" t="s">
        <v>13</v>
      </c>
      <c r="M64556">
        <v>2090000</v>
      </c>
      <c r="N64556" t="b">
        <v>0</v>
      </c>
    </row>
    <row r="64557" spans="2:14" x14ac:dyDescent="0.35">
      <c r="B64557" t="s">
        <v>510</v>
      </c>
      <c r="C64557">
        <v>5790084230</v>
      </c>
      <c r="D64557">
        <v>4973121669.7299995</v>
      </c>
      <c r="E64557">
        <v>68.503082800000001</v>
      </c>
      <c r="F64557">
        <v>6442702060</v>
      </c>
      <c r="G64557" t="s">
        <v>12</v>
      </c>
      <c r="H64557" t="s">
        <v>12</v>
      </c>
      <c r="I64557" t="s">
        <v>12</v>
      </c>
      <c r="J64557" t="s">
        <v>12</v>
      </c>
      <c r="K64557" t="s">
        <v>12</v>
      </c>
      <c r="L64557" t="s">
        <v>13</v>
      </c>
      <c r="M64557">
        <v>2090000</v>
      </c>
      <c r="N64557" t="b">
        <v>0</v>
      </c>
    </row>
    <row r="64558" spans="2:14" x14ac:dyDescent="0.35">
      <c r="B64558" t="s">
        <v>510</v>
      </c>
      <c r="C64558">
        <v>5655340500</v>
      </c>
      <c r="D64558">
        <v>4937962622.4499903</v>
      </c>
      <c r="E64558">
        <v>75.114976799999994</v>
      </c>
      <c r="F64558">
        <v>6441311420</v>
      </c>
      <c r="G64558" t="s">
        <v>12</v>
      </c>
      <c r="H64558" t="s">
        <v>12</v>
      </c>
      <c r="I64558" t="s">
        <v>12</v>
      </c>
      <c r="J64558" t="s">
        <v>12</v>
      </c>
      <c r="K64558" t="s">
        <v>12</v>
      </c>
      <c r="L64558" t="s">
        <v>13</v>
      </c>
      <c r="M64558">
        <v>2770000</v>
      </c>
      <c r="N64558" t="b">
        <v>0</v>
      </c>
    </row>
    <row r="64559" spans="2:14" x14ac:dyDescent="0.35">
      <c r="B64559" t="s">
        <v>510</v>
      </c>
      <c r="C64559">
        <v>5640720360</v>
      </c>
      <c r="D64559">
        <v>4412575632.6400003</v>
      </c>
      <c r="E64559">
        <v>81.080160000000006</v>
      </c>
      <c r="F64559">
        <v>6498493790</v>
      </c>
      <c r="G64559" t="s">
        <v>12</v>
      </c>
      <c r="H64559" t="s">
        <v>12</v>
      </c>
      <c r="I64559" t="s">
        <v>12</v>
      </c>
      <c r="J64559" t="s">
        <v>12</v>
      </c>
      <c r="K64559" t="s">
        <v>12</v>
      </c>
      <c r="L64559" t="s">
        <v>13</v>
      </c>
      <c r="M64559">
        <v>2770000</v>
      </c>
      <c r="N64559" t="b">
        <v>0</v>
      </c>
    </row>
    <row r="64560" spans="2:14" x14ac:dyDescent="0.35">
      <c r="B64560" t="s">
        <v>510</v>
      </c>
      <c r="C64560">
        <v>5480640710</v>
      </c>
      <c r="D64560">
        <v>4546434127.3999901</v>
      </c>
      <c r="E64560">
        <v>76.456660400000004</v>
      </c>
      <c r="F64560">
        <v>6509436210</v>
      </c>
      <c r="G64560" t="s">
        <v>12</v>
      </c>
      <c r="H64560" t="s">
        <v>12</v>
      </c>
      <c r="I64560" t="s">
        <v>12</v>
      </c>
      <c r="J64560" t="s">
        <v>12</v>
      </c>
      <c r="K64560" t="s">
        <v>12</v>
      </c>
      <c r="L64560" t="s">
        <v>13</v>
      </c>
      <c r="M64560">
        <v>2770000</v>
      </c>
      <c r="N64560" t="b">
        <v>0</v>
      </c>
    </row>
    <row r="64561" spans="2:14" x14ac:dyDescent="0.35">
      <c r="B64561" t="s">
        <v>510</v>
      </c>
      <c r="C64561">
        <v>5139235360</v>
      </c>
      <c r="D64561">
        <v>4223204251.1999998</v>
      </c>
      <c r="E64561">
        <v>75.916126000000006</v>
      </c>
      <c r="F64561">
        <v>6498809260</v>
      </c>
      <c r="G64561" t="s">
        <v>12</v>
      </c>
      <c r="H64561" t="s">
        <v>12</v>
      </c>
      <c r="I64561" t="s">
        <v>12</v>
      </c>
      <c r="J64561" t="s">
        <v>12</v>
      </c>
      <c r="K64561" t="s">
        <v>12</v>
      </c>
      <c r="L64561" t="s">
        <v>13</v>
      </c>
      <c r="M64561">
        <v>2770000</v>
      </c>
      <c r="N64561" t="b">
        <v>0</v>
      </c>
    </row>
    <row r="64562" spans="2:14" x14ac:dyDescent="0.35">
      <c r="B64562" t="s">
        <v>510</v>
      </c>
      <c r="C64562">
        <v>4595565000</v>
      </c>
      <c r="D64562">
        <v>3735239457.4000001</v>
      </c>
      <c r="E64562">
        <v>67.894981599999994</v>
      </c>
      <c r="F64562">
        <v>6426670050</v>
      </c>
      <c r="G64562" t="s">
        <v>12</v>
      </c>
      <c r="H64562" t="s">
        <v>12</v>
      </c>
      <c r="I64562" t="s">
        <v>12</v>
      </c>
      <c r="J64562" t="s">
        <v>12</v>
      </c>
      <c r="K64562" t="s">
        <v>12</v>
      </c>
      <c r="L64562" t="s">
        <v>13</v>
      </c>
      <c r="M64562">
        <v>2770000</v>
      </c>
      <c r="N64562" t="b">
        <v>0</v>
      </c>
    </row>
    <row r="64563" spans="2:14" x14ac:dyDescent="0.35">
      <c r="B64563" t="s">
        <v>510</v>
      </c>
      <c r="C64563">
        <v>4384178000</v>
      </c>
      <c r="D64563">
        <v>3216698864.49999</v>
      </c>
      <c r="E64563">
        <v>70.327386399999995</v>
      </c>
      <c r="F64563">
        <v>6511867420</v>
      </c>
      <c r="G64563" t="s">
        <v>12</v>
      </c>
      <c r="H64563" t="s">
        <v>12</v>
      </c>
      <c r="I64563" t="s">
        <v>12</v>
      </c>
      <c r="J64563" t="s">
        <v>12</v>
      </c>
      <c r="K64563" t="s">
        <v>12</v>
      </c>
      <c r="L64563" t="s">
        <v>13</v>
      </c>
      <c r="M64563">
        <v>2770000</v>
      </c>
      <c r="N64563" t="b">
        <v>0</v>
      </c>
    </row>
    <row r="64564" spans="2:14" x14ac:dyDescent="0.35">
      <c r="B64564" t="s">
        <v>510</v>
      </c>
      <c r="C64564">
        <v>4832548690</v>
      </c>
      <c r="D64564">
        <v>3300938311</v>
      </c>
      <c r="E64564">
        <v>65.327443200000005</v>
      </c>
      <c r="F64564">
        <v>6539972680</v>
      </c>
      <c r="G64564" t="s">
        <v>12</v>
      </c>
      <c r="H64564" t="s">
        <v>12</v>
      </c>
      <c r="I64564" t="s">
        <v>12</v>
      </c>
      <c r="J64564" t="s">
        <v>12</v>
      </c>
      <c r="K64564" t="s">
        <v>12</v>
      </c>
      <c r="L64564" t="s">
        <v>13</v>
      </c>
      <c r="M64564">
        <v>2770000</v>
      </c>
      <c r="N64564" t="b">
        <v>0</v>
      </c>
    </row>
    <row r="64565" spans="2:14" x14ac:dyDescent="0.35">
      <c r="B64565" t="s">
        <v>510</v>
      </c>
      <c r="C64565">
        <v>5148904390</v>
      </c>
      <c r="D64565">
        <v>4175156566.8999901</v>
      </c>
      <c r="E64565">
        <v>57.779266399999997</v>
      </c>
      <c r="F64565">
        <v>6451630900</v>
      </c>
      <c r="G64565" t="s">
        <v>12</v>
      </c>
      <c r="H64565" t="s">
        <v>12</v>
      </c>
      <c r="I64565" t="s">
        <v>12</v>
      </c>
      <c r="J64565" t="s">
        <v>12</v>
      </c>
      <c r="K64565" t="s">
        <v>12</v>
      </c>
      <c r="L64565" t="s">
        <v>13</v>
      </c>
      <c r="M64565">
        <v>2770000</v>
      </c>
      <c r="N64565" t="b">
        <v>0</v>
      </c>
    </row>
    <row r="64566" spans="2:14" x14ac:dyDescent="0.35">
      <c r="B64566" t="s">
        <v>510</v>
      </c>
      <c r="C64566">
        <v>5091297460</v>
      </c>
      <c r="D64566">
        <v>4321028192.4899998</v>
      </c>
      <c r="E64566">
        <v>49.758122</v>
      </c>
      <c r="F64566">
        <v>6335472530</v>
      </c>
      <c r="G64566" t="s">
        <v>12</v>
      </c>
      <c r="H64566" t="s">
        <v>12</v>
      </c>
      <c r="I64566" t="s">
        <v>12</v>
      </c>
      <c r="J64566" t="s">
        <v>12</v>
      </c>
      <c r="K64566" t="s">
        <v>12</v>
      </c>
      <c r="L64566" t="s">
        <v>13</v>
      </c>
      <c r="M64566">
        <v>2770000</v>
      </c>
      <c r="N64566" t="b">
        <v>0</v>
      </c>
    </row>
    <row r="64567" spans="2:14" x14ac:dyDescent="0.35">
      <c r="B64567" t="s">
        <v>510</v>
      </c>
      <c r="C64567">
        <v>4352773000</v>
      </c>
      <c r="D64567">
        <v>4253618421.0599899</v>
      </c>
      <c r="E64567">
        <v>51.061196000000002</v>
      </c>
      <c r="F64567">
        <v>6280358810</v>
      </c>
      <c r="G64567" t="s">
        <v>12</v>
      </c>
      <c r="H64567" t="s">
        <v>12</v>
      </c>
      <c r="I64567" t="s">
        <v>12</v>
      </c>
      <c r="J64567" t="s">
        <v>12</v>
      </c>
      <c r="K64567" t="s">
        <v>12</v>
      </c>
      <c r="L64567" t="s">
        <v>13</v>
      </c>
      <c r="M64567">
        <v>2770000</v>
      </c>
      <c r="N64567" t="b">
        <v>0</v>
      </c>
    </row>
    <row r="64568" spans="2:14" x14ac:dyDescent="0.35">
      <c r="B64568" t="s">
        <v>510</v>
      </c>
      <c r="C64568">
        <v>4248606830</v>
      </c>
      <c r="D64568">
        <v>3820711632.0599999</v>
      </c>
      <c r="E64568">
        <v>64.584208399999994</v>
      </c>
      <c r="F64568">
        <v>6500669130</v>
      </c>
      <c r="G64568" t="s">
        <v>12</v>
      </c>
      <c r="H64568" t="s">
        <v>12</v>
      </c>
      <c r="I64568" t="s">
        <v>12</v>
      </c>
      <c r="J64568" t="s">
        <v>12</v>
      </c>
      <c r="K64568" t="s">
        <v>12</v>
      </c>
      <c r="L64568" t="s">
        <v>13</v>
      </c>
      <c r="M64568">
        <v>2770000</v>
      </c>
      <c r="N64568" t="b">
        <v>0</v>
      </c>
    </row>
    <row r="64569" spans="2:14" x14ac:dyDescent="0.35">
      <c r="B64569" t="s">
        <v>510</v>
      </c>
      <c r="C64569">
        <v>3910493830</v>
      </c>
      <c r="D64569">
        <v>3363710586.5</v>
      </c>
      <c r="E64569">
        <v>67.441318800000005</v>
      </c>
      <c r="F64569">
        <v>6802920200</v>
      </c>
      <c r="G64569" t="s">
        <v>12</v>
      </c>
      <c r="H64569" t="s">
        <v>12</v>
      </c>
      <c r="I64569" t="s">
        <v>12</v>
      </c>
      <c r="J64569" t="s">
        <v>12</v>
      </c>
      <c r="K64569" t="s">
        <v>12</v>
      </c>
      <c r="L64569" t="s">
        <v>13</v>
      </c>
      <c r="M64569">
        <v>2770000</v>
      </c>
      <c r="N64569" t="b">
        <v>0</v>
      </c>
    </row>
    <row r="64570" spans="2:14" x14ac:dyDescent="0.35">
      <c r="B64570" t="s">
        <v>510</v>
      </c>
      <c r="C64570">
        <v>3735572580</v>
      </c>
      <c r="D64570">
        <v>3305291481.25</v>
      </c>
      <c r="E64570">
        <v>66.389207200000001</v>
      </c>
      <c r="F64570">
        <v>6872053530</v>
      </c>
      <c r="G64570" t="s">
        <v>12</v>
      </c>
      <c r="H64570" t="s">
        <v>12</v>
      </c>
      <c r="I64570" t="s">
        <v>12</v>
      </c>
      <c r="J64570" t="s">
        <v>12</v>
      </c>
      <c r="K64570" t="s">
        <v>12</v>
      </c>
      <c r="L64570" t="s">
        <v>13</v>
      </c>
      <c r="M64570">
        <v>2770000</v>
      </c>
      <c r="N64570" t="b">
        <v>0</v>
      </c>
    </row>
    <row r="64571" spans="2:14" x14ac:dyDescent="0.35">
      <c r="B64571" t="s">
        <v>510</v>
      </c>
      <c r="C64571">
        <v>3829747850</v>
      </c>
      <c r="D64571">
        <v>3039945755.8249998</v>
      </c>
      <c r="E64571">
        <v>59.632527199999998</v>
      </c>
      <c r="F64571">
        <v>6880896890</v>
      </c>
      <c r="G64571" t="s">
        <v>12</v>
      </c>
      <c r="H64571" t="s">
        <v>12</v>
      </c>
      <c r="I64571" t="s">
        <v>12</v>
      </c>
      <c r="J64571" t="s">
        <v>12</v>
      </c>
      <c r="K64571" t="s">
        <v>12</v>
      </c>
      <c r="L64571" t="s">
        <v>13</v>
      </c>
      <c r="M64571">
        <v>2770000</v>
      </c>
      <c r="N64571" t="b">
        <v>0</v>
      </c>
    </row>
    <row r="64572" spans="2:14" x14ac:dyDescent="0.35">
      <c r="B64572" t="s">
        <v>510</v>
      </c>
      <c r="C64572">
        <v>3918997310</v>
      </c>
      <c r="D64572">
        <v>2705726979.99999</v>
      </c>
      <c r="E64572">
        <v>52.798628000000001</v>
      </c>
      <c r="F64572">
        <v>6892021060</v>
      </c>
      <c r="G64572" t="s">
        <v>12</v>
      </c>
      <c r="H64572" t="s">
        <v>12</v>
      </c>
      <c r="I64572" t="s">
        <v>12</v>
      </c>
      <c r="J64572" t="s">
        <v>12</v>
      </c>
      <c r="K64572" t="s">
        <v>12</v>
      </c>
      <c r="L64572" t="s">
        <v>13</v>
      </c>
      <c r="M64572">
        <v>2770000</v>
      </c>
      <c r="N64572" t="b">
        <v>0</v>
      </c>
    </row>
    <row r="64573" spans="2:14" x14ac:dyDescent="0.35">
      <c r="B64573" t="s">
        <v>510</v>
      </c>
      <c r="C64573">
        <v>4244535770</v>
      </c>
      <c r="D64573">
        <v>3323739619.75</v>
      </c>
      <c r="E64573">
        <v>51.88165</v>
      </c>
      <c r="F64573">
        <v>6987616630</v>
      </c>
      <c r="G64573" t="s">
        <v>12</v>
      </c>
      <c r="H64573" t="s">
        <v>12</v>
      </c>
      <c r="I64573" t="s">
        <v>12</v>
      </c>
      <c r="J64573" t="s">
        <v>12</v>
      </c>
      <c r="K64573" t="s">
        <v>12</v>
      </c>
      <c r="L64573" t="s">
        <v>13</v>
      </c>
      <c r="M64573">
        <v>2770000</v>
      </c>
      <c r="N64573" t="b">
        <v>0</v>
      </c>
    </row>
    <row r="64574" spans="2:14" x14ac:dyDescent="0.35">
      <c r="B64574" t="s">
        <v>510</v>
      </c>
      <c r="C64574">
        <v>4869343080</v>
      </c>
      <c r="D64574">
        <v>4190802129.25</v>
      </c>
      <c r="E64574">
        <v>47.716639399999998</v>
      </c>
      <c r="F64574">
        <v>7019001210</v>
      </c>
      <c r="G64574" t="s">
        <v>12</v>
      </c>
      <c r="H64574" t="s">
        <v>12</v>
      </c>
      <c r="I64574" t="s">
        <v>12</v>
      </c>
      <c r="J64574" t="s">
        <v>12</v>
      </c>
      <c r="K64574" t="s">
        <v>12</v>
      </c>
      <c r="L64574" t="s">
        <v>13</v>
      </c>
      <c r="M64574">
        <v>2770000</v>
      </c>
      <c r="N64574" t="b">
        <v>0</v>
      </c>
    </row>
    <row r="64575" spans="2:14" x14ac:dyDescent="0.35">
      <c r="B64575" t="s">
        <v>510</v>
      </c>
      <c r="C64575">
        <v>4913281270</v>
      </c>
      <c r="D64575">
        <v>4365444507.0500002</v>
      </c>
      <c r="E64575">
        <v>42.470559999999999</v>
      </c>
      <c r="F64575">
        <v>7011382060</v>
      </c>
      <c r="G64575" t="s">
        <v>12</v>
      </c>
      <c r="H64575" t="s">
        <v>12</v>
      </c>
      <c r="I64575" t="s">
        <v>12</v>
      </c>
      <c r="J64575" t="s">
        <v>12</v>
      </c>
      <c r="K64575" t="s">
        <v>12</v>
      </c>
      <c r="L64575" t="s">
        <v>13</v>
      </c>
      <c r="M64575">
        <v>2770000</v>
      </c>
      <c r="N64575" t="b">
        <v>0</v>
      </c>
    </row>
    <row r="64576" spans="2:14" x14ac:dyDescent="0.35">
      <c r="B64576" t="s">
        <v>510</v>
      </c>
      <c r="C64576">
        <v>4935167800</v>
      </c>
      <c r="D64576">
        <v>4683982365.1499996</v>
      </c>
      <c r="E64576">
        <v>52.171222</v>
      </c>
      <c r="F64576">
        <v>6952404530</v>
      </c>
      <c r="G64576" t="s">
        <v>12</v>
      </c>
      <c r="H64576" t="s">
        <v>12</v>
      </c>
      <c r="I64576" t="s">
        <v>12</v>
      </c>
      <c r="J64576" t="s">
        <v>12</v>
      </c>
      <c r="K64576" t="s">
        <v>12</v>
      </c>
      <c r="L64576" t="s">
        <v>13</v>
      </c>
      <c r="M64576">
        <v>2770000</v>
      </c>
      <c r="N64576" t="b">
        <v>0</v>
      </c>
    </row>
    <row r="64577" spans="2:14" x14ac:dyDescent="0.35">
      <c r="B64577" t="s">
        <v>510</v>
      </c>
      <c r="C64577">
        <v>4476291600</v>
      </c>
      <c r="D64577">
        <v>4326088407.8999996</v>
      </c>
      <c r="E64577">
        <v>65.781105999999994</v>
      </c>
      <c r="F64577">
        <v>6650016060</v>
      </c>
      <c r="G64577" t="s">
        <v>12</v>
      </c>
      <c r="H64577" t="s">
        <v>12</v>
      </c>
      <c r="I64577" t="s">
        <v>12</v>
      </c>
      <c r="J64577" t="s">
        <v>12</v>
      </c>
      <c r="K64577" t="s">
        <v>12</v>
      </c>
      <c r="L64577" t="s">
        <v>13</v>
      </c>
      <c r="M64577">
        <v>2770000</v>
      </c>
      <c r="N64577" t="b">
        <v>0</v>
      </c>
    </row>
    <row r="64578" spans="2:14" x14ac:dyDescent="0.35">
      <c r="B64578" t="s">
        <v>510</v>
      </c>
      <c r="C64578">
        <v>4306076900</v>
      </c>
      <c r="D64578">
        <v>3941137257.45999</v>
      </c>
      <c r="E64578">
        <v>68.522387600000002</v>
      </c>
      <c r="F64578">
        <v>6603225750</v>
      </c>
      <c r="G64578" t="s">
        <v>12</v>
      </c>
      <c r="H64578" t="s">
        <v>12</v>
      </c>
      <c r="I64578" t="s">
        <v>12</v>
      </c>
      <c r="J64578" t="s">
        <v>12</v>
      </c>
      <c r="K64578" t="s">
        <v>12</v>
      </c>
      <c r="L64578" t="s">
        <v>13</v>
      </c>
      <c r="M64578">
        <v>2770000</v>
      </c>
      <c r="N64578" t="b">
        <v>0</v>
      </c>
    </row>
    <row r="64579" spans="2:14" x14ac:dyDescent="0.35">
      <c r="B64579" t="s">
        <v>510</v>
      </c>
      <c r="C64579" t="s">
        <v>12</v>
      </c>
      <c r="D64579">
        <v>3244237157.1799898</v>
      </c>
      <c r="E64579">
        <v>73.522330800000006</v>
      </c>
      <c r="F64579" t="s">
        <v>12</v>
      </c>
      <c r="G64579" t="s">
        <v>12</v>
      </c>
      <c r="H64579" t="s">
        <v>12</v>
      </c>
      <c r="I64579" t="s">
        <v>12</v>
      </c>
      <c r="J64579" t="s">
        <v>12</v>
      </c>
      <c r="K64579" t="s">
        <v>12</v>
      </c>
      <c r="L64579" t="s">
        <v>13</v>
      </c>
      <c r="M64579">
        <v>2770000</v>
      </c>
      <c r="N64579" t="b">
        <v>0</v>
      </c>
    </row>
    <row r="64580" spans="2:14" x14ac:dyDescent="0.35">
      <c r="B64580" t="s">
        <v>510</v>
      </c>
      <c r="C64580" t="s">
        <v>12</v>
      </c>
      <c r="D64580">
        <v>3112482153.6300001</v>
      </c>
      <c r="E64580">
        <v>67.904634000000001</v>
      </c>
      <c r="F64580" t="s">
        <v>12</v>
      </c>
      <c r="G64580" t="s">
        <v>12</v>
      </c>
      <c r="H64580" t="s">
        <v>12</v>
      </c>
      <c r="I64580" t="s">
        <v>12</v>
      </c>
      <c r="J64580" t="s">
        <v>12</v>
      </c>
      <c r="K64580" t="s">
        <v>12</v>
      </c>
      <c r="L64580" t="s">
        <v>13</v>
      </c>
      <c r="M64580">
        <v>2770000</v>
      </c>
      <c r="N64580" t="b">
        <v>0</v>
      </c>
    </row>
    <row r="64581" spans="2:14" x14ac:dyDescent="0.35">
      <c r="B64581" t="s">
        <v>510</v>
      </c>
      <c r="C64581" t="s">
        <v>12</v>
      </c>
      <c r="D64581">
        <v>3301228856.3899899</v>
      </c>
      <c r="E64581">
        <v>61.862231600000001</v>
      </c>
      <c r="F64581" t="s">
        <v>12</v>
      </c>
      <c r="G64581" t="s">
        <v>12</v>
      </c>
      <c r="H64581" t="s">
        <v>12</v>
      </c>
      <c r="I64581" t="s">
        <v>12</v>
      </c>
      <c r="J64581" t="s">
        <v>12</v>
      </c>
      <c r="K64581" t="s">
        <v>12</v>
      </c>
      <c r="L64581" t="s">
        <v>13</v>
      </c>
      <c r="M64581">
        <v>2770000</v>
      </c>
      <c r="N64581" t="b">
        <v>0</v>
      </c>
    </row>
    <row r="64582" spans="2:14" x14ac:dyDescent="0.35">
      <c r="B64582" t="s">
        <v>510</v>
      </c>
      <c r="C64582" t="s">
        <v>12</v>
      </c>
      <c r="D64582" t="s">
        <v>12</v>
      </c>
      <c r="E64582">
        <v>51.099805600000003</v>
      </c>
      <c r="F64582" t="s">
        <v>12</v>
      </c>
      <c r="G64582" t="s">
        <v>12</v>
      </c>
      <c r="H64582" t="s">
        <v>12</v>
      </c>
      <c r="I64582" t="s">
        <v>12</v>
      </c>
      <c r="J64582" t="s">
        <v>12</v>
      </c>
      <c r="K64582" t="s">
        <v>12</v>
      </c>
      <c r="L64582" t="s">
        <v>13</v>
      </c>
      <c r="M64582">
        <v>2354000</v>
      </c>
      <c r="N64582" t="b">
        <v>0</v>
      </c>
    </row>
    <row r="64583" spans="2:14" x14ac:dyDescent="0.35">
      <c r="B64583" t="s">
        <v>510</v>
      </c>
      <c r="C64583" t="s">
        <v>12</v>
      </c>
      <c r="D64583" t="s">
        <v>12</v>
      </c>
      <c r="E64583">
        <v>49.024539599999997</v>
      </c>
      <c r="F64583" t="s">
        <v>12</v>
      </c>
      <c r="G64583" t="s">
        <v>12</v>
      </c>
      <c r="H64583" t="s">
        <v>12</v>
      </c>
      <c r="I64583" t="s">
        <v>12</v>
      </c>
      <c r="J64583" t="s">
        <v>12</v>
      </c>
      <c r="K64583" t="s">
        <v>12</v>
      </c>
      <c r="L64583" t="s">
        <v>13</v>
      </c>
      <c r="M64583">
        <v>2354000</v>
      </c>
      <c r="N64583" t="b">
        <v>0</v>
      </c>
    </row>
    <row r="64584" spans="2:14" x14ac:dyDescent="0.35">
      <c r="B64584" t="s">
        <v>510</v>
      </c>
      <c r="C64584" t="s">
        <v>12</v>
      </c>
      <c r="D64584" t="s">
        <v>12</v>
      </c>
      <c r="E64584">
        <v>51.997478800000003</v>
      </c>
      <c r="F64584" t="s">
        <v>12</v>
      </c>
      <c r="G64584" t="s">
        <v>12</v>
      </c>
      <c r="H64584" t="s">
        <v>12</v>
      </c>
      <c r="I64584" t="s">
        <v>12</v>
      </c>
      <c r="J64584" t="s">
        <v>12</v>
      </c>
      <c r="K64584" t="s">
        <v>12</v>
      </c>
      <c r="L64584" t="s">
        <v>13</v>
      </c>
      <c r="M64584">
        <v>2354000</v>
      </c>
      <c r="N64584" t="b">
        <v>0</v>
      </c>
    </row>
    <row r="64585" spans="2:14" x14ac:dyDescent="0.35">
      <c r="B64585" t="s">
        <v>510</v>
      </c>
      <c r="C64585" t="s">
        <v>12</v>
      </c>
      <c r="D64585" t="s">
        <v>12</v>
      </c>
      <c r="E64585" t="s">
        <v>12</v>
      </c>
      <c r="F64585" t="s">
        <v>12</v>
      </c>
      <c r="G64585" t="s">
        <v>12</v>
      </c>
      <c r="H64585" t="s">
        <v>12</v>
      </c>
      <c r="I64585" t="s">
        <v>12</v>
      </c>
      <c r="J64585" t="s">
        <v>12</v>
      </c>
      <c r="K64585" t="s">
        <v>12</v>
      </c>
      <c r="L64585" t="s">
        <v>13</v>
      </c>
      <c r="M64585">
        <v>2354000</v>
      </c>
      <c r="N64585" t="b">
        <v>0</v>
      </c>
    </row>
    <row r="64586" spans="2:14" x14ac:dyDescent="0.35">
      <c r="B64586" t="s">
        <v>510</v>
      </c>
      <c r="C64586" t="s">
        <v>12</v>
      </c>
      <c r="D64586" t="s">
        <v>12</v>
      </c>
      <c r="E64586" t="s">
        <v>12</v>
      </c>
      <c r="F64586" t="s">
        <v>12</v>
      </c>
      <c r="G64586" t="s">
        <v>12</v>
      </c>
      <c r="H64586" t="s">
        <v>12</v>
      </c>
      <c r="I64586" t="s">
        <v>12</v>
      </c>
      <c r="J64586" t="s">
        <v>12</v>
      </c>
      <c r="K64586" t="s">
        <v>12</v>
      </c>
      <c r="L64586" t="s">
        <v>13</v>
      </c>
      <c r="M64586">
        <v>2354000</v>
      </c>
      <c r="N64586" t="b">
        <v>0</v>
      </c>
    </row>
    <row r="64587" spans="2:14" x14ac:dyDescent="0.35">
      <c r="B64587" t="s">
        <v>510</v>
      </c>
      <c r="C64587" t="s">
        <v>12</v>
      </c>
      <c r="D64587" t="s">
        <v>12</v>
      </c>
      <c r="E64587" t="s">
        <v>12</v>
      </c>
      <c r="F64587" t="s">
        <v>12</v>
      </c>
      <c r="G64587" t="s">
        <v>12</v>
      </c>
      <c r="H64587" t="s">
        <v>12</v>
      </c>
      <c r="I64587" t="s">
        <v>12</v>
      </c>
      <c r="J64587" t="s">
        <v>12</v>
      </c>
      <c r="K64587" t="s">
        <v>12</v>
      </c>
      <c r="L64587" t="s">
        <v>13</v>
      </c>
      <c r="M64587">
        <v>2354000</v>
      </c>
      <c r="N64587" t="b">
        <v>0</v>
      </c>
    </row>
    <row r="64588" spans="2:14" x14ac:dyDescent="0.35">
      <c r="B64588" t="s">
        <v>510</v>
      </c>
      <c r="C64588" t="s">
        <v>12</v>
      </c>
      <c r="D64588" t="s">
        <v>12</v>
      </c>
      <c r="E64588" t="s">
        <v>12</v>
      </c>
      <c r="F64588" t="s">
        <v>12</v>
      </c>
      <c r="G64588" t="s">
        <v>12</v>
      </c>
      <c r="H64588" t="s">
        <v>12</v>
      </c>
      <c r="I64588" t="s">
        <v>12</v>
      </c>
      <c r="J64588" t="s">
        <v>12</v>
      </c>
      <c r="K64588" t="s">
        <v>12</v>
      </c>
      <c r="L64588" t="s">
        <v>13</v>
      </c>
      <c r="M64588">
        <v>2354000</v>
      </c>
      <c r="N64588" t="b">
        <v>0</v>
      </c>
    </row>
    <row r="64589" spans="2:14" x14ac:dyDescent="0.35">
      <c r="B64589" t="s">
        <v>510</v>
      </c>
      <c r="C64589" t="s">
        <v>12</v>
      </c>
      <c r="D64589" t="s">
        <v>12</v>
      </c>
      <c r="E64589" t="s">
        <v>12</v>
      </c>
      <c r="F64589" t="s">
        <v>12</v>
      </c>
      <c r="G64589" t="s">
        <v>12</v>
      </c>
      <c r="H64589" t="s">
        <v>12</v>
      </c>
      <c r="I64589" t="s">
        <v>12</v>
      </c>
      <c r="J64589" t="s">
        <v>12</v>
      </c>
      <c r="K64589" t="s">
        <v>12</v>
      </c>
      <c r="L64589" t="s">
        <v>13</v>
      </c>
      <c r="M64589">
        <v>2354000</v>
      </c>
      <c r="N64589" t="b">
        <v>0</v>
      </c>
    </row>
    <row r="64590" spans="2:14" x14ac:dyDescent="0.35">
      <c r="B64590" t="s">
        <v>510</v>
      </c>
      <c r="C64590" t="s">
        <v>12</v>
      </c>
      <c r="D64590" t="s">
        <v>12</v>
      </c>
      <c r="E64590" t="s">
        <v>12</v>
      </c>
      <c r="F64590" t="s">
        <v>12</v>
      </c>
      <c r="G64590" t="s">
        <v>12</v>
      </c>
      <c r="H64590" t="s">
        <v>12</v>
      </c>
      <c r="I64590" t="s">
        <v>12</v>
      </c>
      <c r="J64590" t="s">
        <v>12</v>
      </c>
      <c r="K64590" t="s">
        <v>12</v>
      </c>
      <c r="L64590" t="s">
        <v>13</v>
      </c>
      <c r="M64590">
        <v>2354000</v>
      </c>
      <c r="N64590" t="b">
        <v>0</v>
      </c>
    </row>
    <row r="64591" spans="2:14" x14ac:dyDescent="0.35">
      <c r="B64591" t="s">
        <v>510</v>
      </c>
      <c r="C64591" t="s">
        <v>12</v>
      </c>
      <c r="D64591" t="s">
        <v>12</v>
      </c>
      <c r="E64591" t="s">
        <v>12</v>
      </c>
      <c r="F64591" t="s">
        <v>12</v>
      </c>
      <c r="G64591" t="s">
        <v>12</v>
      </c>
      <c r="H64591" t="s">
        <v>12</v>
      </c>
      <c r="I64591" t="s">
        <v>12</v>
      </c>
      <c r="J64591" t="s">
        <v>12</v>
      </c>
      <c r="K64591" t="s">
        <v>12</v>
      </c>
      <c r="L64591" t="s">
        <v>13</v>
      </c>
      <c r="M64591">
        <v>2354000</v>
      </c>
      <c r="N64591" t="b">
        <v>0</v>
      </c>
    </row>
    <row r="64592" spans="2:14" x14ac:dyDescent="0.35">
      <c r="B64592" t="s">
        <v>510</v>
      </c>
      <c r="C64592" t="s">
        <v>12</v>
      </c>
      <c r="D64592" t="s">
        <v>12</v>
      </c>
      <c r="E64592" t="s">
        <v>12</v>
      </c>
      <c r="F64592" t="s">
        <v>12</v>
      </c>
      <c r="G64592" t="s">
        <v>12</v>
      </c>
      <c r="H64592" t="s">
        <v>12</v>
      </c>
      <c r="I64592" t="s">
        <v>12</v>
      </c>
      <c r="J64592" t="s">
        <v>12</v>
      </c>
      <c r="K64592" t="s">
        <v>12</v>
      </c>
      <c r="L64592" t="s">
        <v>13</v>
      </c>
      <c r="M64592">
        <v>2354000</v>
      </c>
      <c r="N64592" t="b">
        <v>0</v>
      </c>
    </row>
    <row r="64593" spans="2:14" x14ac:dyDescent="0.35">
      <c r="B64593" t="s">
        <v>510</v>
      </c>
      <c r="C64593" t="s">
        <v>12</v>
      </c>
      <c r="D64593" t="s">
        <v>12</v>
      </c>
      <c r="E64593" t="s">
        <v>12</v>
      </c>
      <c r="F64593" t="s">
        <v>12</v>
      </c>
      <c r="G64593" t="s">
        <v>12</v>
      </c>
      <c r="H64593" t="s">
        <v>12</v>
      </c>
      <c r="I64593" t="s">
        <v>12</v>
      </c>
      <c r="J64593" t="s">
        <v>12</v>
      </c>
      <c r="K64593" t="s">
        <v>12</v>
      </c>
      <c r="L64593" t="s">
        <v>13</v>
      </c>
      <c r="M64593">
        <v>2354000</v>
      </c>
      <c r="N64593" t="b">
        <v>0</v>
      </c>
    </row>
    <row r="64594" spans="2:14" x14ac:dyDescent="0.35">
      <c r="B64594" t="s">
        <v>511</v>
      </c>
      <c r="C64594">
        <v>10999429780.384001</v>
      </c>
      <c r="D64594">
        <v>9092524748.3664703</v>
      </c>
      <c r="E64594">
        <v>44.362416132503597</v>
      </c>
      <c r="F64594">
        <v>9777644984.8530006</v>
      </c>
      <c r="G64594" t="s">
        <v>12</v>
      </c>
      <c r="H64594" t="s">
        <v>12</v>
      </c>
      <c r="I64594">
        <v>17100000</v>
      </c>
      <c r="J64594">
        <v>900000</v>
      </c>
      <c r="K64594">
        <v>9</v>
      </c>
      <c r="L64594" t="s">
        <v>13</v>
      </c>
      <c r="M64594">
        <v>18000000</v>
      </c>
      <c r="N64594" t="b">
        <v>0</v>
      </c>
    </row>
    <row r="64595" spans="2:14" x14ac:dyDescent="0.35">
      <c r="B64595" t="s">
        <v>511</v>
      </c>
      <c r="C64595">
        <v>11066472245.9748</v>
      </c>
      <c r="D64595">
        <v>9094171643.3876305</v>
      </c>
      <c r="E64595">
        <v>39.8798680073971</v>
      </c>
      <c r="F64595">
        <v>10037564666.997601</v>
      </c>
      <c r="G64595" t="s">
        <v>12</v>
      </c>
      <c r="H64595" t="s">
        <v>12</v>
      </c>
      <c r="I64595">
        <v>17100000</v>
      </c>
      <c r="J64595">
        <v>900000</v>
      </c>
      <c r="K64595">
        <v>9</v>
      </c>
      <c r="L64595" t="s">
        <v>13</v>
      </c>
      <c r="M64595">
        <v>18000000</v>
      </c>
      <c r="N64595" t="b">
        <v>0</v>
      </c>
    </row>
    <row r="64596" spans="2:14" x14ac:dyDescent="0.35">
      <c r="B64596" t="s">
        <v>511</v>
      </c>
      <c r="C64596">
        <v>11185950650.4512</v>
      </c>
      <c r="D64596">
        <v>8028223863.7962799</v>
      </c>
      <c r="E64596">
        <v>38.667525338332702</v>
      </c>
      <c r="F64596">
        <v>10055727049.5996</v>
      </c>
      <c r="G64596" t="s">
        <v>12</v>
      </c>
      <c r="H64596" t="s">
        <v>12</v>
      </c>
      <c r="I64596">
        <v>17100000</v>
      </c>
      <c r="J64596">
        <v>900000</v>
      </c>
      <c r="K64596">
        <v>9</v>
      </c>
      <c r="L64596" t="s">
        <v>13</v>
      </c>
      <c r="M64596">
        <v>18000000</v>
      </c>
      <c r="N64596" t="b">
        <v>0</v>
      </c>
    </row>
    <row r="64597" spans="2:14" x14ac:dyDescent="0.35">
      <c r="B64597" t="s">
        <v>511</v>
      </c>
      <c r="C64597">
        <v>11744938665.2773</v>
      </c>
      <c r="D64597">
        <v>8816857708.3780899</v>
      </c>
      <c r="E64597">
        <v>33.910598927224598</v>
      </c>
      <c r="F64597">
        <v>10373466597.2586</v>
      </c>
      <c r="G64597" t="s">
        <v>12</v>
      </c>
      <c r="H64597" t="s">
        <v>12</v>
      </c>
      <c r="I64597">
        <v>17100000</v>
      </c>
      <c r="J64597">
        <v>900000</v>
      </c>
      <c r="K64597">
        <v>9</v>
      </c>
      <c r="L64597" t="s">
        <v>13</v>
      </c>
      <c r="M64597">
        <v>18000000</v>
      </c>
      <c r="N64597" t="b">
        <v>0</v>
      </c>
    </row>
    <row r="64598" spans="2:14" x14ac:dyDescent="0.35">
      <c r="B64598" t="s">
        <v>511</v>
      </c>
      <c r="C64598">
        <v>11932619297.771999</v>
      </c>
      <c r="D64598">
        <v>9429395929.3125095</v>
      </c>
      <c r="E64598">
        <v>33.916741027255597</v>
      </c>
      <c r="F64598">
        <v>10282076887.118401</v>
      </c>
      <c r="G64598" t="s">
        <v>12</v>
      </c>
      <c r="H64598" t="s">
        <v>12</v>
      </c>
      <c r="I64598">
        <v>17100000</v>
      </c>
      <c r="J64598">
        <v>900000</v>
      </c>
      <c r="K64598">
        <v>9</v>
      </c>
      <c r="L64598" t="s">
        <v>13</v>
      </c>
      <c r="M64598">
        <v>18000000</v>
      </c>
      <c r="N64598" t="b">
        <v>0</v>
      </c>
    </row>
    <row r="64599" spans="2:14" x14ac:dyDescent="0.35">
      <c r="B64599" t="s">
        <v>511</v>
      </c>
      <c r="C64599">
        <v>12111556620.5784</v>
      </c>
      <c r="D64599">
        <v>9531891471.4192295</v>
      </c>
      <c r="E64599">
        <v>28.533745682952802</v>
      </c>
      <c r="F64599">
        <v>10573749215.0772</v>
      </c>
      <c r="G64599" t="s">
        <v>12</v>
      </c>
      <c r="H64599" t="s">
        <v>12</v>
      </c>
      <c r="I64599">
        <v>17100000</v>
      </c>
      <c r="J64599">
        <v>900000</v>
      </c>
      <c r="K64599">
        <v>9</v>
      </c>
      <c r="L64599" t="s">
        <v>13</v>
      </c>
      <c r="M64599">
        <v>18000000</v>
      </c>
      <c r="N64599" t="b">
        <v>0</v>
      </c>
    </row>
    <row r="64600" spans="2:14" x14ac:dyDescent="0.35">
      <c r="B64600" t="s">
        <v>511</v>
      </c>
      <c r="C64600">
        <v>11750368603.095501</v>
      </c>
      <c r="D64600">
        <v>8422843118.4315901</v>
      </c>
      <c r="E64600">
        <v>31.336691632149002</v>
      </c>
      <c r="F64600">
        <v>11065401486.1362</v>
      </c>
      <c r="G64600" t="s">
        <v>12</v>
      </c>
      <c r="H64600" t="s">
        <v>12</v>
      </c>
      <c r="I64600">
        <v>17100000</v>
      </c>
      <c r="J64600">
        <v>900000</v>
      </c>
      <c r="K64600">
        <v>9</v>
      </c>
      <c r="L64600" t="s">
        <v>13</v>
      </c>
      <c r="M64600">
        <v>18000000</v>
      </c>
      <c r="N64600" t="b">
        <v>0</v>
      </c>
    </row>
    <row r="64601" spans="2:14" x14ac:dyDescent="0.35">
      <c r="B64601" t="s">
        <v>511</v>
      </c>
      <c r="C64601">
        <v>11431031039.314199</v>
      </c>
      <c r="D64601">
        <v>8416623799.5432901</v>
      </c>
      <c r="E64601">
        <v>33.513762191435198</v>
      </c>
      <c r="F64601">
        <v>11765494317.376801</v>
      </c>
      <c r="G64601" t="s">
        <v>12</v>
      </c>
      <c r="H64601" t="s">
        <v>12</v>
      </c>
      <c r="I64601">
        <v>17100000</v>
      </c>
      <c r="J64601">
        <v>900000</v>
      </c>
      <c r="K64601">
        <v>9</v>
      </c>
      <c r="L64601" t="s">
        <v>13</v>
      </c>
      <c r="M64601">
        <v>18000000</v>
      </c>
      <c r="N64601" t="b">
        <v>0</v>
      </c>
    </row>
    <row r="64602" spans="2:14" x14ac:dyDescent="0.35">
      <c r="B64602" t="s">
        <v>511</v>
      </c>
      <c r="C64602">
        <v>11537437348.5781</v>
      </c>
      <c r="D64602">
        <v>8480871227.2790403</v>
      </c>
      <c r="E64602">
        <v>33.878049707793302</v>
      </c>
      <c r="F64602">
        <v>11776165497.360001</v>
      </c>
      <c r="G64602" t="s">
        <v>12</v>
      </c>
      <c r="H64602" t="s">
        <v>12</v>
      </c>
      <c r="I64602">
        <v>17100000</v>
      </c>
      <c r="J64602">
        <v>900000</v>
      </c>
      <c r="K64602">
        <v>9</v>
      </c>
      <c r="L64602" t="s">
        <v>13</v>
      </c>
      <c r="M64602">
        <v>18000000</v>
      </c>
      <c r="N64602" t="b">
        <v>0</v>
      </c>
    </row>
    <row r="64603" spans="2:14" x14ac:dyDescent="0.35">
      <c r="B64603" t="s">
        <v>511</v>
      </c>
      <c r="C64603">
        <v>11146042454.441</v>
      </c>
      <c r="D64603">
        <v>7820252703.2613897</v>
      </c>
      <c r="E64603">
        <v>29.466988102006201</v>
      </c>
      <c r="F64603">
        <v>12045436017.306499</v>
      </c>
      <c r="G64603" t="s">
        <v>12</v>
      </c>
      <c r="H64603" t="s">
        <v>12</v>
      </c>
      <c r="I64603">
        <v>17100000</v>
      </c>
      <c r="J64603">
        <v>900000</v>
      </c>
      <c r="K64603">
        <v>9</v>
      </c>
      <c r="L64603" t="s">
        <v>13</v>
      </c>
      <c r="M64603">
        <v>18000000</v>
      </c>
      <c r="N64603" t="b">
        <v>0</v>
      </c>
    </row>
    <row r="64604" spans="2:14" x14ac:dyDescent="0.35">
      <c r="B64604" t="s">
        <v>511</v>
      </c>
      <c r="C64604">
        <v>13034630696.722401</v>
      </c>
      <c r="D64604">
        <v>8968373097.9610901</v>
      </c>
      <c r="E64604">
        <v>29.445230057471001</v>
      </c>
      <c r="F64604">
        <v>12587112488.399401</v>
      </c>
      <c r="G64604" t="s">
        <v>12</v>
      </c>
      <c r="H64604" t="s">
        <v>12</v>
      </c>
      <c r="I64604">
        <v>17100000</v>
      </c>
      <c r="J64604">
        <v>900000</v>
      </c>
      <c r="K64604">
        <v>9</v>
      </c>
      <c r="L64604" t="s">
        <v>13</v>
      </c>
      <c r="M64604">
        <v>18000000</v>
      </c>
      <c r="N64604" t="b">
        <v>0</v>
      </c>
    </row>
    <row r="64605" spans="2:14" x14ac:dyDescent="0.35">
      <c r="B64605" t="s">
        <v>511</v>
      </c>
      <c r="C64605">
        <v>13763479766.2542</v>
      </c>
      <c r="D64605">
        <v>8953241605.8267803</v>
      </c>
      <c r="E64605">
        <v>29.6699971773205</v>
      </c>
      <c r="F64605">
        <v>11933017733.904301</v>
      </c>
      <c r="G64605" t="s">
        <v>12</v>
      </c>
      <c r="H64605" t="s">
        <v>12</v>
      </c>
      <c r="I64605">
        <v>17100000</v>
      </c>
      <c r="J64605">
        <v>900000</v>
      </c>
      <c r="K64605">
        <v>9</v>
      </c>
      <c r="L64605" t="s">
        <v>13</v>
      </c>
      <c r="M64605">
        <v>18000000</v>
      </c>
      <c r="N64605" t="b">
        <v>0</v>
      </c>
    </row>
    <row r="64606" spans="2:14" x14ac:dyDescent="0.35">
      <c r="B64606" t="s">
        <v>511</v>
      </c>
      <c r="C64606">
        <v>13693324710.8216</v>
      </c>
      <c r="D64606">
        <v>10081343103.623699</v>
      </c>
      <c r="E64606">
        <v>27.358849039633501</v>
      </c>
      <c r="F64606">
        <v>11908974761.344801</v>
      </c>
      <c r="G64606" t="s">
        <v>12</v>
      </c>
      <c r="H64606" t="s">
        <v>12</v>
      </c>
      <c r="I64606">
        <v>17100000</v>
      </c>
      <c r="J64606">
        <v>900000</v>
      </c>
      <c r="K64606">
        <v>9</v>
      </c>
      <c r="L64606" t="s">
        <v>13</v>
      </c>
      <c r="M64606">
        <v>18000000</v>
      </c>
      <c r="N64606" t="b">
        <v>0</v>
      </c>
    </row>
    <row r="64607" spans="2:14" x14ac:dyDescent="0.35">
      <c r="B64607" t="s">
        <v>511</v>
      </c>
      <c r="C64607">
        <v>13831658987.8535</v>
      </c>
      <c r="D64607">
        <v>9322030770.6245308</v>
      </c>
      <c r="E64607">
        <v>31.375503456032799</v>
      </c>
      <c r="F64607">
        <v>12095172192.176399</v>
      </c>
      <c r="G64607" t="s">
        <v>12</v>
      </c>
      <c r="H64607" t="s">
        <v>12</v>
      </c>
      <c r="I64607">
        <v>17100000</v>
      </c>
      <c r="J64607">
        <v>1000000</v>
      </c>
      <c r="K64607">
        <v>40.5</v>
      </c>
      <c r="L64607" t="s">
        <v>13</v>
      </c>
      <c r="M64607">
        <v>18100000</v>
      </c>
      <c r="N64607" t="b">
        <v>0</v>
      </c>
    </row>
    <row r="64608" spans="2:14" x14ac:dyDescent="0.35">
      <c r="B64608" t="s">
        <v>511</v>
      </c>
      <c r="C64608">
        <v>13697570520.0998</v>
      </c>
      <c r="D64608">
        <v>9513795147.8895206</v>
      </c>
      <c r="E64608">
        <v>31.322566521031401</v>
      </c>
      <c r="F64608">
        <v>11928685057.804199</v>
      </c>
      <c r="G64608" t="s">
        <v>12</v>
      </c>
      <c r="H64608" t="s">
        <v>12</v>
      </c>
      <c r="I64608">
        <v>17100000</v>
      </c>
      <c r="J64608">
        <v>1000000</v>
      </c>
      <c r="K64608">
        <v>40.5</v>
      </c>
      <c r="L64608" t="s">
        <v>13</v>
      </c>
      <c r="M64608">
        <v>18100000</v>
      </c>
      <c r="N64608" t="b">
        <v>0</v>
      </c>
    </row>
    <row r="64609" spans="2:14" x14ac:dyDescent="0.35">
      <c r="B64609" t="s">
        <v>511</v>
      </c>
      <c r="C64609">
        <v>14490577840.040001</v>
      </c>
      <c r="D64609">
        <v>10769562794.8367</v>
      </c>
      <c r="E64609">
        <v>35.2691856074889</v>
      </c>
      <c r="F64609">
        <v>12439682728.8398</v>
      </c>
      <c r="G64609" t="s">
        <v>12</v>
      </c>
      <c r="H64609" t="s">
        <v>12</v>
      </c>
      <c r="I64609">
        <v>17100000</v>
      </c>
      <c r="J64609">
        <v>1000000</v>
      </c>
      <c r="K64609">
        <v>40.5</v>
      </c>
      <c r="L64609" t="s">
        <v>13</v>
      </c>
      <c r="M64609">
        <v>18100000</v>
      </c>
      <c r="N64609" t="b">
        <v>0</v>
      </c>
    </row>
    <row r="64610" spans="2:14" x14ac:dyDescent="0.35">
      <c r="B64610" t="s">
        <v>511</v>
      </c>
      <c r="C64610">
        <v>14768634344.1</v>
      </c>
      <c r="D64610">
        <v>10748115454.7654</v>
      </c>
      <c r="E64610">
        <v>32.6127610288056</v>
      </c>
      <c r="F64610">
        <v>12139207965.469801</v>
      </c>
      <c r="G64610" t="s">
        <v>12</v>
      </c>
      <c r="H64610" t="s">
        <v>12</v>
      </c>
      <c r="I64610">
        <v>17100000</v>
      </c>
      <c r="J64610">
        <v>1000000</v>
      </c>
      <c r="K64610">
        <v>40.5</v>
      </c>
      <c r="L64610" t="s">
        <v>13</v>
      </c>
      <c r="M64610">
        <v>18100000</v>
      </c>
      <c r="N64610" t="b">
        <v>0</v>
      </c>
    </row>
    <row r="64611" spans="2:14" x14ac:dyDescent="0.35">
      <c r="B64611" t="s">
        <v>511</v>
      </c>
      <c r="C64611">
        <v>14955638785.187599</v>
      </c>
      <c r="D64611">
        <v>11595279635.740299</v>
      </c>
      <c r="E64611">
        <v>33.28364122256</v>
      </c>
      <c r="F64611">
        <v>12081542184.854601</v>
      </c>
      <c r="G64611" t="s">
        <v>12</v>
      </c>
      <c r="H64611" t="s">
        <v>12</v>
      </c>
      <c r="I64611">
        <v>17100000</v>
      </c>
      <c r="J64611">
        <v>1000000</v>
      </c>
      <c r="K64611">
        <v>40.5</v>
      </c>
      <c r="L64611" t="s">
        <v>13</v>
      </c>
      <c r="M64611">
        <v>18100000</v>
      </c>
      <c r="N64611" t="b">
        <v>0</v>
      </c>
    </row>
    <row r="64612" spans="2:14" x14ac:dyDescent="0.35">
      <c r="B64612" t="s">
        <v>511</v>
      </c>
      <c r="C64612">
        <v>14370806493.687599</v>
      </c>
      <c r="D64612">
        <v>11657331699.105801</v>
      </c>
      <c r="E64612">
        <v>37.676895351976697</v>
      </c>
      <c r="F64612">
        <v>11985585013.5282</v>
      </c>
      <c r="G64612" t="s">
        <v>12</v>
      </c>
      <c r="H64612" t="s">
        <v>12</v>
      </c>
      <c r="I64612">
        <v>17100000</v>
      </c>
      <c r="J64612">
        <v>1000000</v>
      </c>
      <c r="K64612">
        <v>40.5</v>
      </c>
      <c r="L64612" t="s">
        <v>13</v>
      </c>
      <c r="M64612">
        <v>18100000</v>
      </c>
      <c r="N64612" t="b">
        <v>0</v>
      </c>
    </row>
    <row r="64613" spans="2:14" x14ac:dyDescent="0.35">
      <c r="B64613" t="s">
        <v>511</v>
      </c>
      <c r="C64613">
        <v>13960435138.605</v>
      </c>
      <c r="D64613">
        <v>10507033136.106001</v>
      </c>
      <c r="E64613">
        <v>37.601862669328398</v>
      </c>
      <c r="F64613">
        <v>12172182206.5998</v>
      </c>
      <c r="G64613" t="s">
        <v>12</v>
      </c>
      <c r="H64613" t="s">
        <v>12</v>
      </c>
      <c r="I64613">
        <v>17100000</v>
      </c>
      <c r="J64613">
        <v>1000000</v>
      </c>
      <c r="K64613">
        <v>40.5</v>
      </c>
      <c r="L64613" t="s">
        <v>13</v>
      </c>
      <c r="M64613">
        <v>18100000</v>
      </c>
      <c r="N64613" t="b">
        <v>0</v>
      </c>
    </row>
    <row r="64614" spans="2:14" x14ac:dyDescent="0.35">
      <c r="B64614" t="s">
        <v>511</v>
      </c>
      <c r="C64614">
        <v>14041444418.7864</v>
      </c>
      <c r="D64614">
        <v>10986883450.615299</v>
      </c>
      <c r="E64614">
        <v>40.444598875791698</v>
      </c>
      <c r="F64614">
        <v>12172182206.5998</v>
      </c>
      <c r="G64614" t="s">
        <v>12</v>
      </c>
      <c r="H64614" t="s">
        <v>12</v>
      </c>
      <c r="I64614">
        <v>17100000</v>
      </c>
      <c r="J64614">
        <v>1000000</v>
      </c>
      <c r="K64614">
        <v>40.5</v>
      </c>
      <c r="L64614" t="s">
        <v>13</v>
      </c>
      <c r="M64614">
        <v>18100000</v>
      </c>
      <c r="N64614" t="b">
        <v>0</v>
      </c>
    </row>
    <row r="64615" spans="2:14" x14ac:dyDescent="0.35">
      <c r="B64615" t="s">
        <v>511</v>
      </c>
      <c r="C64615">
        <v>12722523958.645</v>
      </c>
      <c r="D64615">
        <v>9967152240.0709</v>
      </c>
      <c r="E64615">
        <v>40.661037882962702</v>
      </c>
      <c r="F64615">
        <v>12564139622.895</v>
      </c>
      <c r="G64615" t="s">
        <v>12</v>
      </c>
      <c r="H64615" t="s">
        <v>12</v>
      </c>
      <c r="I64615">
        <v>17100000</v>
      </c>
      <c r="J64615">
        <v>1000000</v>
      </c>
      <c r="K64615">
        <v>40.5</v>
      </c>
      <c r="L64615" t="s">
        <v>13</v>
      </c>
      <c r="M64615">
        <v>18100000</v>
      </c>
      <c r="N64615" t="b">
        <v>0</v>
      </c>
    </row>
    <row r="64616" spans="2:14" x14ac:dyDescent="0.35">
      <c r="B64616" t="s">
        <v>511</v>
      </c>
      <c r="C64616">
        <v>12477127436.341801</v>
      </c>
      <c r="D64616">
        <v>10108081524.6775</v>
      </c>
      <c r="E64616">
        <v>36.648770354327603</v>
      </c>
      <c r="F64616">
        <v>12540598244.639999</v>
      </c>
      <c r="G64616" t="s">
        <v>12</v>
      </c>
      <c r="H64616" t="s">
        <v>12</v>
      </c>
      <c r="I64616">
        <v>17100000</v>
      </c>
      <c r="J64616">
        <v>1000000</v>
      </c>
      <c r="K64616">
        <v>40.5</v>
      </c>
      <c r="L64616" t="s">
        <v>13</v>
      </c>
      <c r="M64616">
        <v>18100000</v>
      </c>
      <c r="N64616" t="b">
        <v>0</v>
      </c>
    </row>
    <row r="64617" spans="2:14" x14ac:dyDescent="0.35">
      <c r="B64617" t="s">
        <v>511</v>
      </c>
      <c r="C64617">
        <v>13248246965.0214</v>
      </c>
      <c r="D64617">
        <v>9858306471.5376797</v>
      </c>
      <c r="E64617">
        <v>38.322499156083303</v>
      </c>
      <c r="F64617">
        <v>11297491928.804399</v>
      </c>
      <c r="G64617" t="s">
        <v>12</v>
      </c>
      <c r="H64617" t="s">
        <v>12</v>
      </c>
      <c r="I64617">
        <v>17100000</v>
      </c>
      <c r="J64617">
        <v>1000000</v>
      </c>
      <c r="K64617">
        <v>40.5</v>
      </c>
      <c r="L64617" t="s">
        <v>13</v>
      </c>
      <c r="M64617">
        <v>18100000</v>
      </c>
      <c r="N64617" t="b">
        <v>0</v>
      </c>
    </row>
    <row r="64618" spans="2:14" x14ac:dyDescent="0.35">
      <c r="B64618" t="s">
        <v>511</v>
      </c>
      <c r="C64618">
        <v>13269545732.2973</v>
      </c>
      <c r="D64618">
        <v>9146016882.4878292</v>
      </c>
      <c r="E64618">
        <v>34.765653519996299</v>
      </c>
      <c r="F64618">
        <v>11388274728.093901</v>
      </c>
      <c r="G64618" t="s">
        <v>12</v>
      </c>
      <c r="H64618" t="s">
        <v>12</v>
      </c>
      <c r="I64618">
        <v>17100000</v>
      </c>
      <c r="J64618">
        <v>1000000</v>
      </c>
      <c r="K64618">
        <v>40.5</v>
      </c>
      <c r="L64618" t="s">
        <v>13</v>
      </c>
      <c r="M64618">
        <v>18100000</v>
      </c>
      <c r="N64618" t="b">
        <v>0</v>
      </c>
    </row>
    <row r="64619" spans="2:14" x14ac:dyDescent="0.35">
      <c r="B64619" t="s">
        <v>511</v>
      </c>
      <c r="C64619">
        <v>13621448123.1075</v>
      </c>
      <c r="D64619">
        <v>9705687134.3377705</v>
      </c>
      <c r="E64619">
        <v>35.257218067365599</v>
      </c>
      <c r="F64619">
        <v>11413955951.620001</v>
      </c>
      <c r="G64619" t="s">
        <v>12</v>
      </c>
      <c r="H64619" t="s">
        <v>12</v>
      </c>
      <c r="I64619">
        <v>14900000</v>
      </c>
      <c r="J64619">
        <v>900000</v>
      </c>
      <c r="K64619">
        <v>34.9</v>
      </c>
      <c r="L64619" t="s">
        <v>13</v>
      </c>
      <c r="M64619">
        <v>15800000</v>
      </c>
      <c r="N64619" t="b">
        <v>0</v>
      </c>
    </row>
    <row r="64620" spans="2:14" x14ac:dyDescent="0.35">
      <c r="B64620" t="s">
        <v>511</v>
      </c>
      <c r="C64620">
        <v>13799042773.410299</v>
      </c>
      <c r="D64620">
        <v>10388395446.399599</v>
      </c>
      <c r="E64620">
        <v>34.385997005798302</v>
      </c>
      <c r="F64620">
        <v>11334962940.3328</v>
      </c>
      <c r="G64620" t="s">
        <v>12</v>
      </c>
      <c r="H64620" t="s">
        <v>12</v>
      </c>
      <c r="I64620">
        <v>14900000</v>
      </c>
      <c r="J64620">
        <v>900000</v>
      </c>
      <c r="K64620">
        <v>34.9</v>
      </c>
      <c r="L64620" t="s">
        <v>13</v>
      </c>
      <c r="M64620">
        <v>15800000</v>
      </c>
      <c r="N64620" t="b">
        <v>0</v>
      </c>
    </row>
    <row r="64621" spans="2:14" x14ac:dyDescent="0.35">
      <c r="B64621" t="s">
        <v>511</v>
      </c>
      <c r="C64621">
        <v>13699654086.413</v>
      </c>
      <c r="D64621">
        <v>11550556786.5186</v>
      </c>
      <c r="E64621">
        <v>31.9015147321904</v>
      </c>
      <c r="F64621">
        <v>11049241244.3139</v>
      </c>
      <c r="G64621" t="s">
        <v>12</v>
      </c>
      <c r="H64621" t="s">
        <v>12</v>
      </c>
      <c r="I64621">
        <v>14900000</v>
      </c>
      <c r="J64621">
        <v>900000</v>
      </c>
      <c r="K64621">
        <v>34.9</v>
      </c>
      <c r="L64621" t="s">
        <v>13</v>
      </c>
      <c r="M64621">
        <v>15800000</v>
      </c>
      <c r="N64621" t="b">
        <v>0</v>
      </c>
    </row>
    <row r="64622" spans="2:14" x14ac:dyDescent="0.35">
      <c r="B64622" t="s">
        <v>511</v>
      </c>
      <c r="C64622">
        <v>13185691195.917</v>
      </c>
      <c r="D64622">
        <v>10843151670.5536</v>
      </c>
      <c r="E64622">
        <v>33.853657289323202</v>
      </c>
      <c r="F64622">
        <v>10819082088.680401</v>
      </c>
      <c r="G64622" t="s">
        <v>12</v>
      </c>
      <c r="H64622" t="s">
        <v>12</v>
      </c>
      <c r="I64622">
        <v>14900000</v>
      </c>
      <c r="J64622">
        <v>900000</v>
      </c>
      <c r="K64622">
        <v>34.9</v>
      </c>
      <c r="L64622" t="s">
        <v>13</v>
      </c>
      <c r="M64622">
        <v>15800000</v>
      </c>
      <c r="N64622" t="b">
        <v>0</v>
      </c>
    </row>
    <row r="64623" spans="2:14" x14ac:dyDescent="0.35">
      <c r="B64623" t="s">
        <v>511</v>
      </c>
      <c r="C64623">
        <v>13031530676.208</v>
      </c>
      <c r="D64623">
        <v>10314491212.6534</v>
      </c>
      <c r="E64623">
        <v>36.2349593965533</v>
      </c>
      <c r="F64623">
        <v>10819082088.680401</v>
      </c>
      <c r="G64623" t="s">
        <v>12</v>
      </c>
      <c r="H64623" t="s">
        <v>12</v>
      </c>
      <c r="I64623">
        <v>14900000</v>
      </c>
      <c r="J64623">
        <v>900000</v>
      </c>
      <c r="K64623">
        <v>34.9</v>
      </c>
      <c r="L64623" t="s">
        <v>13</v>
      </c>
      <c r="M64623">
        <v>15800000</v>
      </c>
      <c r="N64623" t="b">
        <v>0</v>
      </c>
    </row>
    <row r="64624" spans="2:14" x14ac:dyDescent="0.35">
      <c r="B64624" t="s">
        <v>511</v>
      </c>
      <c r="C64624">
        <v>12972496888.055401</v>
      </c>
      <c r="D64624">
        <v>9708183181.1160698</v>
      </c>
      <c r="E64624">
        <v>40.288604561365503</v>
      </c>
      <c r="F64624">
        <v>10767951634.440001</v>
      </c>
      <c r="G64624" t="s">
        <v>12</v>
      </c>
      <c r="H64624" t="s">
        <v>12</v>
      </c>
      <c r="I64624">
        <v>14900000</v>
      </c>
      <c r="J64624">
        <v>900000</v>
      </c>
      <c r="K64624">
        <v>34.9</v>
      </c>
      <c r="L64624" t="s">
        <v>13</v>
      </c>
      <c r="M64624">
        <v>15800000</v>
      </c>
      <c r="N64624" t="b">
        <v>0</v>
      </c>
    </row>
    <row r="64625" spans="2:14" x14ac:dyDescent="0.35">
      <c r="B64625" t="s">
        <v>511</v>
      </c>
      <c r="C64625">
        <v>13048163532.695299</v>
      </c>
      <c r="D64625">
        <v>9637767840.8817997</v>
      </c>
      <c r="E64625">
        <v>37.821159440878702</v>
      </c>
      <c r="F64625">
        <v>10883934001.413</v>
      </c>
      <c r="G64625" t="s">
        <v>12</v>
      </c>
      <c r="H64625" t="s">
        <v>12</v>
      </c>
      <c r="I64625">
        <v>14900000</v>
      </c>
      <c r="J64625">
        <v>900000</v>
      </c>
      <c r="K64625">
        <v>34.9</v>
      </c>
      <c r="L64625" t="s">
        <v>13</v>
      </c>
      <c r="M64625">
        <v>15800000</v>
      </c>
      <c r="N64625" t="b">
        <v>0</v>
      </c>
    </row>
    <row r="64626" spans="2:14" x14ac:dyDescent="0.35">
      <c r="B64626" t="s">
        <v>511</v>
      </c>
      <c r="C64626">
        <v>12579823261.2458</v>
      </c>
      <c r="D64626">
        <v>9569861310.3790798</v>
      </c>
      <c r="E64626">
        <v>35.977179749749801</v>
      </c>
      <c r="F64626">
        <v>10462388732.0396</v>
      </c>
      <c r="G64626" t="s">
        <v>12</v>
      </c>
      <c r="H64626" t="s">
        <v>12</v>
      </c>
      <c r="I64626">
        <v>14900000</v>
      </c>
      <c r="J64626">
        <v>900000</v>
      </c>
      <c r="K64626">
        <v>34.9</v>
      </c>
      <c r="L64626" t="s">
        <v>13</v>
      </c>
      <c r="M64626">
        <v>15800000</v>
      </c>
      <c r="N64626" t="b">
        <v>0</v>
      </c>
    </row>
    <row r="64627" spans="2:14" x14ac:dyDescent="0.35">
      <c r="B64627" t="s">
        <v>511</v>
      </c>
      <c r="C64627">
        <v>12486094195.503599</v>
      </c>
      <c r="D64627">
        <v>9349314079.6336594</v>
      </c>
      <c r="E64627">
        <v>33.862363557209498</v>
      </c>
      <c r="F64627">
        <v>10594151111.343599</v>
      </c>
      <c r="G64627" t="s">
        <v>12</v>
      </c>
      <c r="H64627" t="s">
        <v>12</v>
      </c>
      <c r="I64627">
        <v>14900000</v>
      </c>
      <c r="J64627">
        <v>900000</v>
      </c>
      <c r="K64627">
        <v>34.9</v>
      </c>
      <c r="L64627" t="s">
        <v>13</v>
      </c>
      <c r="M64627">
        <v>15800000</v>
      </c>
      <c r="N64627" t="b">
        <v>0</v>
      </c>
    </row>
    <row r="64628" spans="2:14" x14ac:dyDescent="0.35">
      <c r="B64628" t="s">
        <v>511</v>
      </c>
      <c r="C64628">
        <v>12753169241.475599</v>
      </c>
      <c r="D64628">
        <v>9975549115.1420097</v>
      </c>
      <c r="E64628">
        <v>33.616753250261702</v>
      </c>
      <c r="F64628">
        <v>10668134069.132799</v>
      </c>
      <c r="G64628" t="s">
        <v>12</v>
      </c>
      <c r="H64628" t="s">
        <v>12</v>
      </c>
      <c r="I64628">
        <v>14900000</v>
      </c>
      <c r="J64628">
        <v>900000</v>
      </c>
      <c r="K64628">
        <v>34.9</v>
      </c>
      <c r="L64628" t="s">
        <v>13</v>
      </c>
      <c r="M64628">
        <v>15800000</v>
      </c>
      <c r="N64628" t="b">
        <v>0</v>
      </c>
    </row>
    <row r="64629" spans="2:14" x14ac:dyDescent="0.35">
      <c r="B64629" t="s">
        <v>511</v>
      </c>
      <c r="C64629">
        <v>12865247052.194</v>
      </c>
      <c r="D64629">
        <v>10570402039.1644</v>
      </c>
      <c r="E64629">
        <v>33.379893728671398</v>
      </c>
      <c r="F64629">
        <v>9898260455.2702007</v>
      </c>
      <c r="G64629" t="s">
        <v>12</v>
      </c>
      <c r="H64629" t="s">
        <v>12</v>
      </c>
      <c r="I64629">
        <v>14900000</v>
      </c>
      <c r="J64629">
        <v>900000</v>
      </c>
      <c r="K64629">
        <v>34.9</v>
      </c>
      <c r="L64629" t="s">
        <v>13</v>
      </c>
      <c r="M64629">
        <v>15800000</v>
      </c>
      <c r="N64629" t="b">
        <v>0</v>
      </c>
    </row>
    <row r="64630" spans="2:14" x14ac:dyDescent="0.35">
      <c r="B64630" t="s">
        <v>511</v>
      </c>
      <c r="C64630">
        <v>12440231877.893101</v>
      </c>
      <c r="D64630">
        <v>10454015513.6852</v>
      </c>
      <c r="E64630">
        <v>32.610619975827099</v>
      </c>
      <c r="F64630">
        <v>9567052303.6103992</v>
      </c>
      <c r="G64630" t="s">
        <v>12</v>
      </c>
      <c r="H64630" t="s">
        <v>12</v>
      </c>
      <c r="I64630">
        <v>14900000</v>
      </c>
      <c r="J64630">
        <v>900000</v>
      </c>
      <c r="K64630">
        <v>34.9</v>
      </c>
      <c r="L64630" t="s">
        <v>13</v>
      </c>
      <c r="M64630">
        <v>15800000</v>
      </c>
      <c r="N64630" t="b">
        <v>0</v>
      </c>
    </row>
    <row r="64631" spans="2:14" x14ac:dyDescent="0.35">
      <c r="B64631" t="s">
        <v>511</v>
      </c>
      <c r="C64631">
        <v>12540776334.303101</v>
      </c>
      <c r="D64631">
        <v>10208633791.623899</v>
      </c>
      <c r="E64631">
        <v>34.7949420110657</v>
      </c>
      <c r="F64631">
        <v>9687472912.5914993</v>
      </c>
      <c r="G64631" t="s">
        <v>12</v>
      </c>
      <c r="H64631" t="s">
        <v>12</v>
      </c>
      <c r="I64631">
        <v>15300000</v>
      </c>
      <c r="J64631" t="s">
        <v>12</v>
      </c>
      <c r="K64631" t="s">
        <v>12</v>
      </c>
      <c r="L64631" t="s">
        <v>13</v>
      </c>
      <c r="M64631">
        <v>15700000</v>
      </c>
      <c r="N64631" t="b">
        <v>0</v>
      </c>
    </row>
    <row r="64632" spans="2:14" x14ac:dyDescent="0.35">
      <c r="B64632" t="s">
        <v>511</v>
      </c>
      <c r="C64632">
        <v>12982076828.961901</v>
      </c>
      <c r="D64632">
        <v>11142243643.2561</v>
      </c>
      <c r="E64632">
        <v>36.869802528273098</v>
      </c>
      <c r="F64632">
        <v>10038531989.794001</v>
      </c>
      <c r="G64632" t="s">
        <v>12</v>
      </c>
      <c r="H64632" t="s">
        <v>12</v>
      </c>
      <c r="I64632">
        <v>15300000</v>
      </c>
      <c r="J64632" t="s">
        <v>12</v>
      </c>
      <c r="K64632" t="s">
        <v>12</v>
      </c>
      <c r="L64632" t="s">
        <v>13</v>
      </c>
      <c r="M64632">
        <v>15700000</v>
      </c>
      <c r="N64632" t="b">
        <v>0</v>
      </c>
    </row>
    <row r="64633" spans="2:14" x14ac:dyDescent="0.35">
      <c r="B64633" t="s">
        <v>511</v>
      </c>
      <c r="C64633">
        <v>12700190827.559999</v>
      </c>
      <c r="D64633">
        <v>10366494138.331699</v>
      </c>
      <c r="E64633">
        <v>36.463843682482</v>
      </c>
      <c r="F64633">
        <v>10256321497.041901</v>
      </c>
      <c r="G64633" t="s">
        <v>12</v>
      </c>
      <c r="H64633" t="s">
        <v>12</v>
      </c>
      <c r="I64633">
        <v>15300000</v>
      </c>
      <c r="J64633" t="s">
        <v>12</v>
      </c>
      <c r="K64633" t="s">
        <v>12</v>
      </c>
      <c r="L64633" t="s">
        <v>13</v>
      </c>
      <c r="M64633">
        <v>15700000</v>
      </c>
      <c r="N64633" t="b">
        <v>0</v>
      </c>
    </row>
    <row r="64634" spans="2:14" x14ac:dyDescent="0.35">
      <c r="B64634" t="s">
        <v>511</v>
      </c>
      <c r="C64634">
        <v>11842808944.4042</v>
      </c>
      <c r="D64634">
        <v>9381859777.5128098</v>
      </c>
      <c r="E64634">
        <v>35.607946659556099</v>
      </c>
      <c r="F64634">
        <v>10283281030.124001</v>
      </c>
      <c r="G64634" t="s">
        <v>12</v>
      </c>
      <c r="H64634" t="s">
        <v>12</v>
      </c>
      <c r="I64634">
        <v>15300000</v>
      </c>
      <c r="J64634" t="s">
        <v>12</v>
      </c>
      <c r="K64634" t="s">
        <v>12</v>
      </c>
      <c r="L64634" t="s">
        <v>13</v>
      </c>
      <c r="M64634">
        <v>15700000</v>
      </c>
      <c r="N64634" t="b">
        <v>0</v>
      </c>
    </row>
    <row r="64635" spans="2:14" x14ac:dyDescent="0.35">
      <c r="B64635" t="s">
        <v>511</v>
      </c>
      <c r="C64635">
        <v>11877529470.025801</v>
      </c>
      <c r="D64635">
        <v>9196115655.5329304</v>
      </c>
      <c r="E64635">
        <v>38.864399038623198</v>
      </c>
      <c r="F64635">
        <v>10301828214.506399</v>
      </c>
      <c r="G64635" t="s">
        <v>12</v>
      </c>
      <c r="H64635" t="s">
        <v>12</v>
      </c>
      <c r="I64635">
        <v>15300000</v>
      </c>
      <c r="J64635" t="s">
        <v>12</v>
      </c>
      <c r="K64635" t="s">
        <v>12</v>
      </c>
      <c r="L64635" t="s">
        <v>13</v>
      </c>
      <c r="M64635">
        <v>15700000</v>
      </c>
      <c r="N64635" t="b">
        <v>0</v>
      </c>
    </row>
    <row r="64636" spans="2:14" x14ac:dyDescent="0.35">
      <c r="B64636" t="s">
        <v>511</v>
      </c>
      <c r="C64636">
        <v>11402432958.9816</v>
      </c>
      <c r="D64636">
        <v>8987923338.5984402</v>
      </c>
      <c r="E64636">
        <v>36.158567136298501</v>
      </c>
      <c r="F64636">
        <v>10372384810.0278</v>
      </c>
      <c r="G64636" t="s">
        <v>12</v>
      </c>
      <c r="H64636" t="s">
        <v>12</v>
      </c>
      <c r="I64636">
        <v>15300000</v>
      </c>
      <c r="J64636" t="s">
        <v>12</v>
      </c>
      <c r="K64636" t="s">
        <v>12</v>
      </c>
      <c r="L64636" t="s">
        <v>13</v>
      </c>
      <c r="M64636">
        <v>15700000</v>
      </c>
      <c r="N64636" t="b">
        <v>0</v>
      </c>
    </row>
    <row r="64637" spans="2:14" x14ac:dyDescent="0.35">
      <c r="B64637" t="s">
        <v>511</v>
      </c>
      <c r="C64637">
        <v>11848189730.559999</v>
      </c>
      <c r="D64637">
        <v>9052081395.1609497</v>
      </c>
      <c r="E64637">
        <v>32.7241401096407</v>
      </c>
      <c r="F64637">
        <v>10618348639.4681</v>
      </c>
      <c r="G64637" t="s">
        <v>12</v>
      </c>
      <c r="H64637" t="s">
        <v>12</v>
      </c>
      <c r="I64637">
        <v>15300000</v>
      </c>
      <c r="J64637" t="s">
        <v>12</v>
      </c>
      <c r="K64637" t="s">
        <v>12</v>
      </c>
      <c r="L64637" t="s">
        <v>13</v>
      </c>
      <c r="M64637">
        <v>15700000</v>
      </c>
      <c r="N64637" t="b">
        <v>0</v>
      </c>
    </row>
    <row r="64638" spans="2:14" x14ac:dyDescent="0.35">
      <c r="B64638" t="s">
        <v>511</v>
      </c>
      <c r="C64638">
        <v>12191594189.327999</v>
      </c>
      <c r="D64638">
        <v>9327717080.3518295</v>
      </c>
      <c r="E64638">
        <v>32.076260391082002</v>
      </c>
      <c r="F64638">
        <v>10843453325.6091</v>
      </c>
      <c r="G64638" t="s">
        <v>12</v>
      </c>
      <c r="H64638" t="s">
        <v>12</v>
      </c>
      <c r="I64638">
        <v>15300000</v>
      </c>
      <c r="J64638" t="s">
        <v>12</v>
      </c>
      <c r="K64638" t="s">
        <v>12</v>
      </c>
      <c r="L64638" t="s">
        <v>13</v>
      </c>
      <c r="M64638">
        <v>15700000</v>
      </c>
      <c r="N64638" t="b">
        <v>0</v>
      </c>
    </row>
    <row r="64639" spans="2:14" x14ac:dyDescent="0.35">
      <c r="B64639" t="s">
        <v>511</v>
      </c>
      <c r="C64639">
        <v>12313831060.1826</v>
      </c>
      <c r="D64639">
        <v>9868801202.6198597</v>
      </c>
      <c r="E64639">
        <v>31.350080858379499</v>
      </c>
      <c r="F64639">
        <v>11486830444.9666</v>
      </c>
      <c r="G64639" t="s">
        <v>12</v>
      </c>
      <c r="H64639" t="s">
        <v>12</v>
      </c>
      <c r="I64639">
        <v>15300000</v>
      </c>
      <c r="J64639" t="s">
        <v>12</v>
      </c>
      <c r="K64639" t="s">
        <v>12</v>
      </c>
      <c r="L64639" t="s">
        <v>13</v>
      </c>
      <c r="M64639">
        <v>15700000</v>
      </c>
      <c r="N64639" t="b">
        <v>0</v>
      </c>
    </row>
    <row r="64640" spans="2:14" x14ac:dyDescent="0.35">
      <c r="B64640" t="s">
        <v>511</v>
      </c>
      <c r="C64640">
        <v>12471175854.4842</v>
      </c>
      <c r="D64640">
        <v>9799210629.6723709</v>
      </c>
      <c r="E64640">
        <v>31.5738656176812</v>
      </c>
      <c r="F64640">
        <v>11787658868.252199</v>
      </c>
      <c r="G64640" t="s">
        <v>12</v>
      </c>
      <c r="H64640" t="s">
        <v>12</v>
      </c>
      <c r="I64640">
        <v>15300000</v>
      </c>
      <c r="J64640" t="s">
        <v>12</v>
      </c>
      <c r="K64640" t="s">
        <v>12</v>
      </c>
      <c r="L64640" t="s">
        <v>13</v>
      </c>
      <c r="M64640">
        <v>15700000</v>
      </c>
      <c r="N64640" t="b">
        <v>0</v>
      </c>
    </row>
    <row r="64641" spans="2:14" x14ac:dyDescent="0.35">
      <c r="B64641" t="s">
        <v>511</v>
      </c>
      <c r="C64641">
        <v>12003192621.4615</v>
      </c>
      <c r="D64641">
        <v>10675396078.0009</v>
      </c>
      <c r="E64641">
        <v>32.535289151533497</v>
      </c>
      <c r="F64641">
        <v>10787462525.681</v>
      </c>
      <c r="G64641" t="s">
        <v>12</v>
      </c>
      <c r="H64641" t="s">
        <v>12</v>
      </c>
      <c r="I64641">
        <v>15300000</v>
      </c>
      <c r="J64641" t="s">
        <v>12</v>
      </c>
      <c r="K64641" t="s">
        <v>12</v>
      </c>
      <c r="L64641" t="s">
        <v>13</v>
      </c>
      <c r="M64641">
        <v>15700000</v>
      </c>
      <c r="N64641" t="b">
        <v>0</v>
      </c>
    </row>
    <row r="64642" spans="2:14" x14ac:dyDescent="0.35">
      <c r="B64642" t="s">
        <v>511</v>
      </c>
      <c r="C64642">
        <v>10890526809.264</v>
      </c>
      <c r="D64642">
        <v>10230500401.1392</v>
      </c>
      <c r="E64642">
        <v>34.422602866309099</v>
      </c>
      <c r="F64642">
        <v>10901327996.5378</v>
      </c>
      <c r="G64642" t="s">
        <v>12</v>
      </c>
      <c r="H64642" t="s">
        <v>12</v>
      </c>
      <c r="I64642">
        <v>15300000</v>
      </c>
      <c r="J64642" t="s">
        <v>12</v>
      </c>
      <c r="K64642" t="s">
        <v>12</v>
      </c>
      <c r="L64642" t="s">
        <v>13</v>
      </c>
      <c r="M64642">
        <v>15700000</v>
      </c>
      <c r="N64642" t="b">
        <v>0</v>
      </c>
    </row>
    <row r="64643" spans="2:14" x14ac:dyDescent="0.35">
      <c r="B64643" t="s">
        <v>511</v>
      </c>
      <c r="C64643">
        <v>10791049478.802299</v>
      </c>
      <c r="D64643">
        <v>9544741488.3850994</v>
      </c>
      <c r="E64643">
        <v>34.179869366400901</v>
      </c>
      <c r="F64643">
        <v>10696393570.3685</v>
      </c>
      <c r="G64643" t="s">
        <v>12</v>
      </c>
      <c r="H64643" t="s">
        <v>12</v>
      </c>
      <c r="I64643" t="s">
        <v>12</v>
      </c>
      <c r="J64643" t="s">
        <v>12</v>
      </c>
      <c r="K64643" t="s">
        <v>12</v>
      </c>
      <c r="L64643" t="s">
        <v>58</v>
      </c>
      <c r="M64643">
        <v>16138066</v>
      </c>
      <c r="N64643" t="b">
        <v>0</v>
      </c>
    </row>
    <row r="64644" spans="2:14" x14ac:dyDescent="0.35">
      <c r="B64644" t="s">
        <v>511</v>
      </c>
      <c r="C64644">
        <v>10420440359.079901</v>
      </c>
      <c r="D64644">
        <v>8801983969.7755203</v>
      </c>
      <c r="E64644">
        <v>37.236024121757097</v>
      </c>
      <c r="F64644">
        <v>10691820791.3349</v>
      </c>
      <c r="G64644" t="s">
        <v>12</v>
      </c>
      <c r="H64644" t="s">
        <v>12</v>
      </c>
      <c r="I64644" t="s">
        <v>12</v>
      </c>
      <c r="J64644" t="s">
        <v>12</v>
      </c>
      <c r="K64644" t="s">
        <v>12</v>
      </c>
      <c r="L64644" t="s">
        <v>58</v>
      </c>
      <c r="M64644">
        <v>16138066</v>
      </c>
      <c r="N64644" t="b">
        <v>0</v>
      </c>
    </row>
    <row r="64645" spans="2:14" x14ac:dyDescent="0.35">
      <c r="B64645" t="s">
        <v>511</v>
      </c>
      <c r="C64645">
        <v>10248095679.651199</v>
      </c>
      <c r="D64645">
        <v>8087967241.3908596</v>
      </c>
      <c r="E64645">
        <v>35.684217890471203</v>
      </c>
      <c r="F64645">
        <v>10731545876.273399</v>
      </c>
      <c r="G64645" t="s">
        <v>12</v>
      </c>
      <c r="H64645" t="s">
        <v>12</v>
      </c>
      <c r="I64645" t="s">
        <v>12</v>
      </c>
      <c r="J64645" t="s">
        <v>12</v>
      </c>
      <c r="K64645" t="s">
        <v>12</v>
      </c>
      <c r="L64645" t="s">
        <v>58</v>
      </c>
      <c r="M64645">
        <v>16138066</v>
      </c>
      <c r="N64645" t="b">
        <v>0</v>
      </c>
    </row>
    <row r="64646" spans="2:14" x14ac:dyDescent="0.35">
      <c r="B64646" t="s">
        <v>511</v>
      </c>
      <c r="C64646">
        <v>10265970903.3032</v>
      </c>
      <c r="D64646">
        <v>8704325536.5575294</v>
      </c>
      <c r="E64646">
        <v>33.292275218700503</v>
      </c>
      <c r="F64646">
        <v>10534807221.680401</v>
      </c>
      <c r="G64646" t="s">
        <v>12</v>
      </c>
      <c r="H64646" t="s">
        <v>12</v>
      </c>
      <c r="I64646" t="s">
        <v>12</v>
      </c>
      <c r="J64646" t="s">
        <v>12</v>
      </c>
      <c r="K64646" t="s">
        <v>12</v>
      </c>
      <c r="L64646" t="s">
        <v>58</v>
      </c>
      <c r="M64646">
        <v>16138066</v>
      </c>
      <c r="N64646" t="b">
        <v>0</v>
      </c>
    </row>
    <row r="64647" spans="2:14" x14ac:dyDescent="0.35">
      <c r="B64647" t="s">
        <v>511</v>
      </c>
      <c r="C64647">
        <v>9869490081.4242001</v>
      </c>
      <c r="D64647">
        <v>7942850538.9370203</v>
      </c>
      <c r="E64647">
        <v>30.701520114395102</v>
      </c>
      <c r="F64647">
        <v>10302167937.985001</v>
      </c>
      <c r="G64647" t="s">
        <v>12</v>
      </c>
      <c r="H64647" t="s">
        <v>12</v>
      </c>
      <c r="I64647" t="s">
        <v>12</v>
      </c>
      <c r="J64647" t="s">
        <v>12</v>
      </c>
      <c r="K64647" t="s">
        <v>12</v>
      </c>
      <c r="L64647" t="s">
        <v>58</v>
      </c>
      <c r="M64647">
        <v>16138066</v>
      </c>
      <c r="N64647" t="b">
        <v>0</v>
      </c>
    </row>
    <row r="64648" spans="2:14" x14ac:dyDescent="0.35">
      <c r="B64648" t="s">
        <v>511</v>
      </c>
      <c r="C64648">
        <v>10423198249.1486</v>
      </c>
      <c r="D64648">
        <v>7763234576.7257099</v>
      </c>
      <c r="E64648">
        <v>28.2110135395376</v>
      </c>
      <c r="F64648">
        <v>10612734063.7862</v>
      </c>
      <c r="G64648" t="s">
        <v>12</v>
      </c>
      <c r="H64648" t="s">
        <v>12</v>
      </c>
      <c r="I64648" t="s">
        <v>12</v>
      </c>
      <c r="J64648" t="s">
        <v>12</v>
      </c>
      <c r="K64648" t="s">
        <v>12</v>
      </c>
      <c r="L64648" t="s">
        <v>58</v>
      </c>
      <c r="M64648">
        <v>16138066</v>
      </c>
      <c r="N64648" t="b">
        <v>0</v>
      </c>
    </row>
    <row r="64649" spans="2:14" x14ac:dyDescent="0.35">
      <c r="B64649" t="s">
        <v>511</v>
      </c>
      <c r="C64649">
        <v>11434414226.226999</v>
      </c>
      <c r="D64649">
        <v>8901162324.5145397</v>
      </c>
      <c r="E64649">
        <v>30.3608852800125</v>
      </c>
      <c r="F64649">
        <v>10869158656.9757</v>
      </c>
      <c r="G64649" t="s">
        <v>12</v>
      </c>
      <c r="H64649" t="s">
        <v>12</v>
      </c>
      <c r="I64649" t="s">
        <v>12</v>
      </c>
      <c r="J64649" t="s">
        <v>12</v>
      </c>
      <c r="K64649" t="s">
        <v>12</v>
      </c>
      <c r="L64649" t="s">
        <v>58</v>
      </c>
      <c r="M64649">
        <v>16138066</v>
      </c>
      <c r="N64649" t="b">
        <v>0</v>
      </c>
    </row>
    <row r="64650" spans="2:14" x14ac:dyDescent="0.35">
      <c r="B64650" t="s">
        <v>511</v>
      </c>
      <c r="C64650">
        <v>11810317578.492001</v>
      </c>
      <c r="D64650">
        <v>9630588172.8949909</v>
      </c>
      <c r="E64650">
        <v>27.704843183556498</v>
      </c>
      <c r="F64650">
        <v>10937305691.143801</v>
      </c>
      <c r="G64650" t="s">
        <v>12</v>
      </c>
      <c r="H64650" t="s">
        <v>12</v>
      </c>
      <c r="I64650" t="s">
        <v>12</v>
      </c>
      <c r="J64650" t="s">
        <v>12</v>
      </c>
      <c r="K64650" t="s">
        <v>12</v>
      </c>
      <c r="L64650" t="s">
        <v>58</v>
      </c>
      <c r="M64650">
        <v>16138066</v>
      </c>
      <c r="N64650" t="b">
        <v>0</v>
      </c>
    </row>
    <row r="64651" spans="2:14" x14ac:dyDescent="0.35">
      <c r="B64651" t="s">
        <v>511</v>
      </c>
      <c r="C64651">
        <v>11071840751.1192</v>
      </c>
      <c r="D64651">
        <v>9114706244.26194</v>
      </c>
      <c r="E64651">
        <v>27.078338625534901</v>
      </c>
      <c r="F64651">
        <v>11294244753.2981</v>
      </c>
      <c r="G64651" t="s">
        <v>12</v>
      </c>
      <c r="H64651" t="s">
        <v>12</v>
      </c>
      <c r="I64651" t="s">
        <v>12</v>
      </c>
      <c r="J64651" t="s">
        <v>12</v>
      </c>
      <c r="K64651" t="s">
        <v>12</v>
      </c>
      <c r="L64651" t="s">
        <v>58</v>
      </c>
      <c r="M64651">
        <v>16138066</v>
      </c>
      <c r="N64651" t="b">
        <v>0</v>
      </c>
    </row>
    <row r="64652" spans="2:14" x14ac:dyDescent="0.35">
      <c r="B64652" t="s">
        <v>511</v>
      </c>
      <c r="C64652">
        <v>10988497048.802</v>
      </c>
      <c r="D64652">
        <v>9864331071.7920609</v>
      </c>
      <c r="E64652">
        <v>30.836901243706698</v>
      </c>
      <c r="F64652">
        <v>11306481383.7264</v>
      </c>
      <c r="G64652" t="s">
        <v>12</v>
      </c>
      <c r="H64652" t="s">
        <v>12</v>
      </c>
      <c r="I64652" t="s">
        <v>12</v>
      </c>
      <c r="J64652" t="s">
        <v>12</v>
      </c>
      <c r="K64652" t="s">
        <v>12</v>
      </c>
      <c r="L64652" t="s">
        <v>58</v>
      </c>
      <c r="M64652">
        <v>16138066</v>
      </c>
      <c r="N64652" t="b">
        <v>0</v>
      </c>
    </row>
    <row r="64653" spans="2:14" x14ac:dyDescent="0.35">
      <c r="B64653" t="s">
        <v>511</v>
      </c>
      <c r="C64653">
        <v>11664977913.7948</v>
      </c>
      <c r="D64653">
        <v>9571803343.2687893</v>
      </c>
      <c r="E64653">
        <v>33.363900755800401</v>
      </c>
      <c r="F64653">
        <v>12057335476.9196</v>
      </c>
      <c r="G64653" t="s">
        <v>12</v>
      </c>
      <c r="H64653" t="s">
        <v>12</v>
      </c>
      <c r="I64653" t="s">
        <v>12</v>
      </c>
      <c r="J64653" t="s">
        <v>12</v>
      </c>
      <c r="K64653" t="s">
        <v>12</v>
      </c>
      <c r="L64653" t="s">
        <v>58</v>
      </c>
      <c r="M64653">
        <v>16138066</v>
      </c>
      <c r="N64653" t="b">
        <v>0</v>
      </c>
    </row>
    <row r="64654" spans="2:14" x14ac:dyDescent="0.35">
      <c r="B64654" t="s">
        <v>511</v>
      </c>
      <c r="C64654">
        <v>12046658381.1145</v>
      </c>
      <c r="D64654">
        <v>10975938264.710199</v>
      </c>
      <c r="E64654">
        <v>31.5766959496531</v>
      </c>
      <c r="F64654">
        <v>11926517828.1647</v>
      </c>
      <c r="G64654" t="s">
        <v>12</v>
      </c>
      <c r="H64654" t="s">
        <v>12</v>
      </c>
      <c r="I64654" t="s">
        <v>12</v>
      </c>
      <c r="J64654" t="s">
        <v>12</v>
      </c>
      <c r="K64654" t="s">
        <v>12</v>
      </c>
      <c r="L64654" t="s">
        <v>58</v>
      </c>
      <c r="M64654">
        <v>16138066</v>
      </c>
      <c r="N64654" t="b">
        <v>0</v>
      </c>
    </row>
    <row r="64655" spans="2:14" x14ac:dyDescent="0.35">
      <c r="B64655" t="s">
        <v>511</v>
      </c>
      <c r="C64655">
        <v>12434837814.452</v>
      </c>
      <c r="D64655">
        <v>12048893579.378799</v>
      </c>
      <c r="E64655">
        <v>34.173672157211101</v>
      </c>
      <c r="F64655">
        <v>12320546500.785</v>
      </c>
      <c r="G64655" t="s">
        <v>12</v>
      </c>
      <c r="H64655" t="s">
        <v>12</v>
      </c>
      <c r="I64655" t="s">
        <v>12</v>
      </c>
      <c r="J64655" t="s">
        <v>12</v>
      </c>
      <c r="K64655" t="s">
        <v>12</v>
      </c>
      <c r="L64655" t="s">
        <v>58</v>
      </c>
      <c r="M64655">
        <v>13646209</v>
      </c>
      <c r="N64655" t="b">
        <v>0</v>
      </c>
    </row>
    <row r="64656" spans="2:14" x14ac:dyDescent="0.35">
      <c r="B64656" t="s">
        <v>511</v>
      </c>
      <c r="C64656">
        <v>11842778716.1264</v>
      </c>
      <c r="D64656">
        <v>11366497864.8955</v>
      </c>
      <c r="E64656">
        <v>33.160248477623298</v>
      </c>
      <c r="F64656">
        <v>12012808759.8564</v>
      </c>
      <c r="G64656" t="s">
        <v>12</v>
      </c>
      <c r="H64656" t="s">
        <v>12</v>
      </c>
      <c r="I64656" t="s">
        <v>12</v>
      </c>
      <c r="J64656" t="s">
        <v>12</v>
      </c>
      <c r="K64656" t="s">
        <v>12</v>
      </c>
      <c r="L64656" t="s">
        <v>58</v>
      </c>
      <c r="M64656">
        <v>13646209</v>
      </c>
      <c r="N64656" t="b">
        <v>0</v>
      </c>
    </row>
    <row r="64657" spans="2:14" x14ac:dyDescent="0.35">
      <c r="B64657" t="s">
        <v>511</v>
      </c>
      <c r="C64657">
        <v>12024989691.246401</v>
      </c>
      <c r="D64657">
        <v>9815386091.9954891</v>
      </c>
      <c r="E64657">
        <v>38.024688460487198</v>
      </c>
      <c r="F64657">
        <v>11807271874.7582</v>
      </c>
      <c r="G64657" t="s">
        <v>12</v>
      </c>
      <c r="H64657" t="s">
        <v>12</v>
      </c>
      <c r="I64657" t="s">
        <v>12</v>
      </c>
      <c r="J64657" t="s">
        <v>12</v>
      </c>
      <c r="K64657" t="s">
        <v>12</v>
      </c>
      <c r="L64657" t="s">
        <v>58</v>
      </c>
      <c r="M64657">
        <v>13646209</v>
      </c>
      <c r="N64657" t="b">
        <v>0</v>
      </c>
    </row>
    <row r="64658" spans="2:14" x14ac:dyDescent="0.35">
      <c r="B64658" t="s">
        <v>511</v>
      </c>
      <c r="C64658">
        <v>12705132462.8918</v>
      </c>
      <c r="D64658">
        <v>10947641237.0749</v>
      </c>
      <c r="E64658">
        <v>41.741800436551202</v>
      </c>
      <c r="F64658">
        <v>12162270857.069599</v>
      </c>
      <c r="G64658" t="s">
        <v>12</v>
      </c>
      <c r="H64658" t="s">
        <v>12</v>
      </c>
      <c r="I64658" t="s">
        <v>12</v>
      </c>
      <c r="J64658" t="s">
        <v>12</v>
      </c>
      <c r="K64658" t="s">
        <v>12</v>
      </c>
      <c r="L64658" t="s">
        <v>58</v>
      </c>
      <c r="M64658">
        <v>13646209</v>
      </c>
      <c r="N64658" t="b">
        <v>0</v>
      </c>
    </row>
    <row r="64659" spans="2:14" x14ac:dyDescent="0.35">
      <c r="B64659" t="s">
        <v>511</v>
      </c>
      <c r="C64659">
        <v>13572070611.497101</v>
      </c>
      <c r="D64659">
        <v>12457050897.2915</v>
      </c>
      <c r="E64659">
        <v>39.377730611794398</v>
      </c>
      <c r="F64659">
        <v>12621234713.0954</v>
      </c>
      <c r="G64659" t="s">
        <v>12</v>
      </c>
      <c r="H64659" t="s">
        <v>12</v>
      </c>
      <c r="I64659" t="s">
        <v>12</v>
      </c>
      <c r="J64659" t="s">
        <v>12</v>
      </c>
      <c r="K64659" t="s">
        <v>12</v>
      </c>
      <c r="L64659" t="s">
        <v>58</v>
      </c>
      <c r="M64659">
        <v>13646209</v>
      </c>
      <c r="N64659" t="b">
        <v>0</v>
      </c>
    </row>
    <row r="64660" spans="2:14" x14ac:dyDescent="0.35">
      <c r="B64660" t="s">
        <v>511</v>
      </c>
      <c r="C64660">
        <v>13752013543.4627</v>
      </c>
      <c r="D64660">
        <v>12919388787.412701</v>
      </c>
      <c r="E64660">
        <v>34.004108739161303</v>
      </c>
      <c r="F64660">
        <v>12653257094.2722</v>
      </c>
      <c r="G64660" t="s">
        <v>12</v>
      </c>
      <c r="H64660" t="s">
        <v>12</v>
      </c>
      <c r="I64660" t="s">
        <v>12</v>
      </c>
      <c r="J64660" t="s">
        <v>12</v>
      </c>
      <c r="K64660" t="s">
        <v>12</v>
      </c>
      <c r="L64660" t="s">
        <v>58</v>
      </c>
      <c r="M64660">
        <v>13646209</v>
      </c>
      <c r="N64660" t="b">
        <v>0</v>
      </c>
    </row>
    <row r="64661" spans="2:14" x14ac:dyDescent="0.35">
      <c r="B64661" t="s">
        <v>511</v>
      </c>
      <c r="C64661">
        <v>14267069797.459499</v>
      </c>
      <c r="D64661">
        <v>12693046517.136101</v>
      </c>
      <c r="E64661">
        <v>37.926657145601702</v>
      </c>
      <c r="F64661">
        <v>13366262295.389999</v>
      </c>
      <c r="G64661" t="s">
        <v>12</v>
      </c>
      <c r="H64661" t="s">
        <v>12</v>
      </c>
      <c r="I64661" t="s">
        <v>12</v>
      </c>
      <c r="J64661" t="s">
        <v>12</v>
      </c>
      <c r="K64661" t="s">
        <v>12</v>
      </c>
      <c r="L64661" t="s">
        <v>58</v>
      </c>
      <c r="M64661">
        <v>13646209</v>
      </c>
      <c r="N64661" t="b">
        <v>0</v>
      </c>
    </row>
    <row r="64662" spans="2:14" x14ac:dyDescent="0.35">
      <c r="B64662" t="s">
        <v>511</v>
      </c>
      <c r="C64662">
        <v>14440341443.786501</v>
      </c>
      <c r="D64662">
        <v>12630753779.316401</v>
      </c>
      <c r="E64662">
        <v>43.155807556689801</v>
      </c>
      <c r="F64662">
        <v>12920181324.5485</v>
      </c>
      <c r="G64662" t="s">
        <v>12</v>
      </c>
      <c r="H64662" t="s">
        <v>12</v>
      </c>
      <c r="I64662" t="s">
        <v>12</v>
      </c>
      <c r="J64662" t="s">
        <v>12</v>
      </c>
      <c r="K64662" t="s">
        <v>12</v>
      </c>
      <c r="L64662" t="s">
        <v>58</v>
      </c>
      <c r="M64662">
        <v>13646209</v>
      </c>
      <c r="N64662" t="b">
        <v>0</v>
      </c>
    </row>
    <row r="64663" spans="2:14" x14ac:dyDescent="0.35">
      <c r="B64663" t="s">
        <v>511</v>
      </c>
      <c r="C64663">
        <v>14338078476.8923</v>
      </c>
      <c r="D64663">
        <v>13097492124.209499</v>
      </c>
      <c r="E64663">
        <v>44.572086643048202</v>
      </c>
      <c r="F64663">
        <v>12630525729.8883</v>
      </c>
      <c r="G64663" t="s">
        <v>12</v>
      </c>
      <c r="H64663" t="s">
        <v>12</v>
      </c>
      <c r="I64663" t="s">
        <v>12</v>
      </c>
      <c r="J64663" t="s">
        <v>12</v>
      </c>
      <c r="K64663" t="s">
        <v>12</v>
      </c>
      <c r="L64663" t="s">
        <v>58</v>
      </c>
      <c r="M64663">
        <v>13646209</v>
      </c>
      <c r="N64663" t="b">
        <v>0</v>
      </c>
    </row>
    <row r="64664" spans="2:14" x14ac:dyDescent="0.35">
      <c r="B64664" t="s">
        <v>511</v>
      </c>
      <c r="C64664">
        <v>13914251875.4272</v>
      </c>
      <c r="D64664">
        <v>13592666306.6761</v>
      </c>
      <c r="E64664">
        <v>43.791202388556201</v>
      </c>
      <c r="F64664">
        <v>12849085951.7966</v>
      </c>
      <c r="G64664" t="s">
        <v>12</v>
      </c>
      <c r="H64664" t="s">
        <v>12</v>
      </c>
      <c r="I64664" t="s">
        <v>12</v>
      </c>
      <c r="J64664" t="s">
        <v>12</v>
      </c>
      <c r="K64664" t="s">
        <v>12</v>
      </c>
      <c r="L64664" t="s">
        <v>58</v>
      </c>
      <c r="M64664">
        <v>13646209</v>
      </c>
      <c r="N64664" t="b">
        <v>0</v>
      </c>
    </row>
    <row r="64665" spans="2:14" x14ac:dyDescent="0.35">
      <c r="B64665" t="s">
        <v>511</v>
      </c>
      <c r="C64665">
        <v>11628130391.163</v>
      </c>
      <c r="D64665">
        <v>12760584340.761101</v>
      </c>
      <c r="E64665">
        <v>43.576291501282803</v>
      </c>
      <c r="F64665">
        <v>10483700615.763901</v>
      </c>
      <c r="G64665" t="s">
        <v>12</v>
      </c>
      <c r="H64665" t="s">
        <v>12</v>
      </c>
      <c r="I64665" t="s">
        <v>12</v>
      </c>
      <c r="J64665" t="s">
        <v>12</v>
      </c>
      <c r="K64665" t="s">
        <v>12</v>
      </c>
      <c r="L64665" t="s">
        <v>58</v>
      </c>
      <c r="M64665">
        <v>13646209</v>
      </c>
      <c r="N64665" t="b">
        <v>0</v>
      </c>
    </row>
    <row r="64666" spans="2:14" x14ac:dyDescent="0.35">
      <c r="B64666" t="s">
        <v>511</v>
      </c>
      <c r="C64666">
        <v>10050581146.963499</v>
      </c>
      <c r="D64666">
        <v>10208112834.4685</v>
      </c>
      <c r="E64666">
        <v>45.186545847717397</v>
      </c>
      <c r="F64666">
        <v>10213314483.6057</v>
      </c>
      <c r="G64666" t="s">
        <v>12</v>
      </c>
      <c r="H64666" t="s">
        <v>12</v>
      </c>
      <c r="I64666" t="s">
        <v>12</v>
      </c>
      <c r="J64666" t="s">
        <v>12</v>
      </c>
      <c r="K64666" t="s">
        <v>12</v>
      </c>
      <c r="L64666" t="s">
        <v>58</v>
      </c>
      <c r="M64666">
        <v>13646209</v>
      </c>
      <c r="N64666" t="b">
        <v>0</v>
      </c>
    </row>
    <row r="64667" spans="2:14" x14ac:dyDescent="0.35">
      <c r="B64667" t="s">
        <v>511</v>
      </c>
      <c r="C64667">
        <v>10196810909.626499</v>
      </c>
      <c r="D64667">
        <v>9417518704.3209991</v>
      </c>
      <c r="E64667">
        <v>46.894904263697804</v>
      </c>
      <c r="F64667">
        <v>10655900195.516399</v>
      </c>
      <c r="G64667" t="s">
        <v>12</v>
      </c>
      <c r="H64667" t="s">
        <v>12</v>
      </c>
      <c r="I64667" t="s">
        <v>12</v>
      </c>
      <c r="J64667" t="s">
        <v>12</v>
      </c>
      <c r="K64667" t="s">
        <v>12</v>
      </c>
      <c r="L64667" t="s">
        <v>13</v>
      </c>
      <c r="M64667">
        <v>12300000</v>
      </c>
      <c r="N64667" t="b">
        <v>0</v>
      </c>
    </row>
    <row r="64668" spans="2:14" x14ac:dyDescent="0.35">
      <c r="B64668" t="s">
        <v>511</v>
      </c>
      <c r="C64668">
        <v>10635259603.3458</v>
      </c>
      <c r="D64668">
        <v>10116902972.3727</v>
      </c>
      <c r="E64668">
        <v>44.0242089011575</v>
      </c>
      <c r="F64668">
        <v>10948846654.9182</v>
      </c>
      <c r="G64668" t="s">
        <v>12</v>
      </c>
      <c r="H64668" t="s">
        <v>12</v>
      </c>
      <c r="I64668" t="s">
        <v>12</v>
      </c>
      <c r="J64668" t="s">
        <v>12</v>
      </c>
      <c r="K64668" t="s">
        <v>12</v>
      </c>
      <c r="L64668" t="s">
        <v>13</v>
      </c>
      <c r="M64668">
        <v>12300000</v>
      </c>
      <c r="N64668" t="b">
        <v>0</v>
      </c>
    </row>
    <row r="64669" spans="2:14" x14ac:dyDescent="0.35">
      <c r="B64669" t="s">
        <v>511</v>
      </c>
      <c r="C64669">
        <v>11003762407.638</v>
      </c>
      <c r="D64669">
        <v>10984358946.5825</v>
      </c>
      <c r="E64669">
        <v>35.218143613980203</v>
      </c>
      <c r="F64669">
        <v>10867919022.323999</v>
      </c>
      <c r="G64669" t="s">
        <v>12</v>
      </c>
      <c r="H64669" t="s">
        <v>12</v>
      </c>
      <c r="I64669" t="s">
        <v>12</v>
      </c>
      <c r="J64669" t="s">
        <v>12</v>
      </c>
      <c r="K64669" t="s">
        <v>12</v>
      </c>
      <c r="L64669" t="s">
        <v>13</v>
      </c>
      <c r="M64669">
        <v>12300000</v>
      </c>
      <c r="N64669" t="b">
        <v>0</v>
      </c>
    </row>
    <row r="64670" spans="2:14" x14ac:dyDescent="0.35">
      <c r="B64670" t="s">
        <v>511</v>
      </c>
      <c r="C64670">
        <v>10730757641.555</v>
      </c>
      <c r="D64670">
        <v>10561520367.458401</v>
      </c>
      <c r="E64670">
        <v>32.490581912086498</v>
      </c>
      <c r="F64670">
        <v>10799079882.3074</v>
      </c>
      <c r="G64670" t="s">
        <v>12</v>
      </c>
      <c r="H64670" t="s">
        <v>12</v>
      </c>
      <c r="I64670" t="s">
        <v>12</v>
      </c>
      <c r="J64670" t="s">
        <v>12</v>
      </c>
      <c r="K64670" t="s">
        <v>12</v>
      </c>
      <c r="L64670" t="s">
        <v>13</v>
      </c>
      <c r="M64670">
        <v>12300000</v>
      </c>
      <c r="N64670" t="b">
        <v>0</v>
      </c>
    </row>
    <row r="64671" spans="2:14" x14ac:dyDescent="0.35">
      <c r="B64671" t="s">
        <v>511</v>
      </c>
      <c r="C64671">
        <v>10029503065.903799</v>
      </c>
      <c r="D64671">
        <v>9458572351.6387005</v>
      </c>
      <c r="E64671">
        <v>34.903468210760103</v>
      </c>
      <c r="F64671">
        <v>10490277858.639601</v>
      </c>
      <c r="G64671" t="s">
        <v>12</v>
      </c>
      <c r="H64671" t="s">
        <v>12</v>
      </c>
      <c r="I64671" t="s">
        <v>12</v>
      </c>
      <c r="J64671" t="s">
        <v>12</v>
      </c>
      <c r="K64671" t="s">
        <v>12</v>
      </c>
      <c r="L64671" t="s">
        <v>13</v>
      </c>
      <c r="M64671">
        <v>12300000</v>
      </c>
      <c r="N64671" t="b">
        <v>0</v>
      </c>
    </row>
    <row r="64672" spans="2:14" x14ac:dyDescent="0.35">
      <c r="B64672" t="s">
        <v>511</v>
      </c>
      <c r="C64672">
        <v>9988504611.3383999</v>
      </c>
      <c r="D64672">
        <v>10198205397.504499</v>
      </c>
      <c r="E64672">
        <v>37.896204436732198</v>
      </c>
      <c r="F64672">
        <v>10350256938.8344</v>
      </c>
      <c r="G64672" t="s">
        <v>12</v>
      </c>
      <c r="H64672" t="s">
        <v>12</v>
      </c>
      <c r="I64672" t="s">
        <v>12</v>
      </c>
      <c r="J64672" t="s">
        <v>12</v>
      </c>
      <c r="K64672" t="s">
        <v>12</v>
      </c>
      <c r="L64672" t="s">
        <v>13</v>
      </c>
      <c r="M64672">
        <v>12300000</v>
      </c>
      <c r="N64672" t="b">
        <v>0</v>
      </c>
    </row>
    <row r="64673" spans="2:14" x14ac:dyDescent="0.35">
      <c r="B64673" t="s">
        <v>511</v>
      </c>
      <c r="C64673">
        <v>9895131653.7024002</v>
      </c>
      <c r="D64673">
        <v>9345480659.4384308</v>
      </c>
      <c r="E64673">
        <v>36.437404945915397</v>
      </c>
      <c r="F64673">
        <v>10673956108.116899</v>
      </c>
      <c r="G64673" t="s">
        <v>12</v>
      </c>
      <c r="H64673" t="s">
        <v>12</v>
      </c>
      <c r="I64673" t="s">
        <v>12</v>
      </c>
      <c r="J64673" t="s">
        <v>12</v>
      </c>
      <c r="K64673" t="s">
        <v>12</v>
      </c>
      <c r="L64673" t="s">
        <v>13</v>
      </c>
      <c r="M64673">
        <v>12300000</v>
      </c>
      <c r="N64673" t="b">
        <v>0</v>
      </c>
    </row>
    <row r="64674" spans="2:14" x14ac:dyDescent="0.35">
      <c r="B64674" t="s">
        <v>511</v>
      </c>
      <c r="C64674">
        <v>9298096734.1954994</v>
      </c>
      <c r="D64674">
        <v>9474345426.1476192</v>
      </c>
      <c r="E64674">
        <v>32.632217616017201</v>
      </c>
      <c r="F64674">
        <v>10536024583.3992</v>
      </c>
      <c r="G64674" t="s">
        <v>12</v>
      </c>
      <c r="H64674" t="s">
        <v>12</v>
      </c>
      <c r="I64674" t="s">
        <v>12</v>
      </c>
      <c r="J64674" t="s">
        <v>12</v>
      </c>
      <c r="K64674" t="s">
        <v>12</v>
      </c>
      <c r="L64674" t="s">
        <v>13</v>
      </c>
      <c r="M64674">
        <v>12300000</v>
      </c>
      <c r="N64674" t="b">
        <v>0</v>
      </c>
    </row>
    <row r="64675" spans="2:14" x14ac:dyDescent="0.35">
      <c r="B64675" t="s">
        <v>511</v>
      </c>
      <c r="C64675">
        <v>8836593800.2514992</v>
      </c>
      <c r="D64675">
        <v>8937228708.35149</v>
      </c>
      <c r="E64675">
        <v>34.896789966567198</v>
      </c>
      <c r="F64675">
        <v>10711907354.791201</v>
      </c>
      <c r="G64675" t="s">
        <v>12</v>
      </c>
      <c r="H64675" t="s">
        <v>12</v>
      </c>
      <c r="I64675" t="s">
        <v>12</v>
      </c>
      <c r="J64675" t="s">
        <v>12</v>
      </c>
      <c r="K64675" t="s">
        <v>12</v>
      </c>
      <c r="L64675" t="s">
        <v>13</v>
      </c>
      <c r="M64675">
        <v>12300000</v>
      </c>
      <c r="N64675" t="b">
        <v>0</v>
      </c>
    </row>
    <row r="64676" spans="2:14" x14ac:dyDescent="0.35">
      <c r="B64676" t="s">
        <v>511</v>
      </c>
      <c r="C64676">
        <v>8588778488.8458004</v>
      </c>
      <c r="D64676">
        <v>8182497232.0689602</v>
      </c>
      <c r="E64676">
        <v>31.978888735545901</v>
      </c>
      <c r="F64676">
        <v>10792131972.99</v>
      </c>
      <c r="G64676" t="s">
        <v>12</v>
      </c>
      <c r="H64676" t="s">
        <v>12</v>
      </c>
      <c r="I64676" t="s">
        <v>12</v>
      </c>
      <c r="J64676" t="s">
        <v>12</v>
      </c>
      <c r="K64676" t="s">
        <v>12</v>
      </c>
      <c r="L64676" t="s">
        <v>13</v>
      </c>
      <c r="M64676">
        <v>12300000</v>
      </c>
      <c r="N64676" t="b">
        <v>0</v>
      </c>
    </row>
    <row r="64677" spans="2:14" x14ac:dyDescent="0.35">
      <c r="B64677" t="s">
        <v>511</v>
      </c>
      <c r="C64677">
        <v>8673147244.0076008</v>
      </c>
      <c r="D64677">
        <v>8521995621.6285696</v>
      </c>
      <c r="E64677">
        <v>32.419845406122398</v>
      </c>
      <c r="F64677">
        <v>10221280664.542101</v>
      </c>
      <c r="G64677" t="s">
        <v>12</v>
      </c>
      <c r="H64677" t="s">
        <v>12</v>
      </c>
      <c r="I64677" t="s">
        <v>12</v>
      </c>
      <c r="J64677" t="s">
        <v>12</v>
      </c>
      <c r="K64677" t="s">
        <v>12</v>
      </c>
      <c r="L64677" t="s">
        <v>13</v>
      </c>
      <c r="M64677">
        <v>12300000</v>
      </c>
      <c r="N64677" t="b">
        <v>0</v>
      </c>
    </row>
    <row r="64678" spans="2:14" x14ac:dyDescent="0.35">
      <c r="B64678" t="s">
        <v>511</v>
      </c>
      <c r="C64678">
        <v>8698892053.8761997</v>
      </c>
      <c r="D64678">
        <v>8678851733.9471397</v>
      </c>
      <c r="E64678">
        <v>30.581909361703399</v>
      </c>
      <c r="F64678">
        <v>10082437676.478001</v>
      </c>
      <c r="G64678" t="s">
        <v>12</v>
      </c>
      <c r="H64678" t="s">
        <v>12</v>
      </c>
      <c r="I64678" t="s">
        <v>12</v>
      </c>
      <c r="J64678" t="s">
        <v>12</v>
      </c>
      <c r="K64678" t="s">
        <v>12</v>
      </c>
      <c r="L64678" t="s">
        <v>13</v>
      </c>
      <c r="M64678">
        <v>12300000</v>
      </c>
      <c r="N64678" t="b">
        <v>0</v>
      </c>
    </row>
    <row r="64679" spans="2:14" x14ac:dyDescent="0.35">
      <c r="B64679" t="s">
        <v>511</v>
      </c>
      <c r="C64679">
        <v>8719450962.3899994</v>
      </c>
      <c r="D64679">
        <v>8942990199.4206696</v>
      </c>
      <c r="E64679">
        <v>27.9993269579961</v>
      </c>
      <c r="F64679">
        <v>10324970955.906799</v>
      </c>
      <c r="G64679" t="s">
        <v>12</v>
      </c>
      <c r="H64679" t="s">
        <v>12</v>
      </c>
      <c r="I64679" t="s">
        <v>12</v>
      </c>
      <c r="J64679" t="s">
        <v>12</v>
      </c>
      <c r="K64679" t="s">
        <v>12</v>
      </c>
      <c r="L64679" t="s">
        <v>13</v>
      </c>
      <c r="M64679">
        <v>11200000</v>
      </c>
      <c r="N64679" t="b">
        <v>0</v>
      </c>
    </row>
    <row r="64680" spans="2:14" x14ac:dyDescent="0.35">
      <c r="B64680" t="s">
        <v>511</v>
      </c>
      <c r="C64680">
        <v>8657294107.8519001</v>
      </c>
      <c r="D64680">
        <v>8872370076.5143299</v>
      </c>
      <c r="E64680">
        <v>29.161041547246199</v>
      </c>
      <c r="F64680">
        <v>10558237829.9685</v>
      </c>
      <c r="G64680" t="s">
        <v>12</v>
      </c>
      <c r="H64680" t="s">
        <v>12</v>
      </c>
      <c r="I64680" t="s">
        <v>12</v>
      </c>
      <c r="J64680" t="s">
        <v>12</v>
      </c>
      <c r="K64680" t="s">
        <v>12</v>
      </c>
      <c r="L64680" t="s">
        <v>13</v>
      </c>
      <c r="M64680">
        <v>11200000</v>
      </c>
      <c r="N64680" t="b">
        <v>0</v>
      </c>
    </row>
    <row r="64681" spans="2:14" x14ac:dyDescent="0.35">
      <c r="B64681" t="s">
        <v>511</v>
      </c>
      <c r="C64681">
        <v>8514323531.1315002</v>
      </c>
      <c r="D64681">
        <v>8507544996.5769396</v>
      </c>
      <c r="E64681">
        <v>29.697780570750499</v>
      </c>
      <c r="F64681">
        <v>10500366995.5506</v>
      </c>
      <c r="G64681" t="s">
        <v>12</v>
      </c>
      <c r="H64681" t="s">
        <v>12</v>
      </c>
      <c r="I64681" t="s">
        <v>12</v>
      </c>
      <c r="J64681" t="s">
        <v>12</v>
      </c>
      <c r="K64681" t="s">
        <v>12</v>
      </c>
      <c r="L64681" t="s">
        <v>13</v>
      </c>
      <c r="M64681">
        <v>11200000</v>
      </c>
      <c r="N64681" t="b">
        <v>0</v>
      </c>
    </row>
    <row r="64682" spans="2:14" x14ac:dyDescent="0.35">
      <c r="B64682" t="s">
        <v>511</v>
      </c>
      <c r="C64682">
        <v>8524490388.7372999</v>
      </c>
      <c r="D64682">
        <v>8342133308.9545898</v>
      </c>
      <c r="E64682">
        <v>30.601624354282801</v>
      </c>
      <c r="F64682">
        <v>10472598443.9454</v>
      </c>
      <c r="G64682" t="s">
        <v>12</v>
      </c>
      <c r="H64682" t="s">
        <v>12</v>
      </c>
      <c r="I64682" t="s">
        <v>12</v>
      </c>
      <c r="J64682" t="s">
        <v>12</v>
      </c>
      <c r="K64682" t="s">
        <v>12</v>
      </c>
      <c r="L64682" t="s">
        <v>13</v>
      </c>
      <c r="M64682">
        <v>11200000</v>
      </c>
      <c r="N64682" t="b">
        <v>0</v>
      </c>
    </row>
    <row r="64683" spans="2:14" x14ac:dyDescent="0.35">
      <c r="B64683" t="s">
        <v>511</v>
      </c>
      <c r="C64683">
        <v>8748821657.4220009</v>
      </c>
      <c r="D64683">
        <v>9600854070.2395592</v>
      </c>
      <c r="E64683">
        <v>30.3599724655027</v>
      </c>
      <c r="F64683">
        <v>10746739664.3943</v>
      </c>
      <c r="G64683" t="s">
        <v>12</v>
      </c>
      <c r="H64683" t="s">
        <v>12</v>
      </c>
      <c r="I64683" t="s">
        <v>12</v>
      </c>
      <c r="J64683" t="s">
        <v>12</v>
      </c>
      <c r="K64683" t="s">
        <v>12</v>
      </c>
      <c r="L64683" t="s">
        <v>13</v>
      </c>
      <c r="M64683">
        <v>11200000</v>
      </c>
      <c r="N64683" t="b">
        <v>0</v>
      </c>
    </row>
    <row r="64684" spans="2:14" x14ac:dyDescent="0.35">
      <c r="B64684" t="s">
        <v>511</v>
      </c>
      <c r="C64684">
        <v>8454537077.8500004</v>
      </c>
      <c r="D64684">
        <v>8722201103.2195892</v>
      </c>
      <c r="E64684">
        <v>29.111593589722599</v>
      </c>
      <c r="F64684">
        <v>10255622216.1252</v>
      </c>
      <c r="G64684" t="s">
        <v>12</v>
      </c>
      <c r="H64684" t="s">
        <v>12</v>
      </c>
      <c r="I64684" t="s">
        <v>12</v>
      </c>
      <c r="J64684" t="s">
        <v>12</v>
      </c>
      <c r="K64684" t="s">
        <v>12</v>
      </c>
      <c r="L64684" t="s">
        <v>13</v>
      </c>
      <c r="M64684">
        <v>11200000</v>
      </c>
      <c r="N64684" t="b">
        <v>0</v>
      </c>
    </row>
    <row r="64685" spans="2:14" x14ac:dyDescent="0.35">
      <c r="B64685" t="s">
        <v>511</v>
      </c>
      <c r="C64685">
        <v>9325883642.6991005</v>
      </c>
      <c r="D64685">
        <v>9811222473.7792206</v>
      </c>
      <c r="E64685">
        <v>28.5455786198354</v>
      </c>
      <c r="F64685">
        <v>11004937948.539</v>
      </c>
      <c r="G64685" t="s">
        <v>12</v>
      </c>
      <c r="H64685" t="s">
        <v>12</v>
      </c>
      <c r="I64685" t="s">
        <v>12</v>
      </c>
      <c r="J64685" t="s">
        <v>12</v>
      </c>
      <c r="K64685" t="s">
        <v>12</v>
      </c>
      <c r="L64685" t="s">
        <v>13</v>
      </c>
      <c r="M64685">
        <v>11200000</v>
      </c>
      <c r="N64685" t="b">
        <v>0</v>
      </c>
    </row>
    <row r="64686" spans="2:14" x14ac:dyDescent="0.35">
      <c r="B64686" t="s">
        <v>511</v>
      </c>
      <c r="C64686">
        <v>9250804133.8605003</v>
      </c>
      <c r="D64686">
        <v>10105288971.3223</v>
      </c>
      <c r="E64686">
        <v>32.193117767734698</v>
      </c>
      <c r="F64686">
        <v>10893320260.334999</v>
      </c>
      <c r="G64686" t="s">
        <v>12</v>
      </c>
      <c r="H64686" t="s">
        <v>12</v>
      </c>
      <c r="I64686" t="s">
        <v>12</v>
      </c>
      <c r="J64686" t="s">
        <v>12</v>
      </c>
      <c r="K64686" t="s">
        <v>12</v>
      </c>
      <c r="L64686" t="s">
        <v>13</v>
      </c>
      <c r="M64686">
        <v>11200000</v>
      </c>
      <c r="N64686" t="b">
        <v>0</v>
      </c>
    </row>
    <row r="64687" spans="2:14" x14ac:dyDescent="0.35">
      <c r="B64687" t="s">
        <v>511</v>
      </c>
      <c r="C64687">
        <v>9880283863.0039997</v>
      </c>
      <c r="D64687">
        <v>10061851861.340599</v>
      </c>
      <c r="E64687">
        <v>29.246861295414501</v>
      </c>
      <c r="F64687">
        <v>11218416307.295601</v>
      </c>
      <c r="G64687" t="s">
        <v>12</v>
      </c>
      <c r="H64687" t="s">
        <v>12</v>
      </c>
      <c r="I64687" t="s">
        <v>12</v>
      </c>
      <c r="J64687" t="s">
        <v>12</v>
      </c>
      <c r="K64687" t="s">
        <v>12</v>
      </c>
      <c r="L64687" t="s">
        <v>13</v>
      </c>
      <c r="M64687">
        <v>11200000</v>
      </c>
      <c r="N64687" t="b">
        <v>0</v>
      </c>
    </row>
    <row r="64688" spans="2:14" x14ac:dyDescent="0.35">
      <c r="B64688" t="s">
        <v>511</v>
      </c>
      <c r="C64688">
        <v>10322531142.0033</v>
      </c>
      <c r="D64688">
        <v>10415738901.084299</v>
      </c>
      <c r="E64688">
        <v>32.898514885555002</v>
      </c>
      <c r="F64688">
        <v>11419471887.9182</v>
      </c>
      <c r="G64688" t="s">
        <v>12</v>
      </c>
      <c r="H64688" t="s">
        <v>12</v>
      </c>
      <c r="I64688" t="s">
        <v>12</v>
      </c>
      <c r="J64688" t="s">
        <v>12</v>
      </c>
      <c r="K64688" t="s">
        <v>12</v>
      </c>
      <c r="L64688" t="s">
        <v>13</v>
      </c>
      <c r="M64688">
        <v>11200000</v>
      </c>
      <c r="N64688" t="b">
        <v>0</v>
      </c>
    </row>
    <row r="64689" spans="2:14" x14ac:dyDescent="0.35">
      <c r="B64689" t="s">
        <v>511</v>
      </c>
      <c r="C64689">
        <v>10143423969.807501</v>
      </c>
      <c r="D64689">
        <v>11164377880.437901</v>
      </c>
      <c r="E64689">
        <v>33.884564388827201</v>
      </c>
      <c r="F64689">
        <v>11277400082.684099</v>
      </c>
      <c r="G64689" t="s">
        <v>12</v>
      </c>
      <c r="H64689" t="s">
        <v>12</v>
      </c>
      <c r="I64689" t="s">
        <v>12</v>
      </c>
      <c r="J64689" t="s">
        <v>12</v>
      </c>
      <c r="K64689" t="s">
        <v>12</v>
      </c>
      <c r="L64689" t="s">
        <v>13</v>
      </c>
      <c r="M64689">
        <v>11200000</v>
      </c>
      <c r="N64689" t="b">
        <v>0</v>
      </c>
    </row>
    <row r="64690" spans="2:14" x14ac:dyDescent="0.35">
      <c r="B64690" t="s">
        <v>511</v>
      </c>
      <c r="C64690">
        <v>10145068059.9792</v>
      </c>
      <c r="D64690">
        <v>10539755451.888901</v>
      </c>
      <c r="E64690">
        <v>33.738913180414201</v>
      </c>
      <c r="F64690">
        <v>11372595203.2953</v>
      </c>
      <c r="G64690" t="s">
        <v>12</v>
      </c>
      <c r="H64690" t="s">
        <v>12</v>
      </c>
      <c r="I64690" t="s">
        <v>12</v>
      </c>
      <c r="J64690" t="s">
        <v>12</v>
      </c>
      <c r="K64690" t="s">
        <v>12</v>
      </c>
      <c r="L64690" t="s">
        <v>13</v>
      </c>
      <c r="M64690">
        <v>11200000</v>
      </c>
      <c r="N64690" t="b">
        <v>0</v>
      </c>
    </row>
    <row r="64691" spans="2:14" x14ac:dyDescent="0.35">
      <c r="B64691" t="s">
        <v>511</v>
      </c>
      <c r="C64691">
        <v>10009542251.833799</v>
      </c>
      <c r="D64691">
        <v>10977187029.6931</v>
      </c>
      <c r="E64691">
        <v>34.925550021636298</v>
      </c>
      <c r="F64691">
        <v>11479860751.0968</v>
      </c>
      <c r="G64691" t="s">
        <v>12</v>
      </c>
      <c r="H64691" t="s">
        <v>12</v>
      </c>
      <c r="I64691" t="s">
        <v>12</v>
      </c>
      <c r="J64691" t="s">
        <v>12</v>
      </c>
      <c r="K64691" t="s">
        <v>12</v>
      </c>
      <c r="L64691" t="s">
        <v>13</v>
      </c>
      <c r="M64691">
        <v>13100000</v>
      </c>
      <c r="N64691" t="b">
        <v>0</v>
      </c>
    </row>
    <row r="64692" spans="2:14" x14ac:dyDescent="0.35">
      <c r="B64692" t="s">
        <v>511</v>
      </c>
      <c r="C64692">
        <v>10118667760.2696</v>
      </c>
      <c r="D64692">
        <v>10334827331.424299</v>
      </c>
      <c r="E64692">
        <v>37.435849902409799</v>
      </c>
      <c r="F64692">
        <v>11235922439.961599</v>
      </c>
      <c r="G64692" t="s">
        <v>12</v>
      </c>
      <c r="H64692" t="s">
        <v>12</v>
      </c>
      <c r="I64692" t="s">
        <v>12</v>
      </c>
      <c r="J64692" t="s">
        <v>12</v>
      </c>
      <c r="K64692" t="s">
        <v>12</v>
      </c>
      <c r="L64692" t="s">
        <v>13</v>
      </c>
      <c r="M64692">
        <v>13100000</v>
      </c>
      <c r="N64692" t="b">
        <v>0</v>
      </c>
    </row>
    <row r="64693" spans="2:14" x14ac:dyDescent="0.35">
      <c r="B64693" t="s">
        <v>511</v>
      </c>
      <c r="C64693">
        <v>10600514675.523899</v>
      </c>
      <c r="D64693">
        <v>11090468518.988899</v>
      </c>
      <c r="E64693">
        <v>35.341396299060399</v>
      </c>
      <c r="F64693">
        <v>11361319240.612</v>
      </c>
      <c r="G64693" t="s">
        <v>12</v>
      </c>
      <c r="H64693" t="s">
        <v>12</v>
      </c>
      <c r="I64693" t="s">
        <v>12</v>
      </c>
      <c r="J64693" t="s">
        <v>12</v>
      </c>
      <c r="K64693" t="s">
        <v>12</v>
      </c>
      <c r="L64693" t="s">
        <v>13</v>
      </c>
      <c r="M64693">
        <v>13100000</v>
      </c>
      <c r="N64693" t="b">
        <v>0</v>
      </c>
    </row>
    <row r="64694" spans="2:14" x14ac:dyDescent="0.35">
      <c r="B64694" t="s">
        <v>511</v>
      </c>
      <c r="C64694">
        <v>10545564115.52</v>
      </c>
      <c r="D64694">
        <v>11190432814.6546</v>
      </c>
      <c r="E64694">
        <v>36.808170629401097</v>
      </c>
      <c r="F64694">
        <v>11544452801.027399</v>
      </c>
      <c r="G64694" t="s">
        <v>12</v>
      </c>
      <c r="H64694" t="s">
        <v>12</v>
      </c>
      <c r="I64694" t="s">
        <v>12</v>
      </c>
      <c r="J64694" t="s">
        <v>12</v>
      </c>
      <c r="K64694" t="s">
        <v>12</v>
      </c>
      <c r="L64694" t="s">
        <v>13</v>
      </c>
      <c r="M64694">
        <v>13100000</v>
      </c>
      <c r="N64694" t="b">
        <v>0</v>
      </c>
    </row>
    <row r="64695" spans="2:14" x14ac:dyDescent="0.35">
      <c r="B64695" t="s">
        <v>511</v>
      </c>
      <c r="C64695">
        <v>10365866385.187901</v>
      </c>
      <c r="D64695">
        <v>11088519737.3764</v>
      </c>
      <c r="E64695">
        <v>34.654241274332897</v>
      </c>
      <c r="F64695">
        <v>11368237114.6206</v>
      </c>
      <c r="G64695" t="s">
        <v>12</v>
      </c>
      <c r="H64695" t="s">
        <v>12</v>
      </c>
      <c r="I64695" t="s">
        <v>12</v>
      </c>
      <c r="J64695" t="s">
        <v>12</v>
      </c>
      <c r="K64695" t="s">
        <v>12</v>
      </c>
      <c r="L64695" t="s">
        <v>13</v>
      </c>
      <c r="M64695">
        <v>13100000</v>
      </c>
      <c r="N64695" t="b">
        <v>0</v>
      </c>
    </row>
    <row r="64696" spans="2:14" x14ac:dyDescent="0.35">
      <c r="B64696" t="s">
        <v>511</v>
      </c>
      <c r="C64696">
        <v>9021707185.7796001</v>
      </c>
      <c r="D64696">
        <v>9879492940.3673992</v>
      </c>
      <c r="E64696">
        <v>37.188020619737799</v>
      </c>
      <c r="F64696">
        <v>11066418634.1852</v>
      </c>
      <c r="G64696" t="s">
        <v>12</v>
      </c>
      <c r="H64696" t="s">
        <v>12</v>
      </c>
      <c r="I64696" t="s">
        <v>12</v>
      </c>
      <c r="J64696" t="s">
        <v>12</v>
      </c>
      <c r="K64696" t="s">
        <v>12</v>
      </c>
      <c r="L64696" t="s">
        <v>13</v>
      </c>
      <c r="M64696">
        <v>13100000</v>
      </c>
      <c r="N64696" t="b">
        <v>0</v>
      </c>
    </row>
    <row r="64697" spans="2:14" x14ac:dyDescent="0.35">
      <c r="B64697" t="s">
        <v>511</v>
      </c>
      <c r="C64697">
        <v>9677772014.5144005</v>
      </c>
      <c r="D64697">
        <v>8757337516.2158298</v>
      </c>
      <c r="E64697">
        <v>37.073326033105097</v>
      </c>
      <c r="F64697">
        <v>10970297486.9244</v>
      </c>
      <c r="G64697" t="s">
        <v>12</v>
      </c>
      <c r="H64697" t="s">
        <v>12</v>
      </c>
      <c r="I64697" t="s">
        <v>12</v>
      </c>
      <c r="J64697" t="s">
        <v>12</v>
      </c>
      <c r="K64697" t="s">
        <v>12</v>
      </c>
      <c r="L64697" t="s">
        <v>13</v>
      </c>
      <c r="M64697">
        <v>13100000</v>
      </c>
      <c r="N64697" t="b">
        <v>0</v>
      </c>
    </row>
    <row r="64698" spans="2:14" x14ac:dyDescent="0.35">
      <c r="B64698" t="s">
        <v>511</v>
      </c>
      <c r="C64698">
        <v>9710727041.9400997</v>
      </c>
      <c r="D64698">
        <v>10660016494.8335</v>
      </c>
      <c r="E64698">
        <v>36.735693270945497</v>
      </c>
      <c r="F64698">
        <v>10822571875.341801</v>
      </c>
      <c r="G64698" t="s">
        <v>12</v>
      </c>
      <c r="H64698" t="s">
        <v>12</v>
      </c>
      <c r="I64698" t="s">
        <v>12</v>
      </c>
      <c r="J64698" t="s">
        <v>12</v>
      </c>
      <c r="K64698" t="s">
        <v>12</v>
      </c>
      <c r="L64698" t="s">
        <v>13</v>
      </c>
      <c r="M64698">
        <v>13100000</v>
      </c>
      <c r="N64698" t="b">
        <v>0</v>
      </c>
    </row>
    <row r="64699" spans="2:14" x14ac:dyDescent="0.35">
      <c r="B64699" t="s">
        <v>511</v>
      </c>
      <c r="C64699">
        <v>9096479218.4501991</v>
      </c>
      <c r="D64699">
        <v>10288766611.3857</v>
      </c>
      <c r="E64699">
        <v>32.730249927451702</v>
      </c>
      <c r="F64699">
        <v>10345853155.0352</v>
      </c>
      <c r="G64699" t="s">
        <v>12</v>
      </c>
      <c r="H64699" t="s">
        <v>12</v>
      </c>
      <c r="I64699" t="s">
        <v>12</v>
      </c>
      <c r="J64699" t="s">
        <v>12</v>
      </c>
      <c r="K64699" t="s">
        <v>12</v>
      </c>
      <c r="L64699" t="s">
        <v>13</v>
      </c>
      <c r="M64699">
        <v>13100000</v>
      </c>
      <c r="N64699" t="b">
        <v>0</v>
      </c>
    </row>
    <row r="64700" spans="2:14" x14ac:dyDescent="0.35">
      <c r="B64700" t="s">
        <v>511</v>
      </c>
      <c r="C64700">
        <v>9205783739.0914993</v>
      </c>
      <c r="D64700">
        <v>10592994336.1756</v>
      </c>
      <c r="E64700">
        <v>29.0126069561354</v>
      </c>
      <c r="F64700">
        <v>10503577317.637501</v>
      </c>
      <c r="G64700" t="s">
        <v>12</v>
      </c>
      <c r="H64700" t="s">
        <v>12</v>
      </c>
      <c r="I64700" t="s">
        <v>12</v>
      </c>
      <c r="J64700" t="s">
        <v>12</v>
      </c>
      <c r="K64700" t="s">
        <v>12</v>
      </c>
      <c r="L64700" t="s">
        <v>13</v>
      </c>
      <c r="M64700">
        <v>13100000</v>
      </c>
      <c r="N64700" t="b">
        <v>0</v>
      </c>
    </row>
    <row r="64701" spans="2:14" x14ac:dyDescent="0.35">
      <c r="B64701" t="s">
        <v>511</v>
      </c>
      <c r="C64701">
        <v>9395717960.0736008</v>
      </c>
      <c r="D64701">
        <v>8853182689.3403797</v>
      </c>
      <c r="E64701">
        <v>35.3160841566107</v>
      </c>
      <c r="F64701">
        <v>10570150205.971201</v>
      </c>
      <c r="G64701" t="s">
        <v>12</v>
      </c>
      <c r="H64701" t="s">
        <v>12</v>
      </c>
      <c r="I64701" t="s">
        <v>12</v>
      </c>
      <c r="J64701" t="s">
        <v>12</v>
      </c>
      <c r="K64701" t="s">
        <v>12</v>
      </c>
      <c r="L64701" t="s">
        <v>13</v>
      </c>
      <c r="M64701">
        <v>13100000</v>
      </c>
      <c r="N64701" t="b">
        <v>0</v>
      </c>
    </row>
    <row r="64702" spans="2:14" x14ac:dyDescent="0.35">
      <c r="B64702" t="s">
        <v>511</v>
      </c>
      <c r="C64702">
        <v>9184481577.1499996</v>
      </c>
      <c r="D64702">
        <v>8923376481.3773003</v>
      </c>
      <c r="E64702">
        <v>34.0861524643542</v>
      </c>
      <c r="F64702">
        <v>10322651481.9</v>
      </c>
      <c r="G64702" t="s">
        <v>12</v>
      </c>
      <c r="H64702" t="s">
        <v>12</v>
      </c>
      <c r="I64702" t="s">
        <v>12</v>
      </c>
      <c r="J64702" t="s">
        <v>12</v>
      </c>
      <c r="K64702" t="s">
        <v>12</v>
      </c>
      <c r="L64702" t="s">
        <v>13</v>
      </c>
      <c r="M64702">
        <v>13100000</v>
      </c>
      <c r="N64702" t="b">
        <v>0</v>
      </c>
    </row>
    <row r="64703" spans="2:14" x14ac:dyDescent="0.35">
      <c r="B64703" t="s">
        <v>511</v>
      </c>
      <c r="C64703">
        <v>9098760649.9062004</v>
      </c>
      <c r="D64703">
        <v>8654268262.6583099</v>
      </c>
      <c r="E64703">
        <v>35.094043206048603</v>
      </c>
      <c r="F64703">
        <v>10242900515.5555</v>
      </c>
      <c r="G64703" t="s">
        <v>12</v>
      </c>
      <c r="H64703" t="s">
        <v>12</v>
      </c>
      <c r="I64703" t="s">
        <v>12</v>
      </c>
      <c r="J64703" t="s">
        <v>12</v>
      </c>
      <c r="K64703" t="s">
        <v>12</v>
      </c>
      <c r="L64703" t="s">
        <v>13</v>
      </c>
      <c r="M64703">
        <v>12500000</v>
      </c>
      <c r="N64703" t="b">
        <v>0</v>
      </c>
    </row>
    <row r="64704" spans="2:14" x14ac:dyDescent="0.35">
      <c r="B64704" t="s">
        <v>511</v>
      </c>
      <c r="C64704">
        <v>9673833749.9759998</v>
      </c>
      <c r="D64704">
        <v>9918511843.2962093</v>
      </c>
      <c r="E64704">
        <v>29.330137065184601</v>
      </c>
      <c r="F64704">
        <v>10663280030.6208</v>
      </c>
      <c r="G64704" t="s">
        <v>12</v>
      </c>
      <c r="H64704" t="s">
        <v>12</v>
      </c>
      <c r="I64704" t="s">
        <v>12</v>
      </c>
      <c r="J64704" t="s">
        <v>12</v>
      </c>
      <c r="K64704" t="s">
        <v>12</v>
      </c>
      <c r="L64704" t="s">
        <v>13</v>
      </c>
      <c r="M64704">
        <v>12500000</v>
      </c>
      <c r="N64704" t="b">
        <v>0</v>
      </c>
    </row>
    <row r="64705" spans="2:14" x14ac:dyDescent="0.35">
      <c r="B64705" t="s">
        <v>511</v>
      </c>
      <c r="C64705">
        <v>10356487111.355</v>
      </c>
      <c r="D64705">
        <v>8344046055.8841295</v>
      </c>
      <c r="E64705">
        <v>29.5626854733461</v>
      </c>
      <c r="F64705">
        <v>10225550714.1588</v>
      </c>
      <c r="G64705" t="s">
        <v>12</v>
      </c>
      <c r="H64705" t="s">
        <v>12</v>
      </c>
      <c r="I64705" t="s">
        <v>12</v>
      </c>
      <c r="J64705" t="s">
        <v>12</v>
      </c>
      <c r="K64705" t="s">
        <v>12</v>
      </c>
      <c r="L64705" t="s">
        <v>13</v>
      </c>
      <c r="M64705">
        <v>12500000</v>
      </c>
      <c r="N64705" t="b">
        <v>0</v>
      </c>
    </row>
    <row r="64706" spans="2:14" x14ac:dyDescent="0.35">
      <c r="B64706" t="s">
        <v>511</v>
      </c>
      <c r="C64706">
        <v>10437493154.9764</v>
      </c>
      <c r="D64706">
        <v>11086977418.639999</v>
      </c>
      <c r="E64706">
        <v>28.671143841668101</v>
      </c>
      <c r="F64706">
        <v>10296256473.266399</v>
      </c>
      <c r="G64706" t="s">
        <v>12</v>
      </c>
      <c r="H64706" t="s">
        <v>12</v>
      </c>
      <c r="I64706" t="s">
        <v>12</v>
      </c>
      <c r="J64706" t="s">
        <v>12</v>
      </c>
      <c r="K64706" t="s">
        <v>12</v>
      </c>
      <c r="L64706" t="s">
        <v>13</v>
      </c>
      <c r="M64706">
        <v>12500000</v>
      </c>
      <c r="N64706" t="b">
        <v>0</v>
      </c>
    </row>
    <row r="64707" spans="2:14" x14ac:dyDescent="0.35">
      <c r="B64707" t="s">
        <v>511</v>
      </c>
      <c r="C64707">
        <v>11182897604.0229</v>
      </c>
      <c r="D64707">
        <v>11529899426.973499</v>
      </c>
      <c r="E64707">
        <v>32.8595175378912</v>
      </c>
      <c r="F64707">
        <v>10244230975.4925</v>
      </c>
      <c r="G64707" t="s">
        <v>12</v>
      </c>
      <c r="H64707" t="s">
        <v>12</v>
      </c>
      <c r="I64707" t="s">
        <v>12</v>
      </c>
      <c r="J64707" t="s">
        <v>12</v>
      </c>
      <c r="K64707" t="s">
        <v>12</v>
      </c>
      <c r="L64707" t="s">
        <v>13</v>
      </c>
      <c r="M64707">
        <v>12500000</v>
      </c>
      <c r="N64707" t="b">
        <v>0</v>
      </c>
    </row>
    <row r="64708" spans="2:14" x14ac:dyDescent="0.35">
      <c r="B64708" t="s">
        <v>511</v>
      </c>
      <c r="C64708">
        <v>11345041630.555201</v>
      </c>
      <c r="D64708">
        <v>11235667426.341</v>
      </c>
      <c r="E64708">
        <v>27.643393690719002</v>
      </c>
      <c r="F64708">
        <v>10146065592.312599</v>
      </c>
      <c r="G64708" t="s">
        <v>12</v>
      </c>
      <c r="H64708" t="s">
        <v>12</v>
      </c>
      <c r="I64708" t="s">
        <v>12</v>
      </c>
      <c r="J64708" t="s">
        <v>12</v>
      </c>
      <c r="K64708" t="s">
        <v>12</v>
      </c>
      <c r="L64708" t="s">
        <v>13</v>
      </c>
      <c r="M64708">
        <v>12500000</v>
      </c>
      <c r="N64708" t="b">
        <v>0</v>
      </c>
    </row>
    <row r="64709" spans="2:14" x14ac:dyDescent="0.35">
      <c r="B64709" t="s">
        <v>511</v>
      </c>
      <c r="C64709">
        <v>10900528517.463301</v>
      </c>
      <c r="D64709">
        <v>12039652235.557899</v>
      </c>
      <c r="E64709">
        <v>36.581063074164199</v>
      </c>
      <c r="F64709">
        <v>10151495442.8514</v>
      </c>
      <c r="G64709" t="s">
        <v>12</v>
      </c>
      <c r="H64709" t="s">
        <v>12</v>
      </c>
      <c r="I64709" t="s">
        <v>12</v>
      </c>
      <c r="J64709" t="s">
        <v>12</v>
      </c>
      <c r="K64709" t="s">
        <v>12</v>
      </c>
      <c r="L64709" t="s">
        <v>13</v>
      </c>
      <c r="M64709">
        <v>12500000</v>
      </c>
      <c r="N64709" t="b">
        <v>0</v>
      </c>
    </row>
    <row r="64710" spans="2:14" x14ac:dyDescent="0.35">
      <c r="B64710" t="s">
        <v>511</v>
      </c>
      <c r="C64710">
        <v>10796830610.763599</v>
      </c>
      <c r="D64710">
        <v>11431324756.1838</v>
      </c>
      <c r="E64710">
        <v>38.0424675049643</v>
      </c>
      <c r="F64710">
        <v>9947235833.7047997</v>
      </c>
      <c r="G64710" t="s">
        <v>12</v>
      </c>
      <c r="H64710" t="s">
        <v>12</v>
      </c>
      <c r="I64710" t="s">
        <v>12</v>
      </c>
      <c r="J64710" t="s">
        <v>12</v>
      </c>
      <c r="K64710" t="s">
        <v>12</v>
      </c>
      <c r="L64710" t="s">
        <v>13</v>
      </c>
      <c r="M64710">
        <v>12500000</v>
      </c>
      <c r="N64710" t="b">
        <v>0</v>
      </c>
    </row>
    <row r="64711" spans="2:14" x14ac:dyDescent="0.35">
      <c r="B64711" t="s">
        <v>511</v>
      </c>
      <c r="C64711">
        <v>10869546780.7742</v>
      </c>
      <c r="D64711">
        <v>10326160978.846701</v>
      </c>
      <c r="E64711">
        <v>37.0716601363591</v>
      </c>
      <c r="F64711">
        <v>9726238867.5319996</v>
      </c>
      <c r="G64711" t="s">
        <v>12</v>
      </c>
      <c r="H64711" t="s">
        <v>12</v>
      </c>
      <c r="I64711" t="s">
        <v>12</v>
      </c>
      <c r="J64711" t="s">
        <v>12</v>
      </c>
      <c r="K64711" t="s">
        <v>12</v>
      </c>
      <c r="L64711" t="s">
        <v>13</v>
      </c>
      <c r="M64711">
        <v>12500000</v>
      </c>
      <c r="N64711" t="b">
        <v>0</v>
      </c>
    </row>
    <row r="64712" spans="2:14" x14ac:dyDescent="0.35">
      <c r="B64712" t="s">
        <v>511</v>
      </c>
      <c r="C64712">
        <v>11406271439.6901</v>
      </c>
      <c r="D64712">
        <v>11104552364.1341</v>
      </c>
      <c r="E64712">
        <v>39.886746120267802</v>
      </c>
      <c r="F64712">
        <v>9839413074.7404003</v>
      </c>
      <c r="G64712" t="s">
        <v>12</v>
      </c>
      <c r="H64712" t="s">
        <v>12</v>
      </c>
      <c r="I64712" t="s">
        <v>12</v>
      </c>
      <c r="J64712" t="s">
        <v>12</v>
      </c>
      <c r="K64712" t="s">
        <v>12</v>
      </c>
      <c r="L64712" t="s">
        <v>13</v>
      </c>
      <c r="M64712">
        <v>12500000</v>
      </c>
      <c r="N64712" t="b">
        <v>0</v>
      </c>
    </row>
    <row r="64713" spans="2:14" x14ac:dyDescent="0.35">
      <c r="B64713" t="s">
        <v>511</v>
      </c>
      <c r="C64713" t="s">
        <v>12</v>
      </c>
      <c r="D64713">
        <v>11883443666.9189</v>
      </c>
      <c r="E64713">
        <v>37.717224103312603</v>
      </c>
      <c r="F64713" t="s">
        <v>12</v>
      </c>
      <c r="G64713" t="s">
        <v>12</v>
      </c>
      <c r="H64713" t="s">
        <v>12</v>
      </c>
      <c r="I64713" t="s">
        <v>12</v>
      </c>
      <c r="J64713" t="s">
        <v>12</v>
      </c>
      <c r="K64713" t="s">
        <v>12</v>
      </c>
      <c r="L64713" t="s">
        <v>13</v>
      </c>
      <c r="M64713">
        <v>12500000</v>
      </c>
      <c r="N64713" t="b">
        <v>0</v>
      </c>
    </row>
    <row r="64714" spans="2:14" x14ac:dyDescent="0.35">
      <c r="B64714" t="s">
        <v>511</v>
      </c>
      <c r="C64714" t="s">
        <v>12</v>
      </c>
      <c r="D64714">
        <v>12475206052.3883</v>
      </c>
      <c r="E64714">
        <v>34.070777978322802</v>
      </c>
      <c r="F64714" t="s">
        <v>12</v>
      </c>
      <c r="G64714" t="s">
        <v>12</v>
      </c>
      <c r="H64714" t="s">
        <v>12</v>
      </c>
      <c r="I64714" t="s">
        <v>12</v>
      </c>
      <c r="J64714" t="s">
        <v>12</v>
      </c>
      <c r="K64714" t="s">
        <v>12</v>
      </c>
      <c r="L64714" t="s">
        <v>13</v>
      </c>
      <c r="M64714">
        <v>12500000</v>
      </c>
      <c r="N64714" t="b">
        <v>0</v>
      </c>
    </row>
    <row r="64715" spans="2:14" x14ac:dyDescent="0.35">
      <c r="B64715" t="s">
        <v>511</v>
      </c>
      <c r="C64715" t="s">
        <v>12</v>
      </c>
      <c r="D64715" t="s">
        <v>12</v>
      </c>
      <c r="E64715">
        <v>36.639050942756803</v>
      </c>
      <c r="F64715" t="s">
        <v>12</v>
      </c>
      <c r="G64715" t="s">
        <v>12</v>
      </c>
      <c r="H64715" t="s">
        <v>12</v>
      </c>
      <c r="I64715" t="s">
        <v>12</v>
      </c>
      <c r="J64715" t="s">
        <v>12</v>
      </c>
      <c r="K64715" t="s">
        <v>12</v>
      </c>
      <c r="L64715" t="s">
        <v>13</v>
      </c>
      <c r="M64715">
        <v>12500000</v>
      </c>
      <c r="N64715" t="b">
        <v>0</v>
      </c>
    </row>
    <row r="64716" spans="2:14" x14ac:dyDescent="0.35">
      <c r="B64716" t="s">
        <v>511</v>
      </c>
      <c r="C64716" t="s">
        <v>12</v>
      </c>
      <c r="D64716" t="s">
        <v>12</v>
      </c>
      <c r="E64716">
        <v>39.208973366084201</v>
      </c>
      <c r="F64716" t="s">
        <v>12</v>
      </c>
      <c r="G64716" t="s">
        <v>12</v>
      </c>
      <c r="H64716" t="s">
        <v>12</v>
      </c>
      <c r="I64716" t="s">
        <v>12</v>
      </c>
      <c r="J64716" t="s">
        <v>12</v>
      </c>
      <c r="K64716" t="s">
        <v>12</v>
      </c>
      <c r="L64716" t="s">
        <v>13</v>
      </c>
      <c r="M64716">
        <v>12500000</v>
      </c>
      <c r="N64716" t="b">
        <v>0</v>
      </c>
    </row>
    <row r="64717" spans="2:14" x14ac:dyDescent="0.35">
      <c r="B64717" t="s">
        <v>511</v>
      </c>
      <c r="C64717" t="s">
        <v>12</v>
      </c>
      <c r="D64717" t="s">
        <v>12</v>
      </c>
      <c r="E64717">
        <v>41.161470997348601</v>
      </c>
      <c r="F64717" t="s">
        <v>12</v>
      </c>
      <c r="G64717" t="s">
        <v>12</v>
      </c>
      <c r="H64717" t="s">
        <v>12</v>
      </c>
      <c r="I64717" t="s">
        <v>12</v>
      </c>
      <c r="J64717" t="s">
        <v>12</v>
      </c>
      <c r="K64717" t="s">
        <v>12</v>
      </c>
      <c r="L64717" t="s">
        <v>13</v>
      </c>
      <c r="M64717">
        <v>12500000</v>
      </c>
      <c r="N64717" t="b">
        <v>0</v>
      </c>
    </row>
    <row r="64718" spans="2:14" x14ac:dyDescent="0.35">
      <c r="B64718" t="s">
        <v>511</v>
      </c>
      <c r="C64718" t="s">
        <v>12</v>
      </c>
      <c r="D64718" t="s">
        <v>12</v>
      </c>
      <c r="E64718" t="s">
        <v>12</v>
      </c>
      <c r="F64718" t="s">
        <v>12</v>
      </c>
      <c r="G64718" t="s">
        <v>12</v>
      </c>
      <c r="H64718" t="s">
        <v>12</v>
      </c>
      <c r="I64718" t="s">
        <v>12</v>
      </c>
      <c r="J64718" t="s">
        <v>12</v>
      </c>
      <c r="K64718" t="s">
        <v>12</v>
      </c>
      <c r="L64718" t="s">
        <v>13</v>
      </c>
      <c r="M64718">
        <v>12500000</v>
      </c>
      <c r="N64718" t="b">
        <v>0</v>
      </c>
    </row>
    <row r="64719" spans="2:14" x14ac:dyDescent="0.35">
      <c r="B64719" t="s">
        <v>511</v>
      </c>
      <c r="C64719" t="s">
        <v>12</v>
      </c>
      <c r="D64719" t="s">
        <v>12</v>
      </c>
      <c r="E64719" t="s">
        <v>12</v>
      </c>
      <c r="F64719" t="s">
        <v>12</v>
      </c>
      <c r="G64719" t="s">
        <v>12</v>
      </c>
      <c r="H64719" t="s">
        <v>12</v>
      </c>
      <c r="I64719" t="s">
        <v>12</v>
      </c>
      <c r="J64719" t="s">
        <v>12</v>
      </c>
      <c r="K64719" t="s">
        <v>12</v>
      </c>
      <c r="L64719" t="s">
        <v>13</v>
      </c>
      <c r="M64719">
        <v>12500000</v>
      </c>
      <c r="N64719" t="b">
        <v>0</v>
      </c>
    </row>
    <row r="64720" spans="2:14" x14ac:dyDescent="0.35">
      <c r="B64720" t="s">
        <v>511</v>
      </c>
      <c r="C64720" t="s">
        <v>12</v>
      </c>
      <c r="D64720" t="s">
        <v>12</v>
      </c>
      <c r="E64720" t="s">
        <v>12</v>
      </c>
      <c r="F64720" t="s">
        <v>12</v>
      </c>
      <c r="G64720" t="s">
        <v>12</v>
      </c>
      <c r="H64720" t="s">
        <v>12</v>
      </c>
      <c r="I64720" t="s">
        <v>12</v>
      </c>
      <c r="J64720" t="s">
        <v>12</v>
      </c>
      <c r="K64720" t="s">
        <v>12</v>
      </c>
      <c r="L64720" t="s">
        <v>13</v>
      </c>
      <c r="M64720">
        <v>12500000</v>
      </c>
      <c r="N64720" t="b">
        <v>0</v>
      </c>
    </row>
    <row r="64721" spans="2:14" x14ac:dyDescent="0.35">
      <c r="B64721" t="s">
        <v>511</v>
      </c>
      <c r="C64721" t="s">
        <v>12</v>
      </c>
      <c r="D64721" t="s">
        <v>12</v>
      </c>
      <c r="E64721" t="s">
        <v>12</v>
      </c>
      <c r="F64721" t="s">
        <v>12</v>
      </c>
      <c r="G64721" t="s">
        <v>12</v>
      </c>
      <c r="H64721" t="s">
        <v>12</v>
      </c>
      <c r="I64721" t="s">
        <v>12</v>
      </c>
      <c r="J64721" t="s">
        <v>12</v>
      </c>
      <c r="K64721" t="s">
        <v>12</v>
      </c>
      <c r="L64721" t="s">
        <v>13</v>
      </c>
      <c r="M64721">
        <v>12500000</v>
      </c>
      <c r="N64721" t="b">
        <v>0</v>
      </c>
    </row>
    <row r="64722" spans="2:14" x14ac:dyDescent="0.35">
      <c r="B64722" t="s">
        <v>511</v>
      </c>
      <c r="C64722" t="s">
        <v>12</v>
      </c>
      <c r="D64722" t="s">
        <v>12</v>
      </c>
      <c r="E64722" t="s">
        <v>12</v>
      </c>
      <c r="F64722" t="s">
        <v>12</v>
      </c>
      <c r="G64722" t="s">
        <v>12</v>
      </c>
      <c r="H64722" t="s">
        <v>12</v>
      </c>
      <c r="I64722" t="s">
        <v>12</v>
      </c>
      <c r="J64722" t="s">
        <v>12</v>
      </c>
      <c r="K64722" t="s">
        <v>12</v>
      </c>
      <c r="L64722" t="s">
        <v>13</v>
      </c>
      <c r="M64722">
        <v>12500000</v>
      </c>
      <c r="N64722" t="b">
        <v>0</v>
      </c>
    </row>
    <row r="64723" spans="2:14" x14ac:dyDescent="0.35">
      <c r="B64723" t="s">
        <v>511</v>
      </c>
      <c r="C64723" t="s">
        <v>12</v>
      </c>
      <c r="D64723" t="s">
        <v>12</v>
      </c>
      <c r="E64723" t="s">
        <v>12</v>
      </c>
      <c r="F64723" t="s">
        <v>12</v>
      </c>
      <c r="G64723" t="s">
        <v>12</v>
      </c>
      <c r="H64723" t="s">
        <v>12</v>
      </c>
      <c r="I64723" t="s">
        <v>12</v>
      </c>
      <c r="J64723" t="s">
        <v>12</v>
      </c>
      <c r="K64723" t="s">
        <v>12</v>
      </c>
      <c r="L64723" t="s">
        <v>13</v>
      </c>
      <c r="M64723">
        <v>12500000</v>
      </c>
      <c r="N64723" t="b">
        <v>0</v>
      </c>
    </row>
    <row r="64724" spans="2:14" x14ac:dyDescent="0.35">
      <c r="B64724" t="s">
        <v>511</v>
      </c>
      <c r="C64724" t="s">
        <v>12</v>
      </c>
      <c r="D64724" t="s">
        <v>12</v>
      </c>
      <c r="E64724" t="s">
        <v>12</v>
      </c>
      <c r="F64724" t="s">
        <v>12</v>
      </c>
      <c r="G64724" t="s">
        <v>12</v>
      </c>
      <c r="H64724" t="s">
        <v>12</v>
      </c>
      <c r="I64724" t="s">
        <v>12</v>
      </c>
      <c r="J64724" t="s">
        <v>12</v>
      </c>
      <c r="K64724" t="s">
        <v>12</v>
      </c>
      <c r="L64724" t="s">
        <v>13</v>
      </c>
      <c r="M64724">
        <v>12500000</v>
      </c>
      <c r="N64724" t="b">
        <v>0</v>
      </c>
    </row>
    <row r="64725" spans="2:14" x14ac:dyDescent="0.35">
      <c r="B64725" t="s">
        <v>511</v>
      </c>
      <c r="C64725" t="s">
        <v>12</v>
      </c>
      <c r="D64725" t="s">
        <v>12</v>
      </c>
      <c r="E64725" t="s">
        <v>12</v>
      </c>
      <c r="F64725" t="s">
        <v>12</v>
      </c>
      <c r="G64725" t="s">
        <v>12</v>
      </c>
      <c r="H64725" t="s">
        <v>12</v>
      </c>
      <c r="I64725" t="s">
        <v>12</v>
      </c>
      <c r="J64725" t="s">
        <v>12</v>
      </c>
      <c r="K64725" t="s">
        <v>12</v>
      </c>
      <c r="L64725" t="s">
        <v>13</v>
      </c>
      <c r="M64725">
        <v>12500000</v>
      </c>
      <c r="N64725" t="b">
        <v>0</v>
      </c>
    </row>
    <row r="64726" spans="2:14" x14ac:dyDescent="0.35">
      <c r="B64726" t="s">
        <v>511</v>
      </c>
      <c r="C64726" t="s">
        <v>12</v>
      </c>
      <c r="D64726" t="s">
        <v>12</v>
      </c>
      <c r="E64726" t="s">
        <v>12</v>
      </c>
      <c r="F64726" t="s">
        <v>12</v>
      </c>
      <c r="G64726" t="s">
        <v>12</v>
      </c>
      <c r="H64726" t="s">
        <v>12</v>
      </c>
      <c r="I64726" t="s">
        <v>12</v>
      </c>
      <c r="J64726" t="s">
        <v>12</v>
      </c>
      <c r="K64726" t="s">
        <v>12</v>
      </c>
      <c r="L64726" t="s">
        <v>13</v>
      </c>
      <c r="M64726">
        <v>12500000</v>
      </c>
      <c r="N64726" t="b">
        <v>0</v>
      </c>
    </row>
    <row r="64727" spans="2:14" x14ac:dyDescent="0.35">
      <c r="B64727" t="s">
        <v>512</v>
      </c>
      <c r="C64727" t="s">
        <v>12</v>
      </c>
      <c r="D64727">
        <v>8098054848.8282204</v>
      </c>
      <c r="E64727">
        <v>18.110830187119401</v>
      </c>
      <c r="F64727">
        <v>590308000.03206396</v>
      </c>
      <c r="G64727" t="s">
        <v>12</v>
      </c>
      <c r="H64727" t="s">
        <v>12</v>
      </c>
      <c r="I64727">
        <v>1001.7</v>
      </c>
      <c r="J64727">
        <v>827.7</v>
      </c>
      <c r="K64727" t="s">
        <v>12</v>
      </c>
      <c r="L64727" t="s">
        <v>13</v>
      </c>
      <c r="M64727">
        <v>1829</v>
      </c>
      <c r="N64727" t="b">
        <v>0</v>
      </c>
    </row>
    <row r="64728" spans="2:14" x14ac:dyDescent="0.35">
      <c r="B64728" t="s">
        <v>512</v>
      </c>
      <c r="C64728" t="s">
        <v>12</v>
      </c>
      <c r="D64728">
        <v>7574886575.1595201</v>
      </c>
      <c r="E64728">
        <v>17.429558424007698</v>
      </c>
      <c r="F64728">
        <v>598472511.08650696</v>
      </c>
      <c r="G64728" t="s">
        <v>12</v>
      </c>
      <c r="H64728" t="s">
        <v>12</v>
      </c>
      <c r="I64728">
        <v>1001.7</v>
      </c>
      <c r="J64728">
        <v>827.7</v>
      </c>
      <c r="K64728" t="s">
        <v>12</v>
      </c>
      <c r="L64728" t="s">
        <v>13</v>
      </c>
      <c r="M64728">
        <v>1829</v>
      </c>
      <c r="N64728" t="b">
        <v>0</v>
      </c>
    </row>
    <row r="64729" spans="2:14" x14ac:dyDescent="0.35">
      <c r="B64729" t="s">
        <v>512</v>
      </c>
      <c r="C64729" t="s">
        <v>12</v>
      </c>
      <c r="D64729">
        <v>7127871874.0185499</v>
      </c>
      <c r="E64729">
        <v>19.2895085774575</v>
      </c>
      <c r="F64729">
        <v>579325738.53456295</v>
      </c>
      <c r="G64729" t="s">
        <v>12</v>
      </c>
      <c r="H64729" t="s">
        <v>12</v>
      </c>
      <c r="I64729">
        <v>1001.7</v>
      </c>
      <c r="J64729">
        <v>827.7</v>
      </c>
      <c r="K64729" t="s">
        <v>12</v>
      </c>
      <c r="L64729" t="s">
        <v>13</v>
      </c>
      <c r="M64729">
        <v>1829</v>
      </c>
      <c r="N64729" t="b">
        <v>0</v>
      </c>
    </row>
    <row r="64730" spans="2:14" x14ac:dyDescent="0.35">
      <c r="B64730" t="s">
        <v>512</v>
      </c>
      <c r="C64730" t="s">
        <v>12</v>
      </c>
      <c r="D64730">
        <v>8166364528.7476196</v>
      </c>
      <c r="E64730">
        <v>17.0730273322668</v>
      </c>
      <c r="F64730">
        <v>572185776.63058805</v>
      </c>
      <c r="G64730" t="s">
        <v>12</v>
      </c>
      <c r="H64730" t="s">
        <v>12</v>
      </c>
      <c r="I64730">
        <v>1001.7</v>
      </c>
      <c r="J64730">
        <v>827.7</v>
      </c>
      <c r="K64730" t="s">
        <v>12</v>
      </c>
      <c r="L64730" t="s">
        <v>13</v>
      </c>
      <c r="M64730">
        <v>1829</v>
      </c>
      <c r="N64730" t="b">
        <v>0</v>
      </c>
    </row>
    <row r="64731" spans="2:14" x14ac:dyDescent="0.35">
      <c r="B64731" t="s">
        <v>512</v>
      </c>
      <c r="C64731" t="s">
        <v>12</v>
      </c>
      <c r="D64731">
        <v>8587853861.1819401</v>
      </c>
      <c r="E64731">
        <v>15.970038231493699</v>
      </c>
      <c r="F64731">
        <v>570212870.09783602</v>
      </c>
      <c r="G64731" t="s">
        <v>12</v>
      </c>
      <c r="H64731" t="s">
        <v>12</v>
      </c>
      <c r="I64731">
        <v>1001.7</v>
      </c>
      <c r="J64731">
        <v>827.7</v>
      </c>
      <c r="K64731" t="s">
        <v>12</v>
      </c>
      <c r="L64731" t="s">
        <v>13</v>
      </c>
      <c r="M64731">
        <v>1829</v>
      </c>
      <c r="N64731" t="b">
        <v>0</v>
      </c>
    </row>
    <row r="64732" spans="2:14" x14ac:dyDescent="0.35">
      <c r="B64732" t="s">
        <v>512</v>
      </c>
      <c r="C64732" t="s">
        <v>12</v>
      </c>
      <c r="D64732">
        <v>9221657501.5301304</v>
      </c>
      <c r="E64732">
        <v>15.0276027512488</v>
      </c>
      <c r="F64732">
        <v>588895684.10537004</v>
      </c>
      <c r="G64732" t="s">
        <v>12</v>
      </c>
      <c r="H64732" t="s">
        <v>12</v>
      </c>
      <c r="I64732">
        <v>1001.7</v>
      </c>
      <c r="J64732">
        <v>827.7</v>
      </c>
      <c r="K64732" t="s">
        <v>12</v>
      </c>
      <c r="L64732" t="s">
        <v>13</v>
      </c>
      <c r="M64732">
        <v>1829</v>
      </c>
      <c r="N64732" t="b">
        <v>0</v>
      </c>
    </row>
    <row r="64733" spans="2:14" x14ac:dyDescent="0.35">
      <c r="B64733" t="s">
        <v>512</v>
      </c>
      <c r="C64733" t="s">
        <v>12</v>
      </c>
      <c r="D64733">
        <v>8527526419.63797</v>
      </c>
      <c r="E64733">
        <v>17.217043772522398</v>
      </c>
      <c r="F64733">
        <v>588077918.55773795</v>
      </c>
      <c r="G64733" t="s">
        <v>12</v>
      </c>
      <c r="H64733" t="s">
        <v>12</v>
      </c>
      <c r="I64733">
        <v>1001.7</v>
      </c>
      <c r="J64733">
        <v>827.7</v>
      </c>
      <c r="K64733" t="s">
        <v>12</v>
      </c>
      <c r="L64733" t="s">
        <v>13</v>
      </c>
      <c r="M64733">
        <v>1829</v>
      </c>
      <c r="N64733" t="b">
        <v>0</v>
      </c>
    </row>
    <row r="64734" spans="2:14" x14ac:dyDescent="0.35">
      <c r="B64734" t="s">
        <v>512</v>
      </c>
      <c r="C64734" t="s">
        <v>12</v>
      </c>
      <c r="D64734">
        <v>9672991594.16152</v>
      </c>
      <c r="E64734">
        <v>17.933339203591899</v>
      </c>
      <c r="F64734">
        <v>589623980.66909206</v>
      </c>
      <c r="G64734" t="s">
        <v>12</v>
      </c>
      <c r="H64734" t="s">
        <v>12</v>
      </c>
      <c r="I64734">
        <v>992.1</v>
      </c>
      <c r="J64734">
        <v>1009.6</v>
      </c>
      <c r="K64734" t="s">
        <v>12</v>
      </c>
      <c r="L64734" t="s">
        <v>13</v>
      </c>
      <c r="M64734">
        <v>2002</v>
      </c>
      <c r="N64734" t="b">
        <v>0</v>
      </c>
    </row>
    <row r="64735" spans="2:14" x14ac:dyDescent="0.35">
      <c r="B64735" t="s">
        <v>512</v>
      </c>
      <c r="C64735" t="s">
        <v>12</v>
      </c>
      <c r="D64735">
        <v>7853537770.6737804</v>
      </c>
      <c r="E64735">
        <v>19.232437612182601</v>
      </c>
      <c r="F64735">
        <v>577133329.40202904</v>
      </c>
      <c r="G64735" t="s">
        <v>12</v>
      </c>
      <c r="H64735" t="s">
        <v>12</v>
      </c>
      <c r="I64735">
        <v>992.1</v>
      </c>
      <c r="J64735">
        <v>1009.6</v>
      </c>
      <c r="K64735" t="s">
        <v>12</v>
      </c>
      <c r="L64735" t="s">
        <v>13</v>
      </c>
      <c r="M64735">
        <v>2002</v>
      </c>
      <c r="N64735" t="b">
        <v>0</v>
      </c>
    </row>
    <row r="64736" spans="2:14" x14ac:dyDescent="0.35">
      <c r="B64736" t="s">
        <v>512</v>
      </c>
      <c r="C64736" t="s">
        <v>12</v>
      </c>
      <c r="D64736">
        <v>7402017564.57971</v>
      </c>
      <c r="E64736">
        <v>17.784776741568599</v>
      </c>
      <c r="F64736">
        <v>556295574.86456001</v>
      </c>
      <c r="G64736" t="s">
        <v>12</v>
      </c>
      <c r="H64736" t="s">
        <v>12</v>
      </c>
      <c r="I64736">
        <v>992.1</v>
      </c>
      <c r="J64736">
        <v>1009.6</v>
      </c>
      <c r="K64736" t="s">
        <v>12</v>
      </c>
      <c r="L64736" t="s">
        <v>13</v>
      </c>
      <c r="M64736">
        <v>2002</v>
      </c>
      <c r="N64736" t="b">
        <v>0</v>
      </c>
    </row>
    <row r="64737" spans="2:14" x14ac:dyDescent="0.35">
      <c r="B64737" t="s">
        <v>512</v>
      </c>
      <c r="C64737" t="s">
        <v>12</v>
      </c>
      <c r="D64737">
        <v>8474480574.7145205</v>
      </c>
      <c r="E64737">
        <v>20.173727697760299</v>
      </c>
      <c r="F64737">
        <v>629108843.465011</v>
      </c>
      <c r="G64737" t="s">
        <v>12</v>
      </c>
      <c r="H64737" t="s">
        <v>12</v>
      </c>
      <c r="I64737">
        <v>992.1</v>
      </c>
      <c r="J64737">
        <v>1009.6</v>
      </c>
      <c r="K64737" t="s">
        <v>12</v>
      </c>
      <c r="L64737" t="s">
        <v>13</v>
      </c>
      <c r="M64737">
        <v>2002</v>
      </c>
      <c r="N64737" t="b">
        <v>0</v>
      </c>
    </row>
    <row r="64738" spans="2:14" x14ac:dyDescent="0.35">
      <c r="B64738" t="s">
        <v>512</v>
      </c>
      <c r="C64738" t="s">
        <v>12</v>
      </c>
      <c r="D64738">
        <v>9735390873.7225304</v>
      </c>
      <c r="E64738">
        <v>16.379124380225502</v>
      </c>
      <c r="F64738">
        <v>631137038.85273802</v>
      </c>
      <c r="G64738" t="s">
        <v>12</v>
      </c>
      <c r="H64738" t="s">
        <v>12</v>
      </c>
      <c r="I64738">
        <v>992.1</v>
      </c>
      <c r="J64738">
        <v>1009.6</v>
      </c>
      <c r="K64738" t="s">
        <v>12</v>
      </c>
      <c r="L64738" t="s">
        <v>13</v>
      </c>
      <c r="M64738">
        <v>2002</v>
      </c>
      <c r="N64738" t="b">
        <v>0</v>
      </c>
    </row>
    <row r="64739" spans="2:14" x14ac:dyDescent="0.35">
      <c r="B64739" t="s">
        <v>512</v>
      </c>
      <c r="C64739" t="s">
        <v>12</v>
      </c>
      <c r="D64739">
        <v>10855721314.1721</v>
      </c>
      <c r="E64739">
        <v>15.4374461414812</v>
      </c>
      <c r="F64739">
        <v>629023844.96147704</v>
      </c>
      <c r="G64739" t="s">
        <v>12</v>
      </c>
      <c r="H64739" t="s">
        <v>12</v>
      </c>
      <c r="I64739">
        <v>992.1</v>
      </c>
      <c r="J64739">
        <v>1009.6</v>
      </c>
      <c r="K64739" t="s">
        <v>12</v>
      </c>
      <c r="L64739" t="s">
        <v>13</v>
      </c>
      <c r="M64739">
        <v>2002</v>
      </c>
      <c r="N64739" t="b">
        <v>0</v>
      </c>
    </row>
    <row r="64740" spans="2:14" x14ac:dyDescent="0.35">
      <c r="B64740" t="s">
        <v>512</v>
      </c>
      <c r="C64740" t="s">
        <v>12</v>
      </c>
      <c r="D64740">
        <v>10330589659.800501</v>
      </c>
      <c r="E64740">
        <v>17.674145772796798</v>
      </c>
      <c r="F64740">
        <v>618494388.22259605</v>
      </c>
      <c r="G64740" t="s">
        <v>12</v>
      </c>
      <c r="H64740" t="s">
        <v>12</v>
      </c>
      <c r="I64740">
        <v>992.1</v>
      </c>
      <c r="J64740">
        <v>1009.6</v>
      </c>
      <c r="K64740" t="s">
        <v>12</v>
      </c>
      <c r="L64740" t="s">
        <v>13</v>
      </c>
      <c r="M64740">
        <v>2002</v>
      </c>
      <c r="N64740" t="b">
        <v>0</v>
      </c>
    </row>
    <row r="64741" spans="2:14" x14ac:dyDescent="0.35">
      <c r="B64741" t="s">
        <v>512</v>
      </c>
      <c r="C64741" t="s">
        <v>12</v>
      </c>
      <c r="D64741">
        <v>9754195087.6683102</v>
      </c>
      <c r="E64741">
        <v>20.303865934948501</v>
      </c>
      <c r="F64741">
        <v>608272155.131796</v>
      </c>
      <c r="G64741" t="s">
        <v>12</v>
      </c>
      <c r="H64741" t="s">
        <v>12</v>
      </c>
      <c r="I64741">
        <v>992.1</v>
      </c>
      <c r="J64741">
        <v>1009.6</v>
      </c>
      <c r="K64741" t="s">
        <v>12</v>
      </c>
      <c r="L64741" t="s">
        <v>13</v>
      </c>
      <c r="M64741">
        <v>2002</v>
      </c>
      <c r="N64741" t="b">
        <v>0</v>
      </c>
    </row>
    <row r="64742" spans="2:14" x14ac:dyDescent="0.35">
      <c r="B64742" t="s">
        <v>512</v>
      </c>
      <c r="C64742" t="s">
        <v>12</v>
      </c>
      <c r="D64742">
        <v>11117906882.5942</v>
      </c>
      <c r="E64742">
        <v>22.640396574630099</v>
      </c>
      <c r="F64742">
        <v>606142554.27525306</v>
      </c>
      <c r="G64742" t="s">
        <v>12</v>
      </c>
      <c r="H64742" t="s">
        <v>12</v>
      </c>
      <c r="I64742">
        <v>992.1</v>
      </c>
      <c r="J64742">
        <v>1009.6</v>
      </c>
      <c r="K64742" t="s">
        <v>12</v>
      </c>
      <c r="L64742" t="s">
        <v>13</v>
      </c>
      <c r="M64742">
        <v>2002</v>
      </c>
      <c r="N64742" t="b">
        <v>0</v>
      </c>
    </row>
    <row r="64743" spans="2:14" x14ac:dyDescent="0.35">
      <c r="B64743" t="s">
        <v>512</v>
      </c>
      <c r="C64743" t="s">
        <v>12</v>
      </c>
      <c r="D64743">
        <v>9853654621.1283207</v>
      </c>
      <c r="E64743">
        <v>21.5451963051331</v>
      </c>
      <c r="F64743">
        <v>596738198.93840504</v>
      </c>
      <c r="G64743" t="s">
        <v>12</v>
      </c>
      <c r="H64743" t="s">
        <v>12</v>
      </c>
      <c r="I64743">
        <v>992.1</v>
      </c>
      <c r="J64743">
        <v>1009.6</v>
      </c>
      <c r="K64743" t="s">
        <v>12</v>
      </c>
      <c r="L64743" t="s">
        <v>13</v>
      </c>
      <c r="M64743">
        <v>2002</v>
      </c>
      <c r="N64743" t="b">
        <v>0</v>
      </c>
    </row>
    <row r="64744" spans="2:14" x14ac:dyDescent="0.35">
      <c r="B64744" t="s">
        <v>512</v>
      </c>
      <c r="C64744" t="s">
        <v>12</v>
      </c>
      <c r="D64744">
        <v>10934878854.9272</v>
      </c>
      <c r="E64744">
        <v>20.3430834911739</v>
      </c>
      <c r="F64744">
        <v>530834586.8926</v>
      </c>
      <c r="G64744" t="s">
        <v>12</v>
      </c>
      <c r="H64744" t="s">
        <v>12</v>
      </c>
      <c r="I64744">
        <v>992.1</v>
      </c>
      <c r="J64744">
        <v>1009.6</v>
      </c>
      <c r="K64744" t="s">
        <v>12</v>
      </c>
      <c r="L64744" t="s">
        <v>13</v>
      </c>
      <c r="M64744">
        <v>2002</v>
      </c>
      <c r="N64744" t="b">
        <v>0</v>
      </c>
    </row>
    <row r="64745" spans="2:14" x14ac:dyDescent="0.35">
      <c r="B64745" t="s">
        <v>512</v>
      </c>
      <c r="C64745" t="s">
        <v>12</v>
      </c>
      <c r="D64745">
        <v>10163001046.9121</v>
      </c>
      <c r="E64745">
        <v>23.187203652062401</v>
      </c>
      <c r="F64745">
        <v>541913145.08377302</v>
      </c>
      <c r="G64745" t="s">
        <v>12</v>
      </c>
      <c r="H64745" t="s">
        <v>12</v>
      </c>
      <c r="I64745">
        <v>992.1</v>
      </c>
      <c r="J64745">
        <v>1009.6</v>
      </c>
      <c r="K64745" t="s">
        <v>12</v>
      </c>
      <c r="L64745" t="s">
        <v>13</v>
      </c>
      <c r="M64745">
        <v>2002</v>
      </c>
      <c r="N64745" t="b">
        <v>0</v>
      </c>
    </row>
    <row r="64746" spans="2:14" x14ac:dyDescent="0.35">
      <c r="B64746" t="s">
        <v>512</v>
      </c>
      <c r="C64746" t="s">
        <v>12</v>
      </c>
      <c r="D64746">
        <v>12157241086.344299</v>
      </c>
      <c r="E64746">
        <v>20.465434457831901</v>
      </c>
      <c r="F64746">
        <v>554515309.80628502</v>
      </c>
      <c r="G64746" t="s">
        <v>12</v>
      </c>
      <c r="H64746" t="s">
        <v>12</v>
      </c>
      <c r="I64746">
        <v>1285</v>
      </c>
      <c r="J64746">
        <v>1036.9000000000001</v>
      </c>
      <c r="K64746" t="s">
        <v>12</v>
      </c>
      <c r="L64746" t="s">
        <v>13</v>
      </c>
      <c r="M64746">
        <v>2322</v>
      </c>
      <c r="N64746" t="b">
        <v>0</v>
      </c>
    </row>
    <row r="64747" spans="2:14" x14ac:dyDescent="0.35">
      <c r="B64747" t="s">
        <v>512</v>
      </c>
      <c r="C64747" t="s">
        <v>12</v>
      </c>
      <c r="D64747">
        <v>12438821256.750601</v>
      </c>
      <c r="E64747">
        <v>22.7110706752404</v>
      </c>
      <c r="F64747">
        <v>558570620.54824305</v>
      </c>
      <c r="G64747" t="s">
        <v>12</v>
      </c>
      <c r="H64747" t="s">
        <v>12</v>
      </c>
      <c r="I64747">
        <v>1285</v>
      </c>
      <c r="J64747">
        <v>1036.9000000000001</v>
      </c>
      <c r="K64747" t="s">
        <v>12</v>
      </c>
      <c r="L64747" t="s">
        <v>13</v>
      </c>
      <c r="M64747">
        <v>2322</v>
      </c>
      <c r="N64747" t="b">
        <v>0</v>
      </c>
    </row>
    <row r="64748" spans="2:14" x14ac:dyDescent="0.35">
      <c r="B64748" t="s">
        <v>512</v>
      </c>
      <c r="C64748" t="s">
        <v>12</v>
      </c>
      <c r="D64748">
        <v>10268313701.829599</v>
      </c>
      <c r="E64748">
        <v>21.1079279534022</v>
      </c>
      <c r="F64748">
        <v>569255246.13558495</v>
      </c>
      <c r="G64748" t="s">
        <v>12</v>
      </c>
      <c r="H64748" t="s">
        <v>12</v>
      </c>
      <c r="I64748">
        <v>1285</v>
      </c>
      <c r="J64748">
        <v>1036.9000000000001</v>
      </c>
      <c r="K64748" t="s">
        <v>12</v>
      </c>
      <c r="L64748" t="s">
        <v>13</v>
      </c>
      <c r="M64748">
        <v>2322</v>
      </c>
      <c r="N64748" t="b">
        <v>0</v>
      </c>
    </row>
    <row r="64749" spans="2:14" x14ac:dyDescent="0.35">
      <c r="B64749" t="s">
        <v>512</v>
      </c>
      <c r="C64749" t="s">
        <v>12</v>
      </c>
      <c r="D64749">
        <v>9636868417.4046593</v>
      </c>
      <c r="E64749">
        <v>25.249841830988299</v>
      </c>
      <c r="F64749">
        <v>557134153.915537</v>
      </c>
      <c r="G64749" t="s">
        <v>12</v>
      </c>
      <c r="H64749" t="s">
        <v>12</v>
      </c>
      <c r="I64749">
        <v>1285</v>
      </c>
      <c r="J64749">
        <v>1036.9000000000001</v>
      </c>
      <c r="K64749" t="s">
        <v>12</v>
      </c>
      <c r="L64749" t="s">
        <v>13</v>
      </c>
      <c r="M64749">
        <v>2322</v>
      </c>
      <c r="N64749" t="b">
        <v>0</v>
      </c>
    </row>
    <row r="64750" spans="2:14" x14ac:dyDescent="0.35">
      <c r="B64750" t="s">
        <v>512</v>
      </c>
      <c r="C64750" t="s">
        <v>12</v>
      </c>
      <c r="D64750">
        <v>8866433160.8364792</v>
      </c>
      <c r="E64750">
        <v>25.834666522301301</v>
      </c>
      <c r="F64750">
        <v>555140492.55187595</v>
      </c>
      <c r="G64750" t="s">
        <v>12</v>
      </c>
      <c r="H64750" t="s">
        <v>12</v>
      </c>
      <c r="I64750">
        <v>1285</v>
      </c>
      <c r="J64750">
        <v>1036.9000000000001</v>
      </c>
      <c r="K64750" t="s">
        <v>12</v>
      </c>
      <c r="L64750" t="s">
        <v>13</v>
      </c>
      <c r="M64750">
        <v>2322</v>
      </c>
      <c r="N64750" t="b">
        <v>0</v>
      </c>
    </row>
    <row r="64751" spans="2:14" x14ac:dyDescent="0.35">
      <c r="B64751" t="s">
        <v>512</v>
      </c>
      <c r="C64751" t="s">
        <v>12</v>
      </c>
      <c r="D64751">
        <v>9755154345.0271606</v>
      </c>
      <c r="E64751">
        <v>21.326655858901301</v>
      </c>
      <c r="F64751">
        <v>562935098.80222404</v>
      </c>
      <c r="G64751" t="s">
        <v>12</v>
      </c>
      <c r="H64751" t="s">
        <v>12</v>
      </c>
      <c r="I64751">
        <v>1285</v>
      </c>
      <c r="J64751">
        <v>1036.9000000000001</v>
      </c>
      <c r="K64751" t="s">
        <v>12</v>
      </c>
      <c r="L64751" t="s">
        <v>13</v>
      </c>
      <c r="M64751">
        <v>2322</v>
      </c>
      <c r="N64751" t="b">
        <v>0</v>
      </c>
    </row>
    <row r="64752" spans="2:14" x14ac:dyDescent="0.35">
      <c r="B64752" t="s">
        <v>512</v>
      </c>
      <c r="C64752" t="s">
        <v>12</v>
      </c>
      <c r="D64752">
        <v>10163800922.3634</v>
      </c>
      <c r="E64752">
        <v>20.015182849239899</v>
      </c>
      <c r="F64752">
        <v>582578316.55082905</v>
      </c>
      <c r="G64752" t="s">
        <v>12</v>
      </c>
      <c r="H64752" t="s">
        <v>12</v>
      </c>
      <c r="I64752">
        <v>1285</v>
      </c>
      <c r="J64752">
        <v>1036.9000000000001</v>
      </c>
      <c r="K64752" t="s">
        <v>12</v>
      </c>
      <c r="L64752" t="s">
        <v>13</v>
      </c>
      <c r="M64752">
        <v>2322</v>
      </c>
      <c r="N64752" t="b">
        <v>0</v>
      </c>
    </row>
    <row r="64753" spans="2:14" x14ac:dyDescent="0.35">
      <c r="B64753" t="s">
        <v>512</v>
      </c>
      <c r="C64753" t="s">
        <v>12</v>
      </c>
      <c r="D64753">
        <v>10000110569.557301</v>
      </c>
      <c r="E64753">
        <v>18.415036218012901</v>
      </c>
      <c r="F64753">
        <v>576117274.48422694</v>
      </c>
      <c r="G64753" t="s">
        <v>12</v>
      </c>
      <c r="H64753" t="s">
        <v>12</v>
      </c>
      <c r="I64753">
        <v>1285</v>
      </c>
      <c r="J64753">
        <v>1036.9000000000001</v>
      </c>
      <c r="K64753" t="s">
        <v>12</v>
      </c>
      <c r="L64753" t="s">
        <v>13</v>
      </c>
      <c r="M64753">
        <v>2322</v>
      </c>
      <c r="N64753" t="b">
        <v>0</v>
      </c>
    </row>
    <row r="64754" spans="2:14" x14ac:dyDescent="0.35">
      <c r="B64754" t="s">
        <v>512</v>
      </c>
      <c r="C64754" t="s">
        <v>12</v>
      </c>
      <c r="D64754">
        <v>11897732864.834999</v>
      </c>
      <c r="E64754">
        <v>20.260855444045902</v>
      </c>
      <c r="F64754">
        <v>570670416.45352805</v>
      </c>
      <c r="G64754" t="s">
        <v>12</v>
      </c>
      <c r="H64754" t="s">
        <v>12</v>
      </c>
      <c r="I64754">
        <v>1285</v>
      </c>
      <c r="J64754">
        <v>1036.9000000000001</v>
      </c>
      <c r="K64754" t="s">
        <v>12</v>
      </c>
      <c r="L64754" t="s">
        <v>13</v>
      </c>
      <c r="M64754">
        <v>2322</v>
      </c>
      <c r="N64754" t="b">
        <v>0</v>
      </c>
    </row>
    <row r="64755" spans="2:14" x14ac:dyDescent="0.35">
      <c r="B64755" t="s">
        <v>512</v>
      </c>
      <c r="C64755" t="s">
        <v>12</v>
      </c>
      <c r="D64755">
        <v>11660215547.747999</v>
      </c>
      <c r="E64755">
        <v>21.109589245510001</v>
      </c>
      <c r="F64755">
        <v>569962547.44786501</v>
      </c>
      <c r="G64755" t="s">
        <v>12</v>
      </c>
      <c r="H64755" t="s">
        <v>12</v>
      </c>
      <c r="I64755">
        <v>1285</v>
      </c>
      <c r="J64755">
        <v>1036.9000000000001</v>
      </c>
      <c r="K64755" t="s">
        <v>12</v>
      </c>
      <c r="L64755" t="s">
        <v>13</v>
      </c>
      <c r="M64755">
        <v>2322</v>
      </c>
      <c r="N64755" t="b">
        <v>0</v>
      </c>
    </row>
    <row r="64756" spans="2:14" x14ac:dyDescent="0.35">
      <c r="B64756" t="s">
        <v>512</v>
      </c>
      <c r="C64756" t="s">
        <v>12</v>
      </c>
      <c r="D64756">
        <v>11053868441.5203</v>
      </c>
      <c r="E64756">
        <v>20.769614452842301</v>
      </c>
      <c r="F64756">
        <v>500163438.650702</v>
      </c>
      <c r="G64756" t="s">
        <v>12</v>
      </c>
      <c r="H64756" t="s">
        <v>12</v>
      </c>
      <c r="I64756">
        <v>1285</v>
      </c>
      <c r="J64756">
        <v>1036.9000000000001</v>
      </c>
      <c r="K64756" t="s">
        <v>12</v>
      </c>
      <c r="L64756" t="s">
        <v>13</v>
      </c>
      <c r="M64756">
        <v>2322</v>
      </c>
      <c r="N64756" t="b">
        <v>0</v>
      </c>
    </row>
    <row r="64757" spans="2:14" x14ac:dyDescent="0.35">
      <c r="B64757" t="s">
        <v>512</v>
      </c>
      <c r="C64757" t="s">
        <v>12</v>
      </c>
      <c r="D64757">
        <v>10571019740.2742</v>
      </c>
      <c r="E64757">
        <v>24.710859219687801</v>
      </c>
      <c r="F64757">
        <v>507933181.10504597</v>
      </c>
      <c r="G64757" t="s">
        <v>12</v>
      </c>
      <c r="H64757" t="s">
        <v>12</v>
      </c>
      <c r="I64757">
        <v>1285</v>
      </c>
      <c r="J64757">
        <v>1036.9000000000001</v>
      </c>
      <c r="K64757" t="s">
        <v>12</v>
      </c>
      <c r="L64757" t="s">
        <v>13</v>
      </c>
      <c r="M64757">
        <v>2322</v>
      </c>
      <c r="N64757" t="b">
        <v>0</v>
      </c>
    </row>
    <row r="64758" spans="2:14" x14ac:dyDescent="0.35">
      <c r="B64758" t="s">
        <v>512</v>
      </c>
      <c r="C64758" t="s">
        <v>12</v>
      </c>
      <c r="D64758">
        <v>10289476579.4599</v>
      </c>
      <c r="E64758">
        <v>24.134338860955001</v>
      </c>
      <c r="F64758">
        <v>507470662.10585499</v>
      </c>
      <c r="G64758" t="s">
        <v>12</v>
      </c>
      <c r="H64758" t="s">
        <v>12</v>
      </c>
      <c r="I64758">
        <v>217.3</v>
      </c>
      <c r="J64758">
        <v>1546</v>
      </c>
      <c r="K64758" t="s">
        <v>12</v>
      </c>
      <c r="L64758" t="s">
        <v>13</v>
      </c>
      <c r="M64758">
        <v>1763</v>
      </c>
      <c r="N64758" t="b">
        <v>0</v>
      </c>
    </row>
    <row r="64759" spans="2:14" x14ac:dyDescent="0.35">
      <c r="B64759" t="s">
        <v>512</v>
      </c>
      <c r="C64759" t="s">
        <v>12</v>
      </c>
      <c r="D64759">
        <v>9677086048.4095306</v>
      </c>
      <c r="E64759">
        <v>22.879320334997701</v>
      </c>
      <c r="F64759">
        <v>504613609.06880403</v>
      </c>
      <c r="G64759" t="s">
        <v>12</v>
      </c>
      <c r="H64759" t="s">
        <v>12</v>
      </c>
      <c r="I64759">
        <v>217.3</v>
      </c>
      <c r="J64759">
        <v>1546</v>
      </c>
      <c r="K64759" t="s">
        <v>12</v>
      </c>
      <c r="L64759" t="s">
        <v>13</v>
      </c>
      <c r="M64759">
        <v>1763</v>
      </c>
      <c r="N64759" t="b">
        <v>0</v>
      </c>
    </row>
    <row r="64760" spans="2:14" x14ac:dyDescent="0.35">
      <c r="B64760" t="s">
        <v>512</v>
      </c>
      <c r="C64760" t="s">
        <v>12</v>
      </c>
      <c r="D64760">
        <v>8824877901.8281994</v>
      </c>
      <c r="E64760">
        <v>21.879919069491098</v>
      </c>
      <c r="F64760">
        <v>507999257.52815801</v>
      </c>
      <c r="G64760" t="s">
        <v>12</v>
      </c>
      <c r="H64760" t="s">
        <v>12</v>
      </c>
      <c r="I64760">
        <v>217.3</v>
      </c>
      <c r="J64760">
        <v>1546</v>
      </c>
      <c r="K64760" t="s">
        <v>12</v>
      </c>
      <c r="L64760" t="s">
        <v>13</v>
      </c>
      <c r="M64760">
        <v>1763</v>
      </c>
      <c r="N64760" t="b">
        <v>0</v>
      </c>
    </row>
    <row r="64761" spans="2:14" x14ac:dyDescent="0.35">
      <c r="B64761" t="s">
        <v>512</v>
      </c>
      <c r="C64761" t="s">
        <v>12</v>
      </c>
      <c r="D64761">
        <v>9236215797.24506</v>
      </c>
      <c r="E64761">
        <v>21.297180438357302</v>
      </c>
      <c r="F64761">
        <v>504951024.69891298</v>
      </c>
      <c r="G64761" t="s">
        <v>12</v>
      </c>
      <c r="H64761" t="s">
        <v>12</v>
      </c>
      <c r="I64761">
        <v>217.3</v>
      </c>
      <c r="J64761">
        <v>1546</v>
      </c>
      <c r="K64761" t="s">
        <v>12</v>
      </c>
      <c r="L64761" t="s">
        <v>13</v>
      </c>
      <c r="M64761">
        <v>1763</v>
      </c>
      <c r="N64761" t="b">
        <v>0</v>
      </c>
    </row>
    <row r="64762" spans="2:14" x14ac:dyDescent="0.35">
      <c r="B64762" t="s">
        <v>512</v>
      </c>
      <c r="C64762" t="s">
        <v>12</v>
      </c>
      <c r="D64762">
        <v>10066052730.255699</v>
      </c>
      <c r="E64762">
        <v>20.0296532188847</v>
      </c>
      <c r="F64762">
        <v>504593761.387501</v>
      </c>
      <c r="G64762" t="s">
        <v>12</v>
      </c>
      <c r="H64762" t="s">
        <v>12</v>
      </c>
      <c r="I64762">
        <v>217.3</v>
      </c>
      <c r="J64762">
        <v>1546</v>
      </c>
      <c r="K64762" t="s">
        <v>12</v>
      </c>
      <c r="L64762" t="s">
        <v>13</v>
      </c>
      <c r="M64762">
        <v>1763</v>
      </c>
      <c r="N64762" t="b">
        <v>0</v>
      </c>
    </row>
    <row r="64763" spans="2:14" x14ac:dyDescent="0.35">
      <c r="B64763" t="s">
        <v>512</v>
      </c>
      <c r="C64763" t="s">
        <v>12</v>
      </c>
      <c r="D64763">
        <v>9627404357.2751198</v>
      </c>
      <c r="E64763">
        <v>18.265750990367501</v>
      </c>
      <c r="F64763">
        <v>492078532.18540198</v>
      </c>
      <c r="G64763" t="s">
        <v>12</v>
      </c>
      <c r="H64763" t="s">
        <v>12</v>
      </c>
      <c r="I64763">
        <v>217.3</v>
      </c>
      <c r="J64763">
        <v>1546</v>
      </c>
      <c r="K64763" t="s">
        <v>12</v>
      </c>
      <c r="L64763" t="s">
        <v>13</v>
      </c>
      <c r="M64763">
        <v>1763</v>
      </c>
      <c r="N64763" t="b">
        <v>0</v>
      </c>
    </row>
    <row r="64764" spans="2:14" x14ac:dyDescent="0.35">
      <c r="B64764" t="s">
        <v>512</v>
      </c>
      <c r="C64764" t="s">
        <v>12</v>
      </c>
      <c r="D64764">
        <v>8634722268.8650608</v>
      </c>
      <c r="E64764">
        <v>19.117139038365401</v>
      </c>
      <c r="F64764">
        <v>487875195.27187502</v>
      </c>
      <c r="G64764" t="s">
        <v>12</v>
      </c>
      <c r="H64764" t="s">
        <v>12</v>
      </c>
      <c r="I64764">
        <v>217.3</v>
      </c>
      <c r="J64764">
        <v>1546</v>
      </c>
      <c r="K64764" t="s">
        <v>12</v>
      </c>
      <c r="L64764" t="s">
        <v>13</v>
      </c>
      <c r="M64764">
        <v>1763</v>
      </c>
      <c r="N64764" t="b">
        <v>0</v>
      </c>
    </row>
    <row r="64765" spans="2:14" x14ac:dyDescent="0.35">
      <c r="B64765" t="s">
        <v>512</v>
      </c>
      <c r="C64765" t="s">
        <v>12</v>
      </c>
      <c r="D64765">
        <v>8559264615.8579798</v>
      </c>
      <c r="E64765">
        <v>20.8347372815977</v>
      </c>
      <c r="F64765">
        <v>487875195.27187502</v>
      </c>
      <c r="G64765" t="s">
        <v>12</v>
      </c>
      <c r="H64765" t="s">
        <v>12</v>
      </c>
      <c r="I64765">
        <v>217.3</v>
      </c>
      <c r="J64765">
        <v>1546</v>
      </c>
      <c r="K64765" t="s">
        <v>12</v>
      </c>
      <c r="L64765" t="s">
        <v>13</v>
      </c>
      <c r="M64765">
        <v>1763</v>
      </c>
      <c r="N64765" t="b">
        <v>0</v>
      </c>
    </row>
    <row r="64766" spans="2:14" x14ac:dyDescent="0.35">
      <c r="B64766" t="s">
        <v>512</v>
      </c>
      <c r="C64766">
        <v>7315882737.86481</v>
      </c>
      <c r="D64766">
        <v>7961339856.2472401</v>
      </c>
      <c r="E64766">
        <v>19.9268219492469</v>
      </c>
      <c r="F64766">
        <v>495946114.41546398</v>
      </c>
      <c r="G64766" t="s">
        <v>12</v>
      </c>
      <c r="H64766" t="s">
        <v>12</v>
      </c>
      <c r="I64766">
        <v>217.3</v>
      </c>
      <c r="J64766">
        <v>1546</v>
      </c>
      <c r="K64766" t="s">
        <v>12</v>
      </c>
      <c r="L64766" t="s">
        <v>13</v>
      </c>
      <c r="M64766">
        <v>1763</v>
      </c>
      <c r="N64766" t="b">
        <v>0</v>
      </c>
    </row>
    <row r="64767" spans="2:14" x14ac:dyDescent="0.35">
      <c r="B64767" t="s">
        <v>512</v>
      </c>
      <c r="C64767">
        <v>7315882737.86481</v>
      </c>
      <c r="D64767">
        <v>7209758389.6096697</v>
      </c>
      <c r="E64767">
        <v>17.8721664581293</v>
      </c>
      <c r="F64767">
        <v>468183043.66213101</v>
      </c>
      <c r="G64767" t="s">
        <v>12</v>
      </c>
      <c r="H64767" t="s">
        <v>12</v>
      </c>
      <c r="I64767">
        <v>217.3</v>
      </c>
      <c r="J64767">
        <v>1546</v>
      </c>
      <c r="K64767" t="s">
        <v>12</v>
      </c>
      <c r="L64767" t="s">
        <v>13</v>
      </c>
      <c r="M64767">
        <v>1763</v>
      </c>
      <c r="N64767" t="b">
        <v>0</v>
      </c>
    </row>
    <row r="64768" spans="2:14" x14ac:dyDescent="0.35">
      <c r="B64768" t="s">
        <v>512</v>
      </c>
      <c r="C64768">
        <v>7328839541.9408798</v>
      </c>
      <c r="D64768">
        <v>7304028050.7666197</v>
      </c>
      <c r="E64768">
        <v>17.715984047962198</v>
      </c>
      <c r="F64768">
        <v>418987626.02579099</v>
      </c>
      <c r="G64768" t="s">
        <v>12</v>
      </c>
      <c r="H64768" t="s">
        <v>12</v>
      </c>
      <c r="I64768">
        <v>217.3</v>
      </c>
      <c r="J64768">
        <v>1546</v>
      </c>
      <c r="K64768" t="s">
        <v>12</v>
      </c>
      <c r="L64768" t="s">
        <v>13</v>
      </c>
      <c r="M64768">
        <v>1763</v>
      </c>
      <c r="N64768" t="b">
        <v>0</v>
      </c>
    </row>
    <row r="64769" spans="2:14" x14ac:dyDescent="0.35">
      <c r="B64769" t="s">
        <v>512</v>
      </c>
      <c r="C64769">
        <v>7328839541.9408798</v>
      </c>
      <c r="D64769">
        <v>7041785028.41605</v>
      </c>
      <c r="E64769">
        <v>16.478398112885301</v>
      </c>
      <c r="F64769">
        <v>428343718.48644203</v>
      </c>
      <c r="G64769" t="s">
        <v>12</v>
      </c>
      <c r="H64769" t="s">
        <v>12</v>
      </c>
      <c r="I64769">
        <v>217.3</v>
      </c>
      <c r="J64769">
        <v>1546</v>
      </c>
      <c r="K64769" t="s">
        <v>12</v>
      </c>
      <c r="L64769" t="s">
        <v>13</v>
      </c>
      <c r="M64769">
        <v>1763</v>
      </c>
      <c r="N64769" t="b">
        <v>0</v>
      </c>
    </row>
    <row r="64770" spans="2:14" x14ac:dyDescent="0.35">
      <c r="B64770" t="s">
        <v>512</v>
      </c>
      <c r="C64770">
        <v>7328839541.9408798</v>
      </c>
      <c r="D64770">
        <v>7602478098.5462399</v>
      </c>
      <c r="E64770">
        <v>14.9227731998528</v>
      </c>
      <c r="F64770">
        <v>428343718.48644203</v>
      </c>
      <c r="G64770" t="s">
        <v>12</v>
      </c>
      <c r="H64770" t="s">
        <v>12</v>
      </c>
      <c r="I64770">
        <v>400.8</v>
      </c>
      <c r="J64770">
        <v>1673.4</v>
      </c>
      <c r="K64770" t="s">
        <v>12</v>
      </c>
      <c r="L64770" t="s">
        <v>13</v>
      </c>
      <c r="M64770">
        <v>2074</v>
      </c>
      <c r="N64770" t="b">
        <v>0</v>
      </c>
    </row>
    <row r="64771" spans="2:14" x14ac:dyDescent="0.35">
      <c r="B64771" t="s">
        <v>512</v>
      </c>
      <c r="C64771">
        <v>7328839541.9408798</v>
      </c>
      <c r="D64771">
        <v>7766517998.0284901</v>
      </c>
      <c r="E64771">
        <v>15.117892744372501</v>
      </c>
      <c r="F64771">
        <v>438026098.42597598</v>
      </c>
      <c r="G64771" t="s">
        <v>12</v>
      </c>
      <c r="H64771" t="s">
        <v>12</v>
      </c>
      <c r="I64771">
        <v>400.8</v>
      </c>
      <c r="J64771">
        <v>1673.4</v>
      </c>
      <c r="K64771" t="s">
        <v>12</v>
      </c>
      <c r="L64771" t="s">
        <v>13</v>
      </c>
      <c r="M64771">
        <v>2074</v>
      </c>
      <c r="N64771" t="b">
        <v>0</v>
      </c>
    </row>
    <row r="64772" spans="2:14" x14ac:dyDescent="0.35">
      <c r="B64772" t="s">
        <v>512</v>
      </c>
      <c r="C64772" t="s">
        <v>12</v>
      </c>
      <c r="D64772">
        <v>7269619209.3917198</v>
      </c>
      <c r="E64772">
        <v>14.575101580744301</v>
      </c>
      <c r="F64772">
        <v>427694265.37422901</v>
      </c>
      <c r="G64772" t="s">
        <v>12</v>
      </c>
      <c r="H64772" t="s">
        <v>12</v>
      </c>
      <c r="I64772">
        <v>400.8</v>
      </c>
      <c r="J64772">
        <v>1673.4</v>
      </c>
      <c r="K64772" t="s">
        <v>12</v>
      </c>
      <c r="L64772" t="s">
        <v>13</v>
      </c>
      <c r="M64772">
        <v>2074</v>
      </c>
      <c r="N64772" t="b">
        <v>0</v>
      </c>
    </row>
    <row r="64773" spans="2:14" x14ac:dyDescent="0.35">
      <c r="B64773" t="s">
        <v>512</v>
      </c>
      <c r="C64773" t="s">
        <v>12</v>
      </c>
      <c r="D64773">
        <v>7413029340.9338398</v>
      </c>
      <c r="E64773">
        <v>15.735625285996999</v>
      </c>
      <c r="F64773">
        <v>433345211.47271198</v>
      </c>
      <c r="G64773" t="s">
        <v>12</v>
      </c>
      <c r="H64773" t="s">
        <v>12</v>
      </c>
      <c r="I64773">
        <v>400.8</v>
      </c>
      <c r="J64773">
        <v>1673.4</v>
      </c>
      <c r="K64773" t="s">
        <v>12</v>
      </c>
      <c r="L64773" t="s">
        <v>13</v>
      </c>
      <c r="M64773">
        <v>2074</v>
      </c>
      <c r="N64773" t="b">
        <v>0</v>
      </c>
    </row>
    <row r="64774" spans="2:14" x14ac:dyDescent="0.35">
      <c r="B64774" t="s">
        <v>512</v>
      </c>
      <c r="C64774" t="s">
        <v>12</v>
      </c>
      <c r="D64774">
        <v>7476895784.6512203</v>
      </c>
      <c r="E64774">
        <v>16.075155417718801</v>
      </c>
      <c r="F64774">
        <v>420668164.39756</v>
      </c>
      <c r="G64774" t="s">
        <v>12</v>
      </c>
      <c r="H64774" t="s">
        <v>12</v>
      </c>
      <c r="I64774">
        <v>400.8</v>
      </c>
      <c r="J64774">
        <v>1673.4</v>
      </c>
      <c r="K64774" t="s">
        <v>12</v>
      </c>
      <c r="L64774" t="s">
        <v>13</v>
      </c>
      <c r="M64774">
        <v>2074</v>
      </c>
      <c r="N64774" t="b">
        <v>0</v>
      </c>
    </row>
    <row r="64775" spans="2:14" x14ac:dyDescent="0.35">
      <c r="B64775" t="s">
        <v>512</v>
      </c>
      <c r="C64775" t="s">
        <v>12</v>
      </c>
      <c r="D64775">
        <v>6751103889.63412</v>
      </c>
      <c r="E64775">
        <v>15.0466732515426</v>
      </c>
      <c r="F64775">
        <v>431610845.39178097</v>
      </c>
      <c r="G64775" t="s">
        <v>12</v>
      </c>
      <c r="H64775" t="s">
        <v>12</v>
      </c>
      <c r="I64775">
        <v>400.8</v>
      </c>
      <c r="J64775">
        <v>1673.4</v>
      </c>
      <c r="K64775" t="s">
        <v>12</v>
      </c>
      <c r="L64775" t="s">
        <v>13</v>
      </c>
      <c r="M64775">
        <v>2074</v>
      </c>
      <c r="N64775" t="b">
        <v>0</v>
      </c>
    </row>
    <row r="64776" spans="2:14" x14ac:dyDescent="0.35">
      <c r="B64776" t="s">
        <v>512</v>
      </c>
      <c r="C64776" t="s">
        <v>12</v>
      </c>
      <c r="D64776">
        <v>6594859225.7456903</v>
      </c>
      <c r="E64776">
        <v>15.3435038458506</v>
      </c>
      <c r="F64776">
        <v>425446823.24120998</v>
      </c>
      <c r="G64776" t="s">
        <v>12</v>
      </c>
      <c r="H64776" t="s">
        <v>12</v>
      </c>
      <c r="I64776">
        <v>400.8</v>
      </c>
      <c r="J64776">
        <v>1673.4</v>
      </c>
      <c r="K64776" t="s">
        <v>12</v>
      </c>
      <c r="L64776" t="s">
        <v>13</v>
      </c>
      <c r="M64776">
        <v>2074</v>
      </c>
      <c r="N64776" t="b">
        <v>0</v>
      </c>
    </row>
    <row r="64777" spans="2:14" x14ac:dyDescent="0.35">
      <c r="B64777" t="s">
        <v>512</v>
      </c>
      <c r="C64777" t="s">
        <v>12</v>
      </c>
      <c r="D64777">
        <v>6135046574.9596004</v>
      </c>
      <c r="E64777">
        <v>15.475694746446701</v>
      </c>
      <c r="F64777">
        <v>400998596.86122102</v>
      </c>
      <c r="G64777" t="s">
        <v>12</v>
      </c>
      <c r="H64777" t="s">
        <v>12</v>
      </c>
      <c r="I64777">
        <v>400.8</v>
      </c>
      <c r="J64777">
        <v>1673.4</v>
      </c>
      <c r="K64777" t="s">
        <v>12</v>
      </c>
      <c r="L64777" t="s">
        <v>13</v>
      </c>
      <c r="M64777">
        <v>2074</v>
      </c>
      <c r="N64777" t="b">
        <v>0</v>
      </c>
    </row>
    <row r="64778" spans="2:14" x14ac:dyDescent="0.35">
      <c r="B64778" t="s">
        <v>512</v>
      </c>
      <c r="C64778" t="s">
        <v>12</v>
      </c>
      <c r="D64778">
        <v>6971392136.4548197</v>
      </c>
      <c r="E64778">
        <v>13.973449143431999</v>
      </c>
      <c r="F64778">
        <v>419428475.09775299</v>
      </c>
      <c r="G64778" t="s">
        <v>12</v>
      </c>
      <c r="H64778" t="s">
        <v>12</v>
      </c>
      <c r="I64778">
        <v>400.8</v>
      </c>
      <c r="J64778">
        <v>1673.4</v>
      </c>
      <c r="K64778" t="s">
        <v>12</v>
      </c>
      <c r="L64778" t="s">
        <v>13</v>
      </c>
      <c r="M64778">
        <v>2074</v>
      </c>
      <c r="N64778" t="b">
        <v>0</v>
      </c>
    </row>
    <row r="64779" spans="2:14" x14ac:dyDescent="0.35">
      <c r="B64779" t="s">
        <v>512</v>
      </c>
      <c r="C64779" t="s">
        <v>12</v>
      </c>
      <c r="D64779">
        <v>7383959509.7339096</v>
      </c>
      <c r="E64779">
        <v>13.6500536068662</v>
      </c>
      <c r="F64779">
        <v>396244675.485578</v>
      </c>
      <c r="G64779" t="s">
        <v>12</v>
      </c>
      <c r="H64779" t="s">
        <v>12</v>
      </c>
      <c r="I64779">
        <v>400.8</v>
      </c>
      <c r="J64779">
        <v>1673.4</v>
      </c>
      <c r="K64779" t="s">
        <v>12</v>
      </c>
      <c r="L64779" t="s">
        <v>13</v>
      </c>
      <c r="M64779">
        <v>2074</v>
      </c>
      <c r="N64779" t="b">
        <v>0</v>
      </c>
    </row>
    <row r="64780" spans="2:14" x14ac:dyDescent="0.35">
      <c r="B64780" t="s">
        <v>512</v>
      </c>
      <c r="C64780" t="s">
        <v>12</v>
      </c>
      <c r="D64780">
        <v>7295499231.4477396</v>
      </c>
      <c r="E64780">
        <v>12.698332407447101</v>
      </c>
      <c r="F64780">
        <v>404190477.42781901</v>
      </c>
      <c r="G64780" t="s">
        <v>12</v>
      </c>
      <c r="H64780" t="s">
        <v>12</v>
      </c>
      <c r="I64780">
        <v>400.8</v>
      </c>
      <c r="J64780">
        <v>1673.4</v>
      </c>
      <c r="K64780" t="s">
        <v>12</v>
      </c>
      <c r="L64780" t="s">
        <v>13</v>
      </c>
      <c r="M64780">
        <v>2074</v>
      </c>
      <c r="N64780" t="b">
        <v>0</v>
      </c>
    </row>
    <row r="64781" spans="2:14" x14ac:dyDescent="0.35">
      <c r="B64781" t="s">
        <v>512</v>
      </c>
      <c r="C64781" t="s">
        <v>12</v>
      </c>
      <c r="D64781">
        <v>7064989236.1951103</v>
      </c>
      <c r="E64781">
        <v>14.4294022237208</v>
      </c>
      <c r="F64781">
        <v>404181080.50669301</v>
      </c>
      <c r="G64781" t="s">
        <v>12</v>
      </c>
      <c r="H64781" t="s">
        <v>12</v>
      </c>
      <c r="I64781">
        <v>400.8</v>
      </c>
      <c r="J64781">
        <v>1673.4</v>
      </c>
      <c r="K64781" t="s">
        <v>12</v>
      </c>
      <c r="L64781" t="s">
        <v>13</v>
      </c>
      <c r="M64781">
        <v>2074</v>
      </c>
      <c r="N64781" t="b">
        <v>0</v>
      </c>
    </row>
    <row r="64782" spans="2:14" x14ac:dyDescent="0.35">
      <c r="B64782" t="s">
        <v>512</v>
      </c>
      <c r="C64782" t="s">
        <v>12</v>
      </c>
      <c r="D64782">
        <v>8323452068.9984598</v>
      </c>
      <c r="E64782">
        <v>15.170758001634301</v>
      </c>
      <c r="F64782">
        <v>446070169.32863098</v>
      </c>
      <c r="G64782" t="s">
        <v>12</v>
      </c>
      <c r="H64782" t="s">
        <v>12</v>
      </c>
      <c r="I64782" t="s">
        <v>12</v>
      </c>
      <c r="J64782" t="s">
        <v>12</v>
      </c>
      <c r="K64782" t="s">
        <v>12</v>
      </c>
      <c r="L64782" t="s">
        <v>13</v>
      </c>
      <c r="M64782">
        <v>1981</v>
      </c>
      <c r="N64782" t="b">
        <v>0</v>
      </c>
    </row>
    <row r="64783" spans="2:14" x14ac:dyDescent="0.35">
      <c r="B64783" t="s">
        <v>512</v>
      </c>
      <c r="C64783" t="s">
        <v>12</v>
      </c>
      <c r="D64783">
        <v>7780948594.4720297</v>
      </c>
      <c r="E64783">
        <v>14.989011409874999</v>
      </c>
      <c r="F64783">
        <v>435286676.48445702</v>
      </c>
      <c r="G64783" t="s">
        <v>12</v>
      </c>
      <c r="H64783" t="s">
        <v>12</v>
      </c>
      <c r="I64783" t="s">
        <v>12</v>
      </c>
      <c r="J64783" t="s">
        <v>12</v>
      </c>
      <c r="K64783" t="s">
        <v>12</v>
      </c>
      <c r="L64783" t="s">
        <v>13</v>
      </c>
      <c r="M64783">
        <v>1981</v>
      </c>
      <c r="N64783" t="b">
        <v>0</v>
      </c>
    </row>
    <row r="64784" spans="2:14" x14ac:dyDescent="0.35">
      <c r="B64784" t="s">
        <v>512</v>
      </c>
      <c r="C64784" t="s">
        <v>12</v>
      </c>
      <c r="D64784">
        <v>8044430804.3659496</v>
      </c>
      <c r="E64784">
        <v>14.515415725827101</v>
      </c>
      <c r="F64784">
        <v>429611311.99332201</v>
      </c>
      <c r="G64784" t="s">
        <v>12</v>
      </c>
      <c r="H64784" t="s">
        <v>12</v>
      </c>
      <c r="I64784" t="s">
        <v>12</v>
      </c>
      <c r="J64784" t="s">
        <v>12</v>
      </c>
      <c r="K64784" t="s">
        <v>12</v>
      </c>
      <c r="L64784" t="s">
        <v>13</v>
      </c>
      <c r="M64784">
        <v>1981</v>
      </c>
      <c r="N64784" t="b">
        <v>0</v>
      </c>
    </row>
    <row r="64785" spans="2:14" x14ac:dyDescent="0.35">
      <c r="B64785" t="s">
        <v>512</v>
      </c>
      <c r="C64785" t="s">
        <v>12</v>
      </c>
      <c r="D64785">
        <v>7522379358.1275301</v>
      </c>
      <c r="E64785">
        <v>17.1009980364238</v>
      </c>
      <c r="F64785">
        <v>429611311.99332201</v>
      </c>
      <c r="G64785" t="s">
        <v>12</v>
      </c>
      <c r="H64785" t="s">
        <v>12</v>
      </c>
      <c r="I64785" t="s">
        <v>12</v>
      </c>
      <c r="J64785" t="s">
        <v>12</v>
      </c>
      <c r="K64785" t="s">
        <v>12</v>
      </c>
      <c r="L64785" t="s">
        <v>13</v>
      </c>
      <c r="M64785">
        <v>1981</v>
      </c>
      <c r="N64785" t="b">
        <v>0</v>
      </c>
    </row>
    <row r="64786" spans="2:14" x14ac:dyDescent="0.35">
      <c r="B64786" t="s">
        <v>512</v>
      </c>
      <c r="C64786" t="s">
        <v>12</v>
      </c>
      <c r="D64786">
        <v>8500413130.8880596</v>
      </c>
      <c r="E64786">
        <v>15.986394290799501</v>
      </c>
      <c r="F64786">
        <v>460477444.364555</v>
      </c>
      <c r="G64786" t="s">
        <v>12</v>
      </c>
      <c r="H64786" t="s">
        <v>12</v>
      </c>
      <c r="I64786" t="s">
        <v>12</v>
      </c>
      <c r="J64786" t="s">
        <v>12</v>
      </c>
      <c r="K64786" t="s">
        <v>12</v>
      </c>
      <c r="L64786" t="s">
        <v>13</v>
      </c>
      <c r="M64786">
        <v>1981</v>
      </c>
      <c r="N64786" t="b">
        <v>0</v>
      </c>
    </row>
    <row r="64787" spans="2:14" x14ac:dyDescent="0.35">
      <c r="B64787" t="s">
        <v>512</v>
      </c>
      <c r="C64787" t="s">
        <v>12</v>
      </c>
      <c r="D64787">
        <v>9693989029.4742908</v>
      </c>
      <c r="E64787">
        <v>16.5277332348677</v>
      </c>
      <c r="F64787">
        <v>489019651.059237</v>
      </c>
      <c r="G64787" t="s">
        <v>12</v>
      </c>
      <c r="H64787" t="s">
        <v>12</v>
      </c>
      <c r="I64787" t="s">
        <v>12</v>
      </c>
      <c r="J64787" t="s">
        <v>12</v>
      </c>
      <c r="K64787" t="s">
        <v>12</v>
      </c>
      <c r="L64787" t="s">
        <v>13</v>
      </c>
      <c r="M64787">
        <v>1981</v>
      </c>
      <c r="N64787" t="b">
        <v>0</v>
      </c>
    </row>
    <row r="64788" spans="2:14" x14ac:dyDescent="0.35">
      <c r="B64788" t="s">
        <v>512</v>
      </c>
      <c r="C64788" t="s">
        <v>12</v>
      </c>
      <c r="D64788">
        <v>10112603324.8344</v>
      </c>
      <c r="E64788">
        <v>15.4551493258082</v>
      </c>
      <c r="F64788">
        <v>503299570.211357</v>
      </c>
      <c r="G64788" t="s">
        <v>12</v>
      </c>
      <c r="H64788" t="s">
        <v>12</v>
      </c>
      <c r="I64788" t="s">
        <v>12</v>
      </c>
      <c r="J64788" t="s">
        <v>12</v>
      </c>
      <c r="K64788" t="s">
        <v>12</v>
      </c>
      <c r="L64788" t="s">
        <v>13</v>
      </c>
      <c r="M64788">
        <v>1981</v>
      </c>
      <c r="N64788" t="b">
        <v>0</v>
      </c>
    </row>
    <row r="64789" spans="2:14" x14ac:dyDescent="0.35">
      <c r="B64789" t="s">
        <v>512</v>
      </c>
      <c r="C64789" t="s">
        <v>12</v>
      </c>
      <c r="D64789">
        <v>9601949438.4228802</v>
      </c>
      <c r="E64789">
        <v>17.464574440393601</v>
      </c>
      <c r="F64789">
        <v>490902083.403467</v>
      </c>
      <c r="G64789" t="s">
        <v>12</v>
      </c>
      <c r="H64789" t="s">
        <v>12</v>
      </c>
      <c r="I64789" t="s">
        <v>12</v>
      </c>
      <c r="J64789" t="s">
        <v>12</v>
      </c>
      <c r="K64789" t="s">
        <v>12</v>
      </c>
      <c r="L64789" t="s">
        <v>13</v>
      </c>
      <c r="M64789">
        <v>1981</v>
      </c>
      <c r="N64789" t="b">
        <v>0</v>
      </c>
    </row>
    <row r="64790" spans="2:14" x14ac:dyDescent="0.35">
      <c r="B64790" t="s">
        <v>512</v>
      </c>
      <c r="C64790" t="s">
        <v>12</v>
      </c>
      <c r="D64790">
        <v>7748924226.5136604</v>
      </c>
      <c r="E64790">
        <v>19.916842913722899</v>
      </c>
      <c r="F64790">
        <v>472248052.37221497</v>
      </c>
      <c r="G64790" t="s">
        <v>12</v>
      </c>
      <c r="H64790" t="s">
        <v>12</v>
      </c>
      <c r="I64790" t="s">
        <v>12</v>
      </c>
      <c r="J64790" t="s">
        <v>12</v>
      </c>
      <c r="K64790" t="s">
        <v>12</v>
      </c>
      <c r="L64790" t="s">
        <v>13</v>
      </c>
      <c r="M64790">
        <v>1981</v>
      </c>
      <c r="N64790" t="b">
        <v>0</v>
      </c>
    </row>
    <row r="64791" spans="2:14" x14ac:dyDescent="0.35">
      <c r="B64791" t="s">
        <v>512</v>
      </c>
      <c r="C64791" t="s">
        <v>12</v>
      </c>
      <c r="D64791">
        <v>7346571184.5521402</v>
      </c>
      <c r="E64791">
        <v>20.776909408206102</v>
      </c>
      <c r="F64791">
        <v>412163408.47469097</v>
      </c>
      <c r="G64791" t="s">
        <v>12</v>
      </c>
      <c r="H64791" t="s">
        <v>12</v>
      </c>
      <c r="I64791" t="s">
        <v>12</v>
      </c>
      <c r="J64791" t="s">
        <v>12</v>
      </c>
      <c r="K64791" t="s">
        <v>12</v>
      </c>
      <c r="L64791" t="s">
        <v>13</v>
      </c>
      <c r="M64791">
        <v>1981</v>
      </c>
      <c r="N64791" t="b">
        <v>0</v>
      </c>
    </row>
    <row r="64792" spans="2:14" x14ac:dyDescent="0.35">
      <c r="B64792" t="s">
        <v>512</v>
      </c>
      <c r="C64792" t="s">
        <v>12</v>
      </c>
      <c r="D64792">
        <v>8079567555.0469799</v>
      </c>
      <c r="E64792">
        <v>19.7277424235929</v>
      </c>
      <c r="F64792">
        <v>427162636.541067</v>
      </c>
      <c r="G64792" t="s">
        <v>12</v>
      </c>
      <c r="H64792" t="s">
        <v>12</v>
      </c>
      <c r="I64792" t="s">
        <v>12</v>
      </c>
      <c r="J64792" t="s">
        <v>12</v>
      </c>
      <c r="K64792" t="s">
        <v>12</v>
      </c>
      <c r="L64792" t="s">
        <v>13</v>
      </c>
      <c r="M64792">
        <v>1981</v>
      </c>
      <c r="N64792" t="b">
        <v>0</v>
      </c>
    </row>
    <row r="64793" spans="2:14" x14ac:dyDescent="0.35">
      <c r="B64793" t="s">
        <v>512</v>
      </c>
      <c r="C64793" t="s">
        <v>12</v>
      </c>
      <c r="D64793">
        <v>7713429981.9309797</v>
      </c>
      <c r="E64793">
        <v>15.920598434820601</v>
      </c>
      <c r="F64793">
        <v>411186308.04344702</v>
      </c>
      <c r="G64793" t="s">
        <v>12</v>
      </c>
      <c r="H64793" t="s">
        <v>12</v>
      </c>
      <c r="I64793" t="s">
        <v>12</v>
      </c>
      <c r="J64793" t="s">
        <v>12</v>
      </c>
      <c r="K64793" t="s">
        <v>12</v>
      </c>
      <c r="L64793" t="s">
        <v>13</v>
      </c>
      <c r="M64793">
        <v>1981</v>
      </c>
      <c r="N64793" t="b">
        <v>0</v>
      </c>
    </row>
    <row r="64794" spans="2:14" x14ac:dyDescent="0.35">
      <c r="B64794" t="s">
        <v>512</v>
      </c>
      <c r="C64794" t="s">
        <v>12</v>
      </c>
      <c r="D64794">
        <v>8368760898.5920496</v>
      </c>
      <c r="E64794">
        <v>14.954503762936699</v>
      </c>
      <c r="F64794">
        <v>416135392.02886403</v>
      </c>
      <c r="G64794">
        <v>1838.5</v>
      </c>
      <c r="H64794">
        <v>1838.5</v>
      </c>
      <c r="I64794">
        <v>214.8</v>
      </c>
      <c r="J64794">
        <v>1623.7</v>
      </c>
      <c r="K64794" t="s">
        <v>12</v>
      </c>
      <c r="L64794" t="s">
        <v>13</v>
      </c>
      <c r="M64794">
        <v>1839</v>
      </c>
      <c r="N64794" t="b">
        <v>0</v>
      </c>
    </row>
    <row r="64795" spans="2:14" x14ac:dyDescent="0.35">
      <c r="B64795" t="s">
        <v>512</v>
      </c>
      <c r="C64795" t="s">
        <v>12</v>
      </c>
      <c r="D64795">
        <v>7979680833.8507795</v>
      </c>
      <c r="E64795">
        <v>16.446573560588501</v>
      </c>
      <c r="F64795">
        <v>436594894.91769999</v>
      </c>
      <c r="G64795">
        <v>1838.5</v>
      </c>
      <c r="H64795">
        <v>1838.5</v>
      </c>
      <c r="I64795">
        <v>214.8</v>
      </c>
      <c r="J64795">
        <v>1623.7</v>
      </c>
      <c r="K64795" t="s">
        <v>12</v>
      </c>
      <c r="L64795" t="s">
        <v>13</v>
      </c>
      <c r="M64795">
        <v>1839</v>
      </c>
      <c r="N64795" t="b">
        <v>0</v>
      </c>
    </row>
    <row r="64796" spans="2:14" x14ac:dyDescent="0.35">
      <c r="B64796" t="s">
        <v>512</v>
      </c>
      <c r="C64796" t="s">
        <v>12</v>
      </c>
      <c r="D64796">
        <v>7544891321.4359598</v>
      </c>
      <c r="E64796">
        <v>15.701272715141201</v>
      </c>
      <c r="F64796">
        <v>433553347.058155</v>
      </c>
      <c r="G64796">
        <v>1838.5</v>
      </c>
      <c r="H64796">
        <v>1838.5</v>
      </c>
      <c r="I64796">
        <v>214.8</v>
      </c>
      <c r="J64796">
        <v>1623.7</v>
      </c>
      <c r="K64796" t="s">
        <v>12</v>
      </c>
      <c r="L64796" t="s">
        <v>13</v>
      </c>
      <c r="M64796">
        <v>1839</v>
      </c>
      <c r="N64796" t="b">
        <v>0</v>
      </c>
    </row>
    <row r="64797" spans="2:14" x14ac:dyDescent="0.35">
      <c r="B64797" t="s">
        <v>512</v>
      </c>
      <c r="C64797" t="s">
        <v>12</v>
      </c>
      <c r="D64797">
        <v>7389742174.7017698</v>
      </c>
      <c r="E64797">
        <v>17.035248581304302</v>
      </c>
      <c r="F64797">
        <v>431131090.45595503</v>
      </c>
      <c r="G64797">
        <v>1838.5</v>
      </c>
      <c r="H64797">
        <v>1838.5</v>
      </c>
      <c r="I64797">
        <v>214.8</v>
      </c>
      <c r="J64797">
        <v>1623.7</v>
      </c>
      <c r="K64797" t="s">
        <v>12</v>
      </c>
      <c r="L64797" t="s">
        <v>13</v>
      </c>
      <c r="M64797">
        <v>1839</v>
      </c>
      <c r="N64797" t="b">
        <v>0</v>
      </c>
    </row>
    <row r="64798" spans="2:14" x14ac:dyDescent="0.35">
      <c r="B64798" t="s">
        <v>512</v>
      </c>
      <c r="C64798" t="s">
        <v>12</v>
      </c>
      <c r="D64798">
        <v>6401400947.2805099</v>
      </c>
      <c r="E64798">
        <v>16.243246551230701</v>
      </c>
      <c r="F64798">
        <v>453462424.655469</v>
      </c>
      <c r="G64798">
        <v>1838.5</v>
      </c>
      <c r="H64798">
        <v>1838.5</v>
      </c>
      <c r="I64798">
        <v>214.8</v>
      </c>
      <c r="J64798">
        <v>1623.7</v>
      </c>
      <c r="K64798" t="s">
        <v>12</v>
      </c>
      <c r="L64798" t="s">
        <v>13</v>
      </c>
      <c r="M64798">
        <v>1839</v>
      </c>
      <c r="N64798" t="b">
        <v>0</v>
      </c>
    </row>
    <row r="64799" spans="2:14" x14ac:dyDescent="0.35">
      <c r="B64799" t="s">
        <v>512</v>
      </c>
      <c r="C64799" t="s">
        <v>12</v>
      </c>
      <c r="D64799">
        <v>6179347762.9882097</v>
      </c>
      <c r="E64799">
        <v>15.3581994678733</v>
      </c>
      <c r="F64799">
        <v>441880278.44541401</v>
      </c>
      <c r="G64799">
        <v>1838.5</v>
      </c>
      <c r="H64799">
        <v>1838.5</v>
      </c>
      <c r="I64799">
        <v>214.8</v>
      </c>
      <c r="J64799">
        <v>1623.7</v>
      </c>
      <c r="K64799" t="s">
        <v>12</v>
      </c>
      <c r="L64799" t="s">
        <v>13</v>
      </c>
      <c r="M64799">
        <v>1839</v>
      </c>
      <c r="N64799" t="b">
        <v>0</v>
      </c>
    </row>
    <row r="64800" spans="2:14" x14ac:dyDescent="0.35">
      <c r="B64800" t="s">
        <v>512</v>
      </c>
      <c r="C64800" t="s">
        <v>12</v>
      </c>
      <c r="D64800">
        <v>5814743482.6170597</v>
      </c>
      <c r="E64800">
        <v>15.042381593071299</v>
      </c>
      <c r="F64800">
        <v>446792925.85971999</v>
      </c>
      <c r="G64800">
        <v>1838.5</v>
      </c>
      <c r="H64800">
        <v>1838.5</v>
      </c>
      <c r="I64800">
        <v>214.8</v>
      </c>
      <c r="J64800">
        <v>1623.7</v>
      </c>
      <c r="K64800" t="s">
        <v>12</v>
      </c>
      <c r="L64800" t="s">
        <v>13</v>
      </c>
      <c r="M64800">
        <v>1839</v>
      </c>
      <c r="N64800" t="b">
        <v>0</v>
      </c>
    </row>
    <row r="64801" spans="2:14" x14ac:dyDescent="0.35">
      <c r="B64801" t="s">
        <v>512</v>
      </c>
      <c r="C64801" t="s">
        <v>12</v>
      </c>
      <c r="D64801">
        <v>6018353370.9609003</v>
      </c>
      <c r="E64801">
        <v>13.0305379406658</v>
      </c>
      <c r="F64801">
        <v>470369963.35668999</v>
      </c>
      <c r="G64801">
        <v>1838.5</v>
      </c>
      <c r="H64801">
        <v>1838.5</v>
      </c>
      <c r="I64801">
        <v>214.8</v>
      </c>
      <c r="J64801">
        <v>1623.7</v>
      </c>
      <c r="K64801" t="s">
        <v>12</v>
      </c>
      <c r="L64801" t="s">
        <v>13</v>
      </c>
      <c r="M64801">
        <v>1839</v>
      </c>
      <c r="N64801" t="b">
        <v>0</v>
      </c>
    </row>
    <row r="64802" spans="2:14" x14ac:dyDescent="0.35">
      <c r="B64802" t="s">
        <v>512</v>
      </c>
      <c r="C64802" t="s">
        <v>12</v>
      </c>
      <c r="D64802">
        <v>5753036693.4943504</v>
      </c>
      <c r="E64802">
        <v>12.5785318147258</v>
      </c>
      <c r="F64802">
        <v>492733802.499143</v>
      </c>
      <c r="G64802">
        <v>1838.5</v>
      </c>
      <c r="H64802">
        <v>1838.5</v>
      </c>
      <c r="I64802">
        <v>214.8</v>
      </c>
      <c r="J64802">
        <v>1623.7</v>
      </c>
      <c r="K64802" t="s">
        <v>12</v>
      </c>
      <c r="L64802" t="s">
        <v>13</v>
      </c>
      <c r="M64802">
        <v>1839</v>
      </c>
      <c r="N64802" t="b">
        <v>0</v>
      </c>
    </row>
    <row r="64803" spans="2:14" x14ac:dyDescent="0.35">
      <c r="B64803" t="s">
        <v>512</v>
      </c>
      <c r="C64803" t="s">
        <v>12</v>
      </c>
      <c r="D64803">
        <v>6726071435.9004602</v>
      </c>
      <c r="E64803">
        <v>11.8363521031613</v>
      </c>
      <c r="F64803">
        <v>432087008.07442099</v>
      </c>
      <c r="G64803">
        <v>1838.5</v>
      </c>
      <c r="H64803">
        <v>1838.5</v>
      </c>
      <c r="I64803">
        <v>214.8</v>
      </c>
      <c r="J64803">
        <v>1623.7</v>
      </c>
      <c r="K64803" t="s">
        <v>12</v>
      </c>
      <c r="L64803" t="s">
        <v>13</v>
      </c>
      <c r="M64803">
        <v>1839</v>
      </c>
      <c r="N64803" t="b">
        <v>0</v>
      </c>
    </row>
    <row r="64804" spans="2:14" x14ac:dyDescent="0.35">
      <c r="B64804" t="s">
        <v>512</v>
      </c>
      <c r="C64804" t="s">
        <v>12</v>
      </c>
      <c r="D64804">
        <v>6131301793.0951099</v>
      </c>
      <c r="E64804">
        <v>12.250815499059801</v>
      </c>
      <c r="F64804">
        <v>433982014.41259402</v>
      </c>
      <c r="G64804">
        <v>1838.5</v>
      </c>
      <c r="H64804">
        <v>1838.5</v>
      </c>
      <c r="I64804">
        <v>214.8</v>
      </c>
      <c r="J64804">
        <v>1623.7</v>
      </c>
      <c r="K64804" t="s">
        <v>12</v>
      </c>
      <c r="L64804" t="s">
        <v>13</v>
      </c>
      <c r="M64804">
        <v>1839</v>
      </c>
      <c r="N64804" t="b">
        <v>0</v>
      </c>
    </row>
    <row r="64805" spans="2:14" x14ac:dyDescent="0.35">
      <c r="B64805" t="s">
        <v>512</v>
      </c>
      <c r="C64805" t="s">
        <v>12</v>
      </c>
      <c r="D64805">
        <v>7335536246.6465397</v>
      </c>
      <c r="E64805">
        <v>11.710743246048199</v>
      </c>
      <c r="F64805">
        <v>431193062.82173097</v>
      </c>
      <c r="G64805">
        <v>1838.5</v>
      </c>
      <c r="H64805">
        <v>1838.5</v>
      </c>
      <c r="I64805">
        <v>214.8</v>
      </c>
      <c r="J64805">
        <v>1623.7</v>
      </c>
      <c r="K64805" t="s">
        <v>12</v>
      </c>
      <c r="L64805" t="s">
        <v>13</v>
      </c>
      <c r="M64805">
        <v>1839</v>
      </c>
      <c r="N64805" t="b">
        <v>0</v>
      </c>
    </row>
    <row r="64806" spans="2:14" x14ac:dyDescent="0.35">
      <c r="B64806" t="s">
        <v>512</v>
      </c>
      <c r="C64806" t="s">
        <v>12</v>
      </c>
      <c r="D64806">
        <v>7105570597.3938503</v>
      </c>
      <c r="E64806">
        <v>13.5640580178018</v>
      </c>
      <c r="F64806">
        <v>416407152.887622</v>
      </c>
      <c r="G64806" t="s">
        <v>12</v>
      </c>
      <c r="H64806" t="s">
        <v>12</v>
      </c>
      <c r="I64806" t="s">
        <v>12</v>
      </c>
      <c r="J64806" t="s">
        <v>12</v>
      </c>
      <c r="K64806" t="s">
        <v>12</v>
      </c>
      <c r="L64806" t="s">
        <v>13</v>
      </c>
      <c r="M64806">
        <v>1437</v>
      </c>
      <c r="N64806" t="b">
        <v>0</v>
      </c>
    </row>
    <row r="64807" spans="2:14" x14ac:dyDescent="0.35">
      <c r="B64807" t="s">
        <v>512</v>
      </c>
      <c r="C64807" t="s">
        <v>12</v>
      </c>
      <c r="D64807">
        <v>6751799239.5294504</v>
      </c>
      <c r="E64807">
        <v>12.364622356269299</v>
      </c>
      <c r="F64807">
        <v>413906752.03751302</v>
      </c>
      <c r="G64807" t="s">
        <v>12</v>
      </c>
      <c r="H64807" t="s">
        <v>12</v>
      </c>
      <c r="I64807" t="s">
        <v>12</v>
      </c>
      <c r="J64807" t="s">
        <v>12</v>
      </c>
      <c r="K64807" t="s">
        <v>12</v>
      </c>
      <c r="L64807" t="s">
        <v>13</v>
      </c>
      <c r="M64807">
        <v>1437</v>
      </c>
      <c r="N64807" t="b">
        <v>0</v>
      </c>
    </row>
    <row r="64808" spans="2:14" x14ac:dyDescent="0.35">
      <c r="B64808" t="s">
        <v>512</v>
      </c>
      <c r="C64808" t="s">
        <v>12</v>
      </c>
      <c r="D64808">
        <v>8367999092.8179197</v>
      </c>
      <c r="E64808">
        <v>14.793128528215499</v>
      </c>
      <c r="F64808">
        <v>410127106.62575698</v>
      </c>
      <c r="G64808" t="s">
        <v>12</v>
      </c>
      <c r="H64808" t="s">
        <v>12</v>
      </c>
      <c r="I64808" t="s">
        <v>12</v>
      </c>
      <c r="J64808" t="s">
        <v>12</v>
      </c>
      <c r="K64808" t="s">
        <v>12</v>
      </c>
      <c r="L64808" t="s">
        <v>13</v>
      </c>
      <c r="M64808">
        <v>1437</v>
      </c>
      <c r="N64808" t="b">
        <v>0</v>
      </c>
    </row>
    <row r="64809" spans="2:14" x14ac:dyDescent="0.35">
      <c r="B64809" t="s">
        <v>512</v>
      </c>
      <c r="C64809" t="s">
        <v>12</v>
      </c>
      <c r="D64809">
        <v>8038213315.8027096</v>
      </c>
      <c r="E64809">
        <v>14.3293708297834</v>
      </c>
      <c r="F64809">
        <v>412032667.88675499</v>
      </c>
      <c r="G64809" t="s">
        <v>12</v>
      </c>
      <c r="H64809" t="s">
        <v>12</v>
      </c>
      <c r="I64809" t="s">
        <v>12</v>
      </c>
      <c r="J64809" t="s">
        <v>12</v>
      </c>
      <c r="K64809" t="s">
        <v>12</v>
      </c>
      <c r="L64809" t="s">
        <v>13</v>
      </c>
      <c r="M64809">
        <v>1437</v>
      </c>
      <c r="N64809" t="b">
        <v>0</v>
      </c>
    </row>
    <row r="64810" spans="2:14" x14ac:dyDescent="0.35">
      <c r="B64810" t="s">
        <v>512</v>
      </c>
      <c r="C64810" t="s">
        <v>12</v>
      </c>
      <c r="D64810">
        <v>8588646815.6289196</v>
      </c>
      <c r="E64810">
        <v>13.6159417101539</v>
      </c>
      <c r="F64810">
        <v>419612940.453969</v>
      </c>
      <c r="G64810" t="s">
        <v>12</v>
      </c>
      <c r="H64810" t="s">
        <v>12</v>
      </c>
      <c r="I64810" t="s">
        <v>12</v>
      </c>
      <c r="J64810" t="s">
        <v>12</v>
      </c>
      <c r="K64810" t="s">
        <v>12</v>
      </c>
      <c r="L64810" t="s">
        <v>13</v>
      </c>
      <c r="M64810">
        <v>1437</v>
      </c>
      <c r="N64810" t="b">
        <v>0</v>
      </c>
    </row>
    <row r="64811" spans="2:14" x14ac:dyDescent="0.35">
      <c r="B64811" t="s">
        <v>512</v>
      </c>
      <c r="C64811" t="s">
        <v>12</v>
      </c>
      <c r="D64811">
        <v>7735735101.6307898</v>
      </c>
      <c r="E64811">
        <v>16.8752333765107</v>
      </c>
      <c r="F64811">
        <v>406293182.13994998</v>
      </c>
      <c r="G64811" t="s">
        <v>12</v>
      </c>
      <c r="H64811" t="s">
        <v>12</v>
      </c>
      <c r="I64811" t="s">
        <v>12</v>
      </c>
      <c r="J64811" t="s">
        <v>12</v>
      </c>
      <c r="K64811" t="s">
        <v>12</v>
      </c>
      <c r="L64811" t="s">
        <v>13</v>
      </c>
      <c r="M64811">
        <v>1437</v>
      </c>
      <c r="N64811" t="b">
        <v>0</v>
      </c>
    </row>
    <row r="64812" spans="2:14" x14ac:dyDescent="0.35">
      <c r="B64812" t="s">
        <v>512</v>
      </c>
      <c r="C64812" t="s">
        <v>12</v>
      </c>
      <c r="D64812">
        <v>6923119751.5287304</v>
      </c>
      <c r="E64812">
        <v>16.2101745148132</v>
      </c>
      <c r="F64812">
        <v>406293182.13994998</v>
      </c>
      <c r="G64812" t="s">
        <v>12</v>
      </c>
      <c r="H64812" t="s">
        <v>12</v>
      </c>
      <c r="I64812" t="s">
        <v>12</v>
      </c>
      <c r="J64812" t="s">
        <v>12</v>
      </c>
      <c r="K64812" t="s">
        <v>12</v>
      </c>
      <c r="L64812" t="s">
        <v>13</v>
      </c>
      <c r="M64812">
        <v>1437</v>
      </c>
      <c r="N64812" t="b">
        <v>0</v>
      </c>
    </row>
    <row r="64813" spans="2:14" x14ac:dyDescent="0.35">
      <c r="B64813" t="s">
        <v>512</v>
      </c>
      <c r="C64813" t="s">
        <v>12</v>
      </c>
      <c r="D64813">
        <v>6665912086.0742397</v>
      </c>
      <c r="E64813">
        <v>17.3202001810096</v>
      </c>
      <c r="F64813">
        <v>395980589.03543901</v>
      </c>
      <c r="G64813" t="s">
        <v>12</v>
      </c>
      <c r="H64813" t="s">
        <v>12</v>
      </c>
      <c r="I64813" t="s">
        <v>12</v>
      </c>
      <c r="J64813" t="s">
        <v>12</v>
      </c>
      <c r="K64813" t="s">
        <v>12</v>
      </c>
      <c r="L64813" t="s">
        <v>13</v>
      </c>
      <c r="M64813">
        <v>1437</v>
      </c>
      <c r="N64813" t="b">
        <v>0</v>
      </c>
    </row>
    <row r="64814" spans="2:14" x14ac:dyDescent="0.35">
      <c r="B64814" t="s">
        <v>512</v>
      </c>
      <c r="C64814" t="s">
        <v>12</v>
      </c>
      <c r="D64814">
        <v>5559817277.4382601</v>
      </c>
      <c r="E64814">
        <v>15.6001851495057</v>
      </c>
      <c r="F64814">
        <v>398726040.43599999</v>
      </c>
      <c r="G64814" t="s">
        <v>12</v>
      </c>
      <c r="H64814" t="s">
        <v>12</v>
      </c>
      <c r="I64814" t="s">
        <v>12</v>
      </c>
      <c r="J64814" t="s">
        <v>12</v>
      </c>
      <c r="K64814" t="s">
        <v>12</v>
      </c>
      <c r="L64814" t="s">
        <v>13</v>
      </c>
      <c r="M64814">
        <v>1437</v>
      </c>
      <c r="N64814" t="b">
        <v>0</v>
      </c>
    </row>
    <row r="64815" spans="2:14" x14ac:dyDescent="0.35">
      <c r="B64815" t="s">
        <v>512</v>
      </c>
      <c r="C64815" t="s">
        <v>12</v>
      </c>
      <c r="D64815">
        <v>5555738012.3829002</v>
      </c>
      <c r="E64815">
        <v>13.9614333372476</v>
      </c>
      <c r="F64815">
        <v>341196202.015064</v>
      </c>
      <c r="G64815" t="s">
        <v>12</v>
      </c>
      <c r="H64815" t="s">
        <v>12</v>
      </c>
      <c r="I64815" t="s">
        <v>12</v>
      </c>
      <c r="J64815" t="s">
        <v>12</v>
      </c>
      <c r="K64815" t="s">
        <v>12</v>
      </c>
      <c r="L64815" t="s">
        <v>13</v>
      </c>
      <c r="M64815">
        <v>1437</v>
      </c>
      <c r="N64815" t="b">
        <v>0</v>
      </c>
    </row>
    <row r="64816" spans="2:14" x14ac:dyDescent="0.35">
      <c r="B64816" t="s">
        <v>512</v>
      </c>
      <c r="C64816" t="s">
        <v>12</v>
      </c>
      <c r="D64816">
        <v>5317139914.7494402</v>
      </c>
      <c r="E64816">
        <v>13.442738326340599</v>
      </c>
      <c r="F64816">
        <v>337507626.06682497</v>
      </c>
      <c r="G64816" t="s">
        <v>12</v>
      </c>
      <c r="H64816" t="s">
        <v>12</v>
      </c>
      <c r="I64816" t="s">
        <v>12</v>
      </c>
      <c r="J64816" t="s">
        <v>12</v>
      </c>
      <c r="K64816" t="s">
        <v>12</v>
      </c>
      <c r="L64816" t="s">
        <v>13</v>
      </c>
      <c r="M64816">
        <v>1437</v>
      </c>
      <c r="N64816" t="b">
        <v>0</v>
      </c>
    </row>
    <row r="64817" spans="2:14" x14ac:dyDescent="0.35">
      <c r="B64817" t="s">
        <v>512</v>
      </c>
      <c r="C64817" t="s">
        <v>12</v>
      </c>
      <c r="D64817">
        <v>4924981311.4963598</v>
      </c>
      <c r="E64817">
        <v>11.2121443904144</v>
      </c>
      <c r="F64817">
        <v>344255343.94275099</v>
      </c>
      <c r="G64817" t="s">
        <v>12</v>
      </c>
      <c r="H64817" t="s">
        <v>12</v>
      </c>
      <c r="I64817" t="s">
        <v>12</v>
      </c>
      <c r="J64817" t="s">
        <v>12</v>
      </c>
      <c r="K64817" t="s">
        <v>12</v>
      </c>
      <c r="L64817" t="s">
        <v>13</v>
      </c>
      <c r="M64817">
        <v>1437</v>
      </c>
      <c r="N64817" t="b">
        <v>0</v>
      </c>
    </row>
    <row r="64818" spans="2:14" x14ac:dyDescent="0.35">
      <c r="B64818" t="s">
        <v>512</v>
      </c>
      <c r="C64818" t="s">
        <v>12</v>
      </c>
      <c r="D64818">
        <v>5344840625.4998102</v>
      </c>
      <c r="E64818">
        <v>11.1079340200055</v>
      </c>
      <c r="F64818">
        <v>342820923.06519097</v>
      </c>
      <c r="G64818" t="s">
        <v>12</v>
      </c>
      <c r="H64818" t="s">
        <v>12</v>
      </c>
      <c r="I64818" t="s">
        <v>12</v>
      </c>
      <c r="J64818" t="s">
        <v>12</v>
      </c>
      <c r="K64818" t="s">
        <v>12</v>
      </c>
      <c r="L64818" t="s">
        <v>13</v>
      </c>
      <c r="M64818">
        <v>1543</v>
      </c>
      <c r="N64818" t="b">
        <v>0</v>
      </c>
    </row>
    <row r="64819" spans="2:14" x14ac:dyDescent="0.35">
      <c r="B64819" t="s">
        <v>512</v>
      </c>
      <c r="C64819" t="s">
        <v>12</v>
      </c>
      <c r="D64819">
        <v>5480514873.0132103</v>
      </c>
      <c r="E64819">
        <v>10.630889940549901</v>
      </c>
      <c r="F64819">
        <v>341844266.81167102</v>
      </c>
      <c r="G64819" t="s">
        <v>12</v>
      </c>
      <c r="H64819" t="s">
        <v>12</v>
      </c>
      <c r="I64819" t="s">
        <v>12</v>
      </c>
      <c r="J64819" t="s">
        <v>12</v>
      </c>
      <c r="K64819" t="s">
        <v>12</v>
      </c>
      <c r="L64819" t="s">
        <v>13</v>
      </c>
      <c r="M64819">
        <v>1543</v>
      </c>
      <c r="N64819" t="b">
        <v>0</v>
      </c>
    </row>
    <row r="64820" spans="2:14" x14ac:dyDescent="0.35">
      <c r="B64820" t="s">
        <v>512</v>
      </c>
      <c r="C64820" t="s">
        <v>12</v>
      </c>
      <c r="D64820">
        <v>4881158320.6216497</v>
      </c>
      <c r="E64820">
        <v>9.8468227508097499</v>
      </c>
      <c r="F64820">
        <v>340772062.329849</v>
      </c>
      <c r="G64820" t="s">
        <v>12</v>
      </c>
      <c r="H64820" t="s">
        <v>12</v>
      </c>
      <c r="I64820" t="s">
        <v>12</v>
      </c>
      <c r="J64820" t="s">
        <v>12</v>
      </c>
      <c r="K64820" t="s">
        <v>12</v>
      </c>
      <c r="L64820" t="s">
        <v>13</v>
      </c>
      <c r="M64820">
        <v>1543</v>
      </c>
      <c r="N64820" t="b">
        <v>0</v>
      </c>
    </row>
    <row r="64821" spans="2:14" x14ac:dyDescent="0.35">
      <c r="B64821" t="s">
        <v>512</v>
      </c>
      <c r="C64821" t="s">
        <v>12</v>
      </c>
      <c r="D64821">
        <v>4775050368.7658005</v>
      </c>
      <c r="E64821">
        <v>10.686273701742</v>
      </c>
      <c r="F64821">
        <v>332463573.28655303</v>
      </c>
      <c r="G64821" t="s">
        <v>12</v>
      </c>
      <c r="H64821" t="s">
        <v>12</v>
      </c>
      <c r="I64821" t="s">
        <v>12</v>
      </c>
      <c r="J64821" t="s">
        <v>12</v>
      </c>
      <c r="K64821" t="s">
        <v>12</v>
      </c>
      <c r="L64821" t="s">
        <v>13</v>
      </c>
      <c r="M64821">
        <v>1543</v>
      </c>
      <c r="N64821" t="b">
        <v>0</v>
      </c>
    </row>
    <row r="64822" spans="2:14" x14ac:dyDescent="0.35">
      <c r="B64822" t="s">
        <v>512</v>
      </c>
      <c r="C64822" t="s">
        <v>12</v>
      </c>
      <c r="D64822">
        <v>3826933676.3783102</v>
      </c>
      <c r="E64822">
        <v>10.9575356990191</v>
      </c>
      <c r="F64822">
        <v>328259976.060247</v>
      </c>
      <c r="G64822" t="s">
        <v>12</v>
      </c>
      <c r="H64822" t="s">
        <v>12</v>
      </c>
      <c r="I64822" t="s">
        <v>12</v>
      </c>
      <c r="J64822" t="s">
        <v>12</v>
      </c>
      <c r="K64822" t="s">
        <v>12</v>
      </c>
      <c r="L64822" t="s">
        <v>13</v>
      </c>
      <c r="M64822">
        <v>1543</v>
      </c>
      <c r="N64822" t="b">
        <v>0</v>
      </c>
    </row>
    <row r="64823" spans="2:14" x14ac:dyDescent="0.35">
      <c r="B64823" t="s">
        <v>512</v>
      </c>
      <c r="C64823" t="s">
        <v>12</v>
      </c>
      <c r="D64823">
        <v>3978491666.6784701</v>
      </c>
      <c r="E64823">
        <v>9.7592047079645994</v>
      </c>
      <c r="F64823">
        <v>342084813.74672699</v>
      </c>
      <c r="G64823" t="s">
        <v>12</v>
      </c>
      <c r="H64823" t="s">
        <v>12</v>
      </c>
      <c r="I64823" t="s">
        <v>12</v>
      </c>
      <c r="J64823" t="s">
        <v>12</v>
      </c>
      <c r="K64823" t="s">
        <v>12</v>
      </c>
      <c r="L64823" t="s">
        <v>13</v>
      </c>
      <c r="M64823">
        <v>1543</v>
      </c>
      <c r="N64823" t="b">
        <v>0</v>
      </c>
    </row>
    <row r="64824" spans="2:14" x14ac:dyDescent="0.35">
      <c r="B64824" t="s">
        <v>512</v>
      </c>
      <c r="C64824">
        <v>2820900816.5823102</v>
      </c>
      <c r="D64824">
        <v>4427406125.13556</v>
      </c>
      <c r="E64824">
        <v>9.5470564523072206</v>
      </c>
      <c r="F64824">
        <v>340511470.26528502</v>
      </c>
      <c r="G64824" t="s">
        <v>12</v>
      </c>
      <c r="H64824" t="s">
        <v>12</v>
      </c>
      <c r="I64824" t="s">
        <v>12</v>
      </c>
      <c r="J64824" t="s">
        <v>12</v>
      </c>
      <c r="K64824" t="s">
        <v>12</v>
      </c>
      <c r="L64824" t="s">
        <v>13</v>
      </c>
      <c r="M64824">
        <v>1543</v>
      </c>
      <c r="N64824" t="b">
        <v>0</v>
      </c>
    </row>
    <row r="64825" spans="2:14" x14ac:dyDescent="0.35">
      <c r="B64825" t="s">
        <v>512</v>
      </c>
      <c r="C64825">
        <v>2820900816.5823102</v>
      </c>
      <c r="D64825">
        <v>4356789609.2563295</v>
      </c>
      <c r="E64825">
        <v>7.6514275297695704</v>
      </c>
      <c r="F64825">
        <v>342704188.30298102</v>
      </c>
      <c r="G64825" t="s">
        <v>12</v>
      </c>
      <c r="H64825" t="s">
        <v>12</v>
      </c>
      <c r="I64825" t="s">
        <v>12</v>
      </c>
      <c r="J64825" t="s">
        <v>12</v>
      </c>
      <c r="K64825" t="s">
        <v>12</v>
      </c>
      <c r="L64825" t="s">
        <v>13</v>
      </c>
      <c r="M64825">
        <v>1543</v>
      </c>
      <c r="N64825" t="b">
        <v>0</v>
      </c>
    </row>
    <row r="64826" spans="2:14" x14ac:dyDescent="0.35">
      <c r="B64826" t="s">
        <v>512</v>
      </c>
      <c r="C64826">
        <v>2830001202.2283902</v>
      </c>
      <c r="D64826">
        <v>3747591755.1329498</v>
      </c>
      <c r="E64826">
        <v>7.9544468861061803</v>
      </c>
      <c r="F64826">
        <v>338384884.75541103</v>
      </c>
      <c r="G64826" t="s">
        <v>12</v>
      </c>
      <c r="H64826" t="s">
        <v>12</v>
      </c>
      <c r="I64826" t="s">
        <v>12</v>
      </c>
      <c r="J64826" t="s">
        <v>12</v>
      </c>
      <c r="K64826" t="s">
        <v>12</v>
      </c>
      <c r="L64826" t="s">
        <v>13</v>
      </c>
      <c r="M64826">
        <v>1543</v>
      </c>
      <c r="N64826" t="b">
        <v>0</v>
      </c>
    </row>
    <row r="64827" spans="2:14" x14ac:dyDescent="0.35">
      <c r="B64827" t="s">
        <v>512</v>
      </c>
      <c r="C64827">
        <v>2782322061.2490401</v>
      </c>
      <c r="D64827">
        <v>3715915992.42629</v>
      </c>
      <c r="E64827">
        <v>8.8519896021253608</v>
      </c>
      <c r="F64827">
        <v>296194685.79657501</v>
      </c>
      <c r="G64827" t="s">
        <v>12</v>
      </c>
      <c r="H64827" t="s">
        <v>12</v>
      </c>
      <c r="I64827" t="s">
        <v>12</v>
      </c>
      <c r="J64827" t="s">
        <v>12</v>
      </c>
      <c r="K64827" t="s">
        <v>12</v>
      </c>
      <c r="L64827" t="s">
        <v>13</v>
      </c>
      <c r="M64827">
        <v>1543</v>
      </c>
      <c r="N64827" t="b">
        <v>0</v>
      </c>
    </row>
    <row r="64828" spans="2:14" x14ac:dyDescent="0.35">
      <c r="B64828" t="s">
        <v>512</v>
      </c>
      <c r="C64828">
        <v>2782322061.2490401</v>
      </c>
      <c r="D64828">
        <v>3420656220.4949999</v>
      </c>
      <c r="E64828">
        <v>8.7108015912134693</v>
      </c>
      <c r="F64828">
        <v>299147765.51956701</v>
      </c>
      <c r="G64828" t="s">
        <v>12</v>
      </c>
      <c r="H64828" t="s">
        <v>12</v>
      </c>
      <c r="I64828" t="s">
        <v>12</v>
      </c>
      <c r="J64828" t="s">
        <v>12</v>
      </c>
      <c r="K64828" t="s">
        <v>12</v>
      </c>
      <c r="L64828" t="s">
        <v>13</v>
      </c>
      <c r="M64828">
        <v>1543</v>
      </c>
      <c r="N64828" t="b">
        <v>0</v>
      </c>
    </row>
    <row r="64829" spans="2:14" x14ac:dyDescent="0.35">
      <c r="B64829" t="s">
        <v>512</v>
      </c>
      <c r="C64829">
        <v>2782322061.2490401</v>
      </c>
      <c r="D64829">
        <v>3116065646.0681601</v>
      </c>
      <c r="E64829">
        <v>7.4927942709194397</v>
      </c>
      <c r="F64829">
        <v>293455975.87715203</v>
      </c>
      <c r="G64829" t="s">
        <v>12</v>
      </c>
      <c r="H64829" t="s">
        <v>12</v>
      </c>
      <c r="I64829" t="s">
        <v>12</v>
      </c>
      <c r="J64829" t="s">
        <v>12</v>
      </c>
      <c r="K64829" t="s">
        <v>12</v>
      </c>
      <c r="L64829" t="s">
        <v>13</v>
      </c>
      <c r="M64829">
        <v>1543</v>
      </c>
      <c r="N64829" t="b">
        <v>0</v>
      </c>
    </row>
    <row r="64830" spans="2:14" x14ac:dyDescent="0.35">
      <c r="B64830" t="s">
        <v>512</v>
      </c>
      <c r="C64830">
        <v>2761548606.6985302</v>
      </c>
      <c r="D64830">
        <v>2838770391.4814401</v>
      </c>
      <c r="E64830">
        <v>7.4294629400701302</v>
      </c>
      <c r="F64830">
        <v>292698540.93582797</v>
      </c>
      <c r="G64830" t="s">
        <v>12</v>
      </c>
      <c r="H64830" t="s">
        <v>12</v>
      </c>
      <c r="I64830" t="s">
        <v>12</v>
      </c>
      <c r="J64830" t="s">
        <v>12</v>
      </c>
      <c r="K64830" t="s">
        <v>12</v>
      </c>
      <c r="L64830" t="s">
        <v>36</v>
      </c>
      <c r="M64830">
        <v>509</v>
      </c>
      <c r="N64830" t="b">
        <v>0</v>
      </c>
    </row>
    <row r="64831" spans="2:14" x14ac:dyDescent="0.35">
      <c r="B64831" t="s">
        <v>512</v>
      </c>
      <c r="C64831">
        <v>2642885830.2874999</v>
      </c>
      <c r="D64831">
        <v>3061477555.0469999</v>
      </c>
      <c r="E64831">
        <v>6.8391316360963703</v>
      </c>
      <c r="F64831">
        <v>287968870.31326097</v>
      </c>
      <c r="G64831" t="s">
        <v>12</v>
      </c>
      <c r="H64831" t="s">
        <v>12</v>
      </c>
      <c r="I64831" t="s">
        <v>12</v>
      </c>
      <c r="J64831" t="s">
        <v>12</v>
      </c>
      <c r="K64831" t="s">
        <v>12</v>
      </c>
      <c r="L64831" t="s">
        <v>36</v>
      </c>
      <c r="M64831">
        <v>509</v>
      </c>
      <c r="N64831" t="b">
        <v>0</v>
      </c>
    </row>
    <row r="64832" spans="2:14" x14ac:dyDescent="0.35">
      <c r="B64832" t="s">
        <v>512</v>
      </c>
      <c r="C64832">
        <v>2713402463.7617798</v>
      </c>
      <c r="D64832">
        <v>2772220901.8894401</v>
      </c>
      <c r="E64832">
        <v>6.2301446758978001</v>
      </c>
      <c r="F64832">
        <v>280610116.617149</v>
      </c>
      <c r="G64832" t="s">
        <v>12</v>
      </c>
      <c r="H64832" t="s">
        <v>12</v>
      </c>
      <c r="I64832" t="s">
        <v>12</v>
      </c>
      <c r="J64832" t="s">
        <v>12</v>
      </c>
      <c r="K64832" t="s">
        <v>12</v>
      </c>
      <c r="L64832" t="s">
        <v>36</v>
      </c>
      <c r="M64832">
        <v>509</v>
      </c>
      <c r="N64832" t="b">
        <v>0</v>
      </c>
    </row>
    <row r="64833" spans="2:14" x14ac:dyDescent="0.35">
      <c r="B64833" t="s">
        <v>512</v>
      </c>
      <c r="C64833">
        <v>2572031708.8022199</v>
      </c>
      <c r="D64833">
        <v>2426717653.4964299</v>
      </c>
      <c r="E64833">
        <v>5.6757309535228302</v>
      </c>
      <c r="F64833">
        <v>278259724.43122703</v>
      </c>
      <c r="G64833" t="s">
        <v>12</v>
      </c>
      <c r="H64833" t="s">
        <v>12</v>
      </c>
      <c r="I64833" t="s">
        <v>12</v>
      </c>
      <c r="J64833" t="s">
        <v>12</v>
      </c>
      <c r="K64833" t="s">
        <v>12</v>
      </c>
      <c r="L64833" t="s">
        <v>36</v>
      </c>
      <c r="M64833">
        <v>509</v>
      </c>
      <c r="N64833" t="b">
        <v>0</v>
      </c>
    </row>
    <row r="64834" spans="2:14" x14ac:dyDescent="0.35">
      <c r="B64834" t="s">
        <v>512</v>
      </c>
      <c r="C64834">
        <v>2377986362.7171402</v>
      </c>
      <c r="D64834">
        <v>2358913778.3414602</v>
      </c>
      <c r="E64834">
        <v>6.1210032959404597</v>
      </c>
      <c r="F64834">
        <v>287004429.49070901</v>
      </c>
      <c r="G64834" t="s">
        <v>12</v>
      </c>
      <c r="H64834" t="s">
        <v>12</v>
      </c>
      <c r="I64834" t="s">
        <v>12</v>
      </c>
      <c r="J64834" t="s">
        <v>12</v>
      </c>
      <c r="K64834" t="s">
        <v>12</v>
      </c>
      <c r="L64834" t="s">
        <v>36</v>
      </c>
      <c r="M64834">
        <v>509</v>
      </c>
      <c r="N64834" t="b">
        <v>0</v>
      </c>
    </row>
    <row r="64835" spans="2:14" x14ac:dyDescent="0.35">
      <c r="B64835" t="s">
        <v>512</v>
      </c>
      <c r="C64835">
        <v>2551991480.7986698</v>
      </c>
      <c r="D64835">
        <v>2450482279.7266002</v>
      </c>
      <c r="E64835">
        <v>5.5426744022876901</v>
      </c>
      <c r="F64835">
        <v>281265196.19714803</v>
      </c>
      <c r="G64835" t="s">
        <v>12</v>
      </c>
      <c r="H64835" t="s">
        <v>12</v>
      </c>
      <c r="I64835" t="s">
        <v>12</v>
      </c>
      <c r="J64835" t="s">
        <v>12</v>
      </c>
      <c r="K64835" t="s">
        <v>12</v>
      </c>
      <c r="L64835" t="s">
        <v>36</v>
      </c>
      <c r="M64835">
        <v>509</v>
      </c>
      <c r="N64835" t="b">
        <v>0</v>
      </c>
    </row>
    <row r="64836" spans="2:14" x14ac:dyDescent="0.35">
      <c r="B64836" t="s">
        <v>512</v>
      </c>
      <c r="C64836">
        <v>2538383646.7480402</v>
      </c>
      <c r="D64836">
        <v>2606828878.5469298</v>
      </c>
      <c r="E64836">
        <v>4.85188817761472</v>
      </c>
      <c r="F64836">
        <v>275820890.21650898</v>
      </c>
      <c r="G64836" t="s">
        <v>12</v>
      </c>
      <c r="H64836" t="s">
        <v>12</v>
      </c>
      <c r="I64836" t="s">
        <v>12</v>
      </c>
      <c r="J64836" t="s">
        <v>12</v>
      </c>
      <c r="K64836" t="s">
        <v>12</v>
      </c>
      <c r="L64836" t="s">
        <v>36</v>
      </c>
      <c r="M64836">
        <v>509</v>
      </c>
      <c r="N64836" t="b">
        <v>0</v>
      </c>
    </row>
    <row r="64837" spans="2:14" x14ac:dyDescent="0.35">
      <c r="B64837" t="s">
        <v>512</v>
      </c>
      <c r="C64837">
        <v>2607461001.2930498</v>
      </c>
      <c r="D64837">
        <v>2761892727.6721902</v>
      </c>
      <c r="E64837">
        <v>4.7163236549891101</v>
      </c>
      <c r="F64837">
        <v>273759929.83298099</v>
      </c>
      <c r="G64837" t="s">
        <v>12</v>
      </c>
      <c r="H64837" t="s">
        <v>12</v>
      </c>
      <c r="I64837" t="s">
        <v>12</v>
      </c>
      <c r="J64837" t="s">
        <v>12</v>
      </c>
      <c r="K64837" t="s">
        <v>12</v>
      </c>
      <c r="L64837" t="s">
        <v>36</v>
      </c>
      <c r="M64837">
        <v>509</v>
      </c>
      <c r="N64837" t="b">
        <v>0</v>
      </c>
    </row>
    <row r="64838" spans="2:14" x14ac:dyDescent="0.35">
      <c r="B64838" t="s">
        <v>512</v>
      </c>
      <c r="C64838">
        <v>2516694578.8638201</v>
      </c>
      <c r="D64838">
        <v>2484945646.1777601</v>
      </c>
      <c r="E64838">
        <v>4.8994022791834801</v>
      </c>
      <c r="F64838">
        <v>277274673.91629797</v>
      </c>
      <c r="G64838" t="s">
        <v>12</v>
      </c>
      <c r="H64838" t="s">
        <v>12</v>
      </c>
      <c r="I64838" t="s">
        <v>12</v>
      </c>
      <c r="J64838" t="s">
        <v>12</v>
      </c>
      <c r="K64838" t="s">
        <v>12</v>
      </c>
      <c r="L64838" t="s">
        <v>36</v>
      </c>
      <c r="M64838">
        <v>509</v>
      </c>
      <c r="N64838" t="b">
        <v>0</v>
      </c>
    </row>
    <row r="64839" spans="2:14" x14ac:dyDescent="0.35">
      <c r="B64839" t="s">
        <v>512</v>
      </c>
      <c r="C64839">
        <v>2504645009.9595699</v>
      </c>
      <c r="D64839">
        <v>2316298632.1002402</v>
      </c>
      <c r="E64839">
        <v>5.2119957996228301</v>
      </c>
      <c r="F64839">
        <v>235748841.62246001</v>
      </c>
      <c r="G64839" t="s">
        <v>12</v>
      </c>
      <c r="H64839" t="s">
        <v>12</v>
      </c>
      <c r="I64839" t="s">
        <v>12</v>
      </c>
      <c r="J64839" t="s">
        <v>12</v>
      </c>
      <c r="K64839" t="s">
        <v>12</v>
      </c>
      <c r="L64839" t="s">
        <v>36</v>
      </c>
      <c r="M64839">
        <v>509</v>
      </c>
      <c r="N64839" t="b">
        <v>0</v>
      </c>
    </row>
    <row r="64840" spans="2:14" x14ac:dyDescent="0.35">
      <c r="B64840" t="s">
        <v>512</v>
      </c>
      <c r="C64840">
        <v>3252750898.09482</v>
      </c>
      <c r="D64840">
        <v>3083575681.6350999</v>
      </c>
      <c r="E64840">
        <v>5.5220246384839298</v>
      </c>
      <c r="F64840">
        <v>234888614.73741901</v>
      </c>
      <c r="G64840" t="s">
        <v>12</v>
      </c>
      <c r="H64840" t="s">
        <v>12</v>
      </c>
      <c r="I64840" t="s">
        <v>12</v>
      </c>
      <c r="J64840" t="s">
        <v>12</v>
      </c>
      <c r="K64840" t="s">
        <v>12</v>
      </c>
      <c r="L64840" t="s">
        <v>36</v>
      </c>
      <c r="M64840">
        <v>509</v>
      </c>
      <c r="N64840" t="b">
        <v>0</v>
      </c>
    </row>
    <row r="64841" spans="2:14" x14ac:dyDescent="0.35">
      <c r="B64841" t="s">
        <v>512</v>
      </c>
      <c r="C64841">
        <v>3147583617.3399</v>
      </c>
      <c r="D64841">
        <v>3188005029.2768202</v>
      </c>
      <c r="E64841">
        <v>4.9683070403094503</v>
      </c>
      <c r="F64841">
        <v>232445286.09345099</v>
      </c>
      <c r="G64841" t="s">
        <v>12</v>
      </c>
      <c r="H64841" t="s">
        <v>12</v>
      </c>
      <c r="I64841" t="s">
        <v>12</v>
      </c>
      <c r="J64841" t="s">
        <v>12</v>
      </c>
      <c r="K64841" t="s">
        <v>12</v>
      </c>
      <c r="L64841" t="s">
        <v>36</v>
      </c>
      <c r="M64841">
        <v>509</v>
      </c>
      <c r="N64841" t="b">
        <v>0</v>
      </c>
    </row>
    <row r="64842" spans="2:14" x14ac:dyDescent="0.35">
      <c r="B64842" t="s">
        <v>512</v>
      </c>
      <c r="C64842">
        <v>3083410029.2904301</v>
      </c>
      <c r="D64842">
        <v>3431067185.79426</v>
      </c>
      <c r="E64842">
        <v>4.63112053135767</v>
      </c>
      <c r="F64842">
        <v>236426067.346284</v>
      </c>
      <c r="G64842" t="s">
        <v>12</v>
      </c>
      <c r="H64842" t="s">
        <v>12</v>
      </c>
      <c r="I64842" t="s">
        <v>12</v>
      </c>
      <c r="J64842" t="s">
        <v>12</v>
      </c>
      <c r="K64842" t="s">
        <v>12</v>
      </c>
      <c r="L64842" t="s">
        <v>38</v>
      </c>
      <c r="M64842">
        <v>855</v>
      </c>
      <c r="N64842" t="b">
        <v>0</v>
      </c>
    </row>
    <row r="64843" spans="2:14" x14ac:dyDescent="0.35">
      <c r="B64843" t="s">
        <v>512</v>
      </c>
      <c r="C64843">
        <v>3075319084.2878098</v>
      </c>
      <c r="D64843">
        <v>3423931294.0816102</v>
      </c>
      <c r="E64843">
        <v>6.1651854606790497</v>
      </c>
      <c r="F64843">
        <v>233540213.66666701</v>
      </c>
      <c r="G64843" t="s">
        <v>12</v>
      </c>
      <c r="H64843" t="s">
        <v>12</v>
      </c>
      <c r="I64843" t="s">
        <v>12</v>
      </c>
      <c r="J64843" t="s">
        <v>12</v>
      </c>
      <c r="K64843" t="s">
        <v>12</v>
      </c>
      <c r="L64843" t="s">
        <v>38</v>
      </c>
      <c r="M64843">
        <v>855</v>
      </c>
      <c r="N64843" t="b">
        <v>0</v>
      </c>
    </row>
    <row r="64844" spans="2:14" x14ac:dyDescent="0.35">
      <c r="B64844" t="s">
        <v>512</v>
      </c>
      <c r="C64844">
        <v>3068531725.4604902</v>
      </c>
      <c r="D64844">
        <v>3274521537.8839402</v>
      </c>
      <c r="E64844">
        <v>6.3739775780809804</v>
      </c>
      <c r="F64844">
        <v>232153908.84150499</v>
      </c>
      <c r="G64844" t="s">
        <v>12</v>
      </c>
      <c r="H64844" t="s">
        <v>12</v>
      </c>
      <c r="I64844" t="s">
        <v>12</v>
      </c>
      <c r="J64844" t="s">
        <v>12</v>
      </c>
      <c r="K64844" t="s">
        <v>12</v>
      </c>
      <c r="L64844" t="s">
        <v>38</v>
      </c>
      <c r="M64844">
        <v>855</v>
      </c>
      <c r="N64844" t="b">
        <v>0</v>
      </c>
    </row>
    <row r="64845" spans="2:14" x14ac:dyDescent="0.35">
      <c r="B64845" t="s">
        <v>512</v>
      </c>
      <c r="C64845">
        <v>3175128962.0225601</v>
      </c>
      <c r="D64845">
        <v>3380101959.7453198</v>
      </c>
      <c r="E64845">
        <v>6.8599469292878199</v>
      </c>
      <c r="F64845">
        <v>239155104.70056301</v>
      </c>
      <c r="G64845" t="s">
        <v>12</v>
      </c>
      <c r="H64845" t="s">
        <v>12</v>
      </c>
      <c r="I64845" t="s">
        <v>12</v>
      </c>
      <c r="J64845" t="s">
        <v>12</v>
      </c>
      <c r="K64845" t="s">
        <v>12</v>
      </c>
      <c r="L64845" t="s">
        <v>38</v>
      </c>
      <c r="M64845">
        <v>855</v>
      </c>
      <c r="N64845" t="b">
        <v>0</v>
      </c>
    </row>
    <row r="64846" spans="2:14" x14ac:dyDescent="0.35">
      <c r="B64846" t="s">
        <v>512</v>
      </c>
      <c r="C64846">
        <v>2988308205.4177499</v>
      </c>
      <c r="D64846">
        <v>2969499305.5127501</v>
      </c>
      <c r="E64846">
        <v>6.8456796952796397</v>
      </c>
      <c r="F64846">
        <v>234671246.42779601</v>
      </c>
      <c r="G64846" t="s">
        <v>12</v>
      </c>
      <c r="H64846" t="s">
        <v>12</v>
      </c>
      <c r="I64846" t="s">
        <v>12</v>
      </c>
      <c r="J64846" t="s">
        <v>12</v>
      </c>
      <c r="K64846" t="s">
        <v>12</v>
      </c>
      <c r="L64846" t="s">
        <v>38</v>
      </c>
      <c r="M64846">
        <v>855</v>
      </c>
      <c r="N64846" t="b">
        <v>0</v>
      </c>
    </row>
    <row r="64847" spans="2:14" x14ac:dyDescent="0.35">
      <c r="B64847" t="s">
        <v>512</v>
      </c>
      <c r="C64847">
        <v>3108421277.0836301</v>
      </c>
      <c r="D64847">
        <v>3241175791.0616202</v>
      </c>
      <c r="E64847">
        <v>6.5469554375745203</v>
      </c>
      <c r="F64847">
        <v>236000990.30138299</v>
      </c>
      <c r="G64847" t="s">
        <v>12</v>
      </c>
      <c r="H64847" t="s">
        <v>12</v>
      </c>
      <c r="I64847" t="s">
        <v>12</v>
      </c>
      <c r="J64847" t="s">
        <v>12</v>
      </c>
      <c r="K64847" t="s">
        <v>12</v>
      </c>
      <c r="L64847" t="s">
        <v>38</v>
      </c>
      <c r="M64847">
        <v>855</v>
      </c>
      <c r="N64847" t="b">
        <v>0</v>
      </c>
    </row>
    <row r="64848" spans="2:14" x14ac:dyDescent="0.35">
      <c r="B64848" t="s">
        <v>512</v>
      </c>
      <c r="C64848">
        <v>2713780589.6275601</v>
      </c>
      <c r="D64848" t="s">
        <v>12</v>
      </c>
      <c r="E64848">
        <v>6.7580489695603996</v>
      </c>
      <c r="F64848">
        <v>231649875.440373</v>
      </c>
      <c r="G64848" t="s">
        <v>12</v>
      </c>
      <c r="H64848" t="s">
        <v>12</v>
      </c>
      <c r="I64848" t="s">
        <v>12</v>
      </c>
      <c r="J64848" t="s">
        <v>12</v>
      </c>
      <c r="K64848" t="s">
        <v>12</v>
      </c>
      <c r="L64848" t="s">
        <v>38</v>
      </c>
      <c r="M64848">
        <v>855</v>
      </c>
      <c r="N64848" t="b">
        <v>0</v>
      </c>
    </row>
    <row r="64849" spans="2:14" x14ac:dyDescent="0.35">
      <c r="B64849" t="s">
        <v>512</v>
      </c>
      <c r="C64849">
        <v>2475243793.3025398</v>
      </c>
      <c r="D64849" t="s">
        <v>12</v>
      </c>
      <c r="E64849">
        <v>5.9371054366776601</v>
      </c>
      <c r="F64849">
        <v>217269733.79891899</v>
      </c>
      <c r="G64849" t="s">
        <v>12</v>
      </c>
      <c r="H64849" t="s">
        <v>12</v>
      </c>
      <c r="I64849" t="s">
        <v>12</v>
      </c>
      <c r="J64849" t="s">
        <v>12</v>
      </c>
      <c r="K64849" t="s">
        <v>12</v>
      </c>
      <c r="L64849" t="s">
        <v>38</v>
      </c>
      <c r="M64849">
        <v>855</v>
      </c>
      <c r="N64849" t="b">
        <v>0</v>
      </c>
    </row>
    <row r="64850" spans="2:14" x14ac:dyDescent="0.35">
      <c r="B64850" t="s">
        <v>512</v>
      </c>
      <c r="C64850">
        <v>2467311087.7611899</v>
      </c>
      <c r="D64850" t="s">
        <v>12</v>
      </c>
      <c r="E64850">
        <v>6.4802852031701903</v>
      </c>
      <c r="F64850">
        <v>216473049.61144599</v>
      </c>
      <c r="G64850" t="s">
        <v>12</v>
      </c>
      <c r="H64850" t="s">
        <v>12</v>
      </c>
      <c r="I64850" t="s">
        <v>12</v>
      </c>
      <c r="J64850" t="s">
        <v>12</v>
      </c>
      <c r="K64850" t="s">
        <v>12</v>
      </c>
      <c r="L64850" t="s">
        <v>38</v>
      </c>
      <c r="M64850">
        <v>855</v>
      </c>
      <c r="N64850" t="b">
        <v>0</v>
      </c>
    </row>
    <row r="64851" spans="2:14" x14ac:dyDescent="0.35">
      <c r="B64851" t="s">
        <v>512</v>
      </c>
      <c r="C64851" t="s">
        <v>12</v>
      </c>
      <c r="D64851" t="s">
        <v>12</v>
      </c>
      <c r="E64851" t="s">
        <v>12</v>
      </c>
      <c r="F64851" t="s">
        <v>12</v>
      </c>
      <c r="G64851" t="s">
        <v>12</v>
      </c>
      <c r="H64851" t="s">
        <v>12</v>
      </c>
      <c r="I64851" t="s">
        <v>12</v>
      </c>
      <c r="J64851" t="s">
        <v>12</v>
      </c>
      <c r="K64851" t="s">
        <v>12</v>
      </c>
      <c r="L64851" t="s">
        <v>38</v>
      </c>
      <c r="M64851">
        <v>855</v>
      </c>
      <c r="N64851" t="b">
        <v>0</v>
      </c>
    </row>
    <row r="64852" spans="2:14" x14ac:dyDescent="0.35">
      <c r="B64852" t="s">
        <v>512</v>
      </c>
      <c r="C64852" t="s">
        <v>12</v>
      </c>
      <c r="D64852" t="s">
        <v>12</v>
      </c>
      <c r="E64852" t="s">
        <v>12</v>
      </c>
      <c r="F64852" t="s">
        <v>12</v>
      </c>
      <c r="G64852" t="s">
        <v>12</v>
      </c>
      <c r="H64852" t="s">
        <v>12</v>
      </c>
      <c r="I64852" t="s">
        <v>12</v>
      </c>
      <c r="J64852" t="s">
        <v>12</v>
      </c>
      <c r="K64852" t="s">
        <v>12</v>
      </c>
      <c r="L64852" t="s">
        <v>38</v>
      </c>
      <c r="M64852">
        <v>855</v>
      </c>
      <c r="N64852" t="b">
        <v>0</v>
      </c>
    </row>
    <row r="64853" spans="2:14" x14ac:dyDescent="0.35">
      <c r="B64853" t="s">
        <v>512</v>
      </c>
      <c r="C64853" t="s">
        <v>12</v>
      </c>
      <c r="D64853" t="s">
        <v>12</v>
      </c>
      <c r="E64853" t="s">
        <v>12</v>
      </c>
      <c r="F64853" t="s">
        <v>12</v>
      </c>
      <c r="G64853" t="s">
        <v>12</v>
      </c>
      <c r="H64853" t="s">
        <v>12</v>
      </c>
      <c r="I64853" t="s">
        <v>12</v>
      </c>
      <c r="J64853" t="s">
        <v>12</v>
      </c>
      <c r="K64853" t="s">
        <v>12</v>
      </c>
      <c r="L64853" t="s">
        <v>38</v>
      </c>
      <c r="M64853">
        <v>855</v>
      </c>
      <c r="N64853" t="b">
        <v>0</v>
      </c>
    </row>
    <row r="64854" spans="2:14" x14ac:dyDescent="0.35">
      <c r="B64854" t="s">
        <v>513</v>
      </c>
      <c r="C64854">
        <v>10362280300</v>
      </c>
      <c r="D64854">
        <v>9759081108.4799194</v>
      </c>
      <c r="E64854">
        <v>59.98</v>
      </c>
      <c r="F64854">
        <v>20441462690</v>
      </c>
      <c r="G64854">
        <v>63957</v>
      </c>
      <c r="H64854">
        <v>63957</v>
      </c>
      <c r="I64854">
        <v>48135</v>
      </c>
      <c r="J64854">
        <v>15822</v>
      </c>
      <c r="K64854">
        <v>3277</v>
      </c>
      <c r="L64854" t="s">
        <v>13</v>
      </c>
      <c r="M64854">
        <v>63957</v>
      </c>
      <c r="N64854" t="b">
        <v>0</v>
      </c>
    </row>
    <row r="64855" spans="2:14" x14ac:dyDescent="0.35">
      <c r="B64855" t="s">
        <v>513</v>
      </c>
      <c r="C64855">
        <v>9528712900</v>
      </c>
      <c r="D64855">
        <v>9531784703.9999695</v>
      </c>
      <c r="E64855">
        <v>55.34</v>
      </c>
      <c r="F64855">
        <v>20244438190</v>
      </c>
      <c r="G64855">
        <v>93088</v>
      </c>
      <c r="H64855">
        <v>93088</v>
      </c>
      <c r="I64855">
        <v>68947</v>
      </c>
      <c r="J64855">
        <v>24141</v>
      </c>
      <c r="K64855">
        <v>13196</v>
      </c>
      <c r="L64855" t="s">
        <v>13</v>
      </c>
      <c r="M64855">
        <v>93088</v>
      </c>
      <c r="N64855" t="b">
        <v>0</v>
      </c>
    </row>
    <row r="64856" spans="2:14" x14ac:dyDescent="0.35">
      <c r="B64856" t="s">
        <v>513</v>
      </c>
      <c r="C64856">
        <v>8792800000</v>
      </c>
      <c r="D64856">
        <v>7865555416.3199902</v>
      </c>
      <c r="E64856">
        <v>51.46</v>
      </c>
      <c r="F64856">
        <v>20458258250</v>
      </c>
      <c r="G64856">
        <v>93088</v>
      </c>
      <c r="H64856">
        <v>93088</v>
      </c>
      <c r="I64856">
        <v>68947</v>
      </c>
      <c r="J64856">
        <v>24141</v>
      </c>
      <c r="K64856">
        <v>13196</v>
      </c>
      <c r="L64856" t="s">
        <v>13</v>
      </c>
      <c r="M64856">
        <v>93088</v>
      </c>
      <c r="N64856" t="b">
        <v>0</v>
      </c>
    </row>
    <row r="64857" spans="2:14" x14ac:dyDescent="0.35">
      <c r="B64857" t="s">
        <v>513</v>
      </c>
      <c r="C64857">
        <v>8605873180</v>
      </c>
      <c r="D64857">
        <v>8162507170.5600004</v>
      </c>
      <c r="E64857">
        <v>53.24</v>
      </c>
      <c r="F64857">
        <v>20258281470</v>
      </c>
      <c r="G64857">
        <v>93088</v>
      </c>
      <c r="H64857">
        <v>93088</v>
      </c>
      <c r="I64857">
        <v>68947</v>
      </c>
      <c r="J64857">
        <v>24141</v>
      </c>
      <c r="K64857">
        <v>13196</v>
      </c>
      <c r="L64857" t="s">
        <v>13</v>
      </c>
      <c r="M64857">
        <v>93088</v>
      </c>
      <c r="N64857" t="b">
        <v>0</v>
      </c>
    </row>
    <row r="64858" spans="2:14" x14ac:dyDescent="0.35">
      <c r="B64858" t="s">
        <v>513</v>
      </c>
      <c r="C64858">
        <v>8586955090</v>
      </c>
      <c r="D64858">
        <v>8004866115.8400002</v>
      </c>
      <c r="E64858">
        <v>52</v>
      </c>
      <c r="F64858">
        <v>20246252940</v>
      </c>
      <c r="G64858">
        <v>93088</v>
      </c>
      <c r="H64858">
        <v>93088</v>
      </c>
      <c r="I64858">
        <v>68947</v>
      </c>
      <c r="J64858">
        <v>24141</v>
      </c>
      <c r="K64858">
        <v>13196</v>
      </c>
      <c r="L64858" t="s">
        <v>13</v>
      </c>
      <c r="M64858">
        <v>93088</v>
      </c>
      <c r="N64858" t="b">
        <v>0</v>
      </c>
    </row>
    <row r="64859" spans="2:14" x14ac:dyDescent="0.35">
      <c r="B64859" t="s">
        <v>513</v>
      </c>
      <c r="C64859">
        <v>8307484180</v>
      </c>
      <c r="D64859">
        <v>7453122424.3199902</v>
      </c>
      <c r="E64859">
        <v>42.91</v>
      </c>
      <c r="F64859">
        <v>20344762000</v>
      </c>
      <c r="G64859">
        <v>93088</v>
      </c>
      <c r="H64859">
        <v>93088</v>
      </c>
      <c r="I64859">
        <v>68947</v>
      </c>
      <c r="J64859">
        <v>24141</v>
      </c>
      <c r="K64859">
        <v>13196</v>
      </c>
      <c r="L64859" t="s">
        <v>13</v>
      </c>
      <c r="M64859">
        <v>93088</v>
      </c>
      <c r="N64859" t="b">
        <v>0</v>
      </c>
    </row>
    <row r="64860" spans="2:14" x14ac:dyDescent="0.35">
      <c r="B64860" t="s">
        <v>513</v>
      </c>
      <c r="C64860">
        <v>7934672910</v>
      </c>
      <c r="D64860">
        <v>7269818872.3199902</v>
      </c>
      <c r="E64860">
        <v>44.53</v>
      </c>
      <c r="F64860">
        <v>19826493350</v>
      </c>
      <c r="G64860">
        <v>93088</v>
      </c>
      <c r="H64860">
        <v>93088</v>
      </c>
      <c r="I64860">
        <v>68947</v>
      </c>
      <c r="J64860">
        <v>24141</v>
      </c>
      <c r="K64860">
        <v>13196</v>
      </c>
      <c r="L64860" t="s">
        <v>13</v>
      </c>
      <c r="M64860">
        <v>93088</v>
      </c>
      <c r="N64860" t="b">
        <v>0</v>
      </c>
    </row>
    <row r="64861" spans="2:14" x14ac:dyDescent="0.35">
      <c r="B64861" t="s">
        <v>513</v>
      </c>
      <c r="C64861">
        <v>7404851640</v>
      </c>
      <c r="D64861">
        <v>6916043016.96</v>
      </c>
      <c r="E64861">
        <v>43.67</v>
      </c>
      <c r="F64861">
        <v>19629148410</v>
      </c>
      <c r="G64861">
        <v>93088</v>
      </c>
      <c r="H64861">
        <v>93088</v>
      </c>
      <c r="I64861">
        <v>68947</v>
      </c>
      <c r="J64861">
        <v>24141</v>
      </c>
      <c r="K64861">
        <v>13196</v>
      </c>
      <c r="L64861" t="s">
        <v>13</v>
      </c>
      <c r="M64861">
        <v>93088</v>
      </c>
      <c r="N64861" t="b">
        <v>0</v>
      </c>
    </row>
    <row r="64862" spans="2:14" x14ac:dyDescent="0.35">
      <c r="B64862" t="s">
        <v>513</v>
      </c>
      <c r="C64862">
        <v>7717676730</v>
      </c>
      <c r="D64862">
        <v>6714409109.7599897</v>
      </c>
      <c r="E64862">
        <v>40.659999999999997</v>
      </c>
      <c r="F64862">
        <v>19613757940</v>
      </c>
      <c r="G64862">
        <v>93088</v>
      </c>
      <c r="H64862">
        <v>93088</v>
      </c>
      <c r="I64862">
        <v>68947</v>
      </c>
      <c r="J64862">
        <v>24141</v>
      </c>
      <c r="K64862">
        <v>13196</v>
      </c>
      <c r="L64862" t="s">
        <v>13</v>
      </c>
      <c r="M64862">
        <v>93088</v>
      </c>
      <c r="N64862" t="b">
        <v>0</v>
      </c>
    </row>
    <row r="64863" spans="2:14" x14ac:dyDescent="0.35">
      <c r="B64863" t="s">
        <v>513</v>
      </c>
      <c r="C64863">
        <v>7980038180</v>
      </c>
      <c r="D64863">
        <v>5896875267.8399897</v>
      </c>
      <c r="E64863">
        <v>39.659999999999997</v>
      </c>
      <c r="F64863">
        <v>21889073500</v>
      </c>
      <c r="G64863">
        <v>93088</v>
      </c>
      <c r="H64863">
        <v>93088</v>
      </c>
      <c r="I64863">
        <v>68947</v>
      </c>
      <c r="J64863">
        <v>24141</v>
      </c>
      <c r="K64863">
        <v>13196</v>
      </c>
      <c r="L64863" t="s">
        <v>13</v>
      </c>
      <c r="M64863">
        <v>93088</v>
      </c>
      <c r="N64863" t="b">
        <v>0</v>
      </c>
    </row>
    <row r="64864" spans="2:14" x14ac:dyDescent="0.35">
      <c r="B64864" t="s">
        <v>513</v>
      </c>
      <c r="C64864">
        <v>10439231100</v>
      </c>
      <c r="D64864">
        <v>8562108913.9200001</v>
      </c>
      <c r="E64864">
        <v>37.729999999999997</v>
      </c>
      <c r="F64864">
        <v>23746237810</v>
      </c>
      <c r="G64864">
        <v>93088</v>
      </c>
      <c r="H64864">
        <v>93088</v>
      </c>
      <c r="I64864">
        <v>68947</v>
      </c>
      <c r="J64864">
        <v>24141</v>
      </c>
      <c r="K64864">
        <v>13196</v>
      </c>
      <c r="L64864" t="s">
        <v>13</v>
      </c>
      <c r="M64864">
        <v>93088</v>
      </c>
      <c r="N64864" t="b">
        <v>0</v>
      </c>
    </row>
    <row r="64865" spans="2:14" x14ac:dyDescent="0.35">
      <c r="B64865" t="s">
        <v>513</v>
      </c>
      <c r="C64865">
        <v>10831204700</v>
      </c>
      <c r="D64865">
        <v>9524452561.9199696</v>
      </c>
      <c r="E64865">
        <v>36.630000000000003</v>
      </c>
      <c r="F64865">
        <v>23683459810</v>
      </c>
      <c r="G64865">
        <v>93088</v>
      </c>
      <c r="H64865">
        <v>93088</v>
      </c>
      <c r="I64865">
        <v>68947</v>
      </c>
      <c r="J64865">
        <v>24141</v>
      </c>
      <c r="K64865">
        <v>13196</v>
      </c>
      <c r="L64865" t="s">
        <v>13</v>
      </c>
      <c r="M64865">
        <v>93088</v>
      </c>
      <c r="N64865" t="b">
        <v>0</v>
      </c>
    </row>
    <row r="64866" spans="2:14" x14ac:dyDescent="0.35">
      <c r="B64866" t="s">
        <v>513</v>
      </c>
      <c r="C64866">
        <v>10699147330</v>
      </c>
      <c r="D64866">
        <v>9979045370.8799992</v>
      </c>
      <c r="E64866">
        <v>32.17</v>
      </c>
      <c r="F64866">
        <v>23698248730</v>
      </c>
      <c r="G64866">
        <v>93088</v>
      </c>
      <c r="H64866">
        <v>93088</v>
      </c>
      <c r="I64866">
        <v>68947</v>
      </c>
      <c r="J64866">
        <v>24141</v>
      </c>
      <c r="K64866">
        <v>13196</v>
      </c>
      <c r="L64866" t="s">
        <v>13</v>
      </c>
      <c r="M64866">
        <v>93088</v>
      </c>
      <c r="N64866" t="b">
        <v>0</v>
      </c>
    </row>
    <row r="64867" spans="2:14" x14ac:dyDescent="0.35">
      <c r="B64867" t="s">
        <v>513</v>
      </c>
      <c r="C64867">
        <v>10515859890</v>
      </c>
      <c r="D64867">
        <v>9689425758.7199402</v>
      </c>
      <c r="E64867">
        <v>46.71</v>
      </c>
      <c r="F64867">
        <v>23745922650</v>
      </c>
      <c r="G64867">
        <v>95792</v>
      </c>
      <c r="H64867">
        <v>95792</v>
      </c>
      <c r="I64867">
        <v>68952</v>
      </c>
      <c r="J64867">
        <v>26840</v>
      </c>
      <c r="K64867">
        <v>15383</v>
      </c>
      <c r="L64867" t="s">
        <v>13</v>
      </c>
      <c r="M64867">
        <v>95792</v>
      </c>
      <c r="N64867" t="b">
        <v>0</v>
      </c>
    </row>
    <row r="64868" spans="2:14" x14ac:dyDescent="0.35">
      <c r="B64868" t="s">
        <v>513</v>
      </c>
      <c r="C64868">
        <v>10090714780</v>
      </c>
      <c r="D64868">
        <v>9099188321.2799492</v>
      </c>
      <c r="E64868">
        <v>51.96</v>
      </c>
      <c r="F64868">
        <v>23762393250</v>
      </c>
      <c r="G64868">
        <v>95792</v>
      </c>
      <c r="H64868">
        <v>95792</v>
      </c>
      <c r="I64868">
        <v>68952</v>
      </c>
      <c r="J64868">
        <v>26840</v>
      </c>
      <c r="K64868">
        <v>15383</v>
      </c>
      <c r="L64868" t="s">
        <v>13</v>
      </c>
      <c r="M64868">
        <v>95792</v>
      </c>
      <c r="N64868" t="b">
        <v>0</v>
      </c>
    </row>
    <row r="64869" spans="2:14" x14ac:dyDescent="0.35">
      <c r="B64869" t="s">
        <v>513</v>
      </c>
      <c r="C64869">
        <v>9302206110</v>
      </c>
      <c r="D64869">
        <v>8265157159.6800003</v>
      </c>
      <c r="E64869">
        <v>54.44</v>
      </c>
      <c r="F64869">
        <v>23863601880</v>
      </c>
      <c r="G64869">
        <v>95792</v>
      </c>
      <c r="H64869">
        <v>95792</v>
      </c>
      <c r="I64869">
        <v>68952</v>
      </c>
      <c r="J64869">
        <v>26840</v>
      </c>
      <c r="K64869">
        <v>15383</v>
      </c>
      <c r="L64869" t="s">
        <v>13</v>
      </c>
      <c r="M64869">
        <v>95792</v>
      </c>
      <c r="N64869" t="b">
        <v>0</v>
      </c>
    </row>
    <row r="64870" spans="2:14" x14ac:dyDescent="0.35">
      <c r="B64870" t="s">
        <v>513</v>
      </c>
      <c r="C64870">
        <v>9384221670</v>
      </c>
      <c r="D64870">
        <v>7781235782.3999996</v>
      </c>
      <c r="E64870">
        <v>52.86</v>
      </c>
      <c r="F64870">
        <v>23974525470</v>
      </c>
      <c r="G64870">
        <v>95792</v>
      </c>
      <c r="H64870">
        <v>95792</v>
      </c>
      <c r="I64870">
        <v>68952</v>
      </c>
      <c r="J64870">
        <v>26840</v>
      </c>
      <c r="K64870">
        <v>15383</v>
      </c>
      <c r="L64870" t="s">
        <v>13</v>
      </c>
      <c r="M64870">
        <v>95792</v>
      </c>
      <c r="N64870" t="b">
        <v>0</v>
      </c>
    </row>
    <row r="64871" spans="2:14" x14ac:dyDescent="0.35">
      <c r="B64871" t="s">
        <v>513</v>
      </c>
      <c r="C64871">
        <v>9679723130</v>
      </c>
      <c r="D64871">
        <v>8347643758.0799999</v>
      </c>
      <c r="E64871">
        <v>49.64</v>
      </c>
      <c r="F64871">
        <v>23962658800</v>
      </c>
      <c r="G64871">
        <v>95792</v>
      </c>
      <c r="H64871">
        <v>95792</v>
      </c>
      <c r="I64871">
        <v>68952</v>
      </c>
      <c r="J64871">
        <v>26840</v>
      </c>
      <c r="K64871">
        <v>15383</v>
      </c>
      <c r="L64871" t="s">
        <v>13</v>
      </c>
      <c r="M64871">
        <v>95792</v>
      </c>
      <c r="N64871" t="b">
        <v>0</v>
      </c>
    </row>
    <row r="64872" spans="2:14" x14ac:dyDescent="0.35">
      <c r="B64872" t="s">
        <v>513</v>
      </c>
      <c r="C64872">
        <v>9986577380</v>
      </c>
      <c r="D64872">
        <v>8853561561.6000004</v>
      </c>
      <c r="E64872">
        <v>45.09</v>
      </c>
      <c r="F64872">
        <v>24105007570</v>
      </c>
      <c r="G64872">
        <v>95792</v>
      </c>
      <c r="H64872">
        <v>95792</v>
      </c>
      <c r="I64872">
        <v>68952</v>
      </c>
      <c r="J64872">
        <v>26840</v>
      </c>
      <c r="K64872">
        <v>15383</v>
      </c>
      <c r="L64872" t="s">
        <v>13</v>
      </c>
      <c r="M64872">
        <v>95792</v>
      </c>
      <c r="N64872" t="b">
        <v>0</v>
      </c>
    </row>
    <row r="64873" spans="2:14" x14ac:dyDescent="0.35">
      <c r="B64873" t="s">
        <v>513</v>
      </c>
      <c r="C64873">
        <v>10048571000</v>
      </c>
      <c r="D64873">
        <v>8468624102.3999996</v>
      </c>
      <c r="E64873">
        <v>42.45</v>
      </c>
      <c r="F64873">
        <v>24192003470</v>
      </c>
      <c r="G64873">
        <v>95792</v>
      </c>
      <c r="H64873">
        <v>95792</v>
      </c>
      <c r="I64873">
        <v>68952</v>
      </c>
      <c r="J64873">
        <v>26840</v>
      </c>
      <c r="K64873">
        <v>15383</v>
      </c>
      <c r="L64873" t="s">
        <v>13</v>
      </c>
      <c r="M64873">
        <v>95792</v>
      </c>
      <c r="N64873" t="b">
        <v>0</v>
      </c>
    </row>
    <row r="64874" spans="2:14" x14ac:dyDescent="0.35">
      <c r="B64874" t="s">
        <v>513</v>
      </c>
      <c r="C64874">
        <v>10168914750</v>
      </c>
      <c r="D64874">
        <v>9333816867.8399601</v>
      </c>
      <c r="E64874">
        <v>45.54</v>
      </c>
      <c r="F64874">
        <v>24182160860</v>
      </c>
      <c r="G64874">
        <v>95792</v>
      </c>
      <c r="H64874">
        <v>95792</v>
      </c>
      <c r="I64874">
        <v>68952</v>
      </c>
      <c r="J64874">
        <v>26840</v>
      </c>
      <c r="K64874">
        <v>15383</v>
      </c>
      <c r="L64874" t="s">
        <v>13</v>
      </c>
      <c r="M64874">
        <v>95792</v>
      </c>
      <c r="N64874" t="b">
        <v>0</v>
      </c>
    </row>
    <row r="64875" spans="2:14" x14ac:dyDescent="0.35">
      <c r="B64875" t="s">
        <v>513</v>
      </c>
      <c r="C64875">
        <v>9033459630</v>
      </c>
      <c r="D64875">
        <v>7968205405.43999</v>
      </c>
      <c r="E64875">
        <v>48.3</v>
      </c>
      <c r="F64875">
        <v>24193473500</v>
      </c>
      <c r="G64875">
        <v>95792</v>
      </c>
      <c r="H64875">
        <v>95792</v>
      </c>
      <c r="I64875">
        <v>68952</v>
      </c>
      <c r="J64875">
        <v>26840</v>
      </c>
      <c r="K64875">
        <v>15383</v>
      </c>
      <c r="L64875" t="s">
        <v>13</v>
      </c>
      <c r="M64875">
        <v>95792</v>
      </c>
      <c r="N64875" t="b">
        <v>0</v>
      </c>
    </row>
    <row r="64876" spans="2:14" x14ac:dyDescent="0.35">
      <c r="B64876" t="s">
        <v>513</v>
      </c>
      <c r="C64876">
        <v>8968920250</v>
      </c>
      <c r="D64876">
        <v>8606101766.3999901</v>
      </c>
      <c r="E64876">
        <v>46.2</v>
      </c>
      <c r="F64876">
        <v>24153203200</v>
      </c>
      <c r="G64876">
        <v>95792</v>
      </c>
      <c r="H64876">
        <v>95792</v>
      </c>
      <c r="I64876">
        <v>68952</v>
      </c>
      <c r="J64876">
        <v>26840</v>
      </c>
      <c r="K64876">
        <v>15383</v>
      </c>
      <c r="L64876" t="s">
        <v>13</v>
      </c>
      <c r="M64876">
        <v>95792</v>
      </c>
      <c r="N64876" t="b">
        <v>0</v>
      </c>
    </row>
    <row r="64877" spans="2:14" x14ac:dyDescent="0.35">
      <c r="B64877" t="s">
        <v>513</v>
      </c>
      <c r="C64877">
        <v>8976514000</v>
      </c>
      <c r="D64877">
        <v>7718839682.3100004</v>
      </c>
      <c r="E64877">
        <v>50.92</v>
      </c>
      <c r="F64877">
        <v>23890718310</v>
      </c>
      <c r="G64877">
        <v>95792</v>
      </c>
      <c r="H64877">
        <v>95792</v>
      </c>
      <c r="I64877">
        <v>68952</v>
      </c>
      <c r="J64877">
        <v>26840</v>
      </c>
      <c r="K64877">
        <v>15383</v>
      </c>
      <c r="L64877" t="s">
        <v>13</v>
      </c>
      <c r="M64877">
        <v>95792</v>
      </c>
      <c r="N64877" t="b">
        <v>0</v>
      </c>
    </row>
    <row r="64878" spans="2:14" x14ac:dyDescent="0.35">
      <c r="B64878" t="s">
        <v>513</v>
      </c>
      <c r="C64878">
        <v>8574786750</v>
      </c>
      <c r="D64878">
        <v>7348570003.8900003</v>
      </c>
      <c r="E64878">
        <v>43.47</v>
      </c>
      <c r="F64878">
        <v>23964017500</v>
      </c>
      <c r="G64878">
        <v>95792</v>
      </c>
      <c r="H64878">
        <v>95792</v>
      </c>
      <c r="I64878">
        <v>68952</v>
      </c>
      <c r="J64878">
        <v>26840</v>
      </c>
      <c r="K64878">
        <v>15383</v>
      </c>
      <c r="L64878" t="s">
        <v>13</v>
      </c>
      <c r="M64878">
        <v>95792</v>
      </c>
      <c r="N64878" t="b">
        <v>0</v>
      </c>
    </row>
    <row r="64879" spans="2:14" x14ac:dyDescent="0.35">
      <c r="B64879" t="s">
        <v>513</v>
      </c>
      <c r="C64879">
        <v>8950832130</v>
      </c>
      <c r="D64879">
        <v>7878312266.5799999</v>
      </c>
      <c r="E64879">
        <v>46.95</v>
      </c>
      <c r="F64879">
        <v>23964017500</v>
      </c>
      <c r="G64879" t="s">
        <v>12</v>
      </c>
      <c r="H64879" t="s">
        <v>12</v>
      </c>
      <c r="I64879">
        <v>56765</v>
      </c>
      <c r="J64879">
        <v>20588</v>
      </c>
      <c r="K64879">
        <v>9615</v>
      </c>
      <c r="L64879" t="s">
        <v>13</v>
      </c>
      <c r="M64879">
        <v>77353</v>
      </c>
      <c r="N64879" t="b">
        <v>0</v>
      </c>
    </row>
    <row r="64880" spans="2:14" x14ac:dyDescent="0.35">
      <c r="B64880" t="s">
        <v>513</v>
      </c>
      <c r="C64880">
        <v>9022583130</v>
      </c>
      <c r="D64880">
        <v>8166096125.5499897</v>
      </c>
      <c r="E64880">
        <v>42.11</v>
      </c>
      <c r="F64880">
        <v>23976136730</v>
      </c>
      <c r="G64880" t="s">
        <v>12</v>
      </c>
      <c r="H64880" t="s">
        <v>12</v>
      </c>
      <c r="I64880">
        <v>56765</v>
      </c>
      <c r="J64880">
        <v>20588</v>
      </c>
      <c r="K64880">
        <v>9615</v>
      </c>
      <c r="L64880" t="s">
        <v>13</v>
      </c>
      <c r="M64880">
        <v>77353</v>
      </c>
      <c r="N64880" t="b">
        <v>0</v>
      </c>
    </row>
    <row r="64881" spans="2:14" x14ac:dyDescent="0.35">
      <c r="B64881" t="s">
        <v>513</v>
      </c>
      <c r="C64881">
        <v>9697499220</v>
      </c>
      <c r="D64881">
        <v>8428217729.5799999</v>
      </c>
      <c r="E64881">
        <v>40.090000000000003</v>
      </c>
      <c r="F64881">
        <v>24151120200</v>
      </c>
      <c r="G64881" t="s">
        <v>12</v>
      </c>
      <c r="H64881" t="s">
        <v>12</v>
      </c>
      <c r="I64881">
        <v>56765</v>
      </c>
      <c r="J64881">
        <v>20588</v>
      </c>
      <c r="K64881">
        <v>9615</v>
      </c>
      <c r="L64881" t="s">
        <v>13</v>
      </c>
      <c r="M64881">
        <v>77353</v>
      </c>
      <c r="N64881" t="b">
        <v>0</v>
      </c>
    </row>
    <row r="64882" spans="2:14" x14ac:dyDescent="0.35">
      <c r="B64882" t="s">
        <v>513</v>
      </c>
      <c r="C64882">
        <v>10611335750</v>
      </c>
      <c r="D64882">
        <v>9890966261.1599808</v>
      </c>
      <c r="E64882">
        <v>42.98</v>
      </c>
      <c r="F64882">
        <v>24203504640</v>
      </c>
      <c r="G64882" t="s">
        <v>12</v>
      </c>
      <c r="H64882" t="s">
        <v>12</v>
      </c>
      <c r="I64882">
        <v>56765</v>
      </c>
      <c r="J64882">
        <v>20588</v>
      </c>
      <c r="K64882">
        <v>9615</v>
      </c>
      <c r="L64882" t="s">
        <v>13</v>
      </c>
      <c r="M64882">
        <v>77353</v>
      </c>
      <c r="N64882" t="b">
        <v>0</v>
      </c>
    </row>
    <row r="64883" spans="2:14" x14ac:dyDescent="0.35">
      <c r="B64883" t="s">
        <v>513</v>
      </c>
      <c r="C64883">
        <v>10590464380</v>
      </c>
      <c r="D64883">
        <v>9945956807.4599209</v>
      </c>
      <c r="E64883">
        <v>44.55</v>
      </c>
      <c r="F64883">
        <v>24197718930</v>
      </c>
      <c r="G64883" t="s">
        <v>12</v>
      </c>
      <c r="H64883" t="s">
        <v>12</v>
      </c>
      <c r="I64883">
        <v>56765</v>
      </c>
      <c r="J64883">
        <v>20588</v>
      </c>
      <c r="K64883">
        <v>9615</v>
      </c>
      <c r="L64883" t="s">
        <v>13</v>
      </c>
      <c r="M64883">
        <v>77353</v>
      </c>
      <c r="N64883" t="b">
        <v>0</v>
      </c>
    </row>
    <row r="64884" spans="2:14" x14ac:dyDescent="0.35">
      <c r="B64884" t="s">
        <v>513</v>
      </c>
      <c r="C64884">
        <v>10463408250</v>
      </c>
      <c r="D64884">
        <v>9242077814.8199596</v>
      </c>
      <c r="E64884">
        <v>45.98</v>
      </c>
      <c r="F64884">
        <v>24230824750</v>
      </c>
      <c r="G64884" t="s">
        <v>12</v>
      </c>
      <c r="H64884" t="s">
        <v>12</v>
      </c>
      <c r="I64884">
        <v>56765</v>
      </c>
      <c r="J64884">
        <v>20588</v>
      </c>
      <c r="K64884">
        <v>9615</v>
      </c>
      <c r="L64884" t="s">
        <v>13</v>
      </c>
      <c r="M64884">
        <v>77353</v>
      </c>
      <c r="N64884" t="b">
        <v>0</v>
      </c>
    </row>
    <row r="64885" spans="2:14" x14ac:dyDescent="0.35">
      <c r="B64885" t="s">
        <v>513</v>
      </c>
      <c r="C64885">
        <v>10686818220</v>
      </c>
      <c r="D64885">
        <v>9359390980.2599907</v>
      </c>
      <c r="E64885">
        <v>53.96</v>
      </c>
      <c r="F64885">
        <v>24224577440</v>
      </c>
      <c r="G64885" t="s">
        <v>12</v>
      </c>
      <c r="H64885" t="s">
        <v>12</v>
      </c>
      <c r="I64885">
        <v>56765</v>
      </c>
      <c r="J64885">
        <v>20588</v>
      </c>
      <c r="K64885">
        <v>9615</v>
      </c>
      <c r="L64885" t="s">
        <v>13</v>
      </c>
      <c r="M64885">
        <v>77353</v>
      </c>
      <c r="N64885" t="b">
        <v>0</v>
      </c>
    </row>
    <row r="64886" spans="2:14" x14ac:dyDescent="0.35">
      <c r="B64886" t="s">
        <v>513</v>
      </c>
      <c r="C64886">
        <v>10730786780</v>
      </c>
      <c r="D64886">
        <v>9784437684.9799595</v>
      </c>
      <c r="E64886">
        <v>54.26</v>
      </c>
      <c r="F64886">
        <v>24246005270</v>
      </c>
      <c r="G64886" t="s">
        <v>12</v>
      </c>
      <c r="H64886" t="s">
        <v>12</v>
      </c>
      <c r="I64886">
        <v>56765</v>
      </c>
      <c r="J64886">
        <v>20588</v>
      </c>
      <c r="K64886">
        <v>9615</v>
      </c>
      <c r="L64886" t="s">
        <v>13</v>
      </c>
      <c r="M64886">
        <v>77353</v>
      </c>
      <c r="N64886" t="b">
        <v>0</v>
      </c>
    </row>
    <row r="64887" spans="2:14" x14ac:dyDescent="0.35">
      <c r="B64887" t="s">
        <v>513</v>
      </c>
      <c r="C64887">
        <v>10958064900</v>
      </c>
      <c r="D64887">
        <v>9791769597.8199902</v>
      </c>
      <c r="E64887">
        <v>50.42</v>
      </c>
      <c r="F64887">
        <v>24257769000</v>
      </c>
      <c r="G64887" t="s">
        <v>12</v>
      </c>
      <c r="H64887" t="s">
        <v>12</v>
      </c>
      <c r="I64887">
        <v>56765</v>
      </c>
      <c r="J64887">
        <v>20588</v>
      </c>
      <c r="K64887">
        <v>9615</v>
      </c>
      <c r="L64887" t="s">
        <v>13</v>
      </c>
      <c r="M64887">
        <v>77353</v>
      </c>
      <c r="N64887" t="b">
        <v>0</v>
      </c>
    </row>
    <row r="64888" spans="2:14" x14ac:dyDescent="0.35">
      <c r="B64888" t="s">
        <v>513</v>
      </c>
      <c r="C64888">
        <v>11103226090</v>
      </c>
      <c r="D64888">
        <v>10786921688.700001</v>
      </c>
      <c r="E64888">
        <v>51.06</v>
      </c>
      <c r="F64888">
        <v>24252834000</v>
      </c>
      <c r="G64888" t="s">
        <v>12</v>
      </c>
      <c r="H64888" t="s">
        <v>12</v>
      </c>
      <c r="I64888">
        <v>56765</v>
      </c>
      <c r="J64888">
        <v>20588</v>
      </c>
      <c r="K64888">
        <v>9615</v>
      </c>
      <c r="L64888" t="s">
        <v>13</v>
      </c>
      <c r="M64888">
        <v>77353</v>
      </c>
      <c r="N64888" t="b">
        <v>0</v>
      </c>
    </row>
    <row r="64889" spans="2:14" x14ac:dyDescent="0.35">
      <c r="B64889" t="s">
        <v>513</v>
      </c>
      <c r="C64889">
        <v>10905481090</v>
      </c>
      <c r="D64889">
        <v>10424058879.6</v>
      </c>
      <c r="E64889">
        <v>53.38</v>
      </c>
      <c r="F64889">
        <v>23252666600</v>
      </c>
      <c r="G64889" t="s">
        <v>12</v>
      </c>
      <c r="H64889" t="s">
        <v>12</v>
      </c>
      <c r="I64889">
        <v>56765</v>
      </c>
      <c r="J64889">
        <v>20588</v>
      </c>
      <c r="K64889">
        <v>9615</v>
      </c>
      <c r="L64889" t="s">
        <v>13</v>
      </c>
      <c r="M64889">
        <v>77353</v>
      </c>
      <c r="N64889" t="b">
        <v>0</v>
      </c>
    </row>
    <row r="64890" spans="2:14" x14ac:dyDescent="0.35">
      <c r="B64890" t="s">
        <v>513</v>
      </c>
      <c r="C64890">
        <v>10650262640</v>
      </c>
      <c r="D64890">
        <v>9390449665.7999802</v>
      </c>
      <c r="E64890">
        <v>53.42</v>
      </c>
      <c r="F64890">
        <v>23258689710</v>
      </c>
      <c r="G64890" t="s">
        <v>12</v>
      </c>
      <c r="H64890" t="s">
        <v>12</v>
      </c>
      <c r="I64890">
        <v>56765</v>
      </c>
      <c r="J64890">
        <v>20588</v>
      </c>
      <c r="K64890">
        <v>9615</v>
      </c>
      <c r="L64890" t="s">
        <v>13</v>
      </c>
      <c r="M64890">
        <v>77353</v>
      </c>
      <c r="N64890" t="b">
        <v>0</v>
      </c>
    </row>
    <row r="64891" spans="2:14" x14ac:dyDescent="0.35">
      <c r="B64891" t="s">
        <v>513</v>
      </c>
      <c r="C64891">
        <v>10701962080</v>
      </c>
      <c r="D64891">
        <v>9482081688.2999992</v>
      </c>
      <c r="E64891">
        <v>58.86</v>
      </c>
      <c r="F64891">
        <v>23243385130</v>
      </c>
      <c r="G64891" t="s">
        <v>12</v>
      </c>
      <c r="H64891" t="s">
        <v>12</v>
      </c>
      <c r="I64891">
        <v>55268</v>
      </c>
      <c r="J64891">
        <v>19488</v>
      </c>
      <c r="K64891">
        <v>8622</v>
      </c>
      <c r="L64891" t="s">
        <v>13</v>
      </c>
      <c r="M64891">
        <v>74756</v>
      </c>
      <c r="N64891" t="b">
        <v>0</v>
      </c>
    </row>
    <row r="64892" spans="2:14" x14ac:dyDescent="0.35">
      <c r="B64892" t="s">
        <v>513</v>
      </c>
      <c r="C64892">
        <v>10805807500</v>
      </c>
      <c r="D64892">
        <v>9680006856.8999996</v>
      </c>
      <c r="E64892">
        <v>56.88</v>
      </c>
      <c r="F64892">
        <v>23243482500</v>
      </c>
      <c r="G64892" t="s">
        <v>12</v>
      </c>
      <c r="H64892" t="s">
        <v>12</v>
      </c>
      <c r="I64892">
        <v>55268</v>
      </c>
      <c r="J64892">
        <v>19488</v>
      </c>
      <c r="K64892">
        <v>8622</v>
      </c>
      <c r="L64892" t="s">
        <v>13</v>
      </c>
      <c r="M64892">
        <v>74756</v>
      </c>
      <c r="N64892" t="b">
        <v>0</v>
      </c>
    </row>
    <row r="64893" spans="2:14" x14ac:dyDescent="0.35">
      <c r="B64893" t="s">
        <v>513</v>
      </c>
      <c r="C64893">
        <v>10407842910</v>
      </c>
      <c r="D64893">
        <v>9592040115.2999592</v>
      </c>
      <c r="E64893">
        <v>51.24</v>
      </c>
      <c r="F64893">
        <v>23332242560</v>
      </c>
      <c r="G64893" t="s">
        <v>12</v>
      </c>
      <c r="H64893" t="s">
        <v>12</v>
      </c>
      <c r="I64893">
        <v>55268</v>
      </c>
      <c r="J64893">
        <v>19488</v>
      </c>
      <c r="K64893">
        <v>8622</v>
      </c>
      <c r="L64893" t="s">
        <v>13</v>
      </c>
      <c r="M64893">
        <v>74756</v>
      </c>
      <c r="N64893" t="b">
        <v>0</v>
      </c>
    </row>
    <row r="64894" spans="2:14" x14ac:dyDescent="0.35">
      <c r="B64894" t="s">
        <v>513</v>
      </c>
      <c r="C64894">
        <v>10216767640</v>
      </c>
      <c r="D64894">
        <v>8999180929.7249908</v>
      </c>
      <c r="E64894">
        <v>51.74</v>
      </c>
      <c r="F64894">
        <v>23282102250</v>
      </c>
      <c r="G64894" t="s">
        <v>12</v>
      </c>
      <c r="H64894" t="s">
        <v>12</v>
      </c>
      <c r="I64894">
        <v>55268</v>
      </c>
      <c r="J64894">
        <v>19488</v>
      </c>
      <c r="K64894">
        <v>8622</v>
      </c>
      <c r="L64894" t="s">
        <v>13</v>
      </c>
      <c r="M64894">
        <v>74756</v>
      </c>
      <c r="N64894" t="b">
        <v>0</v>
      </c>
    </row>
    <row r="64895" spans="2:14" x14ac:dyDescent="0.35">
      <c r="B64895" t="s">
        <v>513</v>
      </c>
      <c r="C64895">
        <v>10363195000</v>
      </c>
      <c r="D64895">
        <v>9342495134.0999908</v>
      </c>
      <c r="E64895">
        <v>52.82</v>
      </c>
      <c r="F64895">
        <v>23282102250</v>
      </c>
      <c r="G64895" t="s">
        <v>12</v>
      </c>
      <c r="H64895" t="s">
        <v>12</v>
      </c>
      <c r="I64895">
        <v>55268</v>
      </c>
      <c r="J64895">
        <v>19488</v>
      </c>
      <c r="K64895">
        <v>8622</v>
      </c>
      <c r="L64895" t="s">
        <v>13</v>
      </c>
      <c r="M64895">
        <v>74756</v>
      </c>
      <c r="N64895" t="b">
        <v>0</v>
      </c>
    </row>
    <row r="64896" spans="2:14" x14ac:dyDescent="0.35">
      <c r="B64896" t="s">
        <v>513</v>
      </c>
      <c r="C64896">
        <v>10497948920</v>
      </c>
      <c r="D64896">
        <v>9368151260.3999195</v>
      </c>
      <c r="E64896">
        <v>52.34</v>
      </c>
      <c r="F64896">
        <v>23199464310</v>
      </c>
      <c r="G64896" t="s">
        <v>12</v>
      </c>
      <c r="H64896" t="s">
        <v>12</v>
      </c>
      <c r="I64896">
        <v>55268</v>
      </c>
      <c r="J64896">
        <v>19488</v>
      </c>
      <c r="K64896">
        <v>8622</v>
      </c>
      <c r="L64896" t="s">
        <v>13</v>
      </c>
      <c r="M64896">
        <v>74756</v>
      </c>
      <c r="N64896" t="b">
        <v>0</v>
      </c>
    </row>
    <row r="64897" spans="2:14" x14ac:dyDescent="0.35">
      <c r="B64897" t="s">
        <v>513</v>
      </c>
      <c r="C64897">
        <v>10702382750</v>
      </c>
      <c r="D64897">
        <v>9437789317.4999695</v>
      </c>
      <c r="E64897">
        <v>49.104999999999997</v>
      </c>
      <c r="F64897">
        <v>23157128180</v>
      </c>
      <c r="G64897" t="s">
        <v>12</v>
      </c>
      <c r="H64897" t="s">
        <v>12</v>
      </c>
      <c r="I64897">
        <v>55268</v>
      </c>
      <c r="J64897">
        <v>19488</v>
      </c>
      <c r="K64897">
        <v>8622</v>
      </c>
      <c r="L64897" t="s">
        <v>13</v>
      </c>
      <c r="M64897">
        <v>74756</v>
      </c>
      <c r="N64897" t="b">
        <v>0</v>
      </c>
    </row>
    <row r="64898" spans="2:14" x14ac:dyDescent="0.35">
      <c r="B64898" t="s">
        <v>513</v>
      </c>
      <c r="C64898">
        <v>10907923750</v>
      </c>
      <c r="D64898">
        <v>10025262061.059999</v>
      </c>
      <c r="E64898">
        <v>50.98</v>
      </c>
      <c r="F64898">
        <v>23130254060</v>
      </c>
      <c r="G64898" t="s">
        <v>12</v>
      </c>
      <c r="H64898" t="s">
        <v>12</v>
      </c>
      <c r="I64898">
        <v>55268</v>
      </c>
      <c r="J64898">
        <v>19488</v>
      </c>
      <c r="K64898">
        <v>8622</v>
      </c>
      <c r="L64898" t="s">
        <v>13</v>
      </c>
      <c r="M64898">
        <v>74756</v>
      </c>
      <c r="N64898" t="b">
        <v>0</v>
      </c>
    </row>
    <row r="64899" spans="2:14" x14ac:dyDescent="0.35">
      <c r="B64899" t="s">
        <v>513</v>
      </c>
      <c r="C64899">
        <v>10349229830</v>
      </c>
      <c r="D64899">
        <v>9913483412.5999908</v>
      </c>
      <c r="E64899">
        <v>51.12</v>
      </c>
      <c r="F64899">
        <v>22827678530</v>
      </c>
      <c r="G64899" t="s">
        <v>12</v>
      </c>
      <c r="H64899" t="s">
        <v>12</v>
      </c>
      <c r="I64899">
        <v>55268</v>
      </c>
      <c r="J64899">
        <v>19488</v>
      </c>
      <c r="K64899">
        <v>8622</v>
      </c>
      <c r="L64899" t="s">
        <v>13</v>
      </c>
      <c r="M64899">
        <v>74756</v>
      </c>
      <c r="N64899" t="b">
        <v>0</v>
      </c>
    </row>
    <row r="64900" spans="2:14" x14ac:dyDescent="0.35">
      <c r="B64900" t="s">
        <v>513</v>
      </c>
      <c r="C64900">
        <v>10362245500</v>
      </c>
      <c r="D64900">
        <v>10061799276.0499</v>
      </c>
      <c r="E64900">
        <v>51.5</v>
      </c>
      <c r="F64900">
        <v>22800941680</v>
      </c>
      <c r="G64900" t="s">
        <v>12</v>
      </c>
      <c r="H64900" t="s">
        <v>12</v>
      </c>
      <c r="I64900">
        <v>55268</v>
      </c>
      <c r="J64900">
        <v>19488</v>
      </c>
      <c r="K64900">
        <v>8622</v>
      </c>
      <c r="L64900" t="s">
        <v>13</v>
      </c>
      <c r="M64900">
        <v>74756</v>
      </c>
      <c r="N64900" t="b">
        <v>0</v>
      </c>
    </row>
    <row r="64901" spans="2:14" x14ac:dyDescent="0.35">
      <c r="B64901" t="s">
        <v>513</v>
      </c>
      <c r="C64901">
        <v>9745626820</v>
      </c>
      <c r="D64901">
        <v>9846651764.5999393</v>
      </c>
      <c r="E64901">
        <v>54.71</v>
      </c>
      <c r="F64901">
        <v>20551289650</v>
      </c>
      <c r="G64901" t="s">
        <v>12</v>
      </c>
      <c r="H64901" t="s">
        <v>12</v>
      </c>
      <c r="I64901">
        <v>55268</v>
      </c>
      <c r="J64901">
        <v>19488</v>
      </c>
      <c r="K64901">
        <v>8622</v>
      </c>
      <c r="L64901" t="s">
        <v>13</v>
      </c>
      <c r="M64901">
        <v>74756</v>
      </c>
      <c r="N64901" t="b">
        <v>0</v>
      </c>
    </row>
    <row r="64902" spans="2:14" x14ac:dyDescent="0.35">
      <c r="B64902" t="s">
        <v>513</v>
      </c>
      <c r="C64902">
        <v>9248763270</v>
      </c>
      <c r="D64902">
        <v>9431188948.5100002</v>
      </c>
      <c r="E64902">
        <v>54.1</v>
      </c>
      <c r="F64902">
        <v>20508386630</v>
      </c>
      <c r="G64902" t="s">
        <v>12</v>
      </c>
      <c r="H64902" t="s">
        <v>12</v>
      </c>
      <c r="I64902">
        <v>55268</v>
      </c>
      <c r="J64902">
        <v>19488</v>
      </c>
      <c r="K64902">
        <v>8622</v>
      </c>
      <c r="L64902" t="s">
        <v>13</v>
      </c>
      <c r="M64902">
        <v>74756</v>
      </c>
      <c r="N64902" t="b">
        <v>0</v>
      </c>
    </row>
    <row r="64903" spans="2:14" x14ac:dyDescent="0.35">
      <c r="B64903" t="s">
        <v>513</v>
      </c>
      <c r="C64903">
        <v>8616810750</v>
      </c>
      <c r="D64903">
        <v>8768644721.9699993</v>
      </c>
      <c r="E64903">
        <v>54.91</v>
      </c>
      <c r="F64903">
        <v>20483206500</v>
      </c>
      <c r="G64903" t="s">
        <v>12</v>
      </c>
      <c r="H64903" t="s">
        <v>12</v>
      </c>
      <c r="I64903">
        <v>6416</v>
      </c>
      <c r="J64903">
        <v>10611</v>
      </c>
      <c r="K64903">
        <v>1147</v>
      </c>
      <c r="L64903" t="s">
        <v>13</v>
      </c>
      <c r="M64903">
        <v>76407</v>
      </c>
      <c r="N64903" t="b">
        <v>0</v>
      </c>
    </row>
    <row r="64904" spans="2:14" x14ac:dyDescent="0.35">
      <c r="B64904" t="s">
        <v>513</v>
      </c>
      <c r="C64904">
        <v>8446099580</v>
      </c>
      <c r="D64904">
        <v>8586347410.0249996</v>
      </c>
      <c r="E64904">
        <v>53.8</v>
      </c>
      <c r="F64904">
        <v>20444925770</v>
      </c>
      <c r="G64904" t="s">
        <v>12</v>
      </c>
      <c r="H64904" t="s">
        <v>12</v>
      </c>
      <c r="I64904">
        <v>6416</v>
      </c>
      <c r="J64904">
        <v>10611</v>
      </c>
      <c r="K64904">
        <v>1147</v>
      </c>
      <c r="L64904" t="s">
        <v>13</v>
      </c>
      <c r="M64904">
        <v>76407</v>
      </c>
      <c r="N64904" t="b">
        <v>0</v>
      </c>
    </row>
    <row r="64905" spans="2:14" x14ac:dyDescent="0.35">
      <c r="B64905" t="s">
        <v>513</v>
      </c>
      <c r="C64905">
        <v>7506856640</v>
      </c>
      <c r="D64905">
        <v>7421429979.25</v>
      </c>
      <c r="E64905">
        <v>51.53</v>
      </c>
      <c r="F64905">
        <v>20410721130</v>
      </c>
      <c r="G64905" t="s">
        <v>12</v>
      </c>
      <c r="H64905" t="s">
        <v>12</v>
      </c>
      <c r="I64905">
        <v>6416</v>
      </c>
      <c r="J64905">
        <v>10611</v>
      </c>
      <c r="K64905">
        <v>1147</v>
      </c>
      <c r="L64905" t="s">
        <v>13</v>
      </c>
      <c r="M64905">
        <v>76407</v>
      </c>
      <c r="N64905" t="b">
        <v>0</v>
      </c>
    </row>
    <row r="64906" spans="2:14" x14ac:dyDescent="0.35">
      <c r="B64906" t="s">
        <v>513</v>
      </c>
      <c r="C64906">
        <v>7566182620</v>
      </c>
      <c r="D64906">
        <v>7737138159.625</v>
      </c>
      <c r="E64906">
        <v>47.91</v>
      </c>
      <c r="F64906">
        <v>20376812000</v>
      </c>
      <c r="G64906" t="s">
        <v>12</v>
      </c>
      <c r="H64906" t="s">
        <v>12</v>
      </c>
      <c r="I64906">
        <v>6416</v>
      </c>
      <c r="J64906">
        <v>10611</v>
      </c>
      <c r="K64906">
        <v>1147</v>
      </c>
      <c r="L64906" t="s">
        <v>13</v>
      </c>
      <c r="M64906">
        <v>76407</v>
      </c>
      <c r="N64906" t="b">
        <v>0</v>
      </c>
    </row>
    <row r="64907" spans="2:14" x14ac:dyDescent="0.35">
      <c r="B64907" t="s">
        <v>513</v>
      </c>
      <c r="C64907">
        <v>7359307690</v>
      </c>
      <c r="D64907">
        <v>7042580162.8000002</v>
      </c>
      <c r="E64907">
        <v>46.914999999999999</v>
      </c>
      <c r="F64907">
        <v>20383877440</v>
      </c>
      <c r="G64907" t="s">
        <v>12</v>
      </c>
      <c r="H64907" t="s">
        <v>12</v>
      </c>
      <c r="I64907">
        <v>6416</v>
      </c>
      <c r="J64907">
        <v>10611</v>
      </c>
      <c r="K64907">
        <v>1147</v>
      </c>
      <c r="L64907" t="s">
        <v>13</v>
      </c>
      <c r="M64907">
        <v>76407</v>
      </c>
      <c r="N64907" t="b">
        <v>0</v>
      </c>
    </row>
    <row r="64908" spans="2:14" x14ac:dyDescent="0.35">
      <c r="B64908" t="s">
        <v>513</v>
      </c>
      <c r="C64908">
        <v>8150972930</v>
      </c>
      <c r="D64908">
        <v>6617060441.4249897</v>
      </c>
      <c r="E64908">
        <v>40.549999999999997</v>
      </c>
      <c r="F64908">
        <v>20469456900</v>
      </c>
      <c r="G64908" t="s">
        <v>12</v>
      </c>
      <c r="H64908" t="s">
        <v>12</v>
      </c>
      <c r="I64908">
        <v>6416</v>
      </c>
      <c r="J64908">
        <v>10611</v>
      </c>
      <c r="K64908">
        <v>1147</v>
      </c>
      <c r="L64908" t="s">
        <v>13</v>
      </c>
      <c r="M64908">
        <v>76407</v>
      </c>
      <c r="N64908" t="b">
        <v>0</v>
      </c>
    </row>
    <row r="64909" spans="2:14" x14ac:dyDescent="0.35">
      <c r="B64909" t="s">
        <v>513</v>
      </c>
      <c r="C64909">
        <v>8661446150</v>
      </c>
      <c r="D64909">
        <v>8884668763.0750008</v>
      </c>
      <c r="E64909">
        <v>42.274999999999999</v>
      </c>
      <c r="F64909">
        <v>20485289610</v>
      </c>
      <c r="G64909" t="s">
        <v>12</v>
      </c>
      <c r="H64909" t="s">
        <v>12</v>
      </c>
      <c r="I64909">
        <v>6416</v>
      </c>
      <c r="J64909">
        <v>10611</v>
      </c>
      <c r="K64909">
        <v>1147</v>
      </c>
      <c r="L64909" t="s">
        <v>13</v>
      </c>
      <c r="M64909">
        <v>76407</v>
      </c>
      <c r="N64909" t="b">
        <v>0</v>
      </c>
    </row>
    <row r="64910" spans="2:14" x14ac:dyDescent="0.35">
      <c r="B64910" t="s">
        <v>513</v>
      </c>
      <c r="C64910">
        <v>8658965770</v>
      </c>
      <c r="D64910">
        <v>8584517217.6750002</v>
      </c>
      <c r="E64910">
        <v>38.479999999999997</v>
      </c>
      <c r="F64910">
        <v>20468630890</v>
      </c>
      <c r="G64910" t="s">
        <v>12</v>
      </c>
      <c r="H64910" t="s">
        <v>12</v>
      </c>
      <c r="I64910">
        <v>6416</v>
      </c>
      <c r="J64910">
        <v>10611</v>
      </c>
      <c r="K64910">
        <v>1147</v>
      </c>
      <c r="L64910" t="s">
        <v>13</v>
      </c>
      <c r="M64910">
        <v>76407</v>
      </c>
      <c r="N64910" t="b">
        <v>0</v>
      </c>
    </row>
    <row r="64911" spans="2:14" x14ac:dyDescent="0.35">
      <c r="B64911" t="s">
        <v>513</v>
      </c>
      <c r="C64911">
        <v>8762685770</v>
      </c>
      <c r="D64911">
        <v>8914866936.8499603</v>
      </c>
      <c r="E64911">
        <v>36.155000000000001</v>
      </c>
      <c r="F64911">
        <v>20547494110</v>
      </c>
      <c r="G64911" t="s">
        <v>12</v>
      </c>
      <c r="H64911" t="s">
        <v>12</v>
      </c>
      <c r="I64911">
        <v>6416</v>
      </c>
      <c r="J64911">
        <v>10611</v>
      </c>
      <c r="K64911">
        <v>1147</v>
      </c>
      <c r="L64911" t="s">
        <v>13</v>
      </c>
      <c r="M64911">
        <v>76407</v>
      </c>
      <c r="N64911" t="b">
        <v>0</v>
      </c>
    </row>
    <row r="64912" spans="2:14" x14ac:dyDescent="0.35">
      <c r="B64912" t="s">
        <v>513</v>
      </c>
      <c r="C64912">
        <v>8501281540</v>
      </c>
      <c r="D64912">
        <v>8723611836.2749996</v>
      </c>
      <c r="E64912">
        <v>48.545000000000002</v>
      </c>
      <c r="F64912">
        <v>20536294170</v>
      </c>
      <c r="G64912" t="s">
        <v>12</v>
      </c>
      <c r="H64912" t="s">
        <v>12</v>
      </c>
      <c r="I64912">
        <v>6416</v>
      </c>
      <c r="J64912">
        <v>10611</v>
      </c>
      <c r="K64912">
        <v>1147</v>
      </c>
      <c r="L64912" t="s">
        <v>13</v>
      </c>
      <c r="M64912">
        <v>76407</v>
      </c>
      <c r="N64912" t="b">
        <v>0</v>
      </c>
    </row>
    <row r="64913" spans="2:14" x14ac:dyDescent="0.35">
      <c r="B64913" t="s">
        <v>513</v>
      </c>
      <c r="C64913">
        <v>9816160310</v>
      </c>
      <c r="D64913">
        <v>9174754250.5499992</v>
      </c>
      <c r="E64913">
        <v>46.905000000000001</v>
      </c>
      <c r="F64913">
        <v>19218570240</v>
      </c>
      <c r="G64913" t="s">
        <v>12</v>
      </c>
      <c r="H64913" t="s">
        <v>12</v>
      </c>
      <c r="I64913">
        <v>6416</v>
      </c>
      <c r="J64913">
        <v>10611</v>
      </c>
      <c r="K64913">
        <v>1147</v>
      </c>
      <c r="L64913" t="s">
        <v>13</v>
      </c>
      <c r="M64913">
        <v>76407</v>
      </c>
      <c r="N64913" t="b">
        <v>0</v>
      </c>
    </row>
    <row r="64914" spans="2:14" x14ac:dyDescent="0.35">
      <c r="B64914" t="s">
        <v>513</v>
      </c>
      <c r="C64914">
        <v>10485065250</v>
      </c>
      <c r="D64914">
        <v>10529096589.549999</v>
      </c>
      <c r="E64914">
        <v>48.71</v>
      </c>
      <c r="F64914">
        <v>19219181250</v>
      </c>
      <c r="G64914" t="s">
        <v>12</v>
      </c>
      <c r="H64914" t="s">
        <v>12</v>
      </c>
      <c r="I64914">
        <v>6416</v>
      </c>
      <c r="J64914">
        <v>10611</v>
      </c>
      <c r="K64914">
        <v>1147</v>
      </c>
      <c r="L64914" t="s">
        <v>13</v>
      </c>
      <c r="M64914">
        <v>76407</v>
      </c>
      <c r="N64914" t="b">
        <v>0</v>
      </c>
    </row>
    <row r="64915" spans="2:14" x14ac:dyDescent="0.35">
      <c r="B64915" t="s">
        <v>513</v>
      </c>
      <c r="C64915">
        <v>10440493170</v>
      </c>
      <c r="D64915">
        <v>10832908519.65</v>
      </c>
      <c r="E64915">
        <v>47.664999999999999</v>
      </c>
      <c r="F64915">
        <v>19226419590</v>
      </c>
      <c r="G64915" t="s">
        <v>12</v>
      </c>
      <c r="H64915" t="s">
        <v>12</v>
      </c>
      <c r="I64915">
        <v>11765</v>
      </c>
      <c r="J64915">
        <v>169</v>
      </c>
      <c r="K64915">
        <v>1111</v>
      </c>
      <c r="L64915" t="s">
        <v>13</v>
      </c>
      <c r="M64915">
        <v>75479</v>
      </c>
      <c r="N64915" t="b">
        <v>0</v>
      </c>
    </row>
    <row r="64916" spans="2:14" x14ac:dyDescent="0.35">
      <c r="B64916" t="s">
        <v>513</v>
      </c>
      <c r="C64916">
        <v>9946749330</v>
      </c>
      <c r="D64916">
        <v>9943435037.5499897</v>
      </c>
      <c r="E64916">
        <v>50.13</v>
      </c>
      <c r="F64916">
        <v>19200142290</v>
      </c>
      <c r="G64916" t="s">
        <v>12</v>
      </c>
      <c r="H64916" t="s">
        <v>12</v>
      </c>
      <c r="I64916">
        <v>11765</v>
      </c>
      <c r="J64916">
        <v>169</v>
      </c>
      <c r="K64916">
        <v>1111</v>
      </c>
      <c r="L64916" t="s">
        <v>13</v>
      </c>
      <c r="M64916">
        <v>75479</v>
      </c>
      <c r="N64916" t="b">
        <v>0</v>
      </c>
    </row>
    <row r="64917" spans="2:14" x14ac:dyDescent="0.35">
      <c r="B64917" t="s">
        <v>513</v>
      </c>
      <c r="C64917">
        <v>9777901170</v>
      </c>
      <c r="D64917">
        <v>9738453494.3499794</v>
      </c>
      <c r="E64917">
        <v>57.53</v>
      </c>
      <c r="F64917">
        <v>19256491650</v>
      </c>
      <c r="G64917" t="s">
        <v>12</v>
      </c>
      <c r="H64917" t="s">
        <v>12</v>
      </c>
      <c r="I64917">
        <v>11765</v>
      </c>
      <c r="J64917">
        <v>169</v>
      </c>
      <c r="K64917">
        <v>1111</v>
      </c>
      <c r="L64917" t="s">
        <v>13</v>
      </c>
      <c r="M64917">
        <v>75479</v>
      </c>
      <c r="N64917" t="b">
        <v>0</v>
      </c>
    </row>
    <row r="64918" spans="2:14" x14ac:dyDescent="0.35">
      <c r="B64918" t="s">
        <v>513</v>
      </c>
      <c r="C64918">
        <v>10294062250</v>
      </c>
      <c r="D64918">
        <v>10313133892.25</v>
      </c>
      <c r="E64918">
        <v>59.19</v>
      </c>
      <c r="F64918">
        <v>19263144000</v>
      </c>
      <c r="G64918" t="s">
        <v>12</v>
      </c>
      <c r="H64918" t="s">
        <v>12</v>
      </c>
      <c r="I64918">
        <v>11765</v>
      </c>
      <c r="J64918">
        <v>169</v>
      </c>
      <c r="K64918">
        <v>1111</v>
      </c>
      <c r="L64918" t="s">
        <v>13</v>
      </c>
      <c r="M64918">
        <v>75479</v>
      </c>
      <c r="N64918" t="b">
        <v>0</v>
      </c>
    </row>
    <row r="64919" spans="2:14" x14ac:dyDescent="0.35">
      <c r="B64919" t="s">
        <v>513</v>
      </c>
      <c r="C64919">
        <v>10480286750</v>
      </c>
      <c r="D64919">
        <v>11409419109.9</v>
      </c>
      <c r="E64919">
        <v>54.33</v>
      </c>
      <c r="F64919">
        <v>19253691590</v>
      </c>
      <c r="G64919" t="s">
        <v>12</v>
      </c>
      <c r="H64919" t="s">
        <v>12</v>
      </c>
      <c r="I64919">
        <v>11765</v>
      </c>
      <c r="J64919">
        <v>169</v>
      </c>
      <c r="K64919">
        <v>1111</v>
      </c>
      <c r="L64919" t="s">
        <v>13</v>
      </c>
      <c r="M64919">
        <v>75479</v>
      </c>
      <c r="N64919" t="b">
        <v>0</v>
      </c>
    </row>
    <row r="64920" spans="2:14" x14ac:dyDescent="0.35">
      <c r="B64920" t="s">
        <v>513</v>
      </c>
      <c r="C64920">
        <v>9279688460</v>
      </c>
      <c r="D64920">
        <v>10686790268.549999</v>
      </c>
      <c r="E64920">
        <v>53.21</v>
      </c>
      <c r="F64920">
        <v>19105927720</v>
      </c>
      <c r="G64920" t="s">
        <v>12</v>
      </c>
      <c r="H64920" t="s">
        <v>12</v>
      </c>
      <c r="I64920">
        <v>11765</v>
      </c>
      <c r="J64920">
        <v>169</v>
      </c>
      <c r="K64920">
        <v>1111</v>
      </c>
      <c r="L64920" t="s">
        <v>13</v>
      </c>
      <c r="M64920">
        <v>75479</v>
      </c>
      <c r="N64920" t="b">
        <v>0</v>
      </c>
    </row>
    <row r="64921" spans="2:14" x14ac:dyDescent="0.35">
      <c r="B64921" t="s">
        <v>513</v>
      </c>
      <c r="C64921">
        <v>9347200540</v>
      </c>
      <c r="D64921">
        <v>9647568068.1499195</v>
      </c>
      <c r="E64921">
        <v>56.35</v>
      </c>
      <c r="F64921">
        <v>19093638220</v>
      </c>
      <c r="G64921" t="s">
        <v>12</v>
      </c>
      <c r="H64921" t="s">
        <v>12</v>
      </c>
      <c r="I64921">
        <v>11765</v>
      </c>
      <c r="J64921">
        <v>169</v>
      </c>
      <c r="K64921">
        <v>1111</v>
      </c>
      <c r="L64921" t="s">
        <v>13</v>
      </c>
      <c r="M64921">
        <v>75479</v>
      </c>
      <c r="N64921" t="b">
        <v>0</v>
      </c>
    </row>
    <row r="64922" spans="2:14" x14ac:dyDescent="0.35">
      <c r="B64922" t="s">
        <v>513</v>
      </c>
      <c r="C64922">
        <v>9544707460</v>
      </c>
      <c r="D64922">
        <v>9605320067.1999302</v>
      </c>
      <c r="E64922">
        <v>62.34</v>
      </c>
      <c r="F64922">
        <v>19086381440</v>
      </c>
      <c r="G64922" t="s">
        <v>12</v>
      </c>
      <c r="H64922" t="s">
        <v>12</v>
      </c>
      <c r="I64922">
        <v>11765</v>
      </c>
      <c r="J64922">
        <v>169</v>
      </c>
      <c r="K64922">
        <v>1111</v>
      </c>
      <c r="L64922" t="s">
        <v>13</v>
      </c>
      <c r="M64922">
        <v>75479</v>
      </c>
      <c r="N64922" t="b">
        <v>0</v>
      </c>
    </row>
    <row r="64923" spans="2:14" x14ac:dyDescent="0.35">
      <c r="B64923" t="s">
        <v>513</v>
      </c>
      <c r="C64923">
        <v>8816308770</v>
      </c>
      <c r="D64923">
        <v>10178395448.32</v>
      </c>
      <c r="E64923">
        <v>58.41</v>
      </c>
      <c r="F64923">
        <v>18866572390</v>
      </c>
      <c r="G64923" t="s">
        <v>12</v>
      </c>
      <c r="H64923" t="s">
        <v>12</v>
      </c>
      <c r="I64923">
        <v>11765</v>
      </c>
      <c r="J64923">
        <v>169</v>
      </c>
      <c r="K64923">
        <v>1111</v>
      </c>
      <c r="L64923" t="s">
        <v>13</v>
      </c>
      <c r="M64923">
        <v>75479</v>
      </c>
      <c r="N64923" t="b">
        <v>0</v>
      </c>
    </row>
    <row r="64924" spans="2:14" x14ac:dyDescent="0.35">
      <c r="B64924" t="s">
        <v>513</v>
      </c>
      <c r="C64924">
        <v>8566493540</v>
      </c>
      <c r="D64924">
        <v>9482774178.149929</v>
      </c>
      <c r="E64924">
        <v>52.73</v>
      </c>
      <c r="F64924">
        <v>18814174420</v>
      </c>
      <c r="G64924" t="s">
        <v>12</v>
      </c>
      <c r="H64924" t="s">
        <v>12</v>
      </c>
      <c r="I64924">
        <v>11765</v>
      </c>
      <c r="J64924">
        <v>169</v>
      </c>
      <c r="K64924">
        <v>1111</v>
      </c>
      <c r="L64924" t="s">
        <v>13</v>
      </c>
      <c r="M64924">
        <v>75479</v>
      </c>
      <c r="N64924" t="b">
        <v>0</v>
      </c>
    </row>
    <row r="64925" spans="2:14" x14ac:dyDescent="0.35">
      <c r="B64925" t="s">
        <v>513</v>
      </c>
      <c r="C64925">
        <v>7247336150</v>
      </c>
      <c r="D64925">
        <v>8451646311.6750002</v>
      </c>
      <c r="E64925">
        <v>53.3</v>
      </c>
      <c r="F64925">
        <v>17259653750</v>
      </c>
      <c r="G64925" t="s">
        <v>12</v>
      </c>
      <c r="H64925" t="s">
        <v>12</v>
      </c>
      <c r="I64925">
        <v>11765</v>
      </c>
      <c r="J64925">
        <v>169</v>
      </c>
      <c r="K64925">
        <v>1111</v>
      </c>
      <c r="L64925" t="s">
        <v>13</v>
      </c>
      <c r="M64925">
        <v>75479</v>
      </c>
      <c r="N64925" t="b">
        <v>0</v>
      </c>
    </row>
    <row r="64926" spans="2:14" x14ac:dyDescent="0.35">
      <c r="B64926" t="s">
        <v>513</v>
      </c>
      <c r="C64926">
        <v>7049423640</v>
      </c>
      <c r="D64926">
        <v>7215193420.2600002</v>
      </c>
      <c r="E64926">
        <v>56.48</v>
      </c>
      <c r="F64926">
        <v>17267077500</v>
      </c>
      <c r="G64926" t="s">
        <v>12</v>
      </c>
      <c r="H64926" t="s">
        <v>12</v>
      </c>
      <c r="I64926">
        <v>11765</v>
      </c>
      <c r="J64926">
        <v>169</v>
      </c>
      <c r="K64926">
        <v>1111</v>
      </c>
      <c r="L64926" t="s">
        <v>13</v>
      </c>
      <c r="M64926">
        <v>75479</v>
      </c>
      <c r="N64926" t="b">
        <v>0</v>
      </c>
    </row>
    <row r="64927" spans="2:14" x14ac:dyDescent="0.35">
      <c r="B64927" t="s">
        <v>513</v>
      </c>
      <c r="C64927">
        <v>6902675210</v>
      </c>
      <c r="D64927">
        <v>7147652293.6349897</v>
      </c>
      <c r="E64927">
        <v>52.65</v>
      </c>
      <c r="F64927">
        <v>17276687550</v>
      </c>
      <c r="G64927" t="s">
        <v>12</v>
      </c>
      <c r="H64927" t="s">
        <v>12</v>
      </c>
      <c r="I64927" t="s">
        <v>12</v>
      </c>
      <c r="J64927" t="s">
        <v>12</v>
      </c>
      <c r="K64927" t="s">
        <v>12</v>
      </c>
      <c r="L64927" t="s">
        <v>13</v>
      </c>
      <c r="M64927">
        <v>79099</v>
      </c>
      <c r="N64927" t="b">
        <v>0</v>
      </c>
    </row>
    <row r="64928" spans="2:14" x14ac:dyDescent="0.35">
      <c r="B64928" t="s">
        <v>513</v>
      </c>
      <c r="C64928">
        <v>6602667360</v>
      </c>
      <c r="D64928">
        <v>6334457129.0699997</v>
      </c>
      <c r="E64928">
        <v>46.924999999999997</v>
      </c>
      <c r="F64928">
        <v>17280871600</v>
      </c>
      <c r="G64928" t="s">
        <v>12</v>
      </c>
      <c r="H64928" t="s">
        <v>12</v>
      </c>
      <c r="I64928" t="s">
        <v>12</v>
      </c>
      <c r="J64928" t="s">
        <v>12</v>
      </c>
      <c r="K64928" t="s">
        <v>12</v>
      </c>
      <c r="L64928" t="s">
        <v>13</v>
      </c>
      <c r="M64928">
        <v>79099</v>
      </c>
      <c r="N64928" t="b">
        <v>0</v>
      </c>
    </row>
    <row r="64929" spans="2:14" x14ac:dyDescent="0.35">
      <c r="B64929" t="s">
        <v>513</v>
      </c>
      <c r="C64929">
        <v>7152268710</v>
      </c>
      <c r="D64929">
        <v>6638842473.0600004</v>
      </c>
      <c r="E64929">
        <v>40.06</v>
      </c>
      <c r="F64929">
        <v>17310102480</v>
      </c>
      <c r="G64929" t="s">
        <v>12</v>
      </c>
      <c r="H64929" t="s">
        <v>12</v>
      </c>
      <c r="I64929" t="s">
        <v>12</v>
      </c>
      <c r="J64929" t="s">
        <v>12</v>
      </c>
      <c r="K64929" t="s">
        <v>12</v>
      </c>
      <c r="L64929" t="s">
        <v>13</v>
      </c>
      <c r="M64929">
        <v>79099</v>
      </c>
      <c r="N64929" t="b">
        <v>0</v>
      </c>
    </row>
    <row r="64930" spans="2:14" x14ac:dyDescent="0.35">
      <c r="B64930" t="s">
        <v>513</v>
      </c>
      <c r="C64930">
        <v>7081124860</v>
      </c>
      <c r="D64930">
        <v>6654151795.0949898</v>
      </c>
      <c r="E64930">
        <v>39.685000000000002</v>
      </c>
      <c r="F64930">
        <v>17338577050</v>
      </c>
      <c r="G64930" t="s">
        <v>12</v>
      </c>
      <c r="H64930" t="s">
        <v>12</v>
      </c>
      <c r="I64930" t="s">
        <v>12</v>
      </c>
      <c r="J64930" t="s">
        <v>12</v>
      </c>
      <c r="K64930" t="s">
        <v>12</v>
      </c>
      <c r="L64930" t="s">
        <v>13</v>
      </c>
      <c r="M64930">
        <v>79099</v>
      </c>
      <c r="N64930" t="b">
        <v>0</v>
      </c>
    </row>
    <row r="64931" spans="2:14" x14ac:dyDescent="0.35">
      <c r="B64931" t="s">
        <v>513</v>
      </c>
      <c r="C64931">
        <v>7240981210</v>
      </c>
      <c r="D64931">
        <v>6676665503.9700003</v>
      </c>
      <c r="E64931">
        <v>35.17</v>
      </c>
      <c r="F64931">
        <v>17413189620</v>
      </c>
      <c r="G64931" t="s">
        <v>12</v>
      </c>
      <c r="H64931" t="s">
        <v>12</v>
      </c>
      <c r="I64931" t="s">
        <v>12</v>
      </c>
      <c r="J64931" t="s">
        <v>12</v>
      </c>
      <c r="K64931" t="s">
        <v>12</v>
      </c>
      <c r="L64931" t="s">
        <v>13</v>
      </c>
      <c r="M64931">
        <v>79099</v>
      </c>
      <c r="N64931" t="b">
        <v>0</v>
      </c>
    </row>
    <row r="64932" spans="2:14" x14ac:dyDescent="0.35">
      <c r="B64932" t="s">
        <v>513</v>
      </c>
      <c r="C64932">
        <v>7805579570</v>
      </c>
      <c r="D64932">
        <v>7130541874.8900003</v>
      </c>
      <c r="E64932">
        <v>36.86</v>
      </c>
      <c r="F64932">
        <v>17428620860</v>
      </c>
      <c r="G64932" t="s">
        <v>12</v>
      </c>
      <c r="H64932" t="s">
        <v>12</v>
      </c>
      <c r="I64932" t="s">
        <v>12</v>
      </c>
      <c r="J64932" t="s">
        <v>12</v>
      </c>
      <c r="K64932" t="s">
        <v>12</v>
      </c>
      <c r="L64932" t="s">
        <v>13</v>
      </c>
      <c r="M64932">
        <v>79099</v>
      </c>
      <c r="N64932" t="b">
        <v>0</v>
      </c>
    </row>
    <row r="64933" spans="2:14" x14ac:dyDescent="0.35">
      <c r="B64933" t="s">
        <v>513</v>
      </c>
      <c r="C64933">
        <v>7643582640</v>
      </c>
      <c r="D64933">
        <v>7687080758.2799902</v>
      </c>
      <c r="E64933">
        <v>36.945</v>
      </c>
      <c r="F64933">
        <v>17476982760</v>
      </c>
      <c r="G64933" t="s">
        <v>12</v>
      </c>
      <c r="H64933" t="s">
        <v>12</v>
      </c>
      <c r="I64933" t="s">
        <v>12</v>
      </c>
      <c r="J64933" t="s">
        <v>12</v>
      </c>
      <c r="K64933" t="s">
        <v>12</v>
      </c>
      <c r="L64933" t="s">
        <v>13</v>
      </c>
      <c r="M64933">
        <v>79099</v>
      </c>
      <c r="N64933" t="b">
        <v>0</v>
      </c>
    </row>
    <row r="64934" spans="2:14" x14ac:dyDescent="0.35">
      <c r="B64934" t="s">
        <v>513</v>
      </c>
      <c r="C64934">
        <v>7856561210</v>
      </c>
      <c r="D64934">
        <v>7437666068.7499905</v>
      </c>
      <c r="E64934">
        <v>37.07</v>
      </c>
      <c r="F64934">
        <v>17540823350</v>
      </c>
      <c r="G64934" t="s">
        <v>12</v>
      </c>
      <c r="H64934" t="s">
        <v>12</v>
      </c>
      <c r="I64934" t="s">
        <v>12</v>
      </c>
      <c r="J64934" t="s">
        <v>12</v>
      </c>
      <c r="K64934" t="s">
        <v>12</v>
      </c>
      <c r="L64934" t="s">
        <v>13</v>
      </c>
      <c r="M64934">
        <v>79099</v>
      </c>
      <c r="N64934" t="b">
        <v>0</v>
      </c>
    </row>
    <row r="64935" spans="2:14" x14ac:dyDescent="0.35">
      <c r="B64935" t="s">
        <v>513</v>
      </c>
      <c r="C64935">
        <v>8147922500</v>
      </c>
      <c r="D64935">
        <v>7544159318.7499304</v>
      </c>
      <c r="E64935">
        <v>39.590000000000003</v>
      </c>
      <c r="F64935">
        <v>17602785750</v>
      </c>
      <c r="G64935" t="s">
        <v>12</v>
      </c>
      <c r="H64935" t="s">
        <v>12</v>
      </c>
      <c r="I64935" t="s">
        <v>12</v>
      </c>
      <c r="J64935" t="s">
        <v>12</v>
      </c>
      <c r="K64935" t="s">
        <v>12</v>
      </c>
      <c r="L64935" t="s">
        <v>13</v>
      </c>
      <c r="M64935">
        <v>79099</v>
      </c>
      <c r="N64935" t="b">
        <v>0</v>
      </c>
    </row>
    <row r="64936" spans="2:14" x14ac:dyDescent="0.35">
      <c r="B64936" t="s">
        <v>513</v>
      </c>
      <c r="C64936">
        <v>8363698790</v>
      </c>
      <c r="D64936">
        <v>8101473993.7499905</v>
      </c>
      <c r="E64936">
        <v>42.68</v>
      </c>
      <c r="F64936">
        <v>17627862000</v>
      </c>
      <c r="G64936" t="s">
        <v>12</v>
      </c>
      <c r="H64936" t="s">
        <v>12</v>
      </c>
      <c r="I64936" t="s">
        <v>12</v>
      </c>
      <c r="J64936" t="s">
        <v>12</v>
      </c>
      <c r="K64936" t="s">
        <v>12</v>
      </c>
      <c r="L64936" t="s">
        <v>13</v>
      </c>
      <c r="M64936">
        <v>79099</v>
      </c>
      <c r="N64936" t="b">
        <v>0</v>
      </c>
    </row>
    <row r="64937" spans="2:14" x14ac:dyDescent="0.35">
      <c r="B64937" t="s">
        <v>513</v>
      </c>
      <c r="C64937">
        <v>8350827640</v>
      </c>
      <c r="D64937">
        <v>8361561557.3749704</v>
      </c>
      <c r="E64937">
        <v>41.905000000000001</v>
      </c>
      <c r="F64937">
        <v>16647771600</v>
      </c>
      <c r="G64937" t="s">
        <v>12</v>
      </c>
      <c r="H64937" t="s">
        <v>12</v>
      </c>
      <c r="I64937" t="s">
        <v>12</v>
      </c>
      <c r="J64937" t="s">
        <v>12</v>
      </c>
      <c r="K64937" t="s">
        <v>12</v>
      </c>
      <c r="L64937" t="s">
        <v>13</v>
      </c>
      <c r="M64937">
        <v>79099</v>
      </c>
      <c r="N64937" t="b">
        <v>0</v>
      </c>
    </row>
    <row r="64938" spans="2:14" x14ac:dyDescent="0.35">
      <c r="B64938" t="s">
        <v>513</v>
      </c>
      <c r="C64938">
        <v>8367376070</v>
      </c>
      <c r="D64938">
        <v>8365997399.0499697</v>
      </c>
      <c r="E64938">
        <v>42.505000000000003</v>
      </c>
      <c r="F64938">
        <v>16659602850</v>
      </c>
      <c r="G64938" t="s">
        <v>12</v>
      </c>
      <c r="H64938" t="s">
        <v>12</v>
      </c>
      <c r="I64938" t="s">
        <v>12</v>
      </c>
      <c r="J64938" t="s">
        <v>12</v>
      </c>
      <c r="K64938" t="s">
        <v>12</v>
      </c>
      <c r="L64938" t="s">
        <v>13</v>
      </c>
      <c r="M64938">
        <v>79099</v>
      </c>
      <c r="N64938" t="b">
        <v>0</v>
      </c>
    </row>
    <row r="64939" spans="2:14" x14ac:dyDescent="0.35">
      <c r="B64939" t="s">
        <v>513</v>
      </c>
      <c r="C64939">
        <v>8657438670</v>
      </c>
      <c r="D64939">
        <v>8134906688.6199703</v>
      </c>
      <c r="E64939">
        <v>45.645000000000003</v>
      </c>
      <c r="F64939">
        <v>16629316650</v>
      </c>
      <c r="G64939" t="s">
        <v>12</v>
      </c>
      <c r="H64939" t="s">
        <v>12</v>
      </c>
      <c r="I64939" t="s">
        <v>12</v>
      </c>
      <c r="J64939" t="s">
        <v>12</v>
      </c>
      <c r="K64939" t="s">
        <v>12</v>
      </c>
      <c r="L64939" t="s">
        <v>58</v>
      </c>
      <c r="M64939">
        <v>15978</v>
      </c>
      <c r="N64939" t="b">
        <v>0</v>
      </c>
    </row>
    <row r="64940" spans="2:14" x14ac:dyDescent="0.35">
      <c r="B64940" t="s">
        <v>513</v>
      </c>
      <c r="C64940">
        <v>8223294500</v>
      </c>
      <c r="D64940">
        <v>8057071115.3599501</v>
      </c>
      <c r="E64940">
        <v>47.125</v>
      </c>
      <c r="F64940">
        <v>16650885400</v>
      </c>
      <c r="G64940" t="s">
        <v>12</v>
      </c>
      <c r="H64940" t="s">
        <v>12</v>
      </c>
      <c r="I64940" t="s">
        <v>12</v>
      </c>
      <c r="J64940" t="s">
        <v>12</v>
      </c>
      <c r="K64940" t="s">
        <v>12</v>
      </c>
      <c r="L64940" t="s">
        <v>58</v>
      </c>
      <c r="M64940">
        <v>15978</v>
      </c>
      <c r="N64940" t="b">
        <v>0</v>
      </c>
    </row>
    <row r="64941" spans="2:14" x14ac:dyDescent="0.35">
      <c r="B64941" t="s">
        <v>513</v>
      </c>
      <c r="C64941">
        <v>7746756920</v>
      </c>
      <c r="D64941">
        <v>7380847898.8800001</v>
      </c>
      <c r="E64941">
        <v>47.15</v>
      </c>
      <c r="F64941">
        <v>16655533350</v>
      </c>
      <c r="G64941" t="s">
        <v>12</v>
      </c>
      <c r="H64941" t="s">
        <v>12</v>
      </c>
      <c r="I64941" t="s">
        <v>12</v>
      </c>
      <c r="J64941" t="s">
        <v>12</v>
      </c>
      <c r="K64941" t="s">
        <v>12</v>
      </c>
      <c r="L64941" t="s">
        <v>58</v>
      </c>
      <c r="M64941">
        <v>15978</v>
      </c>
      <c r="N64941" t="b">
        <v>0</v>
      </c>
    </row>
    <row r="64942" spans="2:14" x14ac:dyDescent="0.35">
      <c r="B64942" t="s">
        <v>513</v>
      </c>
      <c r="C64942">
        <v>7161385250</v>
      </c>
      <c r="D64942">
        <v>6226626576.0600004</v>
      </c>
      <c r="E64942">
        <v>45.86</v>
      </c>
      <c r="F64942">
        <v>16670017680</v>
      </c>
      <c r="G64942" t="s">
        <v>12</v>
      </c>
      <c r="H64942" t="s">
        <v>12</v>
      </c>
      <c r="I64942" t="s">
        <v>12</v>
      </c>
      <c r="J64942" t="s">
        <v>12</v>
      </c>
      <c r="K64942" t="s">
        <v>12</v>
      </c>
      <c r="L64942" t="s">
        <v>58</v>
      </c>
      <c r="M64942">
        <v>15978</v>
      </c>
      <c r="N64942" t="b">
        <v>0</v>
      </c>
    </row>
    <row r="64943" spans="2:14" x14ac:dyDescent="0.35">
      <c r="B64943" t="s">
        <v>513</v>
      </c>
      <c r="C64943">
        <v>7194712580</v>
      </c>
      <c r="D64943">
        <v>6425056559.4199896</v>
      </c>
      <c r="E64943">
        <v>45.454999999999998</v>
      </c>
      <c r="F64943">
        <v>16717583870</v>
      </c>
      <c r="G64943" t="s">
        <v>12</v>
      </c>
      <c r="H64943" t="s">
        <v>12</v>
      </c>
      <c r="I64943" t="s">
        <v>12</v>
      </c>
      <c r="J64943" t="s">
        <v>12</v>
      </c>
      <c r="K64943" t="s">
        <v>12</v>
      </c>
      <c r="L64943" t="s">
        <v>58</v>
      </c>
      <c r="M64943">
        <v>15978</v>
      </c>
      <c r="N64943" t="b">
        <v>0</v>
      </c>
    </row>
    <row r="64944" spans="2:14" x14ac:dyDescent="0.35">
      <c r="B64944" t="s">
        <v>513</v>
      </c>
      <c r="C64944">
        <v>6416070000</v>
      </c>
      <c r="D64944">
        <v>5580843282</v>
      </c>
      <c r="E64944">
        <v>41.64</v>
      </c>
      <c r="F64944">
        <v>16872171540</v>
      </c>
      <c r="G64944" t="s">
        <v>12</v>
      </c>
      <c r="H64944" t="s">
        <v>12</v>
      </c>
      <c r="I64944" t="s">
        <v>12</v>
      </c>
      <c r="J64944" t="s">
        <v>12</v>
      </c>
      <c r="K64944" t="s">
        <v>12</v>
      </c>
      <c r="L64944" t="s">
        <v>58</v>
      </c>
      <c r="M64944">
        <v>15978</v>
      </c>
      <c r="N64944" t="b">
        <v>0</v>
      </c>
    </row>
    <row r="64945" spans="2:14" x14ac:dyDescent="0.35">
      <c r="B64945" t="s">
        <v>513</v>
      </c>
      <c r="C64945">
        <v>6364043360</v>
      </c>
      <c r="D64945">
        <v>5846597724</v>
      </c>
      <c r="E64945">
        <v>35.145000000000003</v>
      </c>
      <c r="F64945">
        <v>16874809460</v>
      </c>
      <c r="G64945" t="s">
        <v>12</v>
      </c>
      <c r="H64945" t="s">
        <v>12</v>
      </c>
      <c r="I64945" t="s">
        <v>12</v>
      </c>
      <c r="J64945" t="s">
        <v>12</v>
      </c>
      <c r="K64945" t="s">
        <v>12</v>
      </c>
      <c r="L64945" t="s">
        <v>58</v>
      </c>
      <c r="M64945">
        <v>15978</v>
      </c>
      <c r="N64945" t="b">
        <v>0</v>
      </c>
    </row>
    <row r="64946" spans="2:14" x14ac:dyDescent="0.35">
      <c r="B64946" t="s">
        <v>513</v>
      </c>
      <c r="C64946">
        <v>6307820640</v>
      </c>
      <c r="D64946">
        <v>5601217789.2200003</v>
      </c>
      <c r="E64946">
        <v>36.265000000000001</v>
      </c>
      <c r="F64946">
        <v>16916401170</v>
      </c>
      <c r="G64946" t="s">
        <v>12</v>
      </c>
      <c r="H64946" t="s">
        <v>12</v>
      </c>
      <c r="I64946" t="s">
        <v>12</v>
      </c>
      <c r="J64946" t="s">
        <v>12</v>
      </c>
      <c r="K64946" t="s">
        <v>12</v>
      </c>
      <c r="L64946" t="s">
        <v>58</v>
      </c>
      <c r="M64946">
        <v>15978</v>
      </c>
      <c r="N64946" t="b">
        <v>0</v>
      </c>
    </row>
    <row r="64947" spans="2:14" x14ac:dyDescent="0.35">
      <c r="B64947" t="s">
        <v>513</v>
      </c>
      <c r="C64947">
        <v>6374479930</v>
      </c>
      <c r="D64947">
        <v>5510353542.3800001</v>
      </c>
      <c r="E64947">
        <v>31.5</v>
      </c>
      <c r="F64947">
        <v>16882447040</v>
      </c>
      <c r="G64947" t="s">
        <v>12</v>
      </c>
      <c r="H64947" t="s">
        <v>12</v>
      </c>
      <c r="I64947" t="s">
        <v>12</v>
      </c>
      <c r="J64947" t="s">
        <v>12</v>
      </c>
      <c r="K64947" t="s">
        <v>12</v>
      </c>
      <c r="L64947" t="s">
        <v>58</v>
      </c>
      <c r="M64947">
        <v>15978</v>
      </c>
      <c r="N64947" t="b">
        <v>0</v>
      </c>
    </row>
    <row r="64948" spans="2:14" x14ac:dyDescent="0.35">
      <c r="B64948" t="s">
        <v>513</v>
      </c>
      <c r="C64948">
        <v>6166421790</v>
      </c>
      <c r="D64948">
        <v>5603554379.2799997</v>
      </c>
      <c r="E64948">
        <v>33</v>
      </c>
      <c r="F64948">
        <v>16864944740</v>
      </c>
      <c r="G64948" t="s">
        <v>12</v>
      </c>
      <c r="H64948" t="s">
        <v>12</v>
      </c>
      <c r="I64948" t="s">
        <v>12</v>
      </c>
      <c r="J64948" t="s">
        <v>12</v>
      </c>
      <c r="K64948" t="s">
        <v>12</v>
      </c>
      <c r="L64948" t="s">
        <v>58</v>
      </c>
      <c r="M64948">
        <v>15978</v>
      </c>
      <c r="N64948" t="b">
        <v>0</v>
      </c>
    </row>
    <row r="64949" spans="2:14" x14ac:dyDescent="0.35">
      <c r="B64949" t="s">
        <v>513</v>
      </c>
      <c r="C64949">
        <v>5883086930</v>
      </c>
      <c r="D64949">
        <v>5255106732.4799995</v>
      </c>
      <c r="E64949">
        <v>31.614999999999998</v>
      </c>
      <c r="F64949">
        <v>17080809570</v>
      </c>
      <c r="G64949" t="s">
        <v>12</v>
      </c>
      <c r="H64949" t="s">
        <v>12</v>
      </c>
      <c r="I64949" t="s">
        <v>12</v>
      </c>
      <c r="J64949" t="s">
        <v>12</v>
      </c>
      <c r="K64949" t="s">
        <v>12</v>
      </c>
      <c r="L64949" t="s">
        <v>58</v>
      </c>
      <c r="M64949">
        <v>15978</v>
      </c>
      <c r="N64949" t="b">
        <v>0</v>
      </c>
    </row>
    <row r="64950" spans="2:14" x14ac:dyDescent="0.35">
      <c r="B64950" t="s">
        <v>513</v>
      </c>
      <c r="C64950">
        <v>5565401310</v>
      </c>
      <c r="D64950">
        <v>4784487318.1599903</v>
      </c>
      <c r="E64950">
        <v>31.94</v>
      </c>
      <c r="F64950">
        <v>17095158920</v>
      </c>
      <c r="G64950" t="s">
        <v>12</v>
      </c>
      <c r="H64950" t="s">
        <v>12</v>
      </c>
      <c r="I64950" t="s">
        <v>12</v>
      </c>
      <c r="J64950" t="s">
        <v>12</v>
      </c>
      <c r="K64950" t="s">
        <v>12</v>
      </c>
      <c r="L64950" t="s">
        <v>58</v>
      </c>
      <c r="M64950">
        <v>15978</v>
      </c>
      <c r="N64950" t="b">
        <v>0</v>
      </c>
    </row>
    <row r="64951" spans="2:14" x14ac:dyDescent="0.35">
      <c r="B64951" t="s">
        <v>513</v>
      </c>
      <c r="C64951">
        <v>5525946810</v>
      </c>
      <c r="D64951">
        <v>4302683164.5599899</v>
      </c>
      <c r="E64951">
        <v>32.564999999999998</v>
      </c>
      <c r="F64951">
        <v>17115619750</v>
      </c>
      <c r="G64951" t="s">
        <v>12</v>
      </c>
      <c r="H64951" t="s">
        <v>12</v>
      </c>
      <c r="I64951" t="s">
        <v>12</v>
      </c>
      <c r="J64951" t="s">
        <v>12</v>
      </c>
      <c r="K64951" t="s">
        <v>12</v>
      </c>
      <c r="L64951" t="s">
        <v>58</v>
      </c>
      <c r="M64951">
        <v>28190</v>
      </c>
      <c r="N64951" t="b">
        <v>0</v>
      </c>
    </row>
    <row r="64952" spans="2:14" x14ac:dyDescent="0.35">
      <c r="B64952" t="s">
        <v>513</v>
      </c>
      <c r="C64952">
        <v>5680726880</v>
      </c>
      <c r="D64952">
        <v>4333656288.7199898</v>
      </c>
      <c r="E64952">
        <v>30.54</v>
      </c>
      <c r="F64952">
        <v>17173838170</v>
      </c>
      <c r="G64952" t="s">
        <v>12</v>
      </c>
      <c r="H64952" t="s">
        <v>12</v>
      </c>
      <c r="I64952" t="s">
        <v>12</v>
      </c>
      <c r="J64952" t="s">
        <v>12</v>
      </c>
      <c r="K64952" t="s">
        <v>12</v>
      </c>
      <c r="L64952" t="s">
        <v>58</v>
      </c>
      <c r="M64952">
        <v>28190</v>
      </c>
      <c r="N64952" t="b">
        <v>0</v>
      </c>
    </row>
    <row r="64953" spans="2:14" x14ac:dyDescent="0.35">
      <c r="B64953" t="s">
        <v>513</v>
      </c>
      <c r="C64953">
        <v>5683986590</v>
      </c>
      <c r="D64953">
        <v>4450665868.8799896</v>
      </c>
      <c r="E64953">
        <v>27.805</v>
      </c>
      <c r="F64953">
        <v>17372307090</v>
      </c>
      <c r="G64953" t="s">
        <v>12</v>
      </c>
      <c r="H64953" t="s">
        <v>12</v>
      </c>
      <c r="I64953" t="s">
        <v>12</v>
      </c>
      <c r="J64953" t="s">
        <v>12</v>
      </c>
      <c r="K64953" t="s">
        <v>12</v>
      </c>
      <c r="L64953" t="s">
        <v>58</v>
      </c>
      <c r="M64953">
        <v>28190</v>
      </c>
      <c r="N64953" t="b">
        <v>0</v>
      </c>
    </row>
    <row r="64954" spans="2:14" x14ac:dyDescent="0.35">
      <c r="B64954" t="s">
        <v>513</v>
      </c>
      <c r="C64954">
        <v>5459599940</v>
      </c>
      <c r="D64954">
        <v>4448084775.1999998</v>
      </c>
      <c r="E64954">
        <v>25.004999999999999</v>
      </c>
      <c r="F64954">
        <v>17404062870</v>
      </c>
      <c r="G64954" t="s">
        <v>12</v>
      </c>
      <c r="H64954" t="s">
        <v>12</v>
      </c>
      <c r="I64954" t="s">
        <v>12</v>
      </c>
      <c r="J64954" t="s">
        <v>12</v>
      </c>
      <c r="K64954" t="s">
        <v>12</v>
      </c>
      <c r="L64954" t="s">
        <v>58</v>
      </c>
      <c r="M64954">
        <v>28190</v>
      </c>
      <c r="N64954" t="b">
        <v>0</v>
      </c>
    </row>
    <row r="64955" spans="2:14" x14ac:dyDescent="0.35">
      <c r="B64955" t="s">
        <v>513</v>
      </c>
      <c r="C64955">
        <v>5295977120</v>
      </c>
      <c r="D64955">
        <v>4245038739.04</v>
      </c>
      <c r="E64955">
        <v>25.184999999999999</v>
      </c>
      <c r="F64955">
        <v>17442468580</v>
      </c>
      <c r="G64955" t="s">
        <v>12</v>
      </c>
      <c r="H64955" t="s">
        <v>12</v>
      </c>
      <c r="I64955" t="s">
        <v>12</v>
      </c>
      <c r="J64955" t="s">
        <v>12</v>
      </c>
      <c r="K64955" t="s">
        <v>12</v>
      </c>
      <c r="L64955" t="s">
        <v>58</v>
      </c>
      <c r="M64955">
        <v>28190</v>
      </c>
      <c r="N64955" t="b">
        <v>0</v>
      </c>
    </row>
    <row r="64956" spans="2:14" x14ac:dyDescent="0.35">
      <c r="B64956" t="s">
        <v>513</v>
      </c>
      <c r="C64956">
        <v>5174308390</v>
      </c>
      <c r="D64956">
        <v>3987789735.5999899</v>
      </c>
      <c r="E64956">
        <v>25.864999999999998</v>
      </c>
      <c r="F64956">
        <v>17461552840</v>
      </c>
      <c r="G64956" t="s">
        <v>12</v>
      </c>
      <c r="H64956" t="s">
        <v>12</v>
      </c>
      <c r="I64956" t="s">
        <v>12</v>
      </c>
      <c r="J64956" t="s">
        <v>12</v>
      </c>
      <c r="K64956" t="s">
        <v>12</v>
      </c>
      <c r="L64956" t="s">
        <v>58</v>
      </c>
      <c r="M64956">
        <v>28190</v>
      </c>
      <c r="N64956" t="b">
        <v>0</v>
      </c>
    </row>
    <row r="64957" spans="2:14" x14ac:dyDescent="0.35">
      <c r="B64957" t="s">
        <v>513</v>
      </c>
      <c r="C64957">
        <v>5347997060</v>
      </c>
      <c r="D64957">
        <v>3769257137.3599901</v>
      </c>
      <c r="E64957">
        <v>25.85</v>
      </c>
      <c r="F64957">
        <v>17486498790</v>
      </c>
      <c r="G64957" t="s">
        <v>12</v>
      </c>
      <c r="H64957" t="s">
        <v>12</v>
      </c>
      <c r="I64957" t="s">
        <v>12</v>
      </c>
      <c r="J64957" t="s">
        <v>12</v>
      </c>
      <c r="K64957" t="s">
        <v>12</v>
      </c>
      <c r="L64957" t="s">
        <v>58</v>
      </c>
      <c r="M64957">
        <v>28190</v>
      </c>
      <c r="N64957" t="b">
        <v>0</v>
      </c>
    </row>
    <row r="64958" spans="2:14" x14ac:dyDescent="0.35">
      <c r="B64958" t="s">
        <v>513</v>
      </c>
      <c r="C64958">
        <v>5636191500</v>
      </c>
      <c r="D64958">
        <v>4501427377.9200001</v>
      </c>
      <c r="E64958">
        <v>24.67</v>
      </c>
      <c r="F64958">
        <v>17451248880</v>
      </c>
      <c r="G64958" t="s">
        <v>12</v>
      </c>
      <c r="H64958" t="s">
        <v>12</v>
      </c>
      <c r="I64958" t="s">
        <v>12</v>
      </c>
      <c r="J64958" t="s">
        <v>12</v>
      </c>
      <c r="K64958" t="s">
        <v>12</v>
      </c>
      <c r="L64958" t="s">
        <v>58</v>
      </c>
      <c r="M64958">
        <v>28190</v>
      </c>
      <c r="N64958" t="b">
        <v>0</v>
      </c>
    </row>
    <row r="64959" spans="2:14" x14ac:dyDescent="0.35">
      <c r="B64959" t="s">
        <v>513</v>
      </c>
      <c r="C64959">
        <v>6099145940</v>
      </c>
      <c r="D64959">
        <v>4867942680.47999</v>
      </c>
      <c r="E64959">
        <v>23.175000000000001</v>
      </c>
      <c r="F64959">
        <v>17295041170</v>
      </c>
      <c r="G64959" t="s">
        <v>12</v>
      </c>
      <c r="H64959" t="s">
        <v>12</v>
      </c>
      <c r="I64959" t="s">
        <v>12</v>
      </c>
      <c r="J64959" t="s">
        <v>12</v>
      </c>
      <c r="K64959" t="s">
        <v>12</v>
      </c>
      <c r="L64959" t="s">
        <v>58</v>
      </c>
      <c r="M64959">
        <v>28190</v>
      </c>
      <c r="N64959" t="b">
        <v>0</v>
      </c>
    </row>
    <row r="64960" spans="2:14" x14ac:dyDescent="0.35">
      <c r="B64960" t="s">
        <v>513</v>
      </c>
      <c r="C64960">
        <v>5918805500</v>
      </c>
      <c r="D64960">
        <v>4854951032</v>
      </c>
      <c r="E64960">
        <v>21.905000000000001</v>
      </c>
      <c r="F64960">
        <v>17272243630</v>
      </c>
      <c r="G64960" t="s">
        <v>12</v>
      </c>
      <c r="H64960" t="s">
        <v>12</v>
      </c>
      <c r="I64960" t="s">
        <v>12</v>
      </c>
      <c r="J64960" t="s">
        <v>12</v>
      </c>
      <c r="K64960" t="s">
        <v>12</v>
      </c>
      <c r="L64960" t="s">
        <v>58</v>
      </c>
      <c r="M64960">
        <v>28190</v>
      </c>
      <c r="N64960" t="b">
        <v>0</v>
      </c>
    </row>
    <row r="64961" spans="2:14" x14ac:dyDescent="0.35">
      <c r="B64961" t="s">
        <v>513</v>
      </c>
      <c r="C64961">
        <v>5700964830</v>
      </c>
      <c r="D64961">
        <v>4456639908.6000004</v>
      </c>
      <c r="E64961">
        <v>26.16</v>
      </c>
      <c r="F64961">
        <v>16255326780</v>
      </c>
      <c r="G64961" t="s">
        <v>12</v>
      </c>
      <c r="H64961" t="s">
        <v>12</v>
      </c>
      <c r="I64961" t="s">
        <v>12</v>
      </c>
      <c r="J64961" t="s">
        <v>12</v>
      </c>
      <c r="K64961" t="s">
        <v>12</v>
      </c>
      <c r="L64961" t="s">
        <v>58</v>
      </c>
      <c r="M64961">
        <v>28190</v>
      </c>
      <c r="N64961" t="b">
        <v>0</v>
      </c>
    </row>
    <row r="64962" spans="2:14" x14ac:dyDescent="0.35">
      <c r="B64962" t="s">
        <v>513</v>
      </c>
      <c r="C64962">
        <v>5584156900</v>
      </c>
      <c r="D64962">
        <v>3907893682.7999902</v>
      </c>
      <c r="E64962">
        <v>28.29</v>
      </c>
      <c r="F64962">
        <v>16272235750</v>
      </c>
      <c r="G64962" t="s">
        <v>12</v>
      </c>
      <c r="H64962" t="s">
        <v>12</v>
      </c>
      <c r="I64962" t="s">
        <v>12</v>
      </c>
      <c r="J64962" t="s">
        <v>12</v>
      </c>
      <c r="K64962" t="s">
        <v>12</v>
      </c>
      <c r="L64962" t="s">
        <v>58</v>
      </c>
      <c r="M64962">
        <v>28190</v>
      </c>
      <c r="N64962" t="b">
        <v>0</v>
      </c>
    </row>
    <row r="64963" spans="2:14" x14ac:dyDescent="0.35">
      <c r="B64963" t="s">
        <v>513</v>
      </c>
      <c r="C64963">
        <v>5704291950</v>
      </c>
      <c r="D64963">
        <v>3949776182.8999901</v>
      </c>
      <c r="E64963">
        <v>28.4</v>
      </c>
      <c r="F64963">
        <v>16278674520</v>
      </c>
      <c r="G64963" t="s">
        <v>12</v>
      </c>
      <c r="H64963" t="s">
        <v>12</v>
      </c>
      <c r="I64963" t="s">
        <v>12</v>
      </c>
      <c r="J64963" t="s">
        <v>12</v>
      </c>
      <c r="K64963" t="s">
        <v>12</v>
      </c>
      <c r="L64963" t="s">
        <v>58</v>
      </c>
      <c r="M64963">
        <v>25037</v>
      </c>
      <c r="N64963" t="b">
        <v>0</v>
      </c>
    </row>
    <row r="64964" spans="2:14" x14ac:dyDescent="0.35">
      <c r="B64964" t="s">
        <v>513</v>
      </c>
      <c r="C64964">
        <v>5968637110</v>
      </c>
      <c r="D64964">
        <v>4406209959.5</v>
      </c>
      <c r="E64964">
        <v>26.07</v>
      </c>
      <c r="F64964">
        <v>16270734130</v>
      </c>
      <c r="G64964" t="s">
        <v>12</v>
      </c>
      <c r="H64964" t="s">
        <v>12</v>
      </c>
      <c r="I64964" t="s">
        <v>12</v>
      </c>
      <c r="J64964" t="s">
        <v>12</v>
      </c>
      <c r="K64964" t="s">
        <v>12</v>
      </c>
      <c r="L64964" t="s">
        <v>58</v>
      </c>
      <c r="M64964">
        <v>25037</v>
      </c>
      <c r="N64964" t="b">
        <v>0</v>
      </c>
    </row>
    <row r="64965" spans="2:14" x14ac:dyDescent="0.35">
      <c r="B64965" t="s">
        <v>513</v>
      </c>
      <c r="C64965">
        <v>5475726160</v>
      </c>
      <c r="D64965">
        <v>4131836846.5999999</v>
      </c>
      <c r="E64965">
        <v>22.86</v>
      </c>
      <c r="F64965">
        <v>16232295580</v>
      </c>
      <c r="G64965" t="s">
        <v>12</v>
      </c>
      <c r="H64965" t="s">
        <v>12</v>
      </c>
      <c r="I64965" t="s">
        <v>12</v>
      </c>
      <c r="J64965" t="s">
        <v>12</v>
      </c>
      <c r="K64965" t="s">
        <v>12</v>
      </c>
      <c r="L64965" t="s">
        <v>58</v>
      </c>
      <c r="M64965">
        <v>25037</v>
      </c>
      <c r="N64965" t="b">
        <v>0</v>
      </c>
    </row>
    <row r="64966" spans="2:14" x14ac:dyDescent="0.35">
      <c r="B64966" t="s">
        <v>513</v>
      </c>
      <c r="C64966">
        <v>6004770950</v>
      </c>
      <c r="D64966">
        <v>4095078360.27</v>
      </c>
      <c r="E64966">
        <v>23.105</v>
      </c>
      <c r="F64966">
        <v>16192219580</v>
      </c>
      <c r="G64966" t="s">
        <v>12</v>
      </c>
      <c r="H64966" t="s">
        <v>12</v>
      </c>
      <c r="I64966" t="s">
        <v>12</v>
      </c>
      <c r="J64966" t="s">
        <v>12</v>
      </c>
      <c r="K64966" t="s">
        <v>12</v>
      </c>
      <c r="L64966" t="s">
        <v>58</v>
      </c>
      <c r="M64966">
        <v>25037</v>
      </c>
      <c r="N64966" t="b">
        <v>0</v>
      </c>
    </row>
    <row r="64967" spans="2:14" x14ac:dyDescent="0.35">
      <c r="B64967" t="s">
        <v>513</v>
      </c>
      <c r="C64967">
        <v>6329321680</v>
      </c>
      <c r="D64967">
        <v>5372065851.4499998</v>
      </c>
      <c r="E64967">
        <v>25.774999999999999</v>
      </c>
      <c r="F64967">
        <v>16157692790</v>
      </c>
      <c r="G64967" t="s">
        <v>12</v>
      </c>
      <c r="H64967" t="s">
        <v>12</v>
      </c>
      <c r="I64967" t="s">
        <v>12</v>
      </c>
      <c r="J64967" t="s">
        <v>12</v>
      </c>
      <c r="K64967" t="s">
        <v>12</v>
      </c>
      <c r="L64967" t="s">
        <v>58</v>
      </c>
      <c r="M64967">
        <v>25037</v>
      </c>
      <c r="N64967" t="b">
        <v>0</v>
      </c>
    </row>
    <row r="64968" spans="2:14" x14ac:dyDescent="0.35">
      <c r="B64968" t="s">
        <v>513</v>
      </c>
      <c r="C64968">
        <v>6694738500</v>
      </c>
      <c r="D64968">
        <v>5448992808.7499905</v>
      </c>
      <c r="E64968">
        <v>24.17</v>
      </c>
      <c r="F64968">
        <v>16140320710</v>
      </c>
      <c r="G64968" t="s">
        <v>12</v>
      </c>
      <c r="H64968" t="s">
        <v>12</v>
      </c>
      <c r="I64968" t="s">
        <v>12</v>
      </c>
      <c r="J64968" t="s">
        <v>12</v>
      </c>
      <c r="K64968" t="s">
        <v>12</v>
      </c>
      <c r="L64968" t="s">
        <v>58</v>
      </c>
      <c r="M64968">
        <v>25037</v>
      </c>
      <c r="N64968" t="b">
        <v>0</v>
      </c>
    </row>
    <row r="64969" spans="2:14" x14ac:dyDescent="0.35">
      <c r="B64969" t="s">
        <v>513</v>
      </c>
      <c r="C64969">
        <v>7048231670</v>
      </c>
      <c r="D64969">
        <v>5866554348.97999</v>
      </c>
      <c r="E64969">
        <v>23.954999999999998</v>
      </c>
      <c r="F64969">
        <v>16132960540</v>
      </c>
      <c r="G64969" t="s">
        <v>12</v>
      </c>
      <c r="H64969" t="s">
        <v>12</v>
      </c>
      <c r="I64969" t="s">
        <v>12</v>
      </c>
      <c r="J64969" t="s">
        <v>12</v>
      </c>
      <c r="K64969" t="s">
        <v>12</v>
      </c>
      <c r="L64969" t="s">
        <v>58</v>
      </c>
      <c r="M64969">
        <v>25037</v>
      </c>
      <c r="N64969" t="b">
        <v>0</v>
      </c>
    </row>
    <row r="64970" spans="2:14" x14ac:dyDescent="0.35">
      <c r="B64970" t="s">
        <v>513</v>
      </c>
      <c r="C64970">
        <v>7232840310</v>
      </c>
      <c r="D64970">
        <v>6490292285.8800001</v>
      </c>
      <c r="E64970">
        <v>31.425000000000001</v>
      </c>
      <c r="F64970">
        <v>16116396330</v>
      </c>
      <c r="G64970" t="s">
        <v>12</v>
      </c>
      <c r="H64970" t="s">
        <v>12</v>
      </c>
      <c r="I64970" t="s">
        <v>12</v>
      </c>
      <c r="J64970" t="s">
        <v>12</v>
      </c>
      <c r="K64970" t="s">
        <v>12</v>
      </c>
      <c r="L64970" t="s">
        <v>58</v>
      </c>
      <c r="M64970">
        <v>25037</v>
      </c>
      <c r="N64970" t="b">
        <v>0</v>
      </c>
    </row>
    <row r="64971" spans="2:14" x14ac:dyDescent="0.35">
      <c r="B64971" t="s">
        <v>513</v>
      </c>
      <c r="C64971">
        <v>7303281750</v>
      </c>
      <c r="D64971">
        <v>6682916071.5</v>
      </c>
      <c r="E64971">
        <v>31.875</v>
      </c>
      <c r="F64971">
        <v>16069447570</v>
      </c>
      <c r="G64971" t="s">
        <v>12</v>
      </c>
      <c r="H64971" t="s">
        <v>12</v>
      </c>
      <c r="I64971" t="s">
        <v>12</v>
      </c>
      <c r="J64971" t="s">
        <v>12</v>
      </c>
      <c r="K64971" t="s">
        <v>12</v>
      </c>
      <c r="L64971" t="s">
        <v>58</v>
      </c>
      <c r="M64971">
        <v>25037</v>
      </c>
      <c r="N64971" t="b">
        <v>0</v>
      </c>
    </row>
    <row r="64972" spans="2:14" x14ac:dyDescent="0.35">
      <c r="B64972" t="s">
        <v>513</v>
      </c>
      <c r="C64972">
        <v>7340563310</v>
      </c>
      <c r="D64972">
        <v>6642954614.0749998</v>
      </c>
      <c r="E64972">
        <v>34.33</v>
      </c>
      <c r="F64972">
        <v>16048138390</v>
      </c>
      <c r="G64972" t="s">
        <v>12</v>
      </c>
      <c r="H64972" t="s">
        <v>12</v>
      </c>
      <c r="I64972" t="s">
        <v>12</v>
      </c>
      <c r="J64972" t="s">
        <v>12</v>
      </c>
      <c r="K64972" t="s">
        <v>12</v>
      </c>
      <c r="L64972" t="s">
        <v>58</v>
      </c>
      <c r="M64972">
        <v>25037</v>
      </c>
      <c r="N64972" t="b">
        <v>0</v>
      </c>
    </row>
    <row r="64973" spans="2:14" x14ac:dyDescent="0.35">
      <c r="B64973" t="s">
        <v>513</v>
      </c>
      <c r="C64973" t="s">
        <v>12</v>
      </c>
      <c r="D64973">
        <v>6779843861.8500004</v>
      </c>
      <c r="E64973">
        <v>37.979999999999997</v>
      </c>
      <c r="F64973" t="s">
        <v>12</v>
      </c>
      <c r="G64973" t="s">
        <v>12</v>
      </c>
      <c r="H64973" t="s">
        <v>12</v>
      </c>
      <c r="I64973" t="s">
        <v>12</v>
      </c>
      <c r="J64973" t="s">
        <v>12</v>
      </c>
      <c r="K64973" t="s">
        <v>12</v>
      </c>
      <c r="L64973" t="s">
        <v>58</v>
      </c>
      <c r="M64973">
        <v>25037</v>
      </c>
      <c r="N64973" t="b">
        <v>0</v>
      </c>
    </row>
    <row r="64974" spans="2:14" x14ac:dyDescent="0.35">
      <c r="B64974" t="s">
        <v>513</v>
      </c>
      <c r="C64974" t="s">
        <v>12</v>
      </c>
      <c r="D64974">
        <v>6716925822.5</v>
      </c>
      <c r="E64974">
        <v>39.299999999999997</v>
      </c>
      <c r="F64974" t="s">
        <v>12</v>
      </c>
      <c r="G64974" t="s">
        <v>12</v>
      </c>
      <c r="H64974" t="s">
        <v>12</v>
      </c>
      <c r="I64974" t="s">
        <v>12</v>
      </c>
      <c r="J64974" t="s">
        <v>12</v>
      </c>
      <c r="K64974" t="s">
        <v>12</v>
      </c>
      <c r="L64974" t="s">
        <v>58</v>
      </c>
      <c r="M64974">
        <v>25037</v>
      </c>
      <c r="N64974" t="b">
        <v>0</v>
      </c>
    </row>
    <row r="64975" spans="2:14" x14ac:dyDescent="0.35">
      <c r="B64975" t="s">
        <v>513</v>
      </c>
      <c r="C64975" t="s">
        <v>12</v>
      </c>
      <c r="D64975" t="s">
        <v>12</v>
      </c>
      <c r="E64975">
        <v>39.064999999999998</v>
      </c>
      <c r="F64975" t="s">
        <v>12</v>
      </c>
      <c r="G64975" t="s">
        <v>12</v>
      </c>
      <c r="H64975" t="s">
        <v>12</v>
      </c>
      <c r="I64975" t="s">
        <v>12</v>
      </c>
      <c r="J64975" t="s">
        <v>12</v>
      </c>
      <c r="K64975" t="s">
        <v>12</v>
      </c>
      <c r="L64975" t="s">
        <v>12</v>
      </c>
      <c r="M64975" t="s">
        <v>12</v>
      </c>
      <c r="N64975" t="s">
        <v>12</v>
      </c>
    </row>
    <row r="64976" spans="2:14" x14ac:dyDescent="0.35">
      <c r="B64976" t="s">
        <v>513</v>
      </c>
      <c r="C64976" t="s">
        <v>12</v>
      </c>
      <c r="D64976" t="s">
        <v>12</v>
      </c>
      <c r="E64976">
        <v>39.869999999999997</v>
      </c>
      <c r="F64976" t="s">
        <v>12</v>
      </c>
      <c r="G64976" t="s">
        <v>12</v>
      </c>
      <c r="H64976" t="s">
        <v>12</v>
      </c>
      <c r="I64976" t="s">
        <v>12</v>
      </c>
      <c r="J64976" t="s">
        <v>12</v>
      </c>
      <c r="K64976" t="s">
        <v>12</v>
      </c>
      <c r="L64976" t="s">
        <v>12</v>
      </c>
      <c r="M64976" t="s">
        <v>12</v>
      </c>
      <c r="N64976" t="s">
        <v>12</v>
      </c>
    </row>
    <row r="64977" spans="2:14" x14ac:dyDescent="0.35">
      <c r="B64977" t="s">
        <v>513</v>
      </c>
      <c r="C64977" t="s">
        <v>12</v>
      </c>
      <c r="D64977" t="s">
        <v>12</v>
      </c>
      <c r="E64977">
        <v>39.5</v>
      </c>
      <c r="F64977" t="s">
        <v>12</v>
      </c>
      <c r="G64977" t="s">
        <v>12</v>
      </c>
      <c r="H64977" t="s">
        <v>12</v>
      </c>
      <c r="I64977" t="s">
        <v>12</v>
      </c>
      <c r="J64977" t="s">
        <v>12</v>
      </c>
      <c r="K64977" t="s">
        <v>12</v>
      </c>
      <c r="L64977" t="s">
        <v>12</v>
      </c>
      <c r="M64977" t="s">
        <v>12</v>
      </c>
      <c r="N64977" t="s">
        <v>12</v>
      </c>
    </row>
    <row r="64978" spans="2:14" x14ac:dyDescent="0.35">
      <c r="B64978" t="s">
        <v>514</v>
      </c>
      <c r="C64978">
        <v>18858030800</v>
      </c>
      <c r="D64978">
        <v>22074465634.200001</v>
      </c>
      <c r="E64978">
        <v>71.44</v>
      </c>
      <c r="F64978">
        <v>2745571860</v>
      </c>
      <c r="G64978" t="s">
        <v>12</v>
      </c>
      <c r="H64978" t="s">
        <v>12</v>
      </c>
      <c r="I64978">
        <v>5009.8999999999996</v>
      </c>
      <c r="J64978">
        <v>1847</v>
      </c>
      <c r="K64978">
        <v>4605</v>
      </c>
      <c r="L64978" t="s">
        <v>13</v>
      </c>
      <c r="M64978">
        <v>6857</v>
      </c>
      <c r="N64978" t="b">
        <v>1</v>
      </c>
    </row>
    <row r="64979" spans="2:14" x14ac:dyDescent="0.35">
      <c r="B64979" t="s">
        <v>514</v>
      </c>
      <c r="C64979">
        <v>18549094140</v>
      </c>
      <c r="D64979">
        <v>21627953054.999901</v>
      </c>
      <c r="E64979">
        <v>73.8</v>
      </c>
      <c r="F64979">
        <v>3025356780</v>
      </c>
      <c r="G64979" t="s">
        <v>12</v>
      </c>
      <c r="H64979" t="s">
        <v>12</v>
      </c>
      <c r="I64979" t="s">
        <v>12</v>
      </c>
      <c r="J64979" t="s">
        <v>12</v>
      </c>
      <c r="K64979" t="s">
        <v>12</v>
      </c>
      <c r="L64979" t="s">
        <v>13</v>
      </c>
      <c r="M64979">
        <v>5973</v>
      </c>
      <c r="N64979" t="b">
        <v>1</v>
      </c>
    </row>
    <row r="64980" spans="2:14" x14ac:dyDescent="0.35">
      <c r="B64980" t="s">
        <v>514</v>
      </c>
      <c r="C64980">
        <v>14090295330</v>
      </c>
      <c r="D64980">
        <v>17423895876.119999</v>
      </c>
      <c r="E64980">
        <v>70.06</v>
      </c>
      <c r="F64980">
        <v>2305928530</v>
      </c>
      <c r="G64980" t="s">
        <v>12</v>
      </c>
      <c r="H64980" t="s">
        <v>12</v>
      </c>
      <c r="I64980" t="s">
        <v>12</v>
      </c>
      <c r="J64980" t="s">
        <v>12</v>
      </c>
      <c r="K64980" t="s">
        <v>12</v>
      </c>
      <c r="L64980" t="s">
        <v>13</v>
      </c>
      <c r="M64980">
        <v>5973</v>
      </c>
      <c r="N64980" t="b">
        <v>1</v>
      </c>
    </row>
    <row r="64981" spans="2:14" x14ac:dyDescent="0.35">
      <c r="B64981" t="s">
        <v>514</v>
      </c>
      <c r="C64981">
        <v>14721089600</v>
      </c>
      <c r="D64981">
        <v>12859324610.48</v>
      </c>
      <c r="E64981">
        <v>79.099999999999994</v>
      </c>
      <c r="F64981">
        <v>2339315800</v>
      </c>
      <c r="G64981" t="s">
        <v>12</v>
      </c>
      <c r="H64981" t="s">
        <v>12</v>
      </c>
      <c r="I64981" t="s">
        <v>12</v>
      </c>
      <c r="J64981" t="s">
        <v>12</v>
      </c>
      <c r="K64981" t="s">
        <v>12</v>
      </c>
      <c r="L64981" t="s">
        <v>13</v>
      </c>
      <c r="M64981">
        <v>5973</v>
      </c>
      <c r="N64981" t="b">
        <v>1</v>
      </c>
    </row>
    <row r="64982" spans="2:14" x14ac:dyDescent="0.35">
      <c r="B64982" t="s">
        <v>514</v>
      </c>
      <c r="C64982">
        <v>15161384400</v>
      </c>
      <c r="D64982">
        <v>14124717363.08</v>
      </c>
      <c r="E64982">
        <v>77.5</v>
      </c>
      <c r="F64982">
        <v>2346413330</v>
      </c>
      <c r="G64982" t="s">
        <v>12</v>
      </c>
      <c r="H64982" t="s">
        <v>12</v>
      </c>
      <c r="I64982" t="s">
        <v>12</v>
      </c>
      <c r="J64982" t="s">
        <v>12</v>
      </c>
      <c r="K64982" t="s">
        <v>12</v>
      </c>
      <c r="L64982" t="s">
        <v>13</v>
      </c>
      <c r="M64982">
        <v>5973</v>
      </c>
      <c r="N64982" t="b">
        <v>1</v>
      </c>
    </row>
    <row r="64983" spans="2:14" x14ac:dyDescent="0.35">
      <c r="B64983" t="s">
        <v>514</v>
      </c>
      <c r="C64983">
        <v>14786851600</v>
      </c>
      <c r="D64983">
        <v>13336139270.879999</v>
      </c>
      <c r="E64983">
        <v>63.64</v>
      </c>
      <c r="F64983">
        <v>2345897670</v>
      </c>
      <c r="G64983" t="s">
        <v>12</v>
      </c>
      <c r="H64983" t="s">
        <v>12</v>
      </c>
      <c r="I64983" t="s">
        <v>12</v>
      </c>
      <c r="J64983" t="s">
        <v>12</v>
      </c>
      <c r="K64983" t="s">
        <v>12</v>
      </c>
      <c r="L64983" t="s">
        <v>13</v>
      </c>
      <c r="M64983">
        <v>5973</v>
      </c>
      <c r="N64983" t="b">
        <v>1</v>
      </c>
    </row>
    <row r="64984" spans="2:14" x14ac:dyDescent="0.35">
      <c r="B64984" t="s">
        <v>514</v>
      </c>
      <c r="C64984">
        <v>13316489090</v>
      </c>
      <c r="D64984">
        <v>14091843219.559999</v>
      </c>
      <c r="E64984">
        <v>70.12</v>
      </c>
      <c r="F64984">
        <v>2363251350</v>
      </c>
      <c r="G64984" t="s">
        <v>12</v>
      </c>
      <c r="H64984" t="s">
        <v>12</v>
      </c>
      <c r="I64984" t="s">
        <v>12</v>
      </c>
      <c r="J64984" t="s">
        <v>12</v>
      </c>
      <c r="K64984" t="s">
        <v>12</v>
      </c>
      <c r="L64984" t="s">
        <v>13</v>
      </c>
      <c r="M64984">
        <v>5973</v>
      </c>
      <c r="N64984" t="b">
        <v>1</v>
      </c>
    </row>
    <row r="64985" spans="2:14" x14ac:dyDescent="0.35">
      <c r="B64985" t="s">
        <v>514</v>
      </c>
      <c r="C64985">
        <v>12497458180</v>
      </c>
      <c r="D64985">
        <v>12270945989.84</v>
      </c>
      <c r="E64985">
        <v>77.02</v>
      </c>
      <c r="F64985">
        <v>2368771180</v>
      </c>
      <c r="G64985" t="s">
        <v>12</v>
      </c>
      <c r="H64985" t="s">
        <v>12</v>
      </c>
      <c r="I64985" t="s">
        <v>12</v>
      </c>
      <c r="J64985" t="s">
        <v>12</v>
      </c>
      <c r="K64985" t="s">
        <v>12</v>
      </c>
      <c r="L64985" t="s">
        <v>13</v>
      </c>
      <c r="M64985">
        <v>5973</v>
      </c>
      <c r="N64985" t="b">
        <v>1</v>
      </c>
    </row>
    <row r="64986" spans="2:14" x14ac:dyDescent="0.35">
      <c r="B64986" t="s">
        <v>514</v>
      </c>
      <c r="C64986">
        <v>12503790180</v>
      </c>
      <c r="D64986">
        <v>11331246013.8599</v>
      </c>
      <c r="E64986">
        <v>72.72</v>
      </c>
      <c r="F64986">
        <v>2367829750</v>
      </c>
      <c r="G64986" t="s">
        <v>12</v>
      </c>
      <c r="H64986" t="s">
        <v>12</v>
      </c>
      <c r="I64986" t="s">
        <v>12</v>
      </c>
      <c r="J64986" t="s">
        <v>12</v>
      </c>
      <c r="K64986" t="s">
        <v>12</v>
      </c>
      <c r="L64986" t="s">
        <v>13</v>
      </c>
      <c r="M64986">
        <v>5973</v>
      </c>
      <c r="N64986" t="b">
        <v>1</v>
      </c>
    </row>
    <row r="64987" spans="2:14" x14ac:dyDescent="0.35">
      <c r="B64987" t="s">
        <v>514</v>
      </c>
      <c r="C64987">
        <v>11048628090</v>
      </c>
      <c r="D64987">
        <v>9814451340.8999901</v>
      </c>
      <c r="E64987">
        <v>77.08</v>
      </c>
      <c r="F64987">
        <v>2473743380</v>
      </c>
      <c r="G64987" t="s">
        <v>12</v>
      </c>
      <c r="H64987" t="s">
        <v>12</v>
      </c>
      <c r="I64987" t="s">
        <v>12</v>
      </c>
      <c r="J64987" t="s">
        <v>12</v>
      </c>
      <c r="K64987" t="s">
        <v>12</v>
      </c>
      <c r="L64987" t="s">
        <v>13</v>
      </c>
      <c r="M64987">
        <v>5973</v>
      </c>
      <c r="N64987" t="b">
        <v>1</v>
      </c>
    </row>
    <row r="64988" spans="2:14" x14ac:dyDescent="0.35">
      <c r="B64988" t="s">
        <v>514</v>
      </c>
      <c r="C64988">
        <v>13514035270</v>
      </c>
      <c r="D64988">
        <v>12583332864.450001</v>
      </c>
      <c r="E64988">
        <v>67.12</v>
      </c>
      <c r="F64988">
        <v>2548195670</v>
      </c>
      <c r="G64988" t="s">
        <v>12</v>
      </c>
      <c r="H64988" t="s">
        <v>12</v>
      </c>
      <c r="I64988" t="s">
        <v>12</v>
      </c>
      <c r="J64988" t="s">
        <v>12</v>
      </c>
      <c r="K64988" t="s">
        <v>12</v>
      </c>
      <c r="L64988" t="s">
        <v>13</v>
      </c>
      <c r="M64988">
        <v>5973</v>
      </c>
      <c r="N64988" t="b">
        <v>1</v>
      </c>
    </row>
    <row r="64989" spans="2:14" x14ac:dyDescent="0.35">
      <c r="B64989" t="s">
        <v>514</v>
      </c>
      <c r="C64989">
        <v>11683713560</v>
      </c>
      <c r="D64989">
        <v>11651234133.749901</v>
      </c>
      <c r="E64989">
        <v>61.98</v>
      </c>
      <c r="F64989">
        <v>2370210110</v>
      </c>
      <c r="G64989" t="s">
        <v>12</v>
      </c>
      <c r="H64989" t="s">
        <v>12</v>
      </c>
      <c r="I64989" t="s">
        <v>12</v>
      </c>
      <c r="J64989" t="s">
        <v>12</v>
      </c>
      <c r="K64989" t="s">
        <v>12</v>
      </c>
      <c r="L64989" t="s">
        <v>13</v>
      </c>
      <c r="M64989">
        <v>5973</v>
      </c>
      <c r="N64989" t="b">
        <v>1</v>
      </c>
    </row>
    <row r="64990" spans="2:14" x14ac:dyDescent="0.35">
      <c r="B64990" t="s">
        <v>514</v>
      </c>
      <c r="C64990">
        <v>11527072440</v>
      </c>
      <c r="D64990">
        <v>11537754884.549999</v>
      </c>
      <c r="E64990">
        <v>53.7</v>
      </c>
      <c r="F64990">
        <v>2368216560</v>
      </c>
      <c r="G64990" t="s">
        <v>12</v>
      </c>
      <c r="H64990" t="s">
        <v>12</v>
      </c>
      <c r="I64990" t="s">
        <v>12</v>
      </c>
      <c r="J64990" t="s">
        <v>12</v>
      </c>
      <c r="K64990" t="s">
        <v>12</v>
      </c>
      <c r="L64990" t="s">
        <v>13</v>
      </c>
      <c r="M64990">
        <v>5973</v>
      </c>
      <c r="N64990" t="b">
        <v>1</v>
      </c>
    </row>
    <row r="64991" spans="2:14" x14ac:dyDescent="0.35">
      <c r="B64991" t="s">
        <v>514</v>
      </c>
      <c r="C64991">
        <v>11336526890</v>
      </c>
      <c r="D64991">
        <v>10733857473.75</v>
      </c>
      <c r="E64991">
        <v>68.849999999999994</v>
      </c>
      <c r="F64991">
        <v>2368049890</v>
      </c>
      <c r="G64991" t="s">
        <v>12</v>
      </c>
      <c r="H64991" t="s">
        <v>12</v>
      </c>
      <c r="I64991" t="s">
        <v>12</v>
      </c>
      <c r="J64991" t="s">
        <v>12</v>
      </c>
      <c r="K64991" t="s">
        <v>12</v>
      </c>
      <c r="L64991" t="s">
        <v>13</v>
      </c>
      <c r="M64991">
        <v>5973</v>
      </c>
      <c r="N64991" t="b">
        <v>0</v>
      </c>
    </row>
    <row r="64992" spans="2:14" x14ac:dyDescent="0.35">
      <c r="B64992" t="s">
        <v>514</v>
      </c>
      <c r="C64992">
        <v>10994266440</v>
      </c>
      <c r="D64992">
        <v>9948230458.6499691</v>
      </c>
      <c r="E64992">
        <v>63.75</v>
      </c>
      <c r="F64992">
        <v>2368155000</v>
      </c>
      <c r="G64992" t="s">
        <v>12</v>
      </c>
      <c r="H64992" t="s">
        <v>12</v>
      </c>
      <c r="I64992" t="s">
        <v>12</v>
      </c>
      <c r="J64992" t="s">
        <v>12</v>
      </c>
      <c r="K64992" t="s">
        <v>12</v>
      </c>
      <c r="L64992" t="s">
        <v>13</v>
      </c>
      <c r="M64992">
        <v>5973</v>
      </c>
      <c r="N64992" t="b">
        <v>0</v>
      </c>
    </row>
    <row r="64993" spans="2:14" x14ac:dyDescent="0.35">
      <c r="B64993" t="s">
        <v>514</v>
      </c>
      <c r="C64993">
        <v>11704130560</v>
      </c>
      <c r="D64993">
        <v>10578559110.299999</v>
      </c>
      <c r="E64993">
        <v>63.15</v>
      </c>
      <c r="F64993">
        <v>2364897110</v>
      </c>
      <c r="G64993" t="s">
        <v>12</v>
      </c>
      <c r="H64993" t="s">
        <v>12</v>
      </c>
      <c r="I64993" t="s">
        <v>12</v>
      </c>
      <c r="J64993" t="s">
        <v>12</v>
      </c>
      <c r="K64993" t="s">
        <v>12</v>
      </c>
      <c r="L64993" t="s">
        <v>13</v>
      </c>
      <c r="M64993">
        <v>5973</v>
      </c>
      <c r="N64993" t="b">
        <v>0</v>
      </c>
    </row>
    <row r="64994" spans="2:14" x14ac:dyDescent="0.35">
      <c r="B64994" t="s">
        <v>514</v>
      </c>
      <c r="C64994">
        <v>11964024380</v>
      </c>
      <c r="D64994">
        <v>11470087348.4</v>
      </c>
      <c r="E64994">
        <v>58.75</v>
      </c>
      <c r="F64994">
        <v>2363422500</v>
      </c>
      <c r="G64994" t="s">
        <v>12</v>
      </c>
      <c r="H64994" t="s">
        <v>12</v>
      </c>
      <c r="I64994" t="s">
        <v>12</v>
      </c>
      <c r="J64994" t="s">
        <v>12</v>
      </c>
      <c r="K64994" t="s">
        <v>12</v>
      </c>
      <c r="L64994" t="s">
        <v>13</v>
      </c>
      <c r="M64994">
        <v>5973</v>
      </c>
      <c r="N64994" t="b">
        <v>0</v>
      </c>
    </row>
    <row r="64995" spans="2:14" x14ac:dyDescent="0.35">
      <c r="B64995" t="s">
        <v>514</v>
      </c>
      <c r="C64995">
        <v>11937775000</v>
      </c>
      <c r="D64995">
        <v>11835376754.3999</v>
      </c>
      <c r="E64995">
        <v>54.45</v>
      </c>
      <c r="F64995">
        <v>2364092710</v>
      </c>
      <c r="G64995" t="s">
        <v>12</v>
      </c>
      <c r="H64995" t="s">
        <v>12</v>
      </c>
      <c r="I64995" t="s">
        <v>12</v>
      </c>
      <c r="J64995" t="s">
        <v>12</v>
      </c>
      <c r="K64995" t="s">
        <v>12</v>
      </c>
      <c r="L64995" t="s">
        <v>13</v>
      </c>
      <c r="M64995">
        <v>5973</v>
      </c>
      <c r="N64995" t="b">
        <v>0</v>
      </c>
    </row>
    <row r="64996" spans="2:14" x14ac:dyDescent="0.35">
      <c r="B64996" t="s">
        <v>514</v>
      </c>
      <c r="C64996">
        <v>10744090000</v>
      </c>
      <c r="D64996">
        <v>11689260992</v>
      </c>
      <c r="E64996">
        <v>57.9</v>
      </c>
      <c r="F64996">
        <v>2362045870</v>
      </c>
      <c r="G64996" t="s">
        <v>12</v>
      </c>
      <c r="H64996" t="s">
        <v>12</v>
      </c>
      <c r="I64996" t="s">
        <v>12</v>
      </c>
      <c r="J64996" t="s">
        <v>12</v>
      </c>
      <c r="K64996" t="s">
        <v>12</v>
      </c>
      <c r="L64996" t="s">
        <v>13</v>
      </c>
      <c r="M64996">
        <v>5973</v>
      </c>
      <c r="N64996" t="b">
        <v>0</v>
      </c>
    </row>
    <row r="64997" spans="2:14" x14ac:dyDescent="0.35">
      <c r="B64997" t="s">
        <v>514</v>
      </c>
      <c r="C64997">
        <v>9770615670</v>
      </c>
      <c r="D64997">
        <v>9844549491.6999493</v>
      </c>
      <c r="E64997">
        <v>62.8</v>
      </c>
      <c r="F64997">
        <v>2361184200</v>
      </c>
      <c r="G64997" t="s">
        <v>12</v>
      </c>
      <c r="H64997" t="s">
        <v>12</v>
      </c>
      <c r="I64997" t="s">
        <v>12</v>
      </c>
      <c r="J64997" t="s">
        <v>12</v>
      </c>
      <c r="K64997" t="s">
        <v>12</v>
      </c>
      <c r="L64997" t="s">
        <v>13</v>
      </c>
      <c r="M64997">
        <v>5973</v>
      </c>
      <c r="N64997" t="b">
        <v>0</v>
      </c>
    </row>
    <row r="64998" spans="2:14" x14ac:dyDescent="0.35">
      <c r="B64998" t="s">
        <v>514</v>
      </c>
      <c r="C64998">
        <v>10060892830</v>
      </c>
      <c r="D64998">
        <v>10250458589.5499</v>
      </c>
      <c r="E64998">
        <v>64.8</v>
      </c>
      <c r="F64998">
        <v>2358416200</v>
      </c>
      <c r="G64998" t="s">
        <v>12</v>
      </c>
      <c r="H64998" t="s">
        <v>12</v>
      </c>
      <c r="I64998" t="s">
        <v>12</v>
      </c>
      <c r="J64998" t="s">
        <v>12</v>
      </c>
      <c r="K64998" t="s">
        <v>12</v>
      </c>
      <c r="L64998" t="s">
        <v>13</v>
      </c>
      <c r="M64998">
        <v>5973</v>
      </c>
      <c r="N64998" t="b">
        <v>0</v>
      </c>
    </row>
    <row r="64999" spans="2:14" x14ac:dyDescent="0.35">
      <c r="B64999" t="s">
        <v>514</v>
      </c>
      <c r="C64999">
        <v>8991089200</v>
      </c>
      <c r="D64999">
        <v>9638899617.5999203</v>
      </c>
      <c r="E64999">
        <v>64</v>
      </c>
      <c r="F64999">
        <v>2350814730</v>
      </c>
      <c r="G64999" t="s">
        <v>12</v>
      </c>
      <c r="H64999" t="s">
        <v>12</v>
      </c>
      <c r="I64999" t="s">
        <v>12</v>
      </c>
      <c r="J64999" t="s">
        <v>12</v>
      </c>
      <c r="K64999" t="s">
        <v>12</v>
      </c>
      <c r="L64999" t="s">
        <v>13</v>
      </c>
      <c r="M64999">
        <v>5973</v>
      </c>
      <c r="N64999" t="b">
        <v>0</v>
      </c>
    </row>
    <row r="65000" spans="2:14" x14ac:dyDescent="0.35">
      <c r="B65000" t="s">
        <v>514</v>
      </c>
      <c r="C65000">
        <v>8910074600</v>
      </c>
      <c r="D65000">
        <v>9003578914.4399796</v>
      </c>
      <c r="E65000">
        <v>53.9</v>
      </c>
      <c r="F65000">
        <v>2349798530</v>
      </c>
      <c r="G65000" t="s">
        <v>12</v>
      </c>
      <c r="H65000" t="s">
        <v>12</v>
      </c>
      <c r="I65000" t="s">
        <v>12</v>
      </c>
      <c r="J65000" t="s">
        <v>12</v>
      </c>
      <c r="K65000" t="s">
        <v>12</v>
      </c>
      <c r="L65000" t="s">
        <v>13</v>
      </c>
      <c r="M65000">
        <v>5973</v>
      </c>
      <c r="N65000" t="b">
        <v>0</v>
      </c>
    </row>
    <row r="65001" spans="2:14" x14ac:dyDescent="0.35">
      <c r="B65001" t="s">
        <v>514</v>
      </c>
      <c r="C65001">
        <v>7342043130</v>
      </c>
      <c r="D65001">
        <v>8547193121.9399996</v>
      </c>
      <c r="E65001">
        <v>56.15</v>
      </c>
      <c r="F65001">
        <v>1708695590</v>
      </c>
      <c r="G65001" t="s">
        <v>12</v>
      </c>
      <c r="H65001" t="s">
        <v>12</v>
      </c>
      <c r="I65001" t="s">
        <v>12</v>
      </c>
      <c r="J65001" t="s">
        <v>12</v>
      </c>
      <c r="K65001" t="s">
        <v>12</v>
      </c>
      <c r="L65001" t="s">
        <v>13</v>
      </c>
      <c r="M65001">
        <v>5973</v>
      </c>
      <c r="N65001" t="b">
        <v>0</v>
      </c>
    </row>
    <row r="65002" spans="2:14" x14ac:dyDescent="0.35">
      <c r="B65002" t="s">
        <v>514</v>
      </c>
      <c r="C65002">
        <v>6694961130</v>
      </c>
      <c r="D65002">
        <v>7703792177.3999996</v>
      </c>
      <c r="E65002">
        <v>52.8</v>
      </c>
      <c r="F65002">
        <v>1689665530</v>
      </c>
      <c r="G65002" t="s">
        <v>12</v>
      </c>
      <c r="H65002" t="s">
        <v>12</v>
      </c>
      <c r="I65002" t="s">
        <v>12</v>
      </c>
      <c r="J65002" t="s">
        <v>12</v>
      </c>
      <c r="K65002" t="s">
        <v>12</v>
      </c>
      <c r="L65002" t="s">
        <v>13</v>
      </c>
      <c r="M65002">
        <v>5973</v>
      </c>
      <c r="N65002" t="b">
        <v>0</v>
      </c>
    </row>
    <row r="65003" spans="2:14" x14ac:dyDescent="0.35">
      <c r="B65003" t="s">
        <v>514</v>
      </c>
      <c r="C65003">
        <v>6497283130</v>
      </c>
      <c r="D65003">
        <v>6292538949.46</v>
      </c>
      <c r="E65003">
        <v>49.32</v>
      </c>
      <c r="F65003">
        <v>1687026060</v>
      </c>
      <c r="G65003" t="s">
        <v>12</v>
      </c>
      <c r="H65003" t="s">
        <v>12</v>
      </c>
      <c r="I65003" t="s">
        <v>12</v>
      </c>
      <c r="J65003" t="s">
        <v>12</v>
      </c>
      <c r="K65003" t="s">
        <v>12</v>
      </c>
      <c r="L65003" t="s">
        <v>12</v>
      </c>
      <c r="M65003" t="s">
        <v>12</v>
      </c>
      <c r="N65003" t="s">
        <v>12</v>
      </c>
    </row>
    <row r="65004" spans="2:14" x14ac:dyDescent="0.35">
      <c r="B65004" t="s">
        <v>514</v>
      </c>
      <c r="C65004">
        <v>6279711890</v>
      </c>
      <c r="D65004">
        <v>6207107788.5</v>
      </c>
      <c r="E65004">
        <v>46.82</v>
      </c>
      <c r="F65004">
        <v>1686964240</v>
      </c>
      <c r="G65004" t="s">
        <v>12</v>
      </c>
      <c r="H65004" t="s">
        <v>12</v>
      </c>
      <c r="I65004" t="s">
        <v>12</v>
      </c>
      <c r="J65004" t="s">
        <v>12</v>
      </c>
      <c r="K65004" t="s">
        <v>12</v>
      </c>
      <c r="L65004" t="s">
        <v>12</v>
      </c>
      <c r="M65004" t="s">
        <v>12</v>
      </c>
      <c r="N65004" t="s">
        <v>12</v>
      </c>
    </row>
    <row r="65005" spans="2:14" x14ac:dyDescent="0.35">
      <c r="B65005" t="s">
        <v>514</v>
      </c>
      <c r="C65005">
        <v>7346713200</v>
      </c>
      <c r="D65005">
        <v>7359832190.9499903</v>
      </c>
      <c r="E65005">
        <v>42.2</v>
      </c>
      <c r="F65005">
        <v>1689988940</v>
      </c>
      <c r="G65005" t="s">
        <v>12</v>
      </c>
      <c r="H65005" t="s">
        <v>12</v>
      </c>
      <c r="I65005" t="s">
        <v>12</v>
      </c>
      <c r="J65005" t="s">
        <v>12</v>
      </c>
      <c r="K65005" t="s">
        <v>12</v>
      </c>
      <c r="L65005" t="s">
        <v>12</v>
      </c>
      <c r="M65005" t="s">
        <v>12</v>
      </c>
      <c r="N65005" t="s">
        <v>12</v>
      </c>
    </row>
    <row r="65006" spans="2:14" x14ac:dyDescent="0.35">
      <c r="B65006" t="s">
        <v>514</v>
      </c>
      <c r="C65006">
        <v>7028120820</v>
      </c>
      <c r="D65006">
        <v>6992841465.1999998</v>
      </c>
      <c r="E65006">
        <v>47.14</v>
      </c>
      <c r="F65006">
        <v>1695187470</v>
      </c>
      <c r="G65006" t="s">
        <v>12</v>
      </c>
      <c r="H65006" t="s">
        <v>12</v>
      </c>
      <c r="I65006" t="s">
        <v>12</v>
      </c>
      <c r="J65006" t="s">
        <v>12</v>
      </c>
      <c r="K65006" t="s">
        <v>12</v>
      </c>
      <c r="L65006" t="s">
        <v>12</v>
      </c>
      <c r="M65006" t="s">
        <v>12</v>
      </c>
      <c r="N65006" t="s">
        <v>12</v>
      </c>
    </row>
    <row r="65007" spans="2:14" x14ac:dyDescent="0.35">
      <c r="B65007" t="s">
        <v>514</v>
      </c>
      <c r="C65007">
        <v>6954933460</v>
      </c>
      <c r="D65007">
        <v>6806009823</v>
      </c>
      <c r="E65007">
        <v>46.5</v>
      </c>
      <c r="F65007">
        <v>1695196790</v>
      </c>
      <c r="G65007" t="s">
        <v>12</v>
      </c>
      <c r="H65007" t="s">
        <v>12</v>
      </c>
      <c r="I65007" t="s">
        <v>12</v>
      </c>
      <c r="J65007" t="s">
        <v>12</v>
      </c>
      <c r="K65007" t="s">
        <v>12</v>
      </c>
      <c r="L65007" t="s">
        <v>12</v>
      </c>
      <c r="M65007" t="s">
        <v>12</v>
      </c>
      <c r="N65007" t="s">
        <v>12</v>
      </c>
    </row>
    <row r="65008" spans="2:14" x14ac:dyDescent="0.35">
      <c r="B65008" t="s">
        <v>514</v>
      </c>
      <c r="C65008">
        <v>6349238000</v>
      </c>
      <c r="D65008">
        <v>6413161227.96</v>
      </c>
      <c r="E65008">
        <v>55.15</v>
      </c>
      <c r="F65008">
        <v>1704539550</v>
      </c>
      <c r="G65008" t="s">
        <v>12</v>
      </c>
      <c r="H65008" t="s">
        <v>12</v>
      </c>
      <c r="I65008" t="s">
        <v>12</v>
      </c>
      <c r="J65008" t="s">
        <v>12</v>
      </c>
      <c r="K65008" t="s">
        <v>12</v>
      </c>
      <c r="L65008" t="s">
        <v>12</v>
      </c>
      <c r="M65008" t="s">
        <v>12</v>
      </c>
      <c r="N65008" t="s">
        <v>12</v>
      </c>
    </row>
    <row r="65009" spans="2:14" x14ac:dyDescent="0.35">
      <c r="B65009" t="s">
        <v>514</v>
      </c>
      <c r="C65009">
        <v>6048759420</v>
      </c>
      <c r="D65009">
        <v>6524188751.2799997</v>
      </c>
      <c r="E65009">
        <v>52.4</v>
      </c>
      <c r="F65009">
        <v>1702900740</v>
      </c>
      <c r="G65009" t="s">
        <v>12</v>
      </c>
      <c r="H65009" t="s">
        <v>12</v>
      </c>
      <c r="I65009" t="s">
        <v>12</v>
      </c>
      <c r="J65009" t="s">
        <v>12</v>
      </c>
      <c r="K65009" t="s">
        <v>12</v>
      </c>
      <c r="L65009" t="s">
        <v>12</v>
      </c>
      <c r="M65009" t="s">
        <v>12</v>
      </c>
      <c r="N65009" t="s">
        <v>12</v>
      </c>
    </row>
    <row r="65010" spans="2:14" x14ac:dyDescent="0.35">
      <c r="B65010" t="s">
        <v>514</v>
      </c>
      <c r="C65010">
        <v>5367640000</v>
      </c>
      <c r="D65010">
        <v>5522297528.9399996</v>
      </c>
      <c r="E65010">
        <v>51</v>
      </c>
      <c r="F65010">
        <v>1702839670</v>
      </c>
      <c r="G65010" t="s">
        <v>12</v>
      </c>
      <c r="H65010" t="s">
        <v>12</v>
      </c>
      <c r="I65010" t="s">
        <v>12</v>
      </c>
      <c r="J65010" t="s">
        <v>12</v>
      </c>
      <c r="K65010" t="s">
        <v>12</v>
      </c>
      <c r="L65010" t="s">
        <v>12</v>
      </c>
      <c r="M65010" t="s">
        <v>12</v>
      </c>
      <c r="N65010" t="s">
        <v>12</v>
      </c>
    </row>
    <row r="65011" spans="2:14" x14ac:dyDescent="0.35">
      <c r="B65011" t="s">
        <v>514</v>
      </c>
      <c r="C65011">
        <v>5445619170</v>
      </c>
      <c r="D65011">
        <v>5453566204.9799995</v>
      </c>
      <c r="E65011">
        <v>48.52</v>
      </c>
      <c r="F65011">
        <v>1711879950</v>
      </c>
      <c r="G65011" t="s">
        <v>12</v>
      </c>
      <c r="H65011" t="s">
        <v>12</v>
      </c>
      <c r="I65011" t="s">
        <v>12</v>
      </c>
      <c r="J65011" t="s">
        <v>12</v>
      </c>
      <c r="K65011" t="s">
        <v>12</v>
      </c>
      <c r="L65011" t="s">
        <v>12</v>
      </c>
      <c r="M65011" t="s">
        <v>12</v>
      </c>
      <c r="N65011" t="s">
        <v>12</v>
      </c>
    </row>
    <row r="65012" spans="2:14" x14ac:dyDescent="0.35">
      <c r="B65012" t="s">
        <v>514</v>
      </c>
      <c r="C65012">
        <v>5502556080</v>
      </c>
      <c r="D65012">
        <v>5535515091.2399998</v>
      </c>
      <c r="E65012">
        <v>49.36</v>
      </c>
      <c r="F65012">
        <v>1714774680</v>
      </c>
      <c r="G65012" t="s">
        <v>12</v>
      </c>
      <c r="H65012" t="s">
        <v>12</v>
      </c>
      <c r="I65012" t="s">
        <v>12</v>
      </c>
      <c r="J65012" t="s">
        <v>12</v>
      </c>
      <c r="K65012" t="s">
        <v>12</v>
      </c>
      <c r="L65012" t="s">
        <v>12</v>
      </c>
      <c r="M65012" t="s">
        <v>12</v>
      </c>
      <c r="N65012" t="s">
        <v>12</v>
      </c>
    </row>
    <row r="65013" spans="2:14" x14ac:dyDescent="0.35">
      <c r="B65013" t="s">
        <v>514</v>
      </c>
      <c r="C65013">
        <v>5530254920</v>
      </c>
      <c r="D65013">
        <v>6021921383.8799896</v>
      </c>
      <c r="E65013">
        <v>41.78</v>
      </c>
      <c r="F65013">
        <v>1597957900</v>
      </c>
      <c r="G65013" t="s">
        <v>12</v>
      </c>
      <c r="H65013" t="s">
        <v>12</v>
      </c>
      <c r="I65013" t="s">
        <v>12</v>
      </c>
      <c r="J65013" t="s">
        <v>12</v>
      </c>
      <c r="K65013" t="s">
        <v>12</v>
      </c>
      <c r="L65013" t="s">
        <v>12</v>
      </c>
      <c r="M65013" t="s">
        <v>12</v>
      </c>
      <c r="N65013" t="s">
        <v>12</v>
      </c>
    </row>
    <row r="65014" spans="2:14" x14ac:dyDescent="0.35">
      <c r="B65014" t="s">
        <v>514</v>
      </c>
      <c r="C65014">
        <v>5431960580</v>
      </c>
      <c r="D65014">
        <v>5375582587.4099998</v>
      </c>
      <c r="E65014">
        <v>41.26</v>
      </c>
      <c r="F65014">
        <v>1598797780</v>
      </c>
      <c r="G65014" t="s">
        <v>12</v>
      </c>
      <c r="H65014" t="s">
        <v>12</v>
      </c>
      <c r="I65014" t="s">
        <v>12</v>
      </c>
      <c r="J65014" t="s">
        <v>12</v>
      </c>
      <c r="K65014" t="s">
        <v>12</v>
      </c>
      <c r="L65014" t="s">
        <v>12</v>
      </c>
      <c r="M65014" t="s">
        <v>12</v>
      </c>
      <c r="N65014" t="s">
        <v>12</v>
      </c>
    </row>
    <row r="65015" spans="2:14" x14ac:dyDescent="0.35">
      <c r="B65015" t="s">
        <v>514</v>
      </c>
      <c r="C65015">
        <v>5509490150</v>
      </c>
      <c r="D65015">
        <v>5469427279.7399998</v>
      </c>
      <c r="E65015">
        <v>41.88</v>
      </c>
      <c r="F65015">
        <v>1599150530</v>
      </c>
      <c r="G65015" t="s">
        <v>12</v>
      </c>
      <c r="H65015" t="s">
        <v>12</v>
      </c>
      <c r="I65015" t="s">
        <v>12</v>
      </c>
      <c r="J65015" t="s">
        <v>12</v>
      </c>
      <c r="K65015" t="s">
        <v>12</v>
      </c>
      <c r="L65015" t="s">
        <v>12</v>
      </c>
      <c r="M65015" t="s">
        <v>12</v>
      </c>
      <c r="N65015" t="s">
        <v>12</v>
      </c>
    </row>
    <row r="65016" spans="2:14" x14ac:dyDescent="0.35">
      <c r="B65016" t="s">
        <v>514</v>
      </c>
      <c r="C65016">
        <v>5442201690</v>
      </c>
      <c r="D65016">
        <v>5550715287.8850002</v>
      </c>
      <c r="E65016">
        <v>45.56</v>
      </c>
      <c r="F65016">
        <v>1598755790</v>
      </c>
      <c r="G65016" t="s">
        <v>12</v>
      </c>
      <c r="H65016" t="s">
        <v>12</v>
      </c>
      <c r="I65016" t="s">
        <v>12</v>
      </c>
      <c r="J65016" t="s">
        <v>12</v>
      </c>
      <c r="K65016" t="s">
        <v>12</v>
      </c>
      <c r="L65016" t="s">
        <v>12</v>
      </c>
      <c r="M65016" t="s">
        <v>12</v>
      </c>
      <c r="N65016" t="s">
        <v>12</v>
      </c>
    </row>
    <row r="65017" spans="2:14" x14ac:dyDescent="0.35">
      <c r="B65017" t="s">
        <v>514</v>
      </c>
      <c r="C65017">
        <v>4519053170</v>
      </c>
      <c r="D65017">
        <v>4739817840.7799997</v>
      </c>
      <c r="E65017">
        <v>40.67</v>
      </c>
      <c r="F65017">
        <v>1599146390</v>
      </c>
      <c r="G65017" t="s">
        <v>12</v>
      </c>
      <c r="H65017" t="s">
        <v>12</v>
      </c>
      <c r="I65017" t="s">
        <v>12</v>
      </c>
      <c r="J65017" t="s">
        <v>12</v>
      </c>
      <c r="K65017" t="s">
        <v>12</v>
      </c>
      <c r="L65017" t="s">
        <v>12</v>
      </c>
      <c r="M65017" t="s">
        <v>12</v>
      </c>
      <c r="N65017" t="s">
        <v>12</v>
      </c>
    </row>
    <row r="65018" spans="2:14" x14ac:dyDescent="0.35">
      <c r="B65018" t="s">
        <v>514</v>
      </c>
      <c r="C65018">
        <v>4344517000</v>
      </c>
      <c r="D65018">
        <v>4467536057.3999996</v>
      </c>
      <c r="E65018">
        <v>41.38</v>
      </c>
      <c r="F65018">
        <v>1598897780</v>
      </c>
      <c r="G65018" t="s">
        <v>12</v>
      </c>
      <c r="H65018" t="s">
        <v>12</v>
      </c>
      <c r="I65018" t="s">
        <v>12</v>
      </c>
      <c r="J65018" t="s">
        <v>12</v>
      </c>
      <c r="K65018" t="s">
        <v>12</v>
      </c>
      <c r="L65018" t="s">
        <v>12</v>
      </c>
      <c r="M65018" t="s">
        <v>12</v>
      </c>
      <c r="N65018" t="s">
        <v>12</v>
      </c>
    </row>
    <row r="65019" spans="2:14" x14ac:dyDescent="0.35">
      <c r="B65019" t="s">
        <v>514</v>
      </c>
      <c r="C65019">
        <v>4338681170</v>
      </c>
      <c r="D65019">
        <v>4533623868.8999901</v>
      </c>
      <c r="E65019">
        <v>41.994999999999997</v>
      </c>
      <c r="F65019">
        <v>1604332440</v>
      </c>
      <c r="G65019" t="s">
        <v>12</v>
      </c>
      <c r="H65019" t="s">
        <v>12</v>
      </c>
      <c r="I65019" t="s">
        <v>12</v>
      </c>
      <c r="J65019" t="s">
        <v>12</v>
      </c>
      <c r="K65019" t="s">
        <v>12</v>
      </c>
      <c r="L65019" t="s">
        <v>12</v>
      </c>
      <c r="M65019" t="s">
        <v>12</v>
      </c>
      <c r="N65019" t="s">
        <v>12</v>
      </c>
    </row>
    <row r="65020" spans="2:14" x14ac:dyDescent="0.35">
      <c r="B65020" t="s">
        <v>514</v>
      </c>
      <c r="C65020">
        <v>3861721500</v>
      </c>
      <c r="D65020">
        <v>3965268690</v>
      </c>
      <c r="E65020">
        <v>35.86</v>
      </c>
      <c r="F65020">
        <v>1602798560</v>
      </c>
      <c r="G65020" t="s">
        <v>12</v>
      </c>
      <c r="H65020" t="s">
        <v>12</v>
      </c>
      <c r="I65020" t="s">
        <v>12</v>
      </c>
      <c r="J65020" t="s">
        <v>12</v>
      </c>
      <c r="K65020" t="s">
        <v>12</v>
      </c>
      <c r="L65020" t="s">
        <v>12</v>
      </c>
      <c r="M65020" t="s">
        <v>12</v>
      </c>
      <c r="N65020" t="s">
        <v>12</v>
      </c>
    </row>
    <row r="65021" spans="2:14" x14ac:dyDescent="0.35">
      <c r="B65021" t="s">
        <v>514</v>
      </c>
      <c r="C65021">
        <v>3860065640</v>
      </c>
      <c r="D65021">
        <v>4135114365.5549898</v>
      </c>
      <c r="E65021">
        <v>33.799999999999997</v>
      </c>
      <c r="F65021">
        <v>1603198470</v>
      </c>
      <c r="G65021" t="s">
        <v>12</v>
      </c>
      <c r="H65021" t="s">
        <v>12</v>
      </c>
      <c r="I65021" t="s">
        <v>12</v>
      </c>
      <c r="J65021" t="s">
        <v>12</v>
      </c>
      <c r="K65021" t="s">
        <v>12</v>
      </c>
      <c r="L65021" t="s">
        <v>12</v>
      </c>
      <c r="M65021" t="s">
        <v>12</v>
      </c>
      <c r="N65021" t="s">
        <v>12</v>
      </c>
    </row>
    <row r="65022" spans="2:14" x14ac:dyDescent="0.35">
      <c r="B65022" t="s">
        <v>514</v>
      </c>
      <c r="C65022">
        <v>3812145670</v>
      </c>
      <c r="D65022">
        <v>4024086842.2350001</v>
      </c>
      <c r="E65022">
        <v>34.299999999999997</v>
      </c>
      <c r="F65022">
        <v>1603048630</v>
      </c>
      <c r="G65022" t="s">
        <v>12</v>
      </c>
      <c r="H65022" t="s">
        <v>12</v>
      </c>
      <c r="I65022" t="s">
        <v>12</v>
      </c>
      <c r="J65022" t="s">
        <v>12</v>
      </c>
      <c r="K65022" t="s">
        <v>12</v>
      </c>
      <c r="L65022" t="s">
        <v>12</v>
      </c>
      <c r="M65022" t="s">
        <v>12</v>
      </c>
      <c r="N65022" t="s">
        <v>12</v>
      </c>
    </row>
    <row r="65023" spans="2:14" x14ac:dyDescent="0.35">
      <c r="B65023" t="s">
        <v>514</v>
      </c>
      <c r="C65023">
        <v>3452891580</v>
      </c>
      <c r="D65023">
        <v>3859528191.5999899</v>
      </c>
      <c r="E65023">
        <v>30</v>
      </c>
      <c r="F65023">
        <v>1604641100</v>
      </c>
      <c r="G65023" t="s">
        <v>12</v>
      </c>
      <c r="H65023" t="s">
        <v>12</v>
      </c>
      <c r="I65023" t="s">
        <v>12</v>
      </c>
      <c r="J65023" t="s">
        <v>12</v>
      </c>
      <c r="K65023" t="s">
        <v>12</v>
      </c>
      <c r="L65023" t="s">
        <v>12</v>
      </c>
      <c r="M65023" t="s">
        <v>12</v>
      </c>
      <c r="N65023" t="s">
        <v>12</v>
      </c>
    </row>
    <row r="65024" spans="2:14" x14ac:dyDescent="0.35">
      <c r="B65024" t="s">
        <v>514</v>
      </c>
      <c r="C65024">
        <v>3266474910</v>
      </c>
      <c r="D65024">
        <v>3602446604.8649998</v>
      </c>
      <c r="E65024">
        <v>31.285</v>
      </c>
      <c r="F65024">
        <v>1603046330</v>
      </c>
      <c r="G65024" t="s">
        <v>12</v>
      </c>
      <c r="H65024" t="s">
        <v>12</v>
      </c>
      <c r="I65024" t="s">
        <v>12</v>
      </c>
      <c r="J65024" t="s">
        <v>12</v>
      </c>
      <c r="K65024" t="s">
        <v>12</v>
      </c>
      <c r="L65024" t="s">
        <v>12</v>
      </c>
      <c r="M65024" t="s">
        <v>12</v>
      </c>
      <c r="N65024" t="s">
        <v>12</v>
      </c>
    </row>
    <row r="65025" spans="2:14" x14ac:dyDescent="0.35">
      <c r="B65025" t="s">
        <v>514</v>
      </c>
      <c r="C65025">
        <v>3155282900</v>
      </c>
      <c r="D65025">
        <v>3301086184.4249902</v>
      </c>
      <c r="E65025">
        <v>30.445</v>
      </c>
      <c r="F65025">
        <v>1311053900</v>
      </c>
      <c r="G65025" t="s">
        <v>12</v>
      </c>
      <c r="H65025" t="s">
        <v>12</v>
      </c>
      <c r="I65025" t="s">
        <v>12</v>
      </c>
      <c r="J65025" t="s">
        <v>12</v>
      </c>
      <c r="K65025" t="s">
        <v>12</v>
      </c>
      <c r="L65025" t="s">
        <v>12</v>
      </c>
      <c r="M65025" t="s">
        <v>12</v>
      </c>
      <c r="N65025" t="s">
        <v>12</v>
      </c>
    </row>
    <row r="65026" spans="2:14" x14ac:dyDescent="0.35">
      <c r="B65026" t="s">
        <v>514</v>
      </c>
      <c r="C65026">
        <v>3223847400</v>
      </c>
      <c r="D65026">
        <v>3539663183.9400001</v>
      </c>
      <c r="E65026">
        <v>29.2</v>
      </c>
      <c r="F65026">
        <v>1311474750</v>
      </c>
      <c r="G65026" t="s">
        <v>12</v>
      </c>
      <c r="H65026" t="s">
        <v>12</v>
      </c>
      <c r="I65026" t="s">
        <v>12</v>
      </c>
      <c r="J65026" t="s">
        <v>12</v>
      </c>
      <c r="K65026" t="s">
        <v>12</v>
      </c>
      <c r="L65026" t="s">
        <v>12</v>
      </c>
      <c r="M65026" t="s">
        <v>12</v>
      </c>
      <c r="N65026" t="s">
        <v>12</v>
      </c>
    </row>
    <row r="65027" spans="2:14" x14ac:dyDescent="0.35">
      <c r="B65027" t="s">
        <v>514</v>
      </c>
      <c r="C65027">
        <v>3101730100</v>
      </c>
      <c r="D65027">
        <v>3238302763.49999</v>
      </c>
      <c r="E65027">
        <v>27.254999999999999</v>
      </c>
      <c r="F65027">
        <v>1311874530</v>
      </c>
      <c r="G65027" t="s">
        <v>12</v>
      </c>
      <c r="H65027" t="s">
        <v>12</v>
      </c>
      <c r="I65027" t="s">
        <v>12</v>
      </c>
      <c r="J65027" t="s">
        <v>12</v>
      </c>
      <c r="K65027" t="s">
        <v>12</v>
      </c>
      <c r="L65027" t="s">
        <v>12</v>
      </c>
      <c r="M65027" t="s">
        <v>12</v>
      </c>
      <c r="N65027" t="s">
        <v>12</v>
      </c>
    </row>
    <row r="65028" spans="2:14" x14ac:dyDescent="0.35">
      <c r="B65028" t="s">
        <v>514</v>
      </c>
      <c r="C65028">
        <v>3174754800</v>
      </c>
      <c r="D65028">
        <v>3309677599.9200001</v>
      </c>
      <c r="E65028">
        <v>24.975000000000001</v>
      </c>
      <c r="F65028">
        <v>1318295580</v>
      </c>
      <c r="G65028" t="s">
        <v>12</v>
      </c>
      <c r="H65028" t="s">
        <v>12</v>
      </c>
      <c r="I65028" t="s">
        <v>12</v>
      </c>
      <c r="J65028" t="s">
        <v>12</v>
      </c>
      <c r="K65028" t="s">
        <v>12</v>
      </c>
      <c r="L65028" t="s">
        <v>12</v>
      </c>
      <c r="M65028" t="s">
        <v>12</v>
      </c>
      <c r="N65028" t="s">
        <v>12</v>
      </c>
    </row>
    <row r="65029" spans="2:14" x14ac:dyDescent="0.35">
      <c r="B65029" t="s">
        <v>514</v>
      </c>
      <c r="C65029">
        <v>3429063000</v>
      </c>
      <c r="D65029">
        <v>3561472161.7350001</v>
      </c>
      <c r="E65029">
        <v>26.78</v>
      </c>
      <c r="F65029">
        <v>1331934260</v>
      </c>
      <c r="G65029" t="s">
        <v>12</v>
      </c>
      <c r="H65029" t="s">
        <v>12</v>
      </c>
      <c r="I65029" t="s">
        <v>12</v>
      </c>
      <c r="J65029" t="s">
        <v>12</v>
      </c>
      <c r="K65029" t="s">
        <v>12</v>
      </c>
      <c r="L65029" t="s">
        <v>12</v>
      </c>
      <c r="M65029" t="s">
        <v>12</v>
      </c>
      <c r="N65029" t="s">
        <v>12</v>
      </c>
    </row>
    <row r="65030" spans="2:14" x14ac:dyDescent="0.35">
      <c r="B65030" t="s">
        <v>514</v>
      </c>
      <c r="C65030">
        <v>3407840400</v>
      </c>
      <c r="D65030">
        <v>3661925635.2149901</v>
      </c>
      <c r="E65030">
        <v>24.5</v>
      </c>
      <c r="F65030">
        <v>1336355310</v>
      </c>
      <c r="G65030" t="s">
        <v>12</v>
      </c>
      <c r="H65030" t="s">
        <v>12</v>
      </c>
      <c r="I65030" t="s">
        <v>12</v>
      </c>
      <c r="J65030" t="s">
        <v>12</v>
      </c>
      <c r="K65030" t="s">
        <v>12</v>
      </c>
      <c r="L65030" t="s">
        <v>12</v>
      </c>
      <c r="M65030" t="s">
        <v>12</v>
      </c>
      <c r="N65030" t="s">
        <v>12</v>
      </c>
    </row>
    <row r="65031" spans="2:14" x14ac:dyDescent="0.35">
      <c r="B65031" t="s">
        <v>514</v>
      </c>
      <c r="C65031">
        <v>3331107500</v>
      </c>
      <c r="D65031">
        <v>3536358793.3649902</v>
      </c>
      <c r="E65031">
        <v>25.04</v>
      </c>
      <c r="F65031">
        <v>1340471950</v>
      </c>
      <c r="G65031" t="s">
        <v>12</v>
      </c>
      <c r="H65031" t="s">
        <v>12</v>
      </c>
      <c r="I65031" t="s">
        <v>12</v>
      </c>
      <c r="J65031" t="s">
        <v>12</v>
      </c>
      <c r="K65031" t="s">
        <v>12</v>
      </c>
      <c r="L65031" t="s">
        <v>12</v>
      </c>
      <c r="M65031" t="s">
        <v>12</v>
      </c>
      <c r="N65031" t="s">
        <v>12</v>
      </c>
    </row>
    <row r="65032" spans="2:14" x14ac:dyDescent="0.35">
      <c r="B65032" t="s">
        <v>514</v>
      </c>
      <c r="C65032">
        <v>3106389000</v>
      </c>
      <c r="D65032">
        <v>3470657314.1750002</v>
      </c>
      <c r="E65032">
        <v>26.945</v>
      </c>
      <c r="F65032">
        <v>1355870900</v>
      </c>
      <c r="G65032" t="s">
        <v>12</v>
      </c>
      <c r="H65032" t="s">
        <v>12</v>
      </c>
      <c r="I65032" t="s">
        <v>12</v>
      </c>
      <c r="J65032" t="s">
        <v>12</v>
      </c>
      <c r="K65032" t="s">
        <v>12</v>
      </c>
      <c r="L65032" t="s">
        <v>12</v>
      </c>
      <c r="M65032" t="s">
        <v>12</v>
      </c>
      <c r="N65032" t="s">
        <v>12</v>
      </c>
    </row>
    <row r="65033" spans="2:14" x14ac:dyDescent="0.35">
      <c r="B65033" t="s">
        <v>514</v>
      </c>
      <c r="C65033">
        <v>3167347500</v>
      </c>
      <c r="D65033">
        <v>3643034394.8600001</v>
      </c>
      <c r="E65033">
        <v>27.704999999999998</v>
      </c>
      <c r="F65033">
        <v>1360498060</v>
      </c>
      <c r="G65033" t="s">
        <v>12</v>
      </c>
      <c r="H65033" t="s">
        <v>12</v>
      </c>
      <c r="I65033" t="s">
        <v>12</v>
      </c>
      <c r="J65033" t="s">
        <v>12</v>
      </c>
      <c r="K65033" t="s">
        <v>12</v>
      </c>
      <c r="L65033" t="s">
        <v>12</v>
      </c>
      <c r="M65033" t="s">
        <v>12</v>
      </c>
      <c r="N65033" t="s">
        <v>12</v>
      </c>
    </row>
    <row r="65034" spans="2:14" x14ac:dyDescent="0.35">
      <c r="B65034" t="s">
        <v>514</v>
      </c>
      <c r="C65034">
        <v>2981584900</v>
      </c>
      <c r="D65034">
        <v>3230914477.8199902</v>
      </c>
      <c r="E65034">
        <v>26.754999999999999</v>
      </c>
      <c r="F65034">
        <v>1356233240</v>
      </c>
      <c r="G65034" t="s">
        <v>12</v>
      </c>
      <c r="H65034" t="s">
        <v>12</v>
      </c>
      <c r="I65034" t="s">
        <v>12</v>
      </c>
      <c r="J65034" t="s">
        <v>12</v>
      </c>
      <c r="K65034" t="s">
        <v>12</v>
      </c>
      <c r="L65034" t="s">
        <v>12</v>
      </c>
      <c r="M65034" t="s">
        <v>12</v>
      </c>
      <c r="N65034" t="s">
        <v>12</v>
      </c>
    </row>
    <row r="65035" spans="2:14" x14ac:dyDescent="0.35">
      <c r="B65035" t="s">
        <v>514</v>
      </c>
      <c r="C65035">
        <v>2661636500</v>
      </c>
      <c r="D65035">
        <v>2989190295.71</v>
      </c>
      <c r="E65035">
        <v>26.274999999999999</v>
      </c>
      <c r="F65035">
        <v>1354660000</v>
      </c>
      <c r="G65035" t="s">
        <v>12</v>
      </c>
      <c r="H65035" t="s">
        <v>12</v>
      </c>
      <c r="I65035" t="s">
        <v>12</v>
      </c>
      <c r="J65035" t="s">
        <v>12</v>
      </c>
      <c r="K65035" t="s">
        <v>12</v>
      </c>
      <c r="L65035" t="s">
        <v>12</v>
      </c>
      <c r="M65035" t="s">
        <v>12</v>
      </c>
      <c r="N65035" t="s">
        <v>12</v>
      </c>
    </row>
    <row r="65036" spans="2:14" x14ac:dyDescent="0.35">
      <c r="B65036" t="s">
        <v>514</v>
      </c>
      <c r="C65036">
        <v>2474591300</v>
      </c>
      <c r="D65036">
        <v>2745484767.8449998</v>
      </c>
      <c r="E65036">
        <v>27.58</v>
      </c>
      <c r="F65036">
        <v>1354100470</v>
      </c>
      <c r="G65036" t="s">
        <v>12</v>
      </c>
      <c r="H65036" t="s">
        <v>12</v>
      </c>
      <c r="I65036" t="s">
        <v>12</v>
      </c>
      <c r="J65036" t="s">
        <v>12</v>
      </c>
      <c r="K65036" t="s">
        <v>12</v>
      </c>
      <c r="L65036" t="s">
        <v>12</v>
      </c>
      <c r="M65036" t="s">
        <v>12</v>
      </c>
      <c r="N65036" t="s">
        <v>12</v>
      </c>
    </row>
    <row r="65037" spans="2:14" x14ac:dyDescent="0.35">
      <c r="B65037" t="s">
        <v>514</v>
      </c>
      <c r="C65037">
        <v>2625173400</v>
      </c>
      <c r="D65037">
        <v>2874020719.5799999</v>
      </c>
      <c r="E65037">
        <v>24.46</v>
      </c>
      <c r="F65037">
        <v>1224683440</v>
      </c>
      <c r="G65037" t="s">
        <v>12</v>
      </c>
      <c r="H65037" t="s">
        <v>12</v>
      </c>
      <c r="I65037" t="s">
        <v>12</v>
      </c>
      <c r="J65037" t="s">
        <v>12</v>
      </c>
      <c r="K65037" t="s">
        <v>12</v>
      </c>
      <c r="L65037" t="s">
        <v>12</v>
      </c>
      <c r="M65037" t="s">
        <v>12</v>
      </c>
      <c r="N65037" t="s">
        <v>12</v>
      </c>
    </row>
    <row r="65038" spans="2:14" x14ac:dyDescent="0.35">
      <c r="B65038" t="s">
        <v>514</v>
      </c>
      <c r="C65038">
        <v>2729035560</v>
      </c>
      <c r="D65038">
        <v>3149087655.5599999</v>
      </c>
      <c r="E65038">
        <v>22.63</v>
      </c>
      <c r="F65038">
        <v>1225142270</v>
      </c>
      <c r="G65038" t="s">
        <v>12</v>
      </c>
      <c r="H65038" t="s">
        <v>12</v>
      </c>
      <c r="I65038" t="s">
        <v>12</v>
      </c>
      <c r="J65038" t="s">
        <v>12</v>
      </c>
      <c r="K65038" t="s">
        <v>12</v>
      </c>
      <c r="L65038" t="s">
        <v>12</v>
      </c>
      <c r="M65038" t="s">
        <v>12</v>
      </c>
      <c r="N65038" t="s">
        <v>12</v>
      </c>
    </row>
    <row r="65039" spans="2:14" x14ac:dyDescent="0.35">
      <c r="B65039" t="s">
        <v>514</v>
      </c>
      <c r="C65039">
        <v>2742584440</v>
      </c>
      <c r="D65039">
        <v>3213072050.7399998</v>
      </c>
      <c r="E65039">
        <v>20.785</v>
      </c>
      <c r="F65039">
        <v>1225142270</v>
      </c>
      <c r="G65039" t="s">
        <v>12</v>
      </c>
      <c r="H65039" t="s">
        <v>12</v>
      </c>
      <c r="I65039" t="s">
        <v>12</v>
      </c>
      <c r="J65039" t="s">
        <v>12</v>
      </c>
      <c r="K65039" t="s">
        <v>12</v>
      </c>
      <c r="L65039" t="s">
        <v>12</v>
      </c>
      <c r="M65039" t="s">
        <v>12</v>
      </c>
      <c r="N65039" t="s">
        <v>12</v>
      </c>
    </row>
    <row r="65040" spans="2:14" x14ac:dyDescent="0.35">
      <c r="B65040" t="s">
        <v>514</v>
      </c>
      <c r="C65040">
        <v>2509496250</v>
      </c>
      <c r="D65040">
        <v>2912939063.0399899</v>
      </c>
      <c r="E65040">
        <v>21.785</v>
      </c>
      <c r="F65040">
        <v>1223118290</v>
      </c>
      <c r="G65040" t="s">
        <v>12</v>
      </c>
      <c r="H65040" t="s">
        <v>12</v>
      </c>
      <c r="I65040" t="s">
        <v>12</v>
      </c>
      <c r="J65040" t="s">
        <v>12</v>
      </c>
      <c r="K65040" t="s">
        <v>12</v>
      </c>
      <c r="L65040" t="s">
        <v>12</v>
      </c>
      <c r="M65040" t="s">
        <v>12</v>
      </c>
      <c r="N65040" t="s">
        <v>12</v>
      </c>
    </row>
    <row r="65041" spans="2:14" x14ac:dyDescent="0.35">
      <c r="B65041" t="s">
        <v>514</v>
      </c>
      <c r="C65041">
        <v>2446276290</v>
      </c>
      <c r="D65041">
        <v>3021118865.1999998</v>
      </c>
      <c r="E65041">
        <v>23.87</v>
      </c>
      <c r="F65041">
        <v>1223096920</v>
      </c>
      <c r="G65041" t="s">
        <v>12</v>
      </c>
      <c r="H65041" t="s">
        <v>12</v>
      </c>
      <c r="I65041" t="s">
        <v>12</v>
      </c>
      <c r="J65041" t="s">
        <v>12</v>
      </c>
      <c r="K65041" t="s">
        <v>12</v>
      </c>
      <c r="L65041" t="s">
        <v>12</v>
      </c>
      <c r="M65041" t="s">
        <v>12</v>
      </c>
      <c r="N65041" t="s">
        <v>12</v>
      </c>
    </row>
    <row r="65042" spans="2:14" x14ac:dyDescent="0.35">
      <c r="B65042" t="s">
        <v>514</v>
      </c>
      <c r="C65042">
        <v>2350502140</v>
      </c>
      <c r="D65042">
        <v>2859508794.8999901</v>
      </c>
      <c r="E65042">
        <v>24.355</v>
      </c>
      <c r="F65042">
        <v>1222858460</v>
      </c>
      <c r="G65042" t="s">
        <v>12</v>
      </c>
      <c r="H65042" t="s">
        <v>12</v>
      </c>
      <c r="I65042" t="s">
        <v>12</v>
      </c>
      <c r="J65042" t="s">
        <v>12</v>
      </c>
      <c r="K65042" t="s">
        <v>12</v>
      </c>
      <c r="L65042" t="s">
        <v>12</v>
      </c>
      <c r="M65042" t="s">
        <v>12</v>
      </c>
      <c r="N65042" t="s">
        <v>12</v>
      </c>
    </row>
    <row r="65043" spans="2:14" x14ac:dyDescent="0.35">
      <c r="B65043" t="s">
        <v>514</v>
      </c>
      <c r="C65043">
        <v>2271052140</v>
      </c>
      <c r="D65043">
        <v>2750009726.8599901</v>
      </c>
      <c r="E65043">
        <v>22.08</v>
      </c>
      <c r="F65043">
        <v>1221979770</v>
      </c>
      <c r="G65043" t="s">
        <v>12</v>
      </c>
      <c r="H65043" t="s">
        <v>12</v>
      </c>
      <c r="I65043" t="s">
        <v>12</v>
      </c>
      <c r="J65043" t="s">
        <v>12</v>
      </c>
      <c r="K65043" t="s">
        <v>12</v>
      </c>
      <c r="L65043" t="s">
        <v>12</v>
      </c>
      <c r="M65043" t="s">
        <v>12</v>
      </c>
      <c r="N65043" t="s">
        <v>12</v>
      </c>
    </row>
    <row r="65044" spans="2:14" x14ac:dyDescent="0.35">
      <c r="B65044" t="s">
        <v>514</v>
      </c>
      <c r="C65044">
        <v>2189224000</v>
      </c>
      <c r="D65044">
        <v>2427449219.1999898</v>
      </c>
      <c r="E65044">
        <v>22.9</v>
      </c>
      <c r="F65044">
        <v>1218147220</v>
      </c>
      <c r="G65044" t="s">
        <v>12</v>
      </c>
      <c r="H65044" t="s">
        <v>12</v>
      </c>
      <c r="I65044" t="s">
        <v>12</v>
      </c>
      <c r="J65044" t="s">
        <v>12</v>
      </c>
      <c r="K65044" t="s">
        <v>12</v>
      </c>
      <c r="L65044" t="s">
        <v>12</v>
      </c>
      <c r="M65044" t="s">
        <v>12</v>
      </c>
      <c r="N65044" t="s">
        <v>12</v>
      </c>
    </row>
    <row r="65045" spans="2:14" x14ac:dyDescent="0.35">
      <c r="B65045" t="s">
        <v>514</v>
      </c>
      <c r="C65045">
        <v>2182387140</v>
      </c>
      <c r="D65045">
        <v>2572568466</v>
      </c>
      <c r="E65045">
        <v>21.675000000000001</v>
      </c>
      <c r="F65045">
        <v>1218070290</v>
      </c>
      <c r="G65045" t="s">
        <v>12</v>
      </c>
      <c r="H65045" t="s">
        <v>12</v>
      </c>
      <c r="I65045" t="s">
        <v>12</v>
      </c>
      <c r="J65045" t="s">
        <v>12</v>
      </c>
      <c r="K65045" t="s">
        <v>12</v>
      </c>
      <c r="L65045" t="s">
        <v>12</v>
      </c>
      <c r="M65045" t="s">
        <v>12</v>
      </c>
      <c r="N65045" t="s">
        <v>12</v>
      </c>
    </row>
    <row r="65046" spans="2:14" x14ac:dyDescent="0.35">
      <c r="B65046" t="s">
        <v>514</v>
      </c>
      <c r="C65046">
        <v>2407959430</v>
      </c>
      <c r="D65046">
        <v>2635893228.2399902</v>
      </c>
      <c r="E65046">
        <v>20.844999999999999</v>
      </c>
      <c r="F65046">
        <v>1217409480</v>
      </c>
      <c r="G65046" t="s">
        <v>12</v>
      </c>
      <c r="H65046" t="s">
        <v>12</v>
      </c>
      <c r="I65046" t="s">
        <v>12</v>
      </c>
      <c r="J65046" t="s">
        <v>12</v>
      </c>
      <c r="K65046" t="s">
        <v>12</v>
      </c>
      <c r="L65046" t="s">
        <v>12</v>
      </c>
      <c r="M65046" t="s">
        <v>12</v>
      </c>
      <c r="N65046" t="s">
        <v>12</v>
      </c>
    </row>
    <row r="65047" spans="2:14" x14ac:dyDescent="0.35">
      <c r="B65047" t="s">
        <v>514</v>
      </c>
      <c r="C65047">
        <v>2327053170</v>
      </c>
      <c r="D65047">
        <v>2228899704.2599902</v>
      </c>
      <c r="E65047">
        <v>18.399999999999999</v>
      </c>
      <c r="F65047">
        <v>1208717260</v>
      </c>
      <c r="G65047" t="s">
        <v>12</v>
      </c>
      <c r="H65047" t="s">
        <v>12</v>
      </c>
      <c r="I65047" t="s">
        <v>12</v>
      </c>
      <c r="J65047" t="s">
        <v>12</v>
      </c>
      <c r="K65047" t="s">
        <v>12</v>
      </c>
      <c r="L65047" t="s">
        <v>12</v>
      </c>
      <c r="M65047" t="s">
        <v>12</v>
      </c>
      <c r="N65047" t="s">
        <v>12</v>
      </c>
    </row>
    <row r="65048" spans="2:14" x14ac:dyDescent="0.35">
      <c r="B65048" t="s">
        <v>514</v>
      </c>
      <c r="C65048">
        <v>1859331000</v>
      </c>
      <c r="D65048">
        <v>2203174019.5999999</v>
      </c>
      <c r="E65048">
        <v>19.5</v>
      </c>
      <c r="F65048">
        <v>1208638980</v>
      </c>
      <c r="G65048" t="s">
        <v>12</v>
      </c>
      <c r="H65048" t="s">
        <v>12</v>
      </c>
      <c r="I65048" t="s">
        <v>12</v>
      </c>
      <c r="J65048" t="s">
        <v>12</v>
      </c>
      <c r="K65048" t="s">
        <v>12</v>
      </c>
      <c r="L65048" t="s">
        <v>12</v>
      </c>
      <c r="M65048" t="s">
        <v>12</v>
      </c>
      <c r="N65048" t="s">
        <v>12</v>
      </c>
    </row>
    <row r="65049" spans="2:14" x14ac:dyDescent="0.35">
      <c r="B65049" t="s">
        <v>514</v>
      </c>
      <c r="C65049">
        <v>1903942000</v>
      </c>
      <c r="D65049">
        <v>2110825408</v>
      </c>
      <c r="E65049">
        <v>19.98</v>
      </c>
      <c r="F65049">
        <v>1152481180</v>
      </c>
      <c r="G65049" t="s">
        <v>12</v>
      </c>
      <c r="H65049" t="s">
        <v>12</v>
      </c>
      <c r="I65049" t="s">
        <v>12</v>
      </c>
      <c r="J65049" t="s">
        <v>12</v>
      </c>
      <c r="K65049" t="s">
        <v>12</v>
      </c>
      <c r="L65049" t="s">
        <v>12</v>
      </c>
      <c r="M65049" t="s">
        <v>12</v>
      </c>
      <c r="N65049" t="s">
        <v>12</v>
      </c>
    </row>
    <row r="65050" spans="2:14" x14ac:dyDescent="0.35">
      <c r="B65050" t="s">
        <v>514</v>
      </c>
      <c r="C65050">
        <v>1913060000</v>
      </c>
      <c r="D65050">
        <v>2110825408</v>
      </c>
      <c r="E65050">
        <v>16.895</v>
      </c>
      <c r="F65050">
        <v>1154384000</v>
      </c>
      <c r="G65050" t="s">
        <v>12</v>
      </c>
      <c r="H65050" t="s">
        <v>12</v>
      </c>
      <c r="I65050" t="s">
        <v>12</v>
      </c>
      <c r="J65050" t="s">
        <v>12</v>
      </c>
      <c r="K65050" t="s">
        <v>12</v>
      </c>
      <c r="L65050" t="s">
        <v>12</v>
      </c>
      <c r="M65050" t="s">
        <v>12</v>
      </c>
      <c r="N65050" t="s">
        <v>12</v>
      </c>
    </row>
    <row r="65051" spans="2:14" x14ac:dyDescent="0.35">
      <c r="B65051" t="s">
        <v>514</v>
      </c>
      <c r="C65051">
        <v>1937500000</v>
      </c>
      <c r="D65051">
        <v>2042385865</v>
      </c>
      <c r="E65051">
        <v>16.7</v>
      </c>
      <c r="F65051">
        <v>1155444500</v>
      </c>
      <c r="G65051" t="s">
        <v>12</v>
      </c>
      <c r="H65051" t="s">
        <v>12</v>
      </c>
      <c r="I65051" t="s">
        <v>12</v>
      </c>
      <c r="J65051" t="s">
        <v>12</v>
      </c>
      <c r="K65051" t="s">
        <v>12</v>
      </c>
      <c r="L65051" t="s">
        <v>12</v>
      </c>
      <c r="M65051" t="s">
        <v>12</v>
      </c>
      <c r="N65051" t="s">
        <v>12</v>
      </c>
    </row>
    <row r="65052" spans="2:14" x14ac:dyDescent="0.35">
      <c r="B65052" t="s">
        <v>514</v>
      </c>
      <c r="C65052">
        <v>1902750000</v>
      </c>
      <c r="D65052">
        <v>2108269280</v>
      </c>
      <c r="E65052">
        <v>16</v>
      </c>
      <c r="F65052">
        <v>1159898000</v>
      </c>
      <c r="G65052" t="s">
        <v>12</v>
      </c>
      <c r="H65052" t="s">
        <v>12</v>
      </c>
      <c r="I65052" t="s">
        <v>12</v>
      </c>
      <c r="J65052" t="s">
        <v>12</v>
      </c>
      <c r="K65052" t="s">
        <v>12</v>
      </c>
      <c r="L65052" t="s">
        <v>12</v>
      </c>
      <c r="M65052" t="s">
        <v>12</v>
      </c>
      <c r="N65052" t="s">
        <v>12</v>
      </c>
    </row>
    <row r="65053" spans="2:14" x14ac:dyDescent="0.35">
      <c r="B65053" t="s">
        <v>514</v>
      </c>
      <c r="C65053">
        <v>1983333330</v>
      </c>
      <c r="D65053">
        <v>2108269279.99999</v>
      </c>
      <c r="E65053">
        <v>16</v>
      </c>
      <c r="F65053">
        <v>1161054330</v>
      </c>
      <c r="G65053" t="s">
        <v>12</v>
      </c>
      <c r="H65053" t="s">
        <v>12</v>
      </c>
      <c r="I65053" t="s">
        <v>12</v>
      </c>
      <c r="J65053" t="s">
        <v>12</v>
      </c>
      <c r="K65053" t="s">
        <v>12</v>
      </c>
      <c r="L65053" t="s">
        <v>12</v>
      </c>
      <c r="M65053" t="s">
        <v>12</v>
      </c>
      <c r="N65053" t="s">
        <v>12</v>
      </c>
    </row>
    <row r="65054" spans="2:14" x14ac:dyDescent="0.35">
      <c r="B65054" t="s">
        <v>514</v>
      </c>
      <c r="C65054">
        <v>1994500000</v>
      </c>
      <c r="D65054">
        <v>2134622645.99999</v>
      </c>
      <c r="E65054">
        <v>15.5</v>
      </c>
      <c r="F65054">
        <v>1160665200</v>
      </c>
      <c r="G65054" t="s">
        <v>12</v>
      </c>
      <c r="H65054" t="s">
        <v>12</v>
      </c>
      <c r="I65054" t="s">
        <v>12</v>
      </c>
      <c r="J65054" t="s">
        <v>12</v>
      </c>
      <c r="K65054" t="s">
        <v>12</v>
      </c>
      <c r="L65054" t="s">
        <v>12</v>
      </c>
      <c r="M65054" t="s">
        <v>12</v>
      </c>
      <c r="N65054" t="s">
        <v>12</v>
      </c>
    </row>
    <row r="65055" spans="2:14" x14ac:dyDescent="0.35">
      <c r="B65055" t="s">
        <v>514</v>
      </c>
      <c r="C65055">
        <v>2023000000</v>
      </c>
      <c r="D65055">
        <v>2251895124.6999998</v>
      </c>
      <c r="E65055">
        <v>16</v>
      </c>
      <c r="F65055">
        <v>1149000000</v>
      </c>
      <c r="G65055" t="s">
        <v>12</v>
      </c>
      <c r="H65055" t="s">
        <v>12</v>
      </c>
      <c r="I65055" t="s">
        <v>12</v>
      </c>
      <c r="J65055" t="s">
        <v>12</v>
      </c>
      <c r="K65055" t="s">
        <v>12</v>
      </c>
      <c r="L65055" t="s">
        <v>12</v>
      </c>
      <c r="M65055" t="s">
        <v>12</v>
      </c>
      <c r="N65055" t="s">
        <v>12</v>
      </c>
    </row>
    <row r="65056" spans="2:14" x14ac:dyDescent="0.35">
      <c r="B65056" t="s">
        <v>514</v>
      </c>
      <c r="C65056" t="s">
        <v>12</v>
      </c>
      <c r="D65056">
        <v>2187329377.99999</v>
      </c>
      <c r="E65056">
        <v>16</v>
      </c>
      <c r="F65056" t="s">
        <v>12</v>
      </c>
      <c r="G65056" t="s">
        <v>12</v>
      </c>
      <c r="H65056" t="s">
        <v>12</v>
      </c>
      <c r="I65056" t="s">
        <v>12</v>
      </c>
      <c r="J65056" t="s">
        <v>12</v>
      </c>
      <c r="K65056" t="s">
        <v>12</v>
      </c>
      <c r="L65056" t="s">
        <v>12</v>
      </c>
      <c r="M65056" t="s">
        <v>12</v>
      </c>
      <c r="N65056" t="s">
        <v>12</v>
      </c>
    </row>
    <row r="65057" spans="2:14" x14ac:dyDescent="0.35">
      <c r="B65057" t="s">
        <v>514</v>
      </c>
      <c r="C65057" t="s">
        <v>12</v>
      </c>
      <c r="D65057" t="s">
        <v>12</v>
      </c>
      <c r="E65057">
        <v>16.2</v>
      </c>
      <c r="F65057" t="s">
        <v>12</v>
      </c>
      <c r="G65057" t="s">
        <v>12</v>
      </c>
      <c r="H65057" t="s">
        <v>12</v>
      </c>
      <c r="I65057" t="s">
        <v>12</v>
      </c>
      <c r="J65057" t="s">
        <v>12</v>
      </c>
      <c r="K65057" t="s">
        <v>12</v>
      </c>
      <c r="L65057" t="s">
        <v>12</v>
      </c>
      <c r="M65057" t="s">
        <v>12</v>
      </c>
      <c r="N65057" t="s">
        <v>12</v>
      </c>
    </row>
    <row r="65058" spans="2:14" x14ac:dyDescent="0.35">
      <c r="B65058" t="s">
        <v>514</v>
      </c>
      <c r="C65058" t="s">
        <v>12</v>
      </c>
      <c r="D65058" t="s">
        <v>12</v>
      </c>
      <c r="E65058">
        <v>17.09</v>
      </c>
      <c r="F65058" t="s">
        <v>12</v>
      </c>
      <c r="G65058" t="s">
        <v>12</v>
      </c>
      <c r="H65058" t="s">
        <v>12</v>
      </c>
      <c r="I65058" t="s">
        <v>12</v>
      </c>
      <c r="J65058" t="s">
        <v>12</v>
      </c>
      <c r="K65058" t="s">
        <v>12</v>
      </c>
      <c r="L65058" t="s">
        <v>12</v>
      </c>
      <c r="M65058" t="s">
        <v>12</v>
      </c>
      <c r="N65058" t="s">
        <v>12</v>
      </c>
    </row>
    <row r="65059" spans="2:14" x14ac:dyDescent="0.35">
      <c r="B65059" t="s">
        <v>514</v>
      </c>
      <c r="C65059" t="s">
        <v>12</v>
      </c>
      <c r="D65059" t="s">
        <v>12</v>
      </c>
      <c r="E65059">
        <v>16.600000000000001</v>
      </c>
      <c r="F65059" t="s">
        <v>12</v>
      </c>
      <c r="G65059" t="s">
        <v>12</v>
      </c>
      <c r="H65059" t="s">
        <v>12</v>
      </c>
      <c r="I65059" t="s">
        <v>12</v>
      </c>
      <c r="J65059" t="s">
        <v>12</v>
      </c>
      <c r="K65059" t="s">
        <v>12</v>
      </c>
      <c r="L65059" t="s">
        <v>12</v>
      </c>
      <c r="M65059" t="s">
        <v>12</v>
      </c>
      <c r="N65059" t="s">
        <v>12</v>
      </c>
    </row>
    <row r="65060" spans="2:14" x14ac:dyDescent="0.35">
      <c r="B65060" t="s">
        <v>514</v>
      </c>
      <c r="C65060" t="s">
        <v>12</v>
      </c>
      <c r="D65060" t="s">
        <v>12</v>
      </c>
      <c r="E65060" t="s">
        <v>12</v>
      </c>
      <c r="F65060" t="s">
        <v>12</v>
      </c>
      <c r="G65060" t="s">
        <v>12</v>
      </c>
      <c r="H65060" t="s">
        <v>12</v>
      </c>
      <c r="I65060" t="s">
        <v>12</v>
      </c>
      <c r="J65060" t="s">
        <v>12</v>
      </c>
      <c r="K65060" t="s">
        <v>12</v>
      </c>
      <c r="L65060" t="s">
        <v>12</v>
      </c>
      <c r="M65060" t="s">
        <v>12</v>
      </c>
      <c r="N65060" t="s">
        <v>12</v>
      </c>
    </row>
    <row r="65061" spans="2:14" x14ac:dyDescent="0.35">
      <c r="B65061" t="s">
        <v>514</v>
      </c>
      <c r="C65061" t="s">
        <v>12</v>
      </c>
      <c r="D65061" t="s">
        <v>12</v>
      </c>
      <c r="E65061" t="s">
        <v>12</v>
      </c>
      <c r="F65061" t="s">
        <v>12</v>
      </c>
      <c r="G65061" t="s">
        <v>12</v>
      </c>
      <c r="H65061" t="s">
        <v>12</v>
      </c>
      <c r="I65061" t="s">
        <v>12</v>
      </c>
      <c r="J65061" t="s">
        <v>12</v>
      </c>
      <c r="K65061" t="s">
        <v>12</v>
      </c>
      <c r="L65061" t="s">
        <v>12</v>
      </c>
      <c r="M65061" t="s">
        <v>12</v>
      </c>
      <c r="N65061" t="s">
        <v>12</v>
      </c>
    </row>
    <row r="65062" spans="2:14" x14ac:dyDescent="0.35">
      <c r="B65062" t="s">
        <v>514</v>
      </c>
      <c r="C65062" t="s">
        <v>12</v>
      </c>
      <c r="D65062" t="s">
        <v>12</v>
      </c>
      <c r="E65062" t="s">
        <v>12</v>
      </c>
      <c r="F65062" t="s">
        <v>12</v>
      </c>
      <c r="G65062" t="s">
        <v>12</v>
      </c>
      <c r="H65062" t="s">
        <v>12</v>
      </c>
      <c r="I65062" t="s">
        <v>12</v>
      </c>
      <c r="J65062" t="s">
        <v>12</v>
      </c>
      <c r="K65062" t="s">
        <v>12</v>
      </c>
      <c r="L65062" t="s">
        <v>12</v>
      </c>
      <c r="M65062" t="s">
        <v>12</v>
      </c>
      <c r="N65062" t="s">
        <v>12</v>
      </c>
    </row>
    <row r="65063" spans="2:14" x14ac:dyDescent="0.35">
      <c r="B65063" t="s">
        <v>514</v>
      </c>
      <c r="C65063" t="s">
        <v>12</v>
      </c>
      <c r="D65063" t="s">
        <v>12</v>
      </c>
      <c r="E65063" t="s">
        <v>12</v>
      </c>
      <c r="F65063" t="s">
        <v>12</v>
      </c>
      <c r="G65063" t="s">
        <v>12</v>
      </c>
      <c r="H65063" t="s">
        <v>12</v>
      </c>
      <c r="I65063" t="s">
        <v>12</v>
      </c>
      <c r="J65063" t="s">
        <v>12</v>
      </c>
      <c r="K65063" t="s">
        <v>12</v>
      </c>
      <c r="L65063" t="s">
        <v>12</v>
      </c>
      <c r="M65063" t="s">
        <v>12</v>
      </c>
      <c r="N65063" t="s">
        <v>12</v>
      </c>
    </row>
    <row r="65064" spans="2:14" x14ac:dyDescent="0.35">
      <c r="B65064" t="s">
        <v>514</v>
      </c>
      <c r="C65064" t="s">
        <v>12</v>
      </c>
      <c r="D65064" t="s">
        <v>12</v>
      </c>
      <c r="E65064" t="s">
        <v>12</v>
      </c>
      <c r="F65064" t="s">
        <v>12</v>
      </c>
      <c r="G65064" t="s">
        <v>12</v>
      </c>
      <c r="H65064" t="s">
        <v>12</v>
      </c>
      <c r="I65064" t="s">
        <v>12</v>
      </c>
      <c r="J65064" t="s">
        <v>12</v>
      </c>
      <c r="K65064" t="s">
        <v>12</v>
      </c>
      <c r="L65064" t="s">
        <v>12</v>
      </c>
      <c r="M65064" t="s">
        <v>12</v>
      </c>
      <c r="N65064" t="s">
        <v>12</v>
      </c>
    </row>
    <row r="65065" spans="2:14" x14ac:dyDescent="0.35">
      <c r="B65065" t="s">
        <v>514</v>
      </c>
      <c r="C65065" t="s">
        <v>12</v>
      </c>
      <c r="D65065" t="s">
        <v>12</v>
      </c>
      <c r="E65065" t="s">
        <v>12</v>
      </c>
      <c r="F65065" t="s">
        <v>12</v>
      </c>
      <c r="G65065" t="s">
        <v>12</v>
      </c>
      <c r="H65065" t="s">
        <v>12</v>
      </c>
      <c r="I65065" t="s">
        <v>12</v>
      </c>
      <c r="J65065" t="s">
        <v>12</v>
      </c>
      <c r="K65065" t="s">
        <v>12</v>
      </c>
      <c r="L65065" t="s">
        <v>12</v>
      </c>
      <c r="M65065" t="s">
        <v>12</v>
      </c>
      <c r="N65065" t="s">
        <v>12</v>
      </c>
    </row>
    <row r="65066" spans="2:14" x14ac:dyDescent="0.35">
      <c r="B65066" t="s">
        <v>514</v>
      </c>
      <c r="C65066" t="s">
        <v>12</v>
      </c>
      <c r="D65066" t="s">
        <v>12</v>
      </c>
      <c r="E65066" t="s">
        <v>12</v>
      </c>
      <c r="F65066" t="s">
        <v>12</v>
      </c>
      <c r="G65066" t="s">
        <v>12</v>
      </c>
      <c r="H65066" t="s">
        <v>12</v>
      </c>
      <c r="I65066" t="s">
        <v>12</v>
      </c>
      <c r="J65066" t="s">
        <v>12</v>
      </c>
      <c r="K65066" t="s">
        <v>12</v>
      </c>
      <c r="L65066" t="s">
        <v>12</v>
      </c>
      <c r="M65066" t="s">
        <v>12</v>
      </c>
      <c r="N65066" t="s">
        <v>12</v>
      </c>
    </row>
    <row r="65067" spans="2:14" x14ac:dyDescent="0.35">
      <c r="B65067" t="s">
        <v>514</v>
      </c>
      <c r="C65067" t="s">
        <v>12</v>
      </c>
      <c r="D65067" t="s">
        <v>12</v>
      </c>
      <c r="E65067" t="s">
        <v>12</v>
      </c>
      <c r="F65067" t="s">
        <v>12</v>
      </c>
      <c r="G65067" t="s">
        <v>12</v>
      </c>
      <c r="H65067" t="s">
        <v>12</v>
      </c>
      <c r="I65067" t="s">
        <v>12</v>
      </c>
      <c r="J65067" t="s">
        <v>12</v>
      </c>
      <c r="K65067" t="s">
        <v>12</v>
      </c>
      <c r="L65067" t="s">
        <v>12</v>
      </c>
      <c r="M65067" t="s">
        <v>12</v>
      </c>
      <c r="N65067" t="s">
        <v>12</v>
      </c>
    </row>
    <row r="65068" spans="2:14" x14ac:dyDescent="0.35">
      <c r="B65068" t="s">
        <v>514</v>
      </c>
      <c r="C65068" t="s">
        <v>12</v>
      </c>
      <c r="D65068" t="s">
        <v>12</v>
      </c>
      <c r="E65068" t="s">
        <v>12</v>
      </c>
      <c r="F65068" t="s">
        <v>12</v>
      </c>
      <c r="G65068" t="s">
        <v>12</v>
      </c>
      <c r="H65068" t="s">
        <v>12</v>
      </c>
      <c r="I65068" t="s">
        <v>12</v>
      </c>
      <c r="J65068" t="s">
        <v>12</v>
      </c>
      <c r="K65068" t="s">
        <v>12</v>
      </c>
      <c r="L65068" t="s">
        <v>12</v>
      </c>
      <c r="M65068" t="s">
        <v>12</v>
      </c>
      <c r="N65068" t="s">
        <v>12</v>
      </c>
    </row>
    <row r="65069" spans="2:14" x14ac:dyDescent="0.35">
      <c r="B65069" t="s">
        <v>514</v>
      </c>
      <c r="C65069" t="s">
        <v>12</v>
      </c>
      <c r="D65069" t="s">
        <v>12</v>
      </c>
      <c r="E65069" t="s">
        <v>12</v>
      </c>
      <c r="F65069" t="s">
        <v>12</v>
      </c>
      <c r="G65069" t="s">
        <v>12</v>
      </c>
      <c r="H65069" t="s">
        <v>12</v>
      </c>
      <c r="I65069" t="s">
        <v>12</v>
      </c>
      <c r="J65069" t="s">
        <v>12</v>
      </c>
      <c r="K65069" t="s">
        <v>12</v>
      </c>
      <c r="L65069" t="s">
        <v>12</v>
      </c>
      <c r="M65069" t="s">
        <v>12</v>
      </c>
      <c r="N65069" t="s">
        <v>12</v>
      </c>
    </row>
    <row r="65070" spans="2:14" x14ac:dyDescent="0.35">
      <c r="B65070" t="s">
        <v>514</v>
      </c>
      <c r="C65070" t="s">
        <v>12</v>
      </c>
      <c r="D65070" t="s">
        <v>12</v>
      </c>
      <c r="E65070" t="s">
        <v>12</v>
      </c>
      <c r="F65070" t="s">
        <v>12</v>
      </c>
      <c r="G65070" t="s">
        <v>12</v>
      </c>
      <c r="H65070" t="s">
        <v>12</v>
      </c>
      <c r="I65070" t="s">
        <v>12</v>
      </c>
      <c r="J65070" t="s">
        <v>12</v>
      </c>
      <c r="K65070" t="s">
        <v>12</v>
      </c>
      <c r="L65070" t="s">
        <v>12</v>
      </c>
      <c r="M65070" t="s">
        <v>12</v>
      </c>
      <c r="N65070" t="s">
        <v>12</v>
      </c>
    </row>
    <row r="65071" spans="2:14" x14ac:dyDescent="0.35">
      <c r="B65071" t="s">
        <v>514</v>
      </c>
      <c r="C65071" t="s">
        <v>12</v>
      </c>
      <c r="D65071" t="s">
        <v>12</v>
      </c>
      <c r="E65071" t="s">
        <v>12</v>
      </c>
      <c r="F65071" t="s">
        <v>12</v>
      </c>
      <c r="G65071" t="s">
        <v>12</v>
      </c>
      <c r="H65071" t="s">
        <v>12</v>
      </c>
      <c r="I65071" t="s">
        <v>12</v>
      </c>
      <c r="J65071" t="s">
        <v>12</v>
      </c>
      <c r="K65071" t="s">
        <v>12</v>
      </c>
      <c r="L65071" t="s">
        <v>12</v>
      </c>
      <c r="M65071" t="s">
        <v>12</v>
      </c>
      <c r="N65071" t="s">
        <v>12</v>
      </c>
    </row>
    <row r="65072" spans="2:14" x14ac:dyDescent="0.35">
      <c r="B65072" t="s">
        <v>514</v>
      </c>
      <c r="C65072" t="s">
        <v>12</v>
      </c>
      <c r="D65072" t="s">
        <v>12</v>
      </c>
      <c r="E65072" t="s">
        <v>12</v>
      </c>
      <c r="F65072" t="s">
        <v>12</v>
      </c>
      <c r="G65072" t="s">
        <v>12</v>
      </c>
      <c r="H65072" t="s">
        <v>12</v>
      </c>
      <c r="I65072" t="s">
        <v>12</v>
      </c>
      <c r="J65072" t="s">
        <v>12</v>
      </c>
      <c r="K65072" t="s">
        <v>12</v>
      </c>
      <c r="L65072" t="s">
        <v>12</v>
      </c>
      <c r="M65072" t="s">
        <v>12</v>
      </c>
      <c r="N65072" t="s">
        <v>12</v>
      </c>
    </row>
    <row r="65073" spans="2:14" x14ac:dyDescent="0.35">
      <c r="B65073" t="s">
        <v>514</v>
      </c>
      <c r="C65073" t="s">
        <v>12</v>
      </c>
      <c r="D65073" t="s">
        <v>12</v>
      </c>
      <c r="E65073" t="s">
        <v>12</v>
      </c>
      <c r="F65073" t="s">
        <v>12</v>
      </c>
      <c r="G65073" t="s">
        <v>12</v>
      </c>
      <c r="H65073" t="s">
        <v>12</v>
      </c>
      <c r="I65073" t="s">
        <v>12</v>
      </c>
      <c r="J65073" t="s">
        <v>12</v>
      </c>
      <c r="K65073" t="s">
        <v>12</v>
      </c>
      <c r="L65073" t="s">
        <v>12</v>
      </c>
      <c r="M65073" t="s">
        <v>12</v>
      </c>
      <c r="N65073" t="s">
        <v>12</v>
      </c>
    </row>
    <row r="65074" spans="2:14" x14ac:dyDescent="0.35">
      <c r="B65074" t="s">
        <v>514</v>
      </c>
      <c r="C65074" t="s">
        <v>12</v>
      </c>
      <c r="D65074" t="s">
        <v>12</v>
      </c>
      <c r="E65074" t="s">
        <v>12</v>
      </c>
      <c r="F65074" t="s">
        <v>12</v>
      </c>
      <c r="G65074" t="s">
        <v>12</v>
      </c>
      <c r="H65074" t="s">
        <v>12</v>
      </c>
      <c r="I65074" t="s">
        <v>12</v>
      </c>
      <c r="J65074" t="s">
        <v>12</v>
      </c>
      <c r="K65074" t="s">
        <v>12</v>
      </c>
      <c r="L65074" t="s">
        <v>12</v>
      </c>
      <c r="M65074" t="s">
        <v>12</v>
      </c>
      <c r="N65074" t="s">
        <v>12</v>
      </c>
    </row>
    <row r="65075" spans="2:14" x14ac:dyDescent="0.35">
      <c r="B65075" t="s">
        <v>514</v>
      </c>
      <c r="C65075" t="s">
        <v>12</v>
      </c>
      <c r="D65075" t="s">
        <v>12</v>
      </c>
      <c r="E65075" t="s">
        <v>12</v>
      </c>
      <c r="F65075" t="s">
        <v>12</v>
      </c>
      <c r="G65075" t="s">
        <v>12</v>
      </c>
      <c r="H65075" t="s">
        <v>12</v>
      </c>
      <c r="I65075" t="s">
        <v>12</v>
      </c>
      <c r="J65075" t="s">
        <v>12</v>
      </c>
      <c r="K65075" t="s">
        <v>12</v>
      </c>
      <c r="L65075" t="s">
        <v>12</v>
      </c>
      <c r="M65075" t="s">
        <v>12</v>
      </c>
      <c r="N65075" t="s">
        <v>12</v>
      </c>
    </row>
    <row r="65076" spans="2:14" x14ac:dyDescent="0.35">
      <c r="B65076" t="s">
        <v>514</v>
      </c>
      <c r="C65076" t="s">
        <v>12</v>
      </c>
      <c r="D65076" t="s">
        <v>12</v>
      </c>
      <c r="E65076" t="s">
        <v>12</v>
      </c>
      <c r="F65076" t="s">
        <v>12</v>
      </c>
      <c r="G65076" t="s">
        <v>12</v>
      </c>
      <c r="H65076" t="s">
        <v>12</v>
      </c>
      <c r="I65076" t="s">
        <v>12</v>
      </c>
      <c r="J65076" t="s">
        <v>12</v>
      </c>
      <c r="K65076" t="s">
        <v>12</v>
      </c>
      <c r="L65076" t="s">
        <v>12</v>
      </c>
      <c r="M65076" t="s">
        <v>12</v>
      </c>
      <c r="N65076" t="s">
        <v>12</v>
      </c>
    </row>
    <row r="65077" spans="2:14" x14ac:dyDescent="0.35">
      <c r="B65077" t="s">
        <v>514</v>
      </c>
      <c r="C65077" t="s">
        <v>12</v>
      </c>
      <c r="D65077" t="s">
        <v>12</v>
      </c>
      <c r="E65077" t="s">
        <v>12</v>
      </c>
      <c r="F65077" t="s">
        <v>12</v>
      </c>
      <c r="G65077" t="s">
        <v>12</v>
      </c>
      <c r="H65077" t="s">
        <v>12</v>
      </c>
      <c r="I65077" t="s">
        <v>12</v>
      </c>
      <c r="J65077" t="s">
        <v>12</v>
      </c>
      <c r="K65077" t="s">
        <v>12</v>
      </c>
      <c r="L65077" t="s">
        <v>12</v>
      </c>
      <c r="M65077" t="s">
        <v>12</v>
      </c>
      <c r="N65077" t="s">
        <v>12</v>
      </c>
    </row>
    <row r="65078" spans="2:14" x14ac:dyDescent="0.35">
      <c r="B65078" t="s">
        <v>514</v>
      </c>
      <c r="C65078" t="s">
        <v>12</v>
      </c>
      <c r="D65078" t="s">
        <v>12</v>
      </c>
      <c r="E65078" t="s">
        <v>12</v>
      </c>
      <c r="F65078" t="s">
        <v>12</v>
      </c>
      <c r="G65078" t="s">
        <v>12</v>
      </c>
      <c r="H65078" t="s">
        <v>12</v>
      </c>
      <c r="I65078" t="s">
        <v>12</v>
      </c>
      <c r="J65078" t="s">
        <v>12</v>
      </c>
      <c r="K65078" t="s">
        <v>12</v>
      </c>
      <c r="L65078" t="s">
        <v>12</v>
      </c>
      <c r="M65078" t="s">
        <v>12</v>
      </c>
      <c r="N65078" t="s">
        <v>12</v>
      </c>
    </row>
    <row r="65079" spans="2:14" x14ac:dyDescent="0.35">
      <c r="B65079" t="s">
        <v>514</v>
      </c>
      <c r="C65079" t="s">
        <v>12</v>
      </c>
      <c r="D65079" t="s">
        <v>12</v>
      </c>
      <c r="E65079" t="s">
        <v>12</v>
      </c>
      <c r="F65079" t="s">
        <v>12</v>
      </c>
      <c r="G65079" t="s">
        <v>12</v>
      </c>
      <c r="H65079" t="s">
        <v>12</v>
      </c>
      <c r="I65079" t="s">
        <v>12</v>
      </c>
      <c r="J65079" t="s">
        <v>12</v>
      </c>
      <c r="K65079" t="s">
        <v>12</v>
      </c>
      <c r="L65079" t="s">
        <v>12</v>
      </c>
      <c r="M65079" t="s">
        <v>12</v>
      </c>
      <c r="N65079" t="s">
        <v>12</v>
      </c>
    </row>
    <row r="65080" spans="2:14" x14ac:dyDescent="0.35">
      <c r="B65080" t="s">
        <v>514</v>
      </c>
      <c r="C65080" t="s">
        <v>12</v>
      </c>
      <c r="D65080" t="s">
        <v>12</v>
      </c>
      <c r="E65080" t="s">
        <v>12</v>
      </c>
      <c r="F65080" t="s">
        <v>12</v>
      </c>
      <c r="G65080" t="s">
        <v>12</v>
      </c>
      <c r="H65080" t="s">
        <v>12</v>
      </c>
      <c r="I65080" t="s">
        <v>12</v>
      </c>
      <c r="J65080" t="s">
        <v>12</v>
      </c>
      <c r="K65080" t="s">
        <v>12</v>
      </c>
      <c r="L65080" t="s">
        <v>12</v>
      </c>
      <c r="M65080" t="s">
        <v>12</v>
      </c>
      <c r="N65080" t="s">
        <v>12</v>
      </c>
    </row>
    <row r="65081" spans="2:14" x14ac:dyDescent="0.35">
      <c r="B65081" t="s">
        <v>514</v>
      </c>
      <c r="C65081" t="s">
        <v>12</v>
      </c>
      <c r="D65081" t="s">
        <v>12</v>
      </c>
      <c r="E65081" t="s">
        <v>12</v>
      </c>
      <c r="F65081" t="s">
        <v>12</v>
      </c>
      <c r="G65081" t="s">
        <v>12</v>
      </c>
      <c r="H65081" t="s">
        <v>12</v>
      </c>
      <c r="I65081" t="s">
        <v>12</v>
      </c>
      <c r="J65081" t="s">
        <v>12</v>
      </c>
      <c r="K65081" t="s">
        <v>12</v>
      </c>
      <c r="L65081" t="s">
        <v>12</v>
      </c>
      <c r="M65081" t="s">
        <v>12</v>
      </c>
      <c r="N65081" t="s">
        <v>12</v>
      </c>
    </row>
    <row r="65082" spans="2:14" x14ac:dyDescent="0.35">
      <c r="B65082" t="s">
        <v>514</v>
      </c>
      <c r="C65082" t="s">
        <v>12</v>
      </c>
      <c r="D65082" t="s">
        <v>12</v>
      </c>
      <c r="E65082" t="s">
        <v>12</v>
      </c>
      <c r="F65082" t="s">
        <v>12</v>
      </c>
      <c r="G65082" t="s">
        <v>12</v>
      </c>
      <c r="H65082" t="s">
        <v>12</v>
      </c>
      <c r="I65082" t="s">
        <v>12</v>
      </c>
      <c r="J65082" t="s">
        <v>12</v>
      </c>
      <c r="K65082" t="s">
        <v>12</v>
      </c>
      <c r="L65082" t="s">
        <v>12</v>
      </c>
      <c r="M65082" t="s">
        <v>12</v>
      </c>
      <c r="N65082" t="s">
        <v>12</v>
      </c>
    </row>
    <row r="65083" spans="2:14" x14ac:dyDescent="0.35">
      <c r="B65083" t="s">
        <v>514</v>
      </c>
      <c r="C65083" t="s">
        <v>12</v>
      </c>
      <c r="D65083" t="s">
        <v>12</v>
      </c>
      <c r="E65083" t="s">
        <v>12</v>
      </c>
      <c r="F65083" t="s">
        <v>12</v>
      </c>
      <c r="G65083" t="s">
        <v>12</v>
      </c>
      <c r="H65083" t="s">
        <v>12</v>
      </c>
      <c r="I65083" t="s">
        <v>12</v>
      </c>
      <c r="J65083" t="s">
        <v>12</v>
      </c>
      <c r="K65083" t="s">
        <v>12</v>
      </c>
      <c r="L65083" t="s">
        <v>12</v>
      </c>
      <c r="M65083" t="s">
        <v>12</v>
      </c>
      <c r="N65083" t="s">
        <v>12</v>
      </c>
    </row>
    <row r="65084" spans="2:14" x14ac:dyDescent="0.35">
      <c r="B65084" t="s">
        <v>514</v>
      </c>
      <c r="C65084" t="s">
        <v>12</v>
      </c>
      <c r="D65084" t="s">
        <v>12</v>
      </c>
      <c r="E65084" t="s">
        <v>12</v>
      </c>
      <c r="F65084" t="s">
        <v>12</v>
      </c>
      <c r="G65084" t="s">
        <v>12</v>
      </c>
      <c r="H65084" t="s">
        <v>12</v>
      </c>
      <c r="I65084" t="s">
        <v>12</v>
      </c>
      <c r="J65084" t="s">
        <v>12</v>
      </c>
      <c r="K65084" t="s">
        <v>12</v>
      </c>
      <c r="L65084" t="s">
        <v>12</v>
      </c>
      <c r="M65084" t="s">
        <v>12</v>
      </c>
      <c r="N65084" t="s">
        <v>12</v>
      </c>
    </row>
    <row r="65085" spans="2:14" x14ac:dyDescent="0.35">
      <c r="B65085" t="s">
        <v>514</v>
      </c>
      <c r="C65085" t="s">
        <v>12</v>
      </c>
      <c r="D65085" t="s">
        <v>12</v>
      </c>
      <c r="E65085" t="s">
        <v>12</v>
      </c>
      <c r="F65085" t="s">
        <v>12</v>
      </c>
      <c r="G65085" t="s">
        <v>12</v>
      </c>
      <c r="H65085" t="s">
        <v>12</v>
      </c>
      <c r="I65085" t="s">
        <v>12</v>
      </c>
      <c r="J65085" t="s">
        <v>12</v>
      </c>
      <c r="K65085" t="s">
        <v>12</v>
      </c>
      <c r="L65085" t="s">
        <v>12</v>
      </c>
      <c r="M65085" t="s">
        <v>12</v>
      </c>
      <c r="N65085" t="s">
        <v>12</v>
      </c>
    </row>
    <row r="65086" spans="2:14" x14ac:dyDescent="0.35">
      <c r="B65086" t="s">
        <v>514</v>
      </c>
      <c r="C65086" t="s">
        <v>12</v>
      </c>
      <c r="D65086" t="s">
        <v>12</v>
      </c>
      <c r="E65086" t="s">
        <v>12</v>
      </c>
      <c r="F65086" t="s">
        <v>12</v>
      </c>
      <c r="G65086" t="s">
        <v>12</v>
      </c>
      <c r="H65086" t="s">
        <v>12</v>
      </c>
      <c r="I65086" t="s">
        <v>12</v>
      </c>
      <c r="J65086" t="s">
        <v>12</v>
      </c>
      <c r="K65086" t="s">
        <v>12</v>
      </c>
      <c r="L65086" t="s">
        <v>12</v>
      </c>
      <c r="M65086" t="s">
        <v>12</v>
      </c>
      <c r="N65086" t="s">
        <v>12</v>
      </c>
    </row>
    <row r="65087" spans="2:14" x14ac:dyDescent="0.35">
      <c r="B65087" t="s">
        <v>514</v>
      </c>
      <c r="C65087" t="s">
        <v>12</v>
      </c>
      <c r="D65087" t="s">
        <v>12</v>
      </c>
      <c r="E65087" t="s">
        <v>12</v>
      </c>
      <c r="F65087" t="s">
        <v>12</v>
      </c>
      <c r="G65087" t="s">
        <v>12</v>
      </c>
      <c r="H65087" t="s">
        <v>12</v>
      </c>
      <c r="I65087" t="s">
        <v>12</v>
      </c>
      <c r="J65087" t="s">
        <v>12</v>
      </c>
      <c r="K65087" t="s">
        <v>12</v>
      </c>
      <c r="L65087" t="s">
        <v>12</v>
      </c>
      <c r="M65087" t="s">
        <v>12</v>
      </c>
      <c r="N65087" t="s">
        <v>12</v>
      </c>
    </row>
    <row r="65088" spans="2:14" x14ac:dyDescent="0.35">
      <c r="B65088" t="s">
        <v>514</v>
      </c>
      <c r="C65088" t="s">
        <v>12</v>
      </c>
      <c r="D65088" t="s">
        <v>12</v>
      </c>
      <c r="E65088" t="s">
        <v>12</v>
      </c>
      <c r="F65088" t="s">
        <v>12</v>
      </c>
      <c r="G65088" t="s">
        <v>12</v>
      </c>
      <c r="H65088" t="s">
        <v>12</v>
      </c>
      <c r="I65088" t="s">
        <v>12</v>
      </c>
      <c r="J65088" t="s">
        <v>12</v>
      </c>
      <c r="K65088" t="s">
        <v>12</v>
      </c>
      <c r="L65088" t="s">
        <v>12</v>
      </c>
      <c r="M65088" t="s">
        <v>12</v>
      </c>
      <c r="N65088" t="s">
        <v>12</v>
      </c>
    </row>
    <row r="65089" spans="2:14" x14ac:dyDescent="0.35">
      <c r="B65089" t="s">
        <v>514</v>
      </c>
      <c r="C65089" t="s">
        <v>12</v>
      </c>
      <c r="D65089" t="s">
        <v>12</v>
      </c>
      <c r="E65089" t="s">
        <v>12</v>
      </c>
      <c r="F65089" t="s">
        <v>12</v>
      </c>
      <c r="G65089" t="s">
        <v>12</v>
      </c>
      <c r="H65089" t="s">
        <v>12</v>
      </c>
      <c r="I65089" t="s">
        <v>12</v>
      </c>
      <c r="J65089" t="s">
        <v>12</v>
      </c>
      <c r="K65089" t="s">
        <v>12</v>
      </c>
      <c r="L65089" t="s">
        <v>12</v>
      </c>
      <c r="M65089" t="s">
        <v>12</v>
      </c>
      <c r="N65089" t="s">
        <v>12</v>
      </c>
    </row>
    <row r="65090" spans="2:14" x14ac:dyDescent="0.35">
      <c r="B65090" t="s">
        <v>514</v>
      </c>
      <c r="C65090" t="s">
        <v>12</v>
      </c>
      <c r="D65090" t="s">
        <v>12</v>
      </c>
      <c r="E65090" t="s">
        <v>12</v>
      </c>
      <c r="F65090" t="s">
        <v>12</v>
      </c>
      <c r="G65090" t="s">
        <v>12</v>
      </c>
      <c r="H65090" t="s">
        <v>12</v>
      </c>
      <c r="I65090" t="s">
        <v>12</v>
      </c>
      <c r="J65090" t="s">
        <v>12</v>
      </c>
      <c r="K65090" t="s">
        <v>12</v>
      </c>
      <c r="L65090" t="s">
        <v>12</v>
      </c>
      <c r="M65090" t="s">
        <v>12</v>
      </c>
      <c r="N65090" t="s">
        <v>12</v>
      </c>
    </row>
    <row r="65091" spans="2:14" x14ac:dyDescent="0.35">
      <c r="B65091" t="s">
        <v>514</v>
      </c>
      <c r="C65091" t="s">
        <v>12</v>
      </c>
      <c r="D65091" t="s">
        <v>12</v>
      </c>
      <c r="E65091" t="s">
        <v>12</v>
      </c>
      <c r="F65091" t="s">
        <v>12</v>
      </c>
      <c r="G65091" t="s">
        <v>12</v>
      </c>
      <c r="H65091" t="s">
        <v>12</v>
      </c>
      <c r="I65091" t="s">
        <v>12</v>
      </c>
      <c r="J65091" t="s">
        <v>12</v>
      </c>
      <c r="K65091" t="s">
        <v>12</v>
      </c>
      <c r="L65091" t="s">
        <v>12</v>
      </c>
      <c r="M65091" t="s">
        <v>12</v>
      </c>
      <c r="N65091" t="s">
        <v>12</v>
      </c>
    </row>
    <row r="65092" spans="2:14" x14ac:dyDescent="0.35">
      <c r="B65092" t="s">
        <v>514</v>
      </c>
      <c r="C65092" t="s">
        <v>12</v>
      </c>
      <c r="D65092" t="s">
        <v>12</v>
      </c>
      <c r="E65092" t="s">
        <v>12</v>
      </c>
      <c r="F65092" t="s">
        <v>12</v>
      </c>
      <c r="G65092" t="s">
        <v>12</v>
      </c>
      <c r="H65092" t="s">
        <v>12</v>
      </c>
      <c r="I65092" t="s">
        <v>12</v>
      </c>
      <c r="J65092" t="s">
        <v>12</v>
      </c>
      <c r="K65092" t="s">
        <v>12</v>
      </c>
      <c r="L65092" t="s">
        <v>12</v>
      </c>
      <c r="M65092" t="s">
        <v>12</v>
      </c>
      <c r="N65092" t="s">
        <v>12</v>
      </c>
    </row>
    <row r="65093" spans="2:14" x14ac:dyDescent="0.35">
      <c r="B65093" t="s">
        <v>514</v>
      </c>
      <c r="C65093" t="s">
        <v>12</v>
      </c>
      <c r="D65093" t="s">
        <v>12</v>
      </c>
      <c r="E65093" t="s">
        <v>12</v>
      </c>
      <c r="F65093" t="s">
        <v>12</v>
      </c>
      <c r="G65093" t="s">
        <v>12</v>
      </c>
      <c r="H65093" t="s">
        <v>12</v>
      </c>
      <c r="I65093" t="s">
        <v>12</v>
      </c>
      <c r="J65093" t="s">
        <v>12</v>
      </c>
      <c r="K65093" t="s">
        <v>12</v>
      </c>
      <c r="L65093" t="s">
        <v>12</v>
      </c>
      <c r="M65093" t="s">
        <v>12</v>
      </c>
      <c r="N65093" t="s">
        <v>12</v>
      </c>
    </row>
    <row r="65094" spans="2:14" x14ac:dyDescent="0.35">
      <c r="B65094" t="s">
        <v>514</v>
      </c>
      <c r="C65094" t="s">
        <v>12</v>
      </c>
      <c r="D65094" t="s">
        <v>12</v>
      </c>
      <c r="E65094" t="s">
        <v>12</v>
      </c>
      <c r="F65094" t="s">
        <v>12</v>
      </c>
      <c r="G65094" t="s">
        <v>12</v>
      </c>
      <c r="H65094" t="s">
        <v>12</v>
      </c>
      <c r="I65094" t="s">
        <v>12</v>
      </c>
      <c r="J65094" t="s">
        <v>12</v>
      </c>
      <c r="K65094" t="s">
        <v>12</v>
      </c>
      <c r="L65094" t="s">
        <v>12</v>
      </c>
      <c r="M65094" t="s">
        <v>12</v>
      </c>
      <c r="N65094" t="s">
        <v>12</v>
      </c>
    </row>
    <row r="65095" spans="2:14" x14ac:dyDescent="0.35">
      <c r="B65095" t="s">
        <v>514</v>
      </c>
      <c r="C65095" t="s">
        <v>12</v>
      </c>
      <c r="D65095" t="s">
        <v>12</v>
      </c>
      <c r="E65095" t="s">
        <v>12</v>
      </c>
      <c r="F65095" t="s">
        <v>12</v>
      </c>
      <c r="G65095" t="s">
        <v>12</v>
      </c>
      <c r="H65095" t="s">
        <v>12</v>
      </c>
      <c r="I65095" t="s">
        <v>12</v>
      </c>
      <c r="J65095" t="s">
        <v>12</v>
      </c>
      <c r="K65095" t="s">
        <v>12</v>
      </c>
      <c r="L65095" t="s">
        <v>12</v>
      </c>
      <c r="M65095" t="s">
        <v>12</v>
      </c>
      <c r="N65095" t="s">
        <v>12</v>
      </c>
    </row>
    <row r="65096" spans="2:14" x14ac:dyDescent="0.35">
      <c r="B65096" t="s">
        <v>514</v>
      </c>
      <c r="C65096" t="s">
        <v>12</v>
      </c>
      <c r="D65096" t="s">
        <v>12</v>
      </c>
      <c r="E65096" t="s">
        <v>12</v>
      </c>
      <c r="F65096" t="s">
        <v>12</v>
      </c>
      <c r="G65096" t="s">
        <v>12</v>
      </c>
      <c r="H65096" t="s">
        <v>12</v>
      </c>
      <c r="I65096" t="s">
        <v>12</v>
      </c>
      <c r="J65096" t="s">
        <v>12</v>
      </c>
      <c r="K65096" t="s">
        <v>12</v>
      </c>
      <c r="L65096" t="s">
        <v>12</v>
      </c>
      <c r="M65096" t="s">
        <v>12</v>
      </c>
      <c r="N65096" t="s">
        <v>12</v>
      </c>
    </row>
    <row r="65097" spans="2:14" x14ac:dyDescent="0.35">
      <c r="B65097" t="s">
        <v>514</v>
      </c>
      <c r="C65097" t="s">
        <v>12</v>
      </c>
      <c r="D65097" t="s">
        <v>12</v>
      </c>
      <c r="E65097" t="s">
        <v>12</v>
      </c>
      <c r="F65097" t="s">
        <v>12</v>
      </c>
      <c r="G65097" t="s">
        <v>12</v>
      </c>
      <c r="H65097" t="s">
        <v>12</v>
      </c>
      <c r="I65097" t="s">
        <v>12</v>
      </c>
      <c r="J65097" t="s">
        <v>12</v>
      </c>
      <c r="K65097" t="s">
        <v>12</v>
      </c>
      <c r="L65097" t="s">
        <v>12</v>
      </c>
      <c r="M65097" t="s">
        <v>12</v>
      </c>
      <c r="N65097" t="s">
        <v>12</v>
      </c>
    </row>
    <row r="65098" spans="2:14" x14ac:dyDescent="0.35">
      <c r="B65098" t="s">
        <v>514</v>
      </c>
      <c r="C65098" t="s">
        <v>12</v>
      </c>
      <c r="D65098" t="s">
        <v>12</v>
      </c>
      <c r="E65098" t="s">
        <v>12</v>
      </c>
      <c r="F65098" t="s">
        <v>12</v>
      </c>
      <c r="G65098" t="s">
        <v>12</v>
      </c>
      <c r="H65098" t="s">
        <v>12</v>
      </c>
      <c r="I65098" t="s">
        <v>12</v>
      </c>
      <c r="J65098" t="s">
        <v>12</v>
      </c>
      <c r="K65098" t="s">
        <v>12</v>
      </c>
      <c r="L65098" t="s">
        <v>12</v>
      </c>
      <c r="M65098" t="s">
        <v>12</v>
      </c>
      <c r="N65098" t="s">
        <v>12</v>
      </c>
    </row>
    <row r="65099" spans="2:14" x14ac:dyDescent="0.35">
      <c r="B65099" t="s">
        <v>514</v>
      </c>
      <c r="C65099" t="s">
        <v>12</v>
      </c>
      <c r="D65099" t="s">
        <v>12</v>
      </c>
      <c r="E65099" t="s">
        <v>12</v>
      </c>
      <c r="F65099" t="s">
        <v>12</v>
      </c>
      <c r="G65099" t="s">
        <v>12</v>
      </c>
      <c r="H65099" t="s">
        <v>12</v>
      </c>
      <c r="I65099" t="s">
        <v>12</v>
      </c>
      <c r="J65099" t="s">
        <v>12</v>
      </c>
      <c r="K65099" t="s">
        <v>12</v>
      </c>
      <c r="L65099" t="s">
        <v>12</v>
      </c>
      <c r="M65099" t="s">
        <v>12</v>
      </c>
      <c r="N65099" t="s">
        <v>12</v>
      </c>
    </row>
    <row r="65100" spans="2:14" x14ac:dyDescent="0.35">
      <c r="B65100" t="s">
        <v>514</v>
      </c>
      <c r="C65100" t="s">
        <v>12</v>
      </c>
      <c r="D65100" t="s">
        <v>12</v>
      </c>
      <c r="E65100" t="s">
        <v>12</v>
      </c>
      <c r="F65100" t="s">
        <v>12</v>
      </c>
      <c r="G65100" t="s">
        <v>12</v>
      </c>
      <c r="H65100" t="s">
        <v>12</v>
      </c>
      <c r="I65100" t="s">
        <v>12</v>
      </c>
      <c r="J65100" t="s">
        <v>12</v>
      </c>
      <c r="K65100" t="s">
        <v>12</v>
      </c>
      <c r="L65100" t="s">
        <v>12</v>
      </c>
      <c r="M65100" t="s">
        <v>12</v>
      </c>
      <c r="N65100" t="s">
        <v>12</v>
      </c>
    </row>
    <row r="65101" spans="2:14" x14ac:dyDescent="0.35">
      <c r="B65101" t="s">
        <v>514</v>
      </c>
      <c r="C65101" t="s">
        <v>12</v>
      </c>
      <c r="D65101" t="s">
        <v>12</v>
      </c>
      <c r="E65101" t="s">
        <v>12</v>
      </c>
      <c r="F65101" t="s">
        <v>12</v>
      </c>
      <c r="G65101" t="s">
        <v>12</v>
      </c>
      <c r="H65101" t="s">
        <v>12</v>
      </c>
      <c r="I65101" t="s">
        <v>12</v>
      </c>
      <c r="J65101" t="s">
        <v>12</v>
      </c>
      <c r="K65101" t="s">
        <v>12</v>
      </c>
      <c r="L65101" t="s">
        <v>12</v>
      </c>
      <c r="M65101" t="s">
        <v>12</v>
      </c>
      <c r="N65101" t="s">
        <v>12</v>
      </c>
    </row>
    <row r="65102" spans="2:14" x14ac:dyDescent="0.35">
      <c r="B65102" t="s">
        <v>514</v>
      </c>
      <c r="C65102" t="s">
        <v>12</v>
      </c>
      <c r="D65102" t="s">
        <v>12</v>
      </c>
      <c r="E65102" t="s">
        <v>12</v>
      </c>
      <c r="F65102" t="s">
        <v>12</v>
      </c>
      <c r="G65102" t="s">
        <v>12</v>
      </c>
      <c r="H65102" t="s">
        <v>12</v>
      </c>
      <c r="I65102" t="s">
        <v>12</v>
      </c>
      <c r="J65102" t="s">
        <v>12</v>
      </c>
      <c r="K65102" t="s">
        <v>12</v>
      </c>
      <c r="L65102" t="s">
        <v>12</v>
      </c>
      <c r="M65102" t="s">
        <v>12</v>
      </c>
      <c r="N65102" t="s">
        <v>12</v>
      </c>
    </row>
    <row r="65103" spans="2:14" x14ac:dyDescent="0.35">
      <c r="B65103" t="s">
        <v>514</v>
      </c>
      <c r="C65103" t="s">
        <v>12</v>
      </c>
      <c r="D65103" t="s">
        <v>12</v>
      </c>
      <c r="E65103" t="s">
        <v>12</v>
      </c>
      <c r="F65103" t="s">
        <v>12</v>
      </c>
      <c r="G65103" t="s">
        <v>12</v>
      </c>
      <c r="H65103" t="s">
        <v>12</v>
      </c>
      <c r="I65103" t="s">
        <v>12</v>
      </c>
      <c r="J65103" t="s">
        <v>12</v>
      </c>
      <c r="K65103" t="s">
        <v>12</v>
      </c>
      <c r="L65103" t="s">
        <v>12</v>
      </c>
      <c r="M65103" t="s">
        <v>12</v>
      </c>
      <c r="N65103" t="s">
        <v>12</v>
      </c>
    </row>
    <row r="65104" spans="2:14" x14ac:dyDescent="0.35">
      <c r="B65104" t="s">
        <v>514</v>
      </c>
      <c r="C65104" t="s">
        <v>12</v>
      </c>
      <c r="D65104" t="s">
        <v>12</v>
      </c>
      <c r="E65104" t="s">
        <v>12</v>
      </c>
      <c r="F65104" t="s">
        <v>12</v>
      </c>
      <c r="G65104" t="s">
        <v>12</v>
      </c>
      <c r="H65104" t="s">
        <v>12</v>
      </c>
      <c r="I65104" t="s">
        <v>12</v>
      </c>
      <c r="J65104" t="s">
        <v>12</v>
      </c>
      <c r="K65104" t="s">
        <v>12</v>
      </c>
      <c r="L65104" t="s">
        <v>12</v>
      </c>
      <c r="M65104" t="s">
        <v>12</v>
      </c>
      <c r="N65104" t="s">
        <v>12</v>
      </c>
    </row>
    <row r="65105" spans="2:14" x14ac:dyDescent="0.35">
      <c r="B65105" t="s">
        <v>514</v>
      </c>
      <c r="C65105" t="s">
        <v>12</v>
      </c>
      <c r="D65105" t="s">
        <v>12</v>
      </c>
      <c r="E65105" t="s">
        <v>12</v>
      </c>
      <c r="F65105" t="s">
        <v>12</v>
      </c>
      <c r="G65105" t="s">
        <v>12</v>
      </c>
      <c r="H65105" t="s">
        <v>12</v>
      </c>
      <c r="I65105" t="s">
        <v>12</v>
      </c>
      <c r="J65105" t="s">
        <v>12</v>
      </c>
      <c r="K65105" t="s">
        <v>12</v>
      </c>
      <c r="L65105" t="s">
        <v>12</v>
      </c>
      <c r="M65105" t="s">
        <v>12</v>
      </c>
      <c r="N65105" t="s">
        <v>12</v>
      </c>
    </row>
    <row r="65106" spans="2:14" x14ac:dyDescent="0.35">
      <c r="B65106" t="s">
        <v>514</v>
      </c>
      <c r="C65106" t="s">
        <v>12</v>
      </c>
      <c r="D65106" t="s">
        <v>12</v>
      </c>
      <c r="E65106" t="s">
        <v>12</v>
      </c>
      <c r="F65106" t="s">
        <v>12</v>
      </c>
      <c r="G65106" t="s">
        <v>12</v>
      </c>
      <c r="H65106" t="s">
        <v>12</v>
      </c>
      <c r="I65106" t="s">
        <v>12</v>
      </c>
      <c r="J65106" t="s">
        <v>12</v>
      </c>
      <c r="K65106" t="s">
        <v>12</v>
      </c>
      <c r="L65106" t="s">
        <v>12</v>
      </c>
      <c r="M65106" t="s">
        <v>12</v>
      </c>
      <c r="N65106" t="s">
        <v>12</v>
      </c>
    </row>
    <row r="65107" spans="2:14" x14ac:dyDescent="0.35">
      <c r="B65107" t="s">
        <v>514</v>
      </c>
      <c r="C65107" t="s">
        <v>12</v>
      </c>
      <c r="D65107" t="s">
        <v>12</v>
      </c>
      <c r="E65107" t="s">
        <v>12</v>
      </c>
      <c r="F65107" t="s">
        <v>12</v>
      </c>
      <c r="G65107" t="s">
        <v>12</v>
      </c>
      <c r="H65107" t="s">
        <v>12</v>
      </c>
      <c r="I65107" t="s">
        <v>12</v>
      </c>
      <c r="J65107" t="s">
        <v>12</v>
      </c>
      <c r="K65107" t="s">
        <v>12</v>
      </c>
      <c r="L65107" t="s">
        <v>12</v>
      </c>
      <c r="M65107" t="s">
        <v>12</v>
      </c>
      <c r="N65107" t="s">
        <v>12</v>
      </c>
    </row>
    <row r="65108" spans="2:14" x14ac:dyDescent="0.35">
      <c r="B65108" t="s">
        <v>514</v>
      </c>
      <c r="C65108" t="s">
        <v>12</v>
      </c>
      <c r="D65108" t="s">
        <v>12</v>
      </c>
      <c r="E65108" t="s">
        <v>12</v>
      </c>
      <c r="F65108" t="s">
        <v>12</v>
      </c>
      <c r="G65108" t="s">
        <v>12</v>
      </c>
      <c r="H65108" t="s">
        <v>12</v>
      </c>
      <c r="I65108" t="s">
        <v>12</v>
      </c>
      <c r="J65108" t="s">
        <v>12</v>
      </c>
      <c r="K65108" t="s">
        <v>12</v>
      </c>
      <c r="L65108" t="s">
        <v>12</v>
      </c>
      <c r="M65108" t="s">
        <v>12</v>
      </c>
      <c r="N65108" t="s">
        <v>12</v>
      </c>
    </row>
    <row r="65109" spans="2:14" x14ac:dyDescent="0.35">
      <c r="B65109" t="s">
        <v>514</v>
      </c>
      <c r="C65109" t="s">
        <v>12</v>
      </c>
      <c r="D65109" t="s">
        <v>12</v>
      </c>
      <c r="E65109" t="s">
        <v>12</v>
      </c>
      <c r="F65109" t="s">
        <v>12</v>
      </c>
      <c r="G65109" t="s">
        <v>12</v>
      </c>
      <c r="H65109" t="s">
        <v>12</v>
      </c>
      <c r="I65109" t="s">
        <v>12</v>
      </c>
      <c r="J65109" t="s">
        <v>12</v>
      </c>
      <c r="K65109" t="s">
        <v>12</v>
      </c>
      <c r="L65109" t="s">
        <v>12</v>
      </c>
      <c r="M65109" t="s">
        <v>12</v>
      </c>
      <c r="N65109" t="s">
        <v>12</v>
      </c>
    </row>
    <row r="65110" spans="2:14" x14ac:dyDescent="0.35">
      <c r="B65110" t="s">
        <v>514</v>
      </c>
      <c r="C65110" t="s">
        <v>12</v>
      </c>
      <c r="D65110" t="s">
        <v>12</v>
      </c>
      <c r="E65110" t="s">
        <v>12</v>
      </c>
      <c r="F65110" t="s">
        <v>12</v>
      </c>
      <c r="G65110" t="s">
        <v>12</v>
      </c>
      <c r="H65110" t="s">
        <v>12</v>
      </c>
      <c r="I65110" t="s">
        <v>12</v>
      </c>
      <c r="J65110" t="s">
        <v>12</v>
      </c>
      <c r="K65110" t="s">
        <v>12</v>
      </c>
      <c r="L65110" t="s">
        <v>12</v>
      </c>
      <c r="M65110" t="s">
        <v>12</v>
      </c>
      <c r="N65110" t="s">
        <v>12</v>
      </c>
    </row>
    <row r="65111" spans="2:14" x14ac:dyDescent="0.35">
      <c r="B65111" t="s">
        <v>514</v>
      </c>
      <c r="C65111" t="s">
        <v>12</v>
      </c>
      <c r="D65111" t="s">
        <v>12</v>
      </c>
      <c r="E65111" t="s">
        <v>12</v>
      </c>
      <c r="F65111" t="s">
        <v>12</v>
      </c>
      <c r="G65111" t="s">
        <v>12</v>
      </c>
      <c r="H65111" t="s">
        <v>12</v>
      </c>
      <c r="I65111" t="s">
        <v>12</v>
      </c>
      <c r="J65111" t="s">
        <v>12</v>
      </c>
      <c r="K65111" t="s">
        <v>12</v>
      </c>
      <c r="L65111" t="s">
        <v>12</v>
      </c>
      <c r="M65111" t="s">
        <v>12</v>
      </c>
      <c r="N65111" t="s">
        <v>12</v>
      </c>
    </row>
    <row r="65112" spans="2:14" x14ac:dyDescent="0.35">
      <c r="B65112" t="s">
        <v>514</v>
      </c>
      <c r="C65112" t="s">
        <v>12</v>
      </c>
      <c r="D65112" t="s">
        <v>12</v>
      </c>
      <c r="E65112" t="s">
        <v>12</v>
      </c>
      <c r="F65112" t="s">
        <v>12</v>
      </c>
      <c r="G65112" t="s">
        <v>12</v>
      </c>
      <c r="H65112" t="s">
        <v>12</v>
      </c>
      <c r="I65112" t="s">
        <v>12</v>
      </c>
      <c r="J65112" t="s">
        <v>12</v>
      </c>
      <c r="K65112" t="s">
        <v>12</v>
      </c>
      <c r="L65112" t="s">
        <v>12</v>
      </c>
      <c r="M65112" t="s">
        <v>12</v>
      </c>
      <c r="N65112" t="s">
        <v>12</v>
      </c>
    </row>
    <row r="65113" spans="2:14" x14ac:dyDescent="0.35">
      <c r="B65113" t="s">
        <v>514</v>
      </c>
      <c r="C65113" t="s">
        <v>12</v>
      </c>
      <c r="D65113" t="s">
        <v>12</v>
      </c>
      <c r="E65113" t="s">
        <v>12</v>
      </c>
      <c r="F65113" t="s">
        <v>12</v>
      </c>
      <c r="G65113" t="s">
        <v>12</v>
      </c>
      <c r="H65113" t="s">
        <v>12</v>
      </c>
      <c r="I65113" t="s">
        <v>12</v>
      </c>
      <c r="J65113" t="s">
        <v>12</v>
      </c>
      <c r="K65113" t="s">
        <v>12</v>
      </c>
      <c r="L65113" t="s">
        <v>12</v>
      </c>
      <c r="M65113" t="s">
        <v>12</v>
      </c>
      <c r="N65113" t="s">
        <v>12</v>
      </c>
    </row>
    <row r="65114" spans="2:14" x14ac:dyDescent="0.35">
      <c r="B65114" t="s">
        <v>514</v>
      </c>
      <c r="C65114" t="s">
        <v>12</v>
      </c>
      <c r="D65114" t="s">
        <v>12</v>
      </c>
      <c r="E65114" t="s">
        <v>12</v>
      </c>
      <c r="F65114" t="s">
        <v>12</v>
      </c>
      <c r="G65114" t="s">
        <v>12</v>
      </c>
      <c r="H65114" t="s">
        <v>12</v>
      </c>
      <c r="I65114" t="s">
        <v>12</v>
      </c>
      <c r="J65114" t="s">
        <v>12</v>
      </c>
      <c r="K65114" t="s">
        <v>12</v>
      </c>
      <c r="L65114" t="s">
        <v>12</v>
      </c>
      <c r="M65114" t="s">
        <v>12</v>
      </c>
      <c r="N65114" t="s">
        <v>12</v>
      </c>
    </row>
    <row r="65115" spans="2:14" x14ac:dyDescent="0.35">
      <c r="B65115" t="s">
        <v>514</v>
      </c>
      <c r="C65115" t="s">
        <v>12</v>
      </c>
      <c r="D65115" t="s">
        <v>12</v>
      </c>
      <c r="E65115" t="s">
        <v>12</v>
      </c>
      <c r="F65115" t="s">
        <v>12</v>
      </c>
      <c r="G65115" t="s">
        <v>12</v>
      </c>
      <c r="H65115" t="s">
        <v>12</v>
      </c>
      <c r="I65115" t="s">
        <v>12</v>
      </c>
      <c r="J65115" t="s">
        <v>12</v>
      </c>
      <c r="K65115" t="s">
        <v>12</v>
      </c>
      <c r="L65115" t="s">
        <v>12</v>
      </c>
      <c r="M65115" t="s">
        <v>12</v>
      </c>
      <c r="N65115" t="s">
        <v>12</v>
      </c>
    </row>
    <row r="65116" spans="2:14" x14ac:dyDescent="0.35">
      <c r="B65116" t="s">
        <v>514</v>
      </c>
      <c r="C65116" t="s">
        <v>12</v>
      </c>
      <c r="D65116" t="s">
        <v>12</v>
      </c>
      <c r="E65116" t="s">
        <v>12</v>
      </c>
      <c r="F65116" t="s">
        <v>12</v>
      </c>
      <c r="G65116" t="s">
        <v>12</v>
      </c>
      <c r="H65116" t="s">
        <v>12</v>
      </c>
      <c r="I65116" t="s">
        <v>12</v>
      </c>
      <c r="J65116" t="s">
        <v>12</v>
      </c>
      <c r="K65116" t="s">
        <v>12</v>
      </c>
      <c r="L65116" t="s">
        <v>12</v>
      </c>
      <c r="M65116" t="s">
        <v>12</v>
      </c>
      <c r="N65116" t="s">
        <v>12</v>
      </c>
    </row>
    <row r="65117" spans="2:14" x14ac:dyDescent="0.35">
      <c r="B65117" t="s">
        <v>514</v>
      </c>
      <c r="C65117" t="s">
        <v>12</v>
      </c>
      <c r="D65117" t="s">
        <v>12</v>
      </c>
      <c r="E65117" t="s">
        <v>12</v>
      </c>
      <c r="F65117" t="s">
        <v>12</v>
      </c>
      <c r="G65117" t="s">
        <v>12</v>
      </c>
      <c r="H65117" t="s">
        <v>12</v>
      </c>
      <c r="I65117" t="s">
        <v>12</v>
      </c>
      <c r="J65117" t="s">
        <v>12</v>
      </c>
      <c r="K65117" t="s">
        <v>12</v>
      </c>
      <c r="L65117" t="s">
        <v>12</v>
      </c>
      <c r="M65117" t="s">
        <v>12</v>
      </c>
      <c r="N65117" t="s">
        <v>12</v>
      </c>
    </row>
    <row r="65118" spans="2:14" x14ac:dyDescent="0.35">
      <c r="B65118" t="s">
        <v>514</v>
      </c>
      <c r="C65118" t="s">
        <v>12</v>
      </c>
      <c r="D65118" t="s">
        <v>12</v>
      </c>
      <c r="E65118" t="s">
        <v>12</v>
      </c>
      <c r="F65118" t="s">
        <v>12</v>
      </c>
      <c r="G65118" t="s">
        <v>12</v>
      </c>
      <c r="H65118" t="s">
        <v>12</v>
      </c>
      <c r="I65118" t="s">
        <v>12</v>
      </c>
      <c r="J65118" t="s">
        <v>12</v>
      </c>
      <c r="K65118" t="s">
        <v>12</v>
      </c>
      <c r="L65118" t="s">
        <v>12</v>
      </c>
      <c r="M65118" t="s">
        <v>12</v>
      </c>
      <c r="N65118" t="s">
        <v>12</v>
      </c>
    </row>
    <row r="65119" spans="2:14" x14ac:dyDescent="0.35">
      <c r="B65119" t="s">
        <v>515</v>
      </c>
      <c r="C65119">
        <v>8923443838.0682793</v>
      </c>
      <c r="D65119">
        <v>7424681032.1599302</v>
      </c>
      <c r="E65119">
        <v>17.834732548846699</v>
      </c>
      <c r="F65119">
        <v>3881504898.8284602</v>
      </c>
      <c r="G65119">
        <v>40160</v>
      </c>
      <c r="H65119">
        <v>40160</v>
      </c>
      <c r="I65119">
        <v>3083</v>
      </c>
      <c r="J65119">
        <v>37076</v>
      </c>
      <c r="K65119" t="s">
        <v>12</v>
      </c>
      <c r="L65119" t="s">
        <v>13</v>
      </c>
      <c r="M65119">
        <v>40160</v>
      </c>
      <c r="N65119" t="b">
        <v>0</v>
      </c>
    </row>
    <row r="65120" spans="2:14" x14ac:dyDescent="0.35">
      <c r="B65120" t="s">
        <v>515</v>
      </c>
      <c r="C65120">
        <v>8568268306.6665802</v>
      </c>
      <c r="D65120">
        <v>6765479049.8632803</v>
      </c>
      <c r="E65120">
        <v>16.304512448277301</v>
      </c>
      <c r="F65120">
        <v>3939472145.1422</v>
      </c>
      <c r="G65120">
        <v>40160</v>
      </c>
      <c r="H65120">
        <v>40160</v>
      </c>
      <c r="I65120">
        <v>3083</v>
      </c>
      <c r="J65120">
        <v>37076</v>
      </c>
      <c r="K65120" t="s">
        <v>12</v>
      </c>
      <c r="L65120" t="s">
        <v>13</v>
      </c>
      <c r="M65120">
        <v>40160</v>
      </c>
      <c r="N65120" t="b">
        <v>0</v>
      </c>
    </row>
    <row r="65121" spans="2:14" x14ac:dyDescent="0.35">
      <c r="B65121" t="s">
        <v>515</v>
      </c>
      <c r="C65121">
        <v>8425050928.9651098</v>
      </c>
      <c r="D65121">
        <v>6280367670.8233604</v>
      </c>
      <c r="E65121">
        <v>14.0112848373572</v>
      </c>
      <c r="F65121">
        <v>3879230915.6255999</v>
      </c>
      <c r="G65121">
        <v>40160</v>
      </c>
      <c r="H65121">
        <v>40160</v>
      </c>
      <c r="I65121">
        <v>3083</v>
      </c>
      <c r="J65121">
        <v>37076</v>
      </c>
      <c r="K65121" t="s">
        <v>12</v>
      </c>
      <c r="L65121" t="s">
        <v>13</v>
      </c>
      <c r="M65121">
        <v>40160</v>
      </c>
      <c r="N65121" t="b">
        <v>0</v>
      </c>
    </row>
    <row r="65122" spans="2:14" x14ac:dyDescent="0.35">
      <c r="B65122" t="s">
        <v>515</v>
      </c>
      <c r="C65122">
        <v>7594423237.99646</v>
      </c>
      <c r="D65122">
        <v>6280614171.1738997</v>
      </c>
      <c r="E65122">
        <v>12.6900173646718</v>
      </c>
      <c r="F65122">
        <v>3770136847.6363602</v>
      </c>
      <c r="G65122">
        <v>40160</v>
      </c>
      <c r="H65122">
        <v>40160</v>
      </c>
      <c r="I65122">
        <v>3083</v>
      </c>
      <c r="J65122">
        <v>37076</v>
      </c>
      <c r="K65122" t="s">
        <v>12</v>
      </c>
      <c r="L65122" t="s">
        <v>13</v>
      </c>
      <c r="M65122">
        <v>40160</v>
      </c>
      <c r="N65122" t="b">
        <v>0</v>
      </c>
    </row>
    <row r="65123" spans="2:14" x14ac:dyDescent="0.35">
      <c r="B65123" t="s">
        <v>515</v>
      </c>
      <c r="C65123">
        <v>7367149649.5787001</v>
      </c>
      <c r="D65123">
        <v>5269087795.2615805</v>
      </c>
      <c r="E65123">
        <v>11.564317894204001</v>
      </c>
      <c r="F65123">
        <v>3801696874.4672999</v>
      </c>
      <c r="G65123">
        <v>40160</v>
      </c>
      <c r="H65123">
        <v>40160</v>
      </c>
      <c r="I65123">
        <v>3083</v>
      </c>
      <c r="J65123">
        <v>37076</v>
      </c>
      <c r="K65123" t="s">
        <v>12</v>
      </c>
      <c r="L65123" t="s">
        <v>13</v>
      </c>
      <c r="M65123">
        <v>40160</v>
      </c>
      <c r="N65123" t="b">
        <v>0</v>
      </c>
    </row>
    <row r="65124" spans="2:14" x14ac:dyDescent="0.35">
      <c r="B65124" t="s">
        <v>515</v>
      </c>
      <c r="C65124">
        <v>7363312488.6370201</v>
      </c>
      <c r="D65124">
        <v>4311101669.95257</v>
      </c>
      <c r="E65124">
        <v>10.735430519967901</v>
      </c>
      <c r="F65124">
        <v>3679496364.5833001</v>
      </c>
      <c r="G65124">
        <v>40160</v>
      </c>
      <c r="H65124">
        <v>40160</v>
      </c>
      <c r="I65124">
        <v>3083</v>
      </c>
      <c r="J65124">
        <v>37076</v>
      </c>
      <c r="K65124" t="s">
        <v>12</v>
      </c>
      <c r="L65124" t="s">
        <v>13</v>
      </c>
      <c r="M65124">
        <v>40160</v>
      </c>
      <c r="N65124" t="b">
        <v>0</v>
      </c>
    </row>
    <row r="65125" spans="2:14" x14ac:dyDescent="0.35">
      <c r="B65125" t="s">
        <v>515</v>
      </c>
      <c r="C65125">
        <v>6217638490.07055</v>
      </c>
      <c r="D65125">
        <v>4771201604.4005499</v>
      </c>
      <c r="E65125">
        <v>10.7358518786407</v>
      </c>
      <c r="F65125">
        <v>3423130777.8248801</v>
      </c>
      <c r="G65125">
        <v>40160</v>
      </c>
      <c r="H65125">
        <v>40160</v>
      </c>
      <c r="I65125">
        <v>3083</v>
      </c>
      <c r="J65125">
        <v>37076</v>
      </c>
      <c r="K65125" t="s">
        <v>12</v>
      </c>
      <c r="L65125" t="s">
        <v>13</v>
      </c>
      <c r="M65125">
        <v>40160</v>
      </c>
      <c r="N65125" t="b">
        <v>0</v>
      </c>
    </row>
    <row r="65126" spans="2:14" x14ac:dyDescent="0.35">
      <c r="B65126" t="s">
        <v>515</v>
      </c>
      <c r="C65126">
        <v>6368916580.3152704</v>
      </c>
      <c r="D65126">
        <v>5138692398.1161699</v>
      </c>
      <c r="E65126">
        <v>9.0189089064502301</v>
      </c>
      <c r="F65126">
        <v>3472470652.8694801</v>
      </c>
      <c r="G65126">
        <v>40160</v>
      </c>
      <c r="H65126">
        <v>40160</v>
      </c>
      <c r="I65126">
        <v>3083</v>
      </c>
      <c r="J65126">
        <v>37076</v>
      </c>
      <c r="K65126" t="s">
        <v>12</v>
      </c>
      <c r="L65126" t="s">
        <v>13</v>
      </c>
      <c r="M65126">
        <v>40160</v>
      </c>
      <c r="N65126" t="b">
        <v>0</v>
      </c>
    </row>
    <row r="65127" spans="2:14" x14ac:dyDescent="0.35">
      <c r="B65127" t="s">
        <v>515</v>
      </c>
      <c r="C65127">
        <v>6132230617.7343397</v>
      </c>
      <c r="D65127">
        <v>5050478237.6281996</v>
      </c>
      <c r="E65127">
        <v>7.38770146323587</v>
      </c>
      <c r="F65127">
        <v>3695831868.04668</v>
      </c>
      <c r="G65127">
        <v>40160</v>
      </c>
      <c r="H65127">
        <v>40160</v>
      </c>
      <c r="I65127">
        <v>3083</v>
      </c>
      <c r="J65127">
        <v>37076</v>
      </c>
      <c r="K65127" t="s">
        <v>12</v>
      </c>
      <c r="L65127" t="s">
        <v>13</v>
      </c>
      <c r="M65127">
        <v>40160</v>
      </c>
      <c r="N65127" t="b">
        <v>0</v>
      </c>
    </row>
    <row r="65128" spans="2:14" x14ac:dyDescent="0.35">
      <c r="B65128" t="s">
        <v>515</v>
      </c>
      <c r="C65128">
        <v>5989940391.10744</v>
      </c>
      <c r="D65128">
        <v>3680940745.3301702</v>
      </c>
      <c r="E65128">
        <v>8.1761498040966103</v>
      </c>
      <c r="F65128">
        <v>3896556006.9429302</v>
      </c>
      <c r="G65128">
        <v>40160</v>
      </c>
      <c r="H65128">
        <v>40160</v>
      </c>
      <c r="I65128">
        <v>3083</v>
      </c>
      <c r="J65128">
        <v>37076</v>
      </c>
      <c r="K65128" t="s">
        <v>12</v>
      </c>
      <c r="L65128" t="s">
        <v>13</v>
      </c>
      <c r="M65128">
        <v>40160</v>
      </c>
      <c r="N65128" t="b">
        <v>0</v>
      </c>
    </row>
    <row r="65129" spans="2:14" x14ac:dyDescent="0.35">
      <c r="B65129" t="s">
        <v>515</v>
      </c>
      <c r="C65129">
        <v>7973742300.6094599</v>
      </c>
      <c r="D65129">
        <v>5350474204.82304</v>
      </c>
      <c r="E65129">
        <v>8.8180662872943198</v>
      </c>
      <c r="F65129">
        <v>4303610325.8532495</v>
      </c>
      <c r="G65129">
        <v>40160</v>
      </c>
      <c r="H65129">
        <v>40160</v>
      </c>
      <c r="I65129">
        <v>3083</v>
      </c>
      <c r="J65129">
        <v>37076</v>
      </c>
      <c r="K65129" t="s">
        <v>12</v>
      </c>
      <c r="L65129" t="s">
        <v>13</v>
      </c>
      <c r="M65129">
        <v>40160</v>
      </c>
      <c r="N65129" t="b">
        <v>0</v>
      </c>
    </row>
    <row r="65130" spans="2:14" x14ac:dyDescent="0.35">
      <c r="B65130" t="s">
        <v>515</v>
      </c>
      <c r="C65130">
        <v>8224702156.1390104</v>
      </c>
      <c r="D65130">
        <v>6082295664.1712599</v>
      </c>
      <c r="E65130">
        <v>8.6666895839629294</v>
      </c>
      <c r="F65130">
        <v>4292790549.7670398</v>
      </c>
      <c r="G65130">
        <v>40160</v>
      </c>
      <c r="H65130">
        <v>40160</v>
      </c>
      <c r="I65130">
        <v>3083</v>
      </c>
      <c r="J65130">
        <v>37076</v>
      </c>
      <c r="K65130" t="s">
        <v>12</v>
      </c>
      <c r="L65130" t="s">
        <v>13</v>
      </c>
      <c r="M65130">
        <v>40160</v>
      </c>
      <c r="N65130" t="b">
        <v>0</v>
      </c>
    </row>
    <row r="65131" spans="2:14" x14ac:dyDescent="0.35">
      <c r="B65131" t="s">
        <v>515</v>
      </c>
      <c r="C65131">
        <v>7826937952.8854399</v>
      </c>
      <c r="D65131">
        <v>6090159461.8012896</v>
      </c>
      <c r="E65131">
        <v>6.3165445559308599</v>
      </c>
      <c r="F65131">
        <v>4226144738.0133801</v>
      </c>
      <c r="G65131">
        <v>40160</v>
      </c>
      <c r="H65131">
        <v>40160</v>
      </c>
      <c r="I65131">
        <v>3083</v>
      </c>
      <c r="J65131">
        <v>37076</v>
      </c>
      <c r="K65131" t="s">
        <v>12</v>
      </c>
      <c r="L65131" t="s">
        <v>13</v>
      </c>
      <c r="M65131">
        <v>40160</v>
      </c>
      <c r="N65131" t="b">
        <v>0</v>
      </c>
    </row>
    <row r="65132" spans="2:14" x14ac:dyDescent="0.35">
      <c r="B65132" t="s">
        <v>515</v>
      </c>
      <c r="C65132">
        <v>7493912577.4992905</v>
      </c>
      <c r="D65132">
        <v>5818993735.7430601</v>
      </c>
      <c r="E65132">
        <v>9.1815813237952408</v>
      </c>
      <c r="F65132">
        <v>4203432332.2150898</v>
      </c>
      <c r="G65132">
        <v>46572</v>
      </c>
      <c r="H65132">
        <v>46572</v>
      </c>
      <c r="I65132">
        <v>3304</v>
      </c>
      <c r="J65132">
        <v>43268</v>
      </c>
      <c r="K65132" t="s">
        <v>12</v>
      </c>
      <c r="L65132" t="s">
        <v>13</v>
      </c>
      <c r="M65132">
        <v>46572</v>
      </c>
      <c r="N65132" t="b">
        <v>0</v>
      </c>
    </row>
    <row r="65133" spans="2:14" x14ac:dyDescent="0.35">
      <c r="B65133" t="s">
        <v>515</v>
      </c>
      <c r="C65133">
        <v>7361465955.1503601</v>
      </c>
      <c r="D65133">
        <v>6011028208.4198704</v>
      </c>
      <c r="E65133">
        <v>10.437409870253299</v>
      </c>
      <c r="F65133">
        <v>4167427573.3373199</v>
      </c>
      <c r="G65133">
        <v>46572</v>
      </c>
      <c r="H65133">
        <v>46572</v>
      </c>
      <c r="I65133">
        <v>3304</v>
      </c>
      <c r="J65133">
        <v>43268</v>
      </c>
      <c r="K65133" t="s">
        <v>12</v>
      </c>
      <c r="L65133" t="s">
        <v>13</v>
      </c>
      <c r="M65133">
        <v>46572</v>
      </c>
      <c r="N65133" t="b">
        <v>0</v>
      </c>
    </row>
    <row r="65134" spans="2:14" x14ac:dyDescent="0.35">
      <c r="B65134" t="s">
        <v>515</v>
      </c>
      <c r="C65134">
        <v>6149355785.45294</v>
      </c>
      <c r="D65134">
        <v>4877360146.3910799</v>
      </c>
      <c r="E65134">
        <v>10.4582266242376</v>
      </c>
      <c r="F65134">
        <v>4022884133.5348401</v>
      </c>
      <c r="G65134">
        <v>46572</v>
      </c>
      <c r="H65134">
        <v>46572</v>
      </c>
      <c r="I65134">
        <v>3304</v>
      </c>
      <c r="J65134">
        <v>43268</v>
      </c>
      <c r="K65134" t="s">
        <v>12</v>
      </c>
      <c r="L65134" t="s">
        <v>13</v>
      </c>
      <c r="M65134">
        <v>46572</v>
      </c>
      <c r="N65134" t="b">
        <v>0</v>
      </c>
    </row>
    <row r="65135" spans="2:14" x14ac:dyDescent="0.35">
      <c r="B65135" t="s">
        <v>515</v>
      </c>
      <c r="C65135">
        <v>5823257566.3716803</v>
      </c>
      <c r="D65135">
        <v>4048984543.1305299</v>
      </c>
      <c r="E65135">
        <v>9.9987721476423292</v>
      </c>
      <c r="F65135">
        <v>3916399135.2101798</v>
      </c>
      <c r="G65135">
        <v>46572</v>
      </c>
      <c r="H65135">
        <v>46572</v>
      </c>
      <c r="I65135">
        <v>3304</v>
      </c>
      <c r="J65135">
        <v>43268</v>
      </c>
      <c r="K65135" t="s">
        <v>12</v>
      </c>
      <c r="L65135" t="s">
        <v>13</v>
      </c>
      <c r="M65135">
        <v>46572</v>
      </c>
      <c r="N65135" t="b">
        <v>0</v>
      </c>
    </row>
    <row r="65136" spans="2:14" x14ac:dyDescent="0.35">
      <c r="B65136" t="s">
        <v>515</v>
      </c>
      <c r="C65136">
        <v>5813020272.6364899</v>
      </c>
      <c r="D65136">
        <v>3779345291.4131498</v>
      </c>
      <c r="E65136">
        <v>10.328744824016599</v>
      </c>
      <c r="F65136">
        <v>3939772578.9218001</v>
      </c>
      <c r="G65136">
        <v>46572</v>
      </c>
      <c r="H65136">
        <v>46572</v>
      </c>
      <c r="I65136">
        <v>3304</v>
      </c>
      <c r="J65136">
        <v>43268</v>
      </c>
      <c r="K65136" t="s">
        <v>12</v>
      </c>
      <c r="L65136" t="s">
        <v>13</v>
      </c>
      <c r="M65136">
        <v>46572</v>
      </c>
      <c r="N65136" t="b">
        <v>0</v>
      </c>
    </row>
    <row r="65137" spans="2:14" x14ac:dyDescent="0.35">
      <c r="B65137" t="s">
        <v>515</v>
      </c>
      <c r="C65137">
        <v>5863031441.50284</v>
      </c>
      <c r="D65137">
        <v>4234809993.0503402</v>
      </c>
      <c r="E65137">
        <v>8.3814840207895607</v>
      </c>
      <c r="F65137">
        <v>3928495912.4135098</v>
      </c>
      <c r="G65137">
        <v>46572</v>
      </c>
      <c r="H65137">
        <v>46572</v>
      </c>
      <c r="I65137">
        <v>3304</v>
      </c>
      <c r="J65137">
        <v>43268</v>
      </c>
      <c r="K65137" t="s">
        <v>12</v>
      </c>
      <c r="L65137" t="s">
        <v>13</v>
      </c>
      <c r="M65137">
        <v>46572</v>
      </c>
      <c r="N65137" t="b">
        <v>0</v>
      </c>
    </row>
    <row r="65138" spans="2:14" x14ac:dyDescent="0.35">
      <c r="B65138" t="s">
        <v>515</v>
      </c>
      <c r="C65138">
        <v>5733916395.2444096</v>
      </c>
      <c r="D65138">
        <v>3945158351.9759598</v>
      </c>
      <c r="E65138">
        <v>6.9579646017699099</v>
      </c>
      <c r="F65138">
        <v>3979992983.5208201</v>
      </c>
      <c r="G65138">
        <v>46572</v>
      </c>
      <c r="H65138">
        <v>46572</v>
      </c>
      <c r="I65138">
        <v>3304</v>
      </c>
      <c r="J65138">
        <v>43268</v>
      </c>
      <c r="K65138" t="s">
        <v>12</v>
      </c>
      <c r="L65138" t="s">
        <v>13</v>
      </c>
      <c r="M65138">
        <v>46572</v>
      </c>
      <c r="N65138" t="b">
        <v>0</v>
      </c>
    </row>
    <row r="65139" spans="2:14" x14ac:dyDescent="0.35">
      <c r="B65139" t="s">
        <v>515</v>
      </c>
      <c r="C65139">
        <v>6157624396.3612204</v>
      </c>
      <c r="D65139">
        <v>4413675411.6948299</v>
      </c>
      <c r="E65139">
        <v>6.4946038878150203</v>
      </c>
      <c r="F65139">
        <v>4051133619.07126</v>
      </c>
      <c r="G65139">
        <v>46572</v>
      </c>
      <c r="H65139">
        <v>46572</v>
      </c>
      <c r="I65139">
        <v>3304</v>
      </c>
      <c r="J65139">
        <v>43268</v>
      </c>
      <c r="K65139" t="s">
        <v>12</v>
      </c>
      <c r="L65139" t="s">
        <v>13</v>
      </c>
      <c r="M65139">
        <v>46572</v>
      </c>
      <c r="N65139" t="b">
        <v>0</v>
      </c>
    </row>
    <row r="65140" spans="2:14" x14ac:dyDescent="0.35">
      <c r="B65140" t="s">
        <v>515</v>
      </c>
      <c r="C65140">
        <v>5878630705.2580099</v>
      </c>
      <c r="D65140">
        <v>3778657502.5728898</v>
      </c>
      <c r="E65140">
        <v>7.2776501320065003</v>
      </c>
      <c r="F65140">
        <v>4066761615.13621</v>
      </c>
      <c r="G65140">
        <v>46572</v>
      </c>
      <c r="H65140">
        <v>46572</v>
      </c>
      <c r="I65140">
        <v>3304</v>
      </c>
      <c r="J65140">
        <v>43268</v>
      </c>
      <c r="K65140" t="s">
        <v>12</v>
      </c>
      <c r="L65140" t="s">
        <v>13</v>
      </c>
      <c r="M65140">
        <v>46572</v>
      </c>
      <c r="N65140" t="b">
        <v>0</v>
      </c>
    </row>
    <row r="65141" spans="2:14" x14ac:dyDescent="0.35">
      <c r="B65141" t="s">
        <v>515</v>
      </c>
      <c r="C65141">
        <v>6523561628.1324501</v>
      </c>
      <c r="D65141">
        <v>4455315864.4723196</v>
      </c>
      <c r="E65141">
        <v>6.7798749526335698</v>
      </c>
      <c r="F65141">
        <v>4036998439.1897502</v>
      </c>
      <c r="G65141">
        <v>46572</v>
      </c>
      <c r="H65141">
        <v>46572</v>
      </c>
      <c r="I65141">
        <v>3304</v>
      </c>
      <c r="J65141">
        <v>43268</v>
      </c>
      <c r="K65141" t="s">
        <v>12</v>
      </c>
      <c r="L65141" t="s">
        <v>13</v>
      </c>
      <c r="M65141">
        <v>46572</v>
      </c>
      <c r="N65141" t="b">
        <v>0</v>
      </c>
    </row>
    <row r="65142" spans="2:14" x14ac:dyDescent="0.35">
      <c r="B65142" t="s">
        <v>515</v>
      </c>
      <c r="C65142">
        <v>6418186494.0657101</v>
      </c>
      <c r="D65142">
        <v>4475978823.8564701</v>
      </c>
      <c r="E65142">
        <v>7.5850358092259604</v>
      </c>
      <c r="F65142">
        <v>3942145800.37042</v>
      </c>
      <c r="G65142">
        <v>46572</v>
      </c>
      <c r="H65142">
        <v>46572</v>
      </c>
      <c r="I65142">
        <v>3304</v>
      </c>
      <c r="J65142">
        <v>43268</v>
      </c>
      <c r="K65142" t="s">
        <v>12</v>
      </c>
      <c r="L65142" t="s">
        <v>13</v>
      </c>
      <c r="M65142">
        <v>46572</v>
      </c>
      <c r="N65142" t="b">
        <v>0</v>
      </c>
    </row>
    <row r="65143" spans="2:14" x14ac:dyDescent="0.35">
      <c r="B65143" t="s">
        <v>515</v>
      </c>
      <c r="C65143">
        <v>6467066278.5120201</v>
      </c>
      <c r="D65143">
        <v>4362275809.9361601</v>
      </c>
      <c r="E65143">
        <v>6.4939861871253601</v>
      </c>
      <c r="F65143">
        <v>3799072045.0637598</v>
      </c>
      <c r="G65143">
        <v>46572</v>
      </c>
      <c r="H65143">
        <v>46572</v>
      </c>
      <c r="I65143">
        <v>3304</v>
      </c>
      <c r="J65143">
        <v>43268</v>
      </c>
      <c r="K65143" t="s">
        <v>12</v>
      </c>
      <c r="L65143" t="s">
        <v>13</v>
      </c>
      <c r="M65143">
        <v>46572</v>
      </c>
      <c r="N65143" t="b">
        <v>0</v>
      </c>
    </row>
    <row r="65144" spans="2:14" x14ac:dyDescent="0.35">
      <c r="B65144" t="s">
        <v>515</v>
      </c>
      <c r="C65144">
        <v>7750889773.5160999</v>
      </c>
      <c r="D65144">
        <v>4845741570.7891197</v>
      </c>
      <c r="E65144">
        <v>7.65688863398268</v>
      </c>
      <c r="F65144">
        <v>3907251143.9573398</v>
      </c>
      <c r="G65144">
        <v>64628</v>
      </c>
      <c r="H65144">
        <v>64628</v>
      </c>
      <c r="I65144">
        <v>2753</v>
      </c>
      <c r="J65144">
        <v>61875</v>
      </c>
      <c r="K65144">
        <v>1199</v>
      </c>
      <c r="L65144" t="s">
        <v>13</v>
      </c>
      <c r="M65144">
        <v>64628</v>
      </c>
      <c r="N65144" t="b">
        <v>0</v>
      </c>
    </row>
    <row r="65145" spans="2:14" x14ac:dyDescent="0.35">
      <c r="B65145" t="s">
        <v>515</v>
      </c>
      <c r="C65145">
        <v>8226366708.3828001</v>
      </c>
      <c r="D65145">
        <v>6153518509.8984604</v>
      </c>
      <c r="E65145">
        <v>7.69239991616013</v>
      </c>
      <c r="F65145">
        <v>3831026229.9587102</v>
      </c>
      <c r="G65145">
        <v>64628</v>
      </c>
      <c r="H65145">
        <v>64628</v>
      </c>
      <c r="I65145">
        <v>2753</v>
      </c>
      <c r="J65145">
        <v>61875</v>
      </c>
      <c r="K65145">
        <v>1199</v>
      </c>
      <c r="L65145" t="s">
        <v>13</v>
      </c>
      <c r="M65145">
        <v>64628</v>
      </c>
      <c r="N65145" t="b">
        <v>0</v>
      </c>
    </row>
    <row r="65146" spans="2:14" x14ac:dyDescent="0.35">
      <c r="B65146" t="s">
        <v>515</v>
      </c>
      <c r="C65146">
        <v>8427507579.0342398</v>
      </c>
      <c r="D65146">
        <v>5962329339.0362396</v>
      </c>
      <c r="E65146">
        <v>7.4969903556666804</v>
      </c>
      <c r="F65146">
        <v>3788454137.9618702</v>
      </c>
      <c r="G65146">
        <v>64628</v>
      </c>
      <c r="H65146">
        <v>64628</v>
      </c>
      <c r="I65146">
        <v>2753</v>
      </c>
      <c r="J65146">
        <v>61875</v>
      </c>
      <c r="K65146">
        <v>1199</v>
      </c>
      <c r="L65146" t="s">
        <v>13</v>
      </c>
      <c r="M65146">
        <v>64628</v>
      </c>
      <c r="N65146" t="b">
        <v>0</v>
      </c>
    </row>
    <row r="65147" spans="2:14" x14ac:dyDescent="0.35">
      <c r="B65147" t="s">
        <v>515</v>
      </c>
      <c r="C65147">
        <v>9102758054.6432495</v>
      </c>
      <c r="D65147">
        <v>7122223646.8001499</v>
      </c>
      <c r="E65147">
        <v>8.3278727446605103</v>
      </c>
      <c r="F65147">
        <v>3753732898.6950998</v>
      </c>
      <c r="G65147">
        <v>64628</v>
      </c>
      <c r="H65147">
        <v>64628</v>
      </c>
      <c r="I65147">
        <v>2753</v>
      </c>
      <c r="J65147">
        <v>61875</v>
      </c>
      <c r="K65147">
        <v>1199</v>
      </c>
      <c r="L65147" t="s">
        <v>13</v>
      </c>
      <c r="M65147">
        <v>64628</v>
      </c>
      <c r="N65147" t="b">
        <v>0</v>
      </c>
    </row>
    <row r="65148" spans="2:14" x14ac:dyDescent="0.35">
      <c r="B65148" t="s">
        <v>515</v>
      </c>
      <c r="C65148">
        <v>9174308144.6417103</v>
      </c>
      <c r="D65148">
        <v>7596007287.9330502</v>
      </c>
      <c r="E65148">
        <v>10.575413140326001</v>
      </c>
      <c r="F65148">
        <v>3748362732.0699201</v>
      </c>
      <c r="G65148">
        <v>64628</v>
      </c>
      <c r="H65148">
        <v>64628</v>
      </c>
      <c r="I65148">
        <v>2753</v>
      </c>
      <c r="J65148">
        <v>61875</v>
      </c>
      <c r="K65148">
        <v>1199</v>
      </c>
      <c r="L65148" t="s">
        <v>13</v>
      </c>
      <c r="M65148">
        <v>64628</v>
      </c>
      <c r="N65148" t="b">
        <v>0</v>
      </c>
    </row>
    <row r="65149" spans="2:14" x14ac:dyDescent="0.35">
      <c r="B65149" t="s">
        <v>515</v>
      </c>
      <c r="C65149">
        <v>8043991281.25916</v>
      </c>
      <c r="D65149">
        <v>6867416002.26367</v>
      </c>
      <c r="E65149">
        <v>10.308504585841201</v>
      </c>
      <c r="F65149">
        <v>3702145247.5346498</v>
      </c>
      <c r="G65149">
        <v>64628</v>
      </c>
      <c r="H65149">
        <v>64628</v>
      </c>
      <c r="I65149">
        <v>2753</v>
      </c>
      <c r="J65149">
        <v>61875</v>
      </c>
      <c r="K65149">
        <v>1199</v>
      </c>
      <c r="L65149" t="s">
        <v>13</v>
      </c>
      <c r="M65149">
        <v>64628</v>
      </c>
      <c r="N65149" t="b">
        <v>0</v>
      </c>
    </row>
    <row r="65150" spans="2:14" x14ac:dyDescent="0.35">
      <c r="B65150" t="s">
        <v>515</v>
      </c>
      <c r="C65150">
        <v>8475546030.7433596</v>
      </c>
      <c r="D65150">
        <v>6687042455.8228197</v>
      </c>
      <c r="E65150">
        <v>12.3138912578576</v>
      </c>
      <c r="F65150">
        <v>3660828866.72017</v>
      </c>
      <c r="G65150">
        <v>64628</v>
      </c>
      <c r="H65150">
        <v>64628</v>
      </c>
      <c r="I65150">
        <v>2753</v>
      </c>
      <c r="J65150">
        <v>61875</v>
      </c>
      <c r="K65150">
        <v>1199</v>
      </c>
      <c r="L65150" t="s">
        <v>13</v>
      </c>
      <c r="M65150">
        <v>64628</v>
      </c>
      <c r="N65150" t="b">
        <v>0</v>
      </c>
    </row>
    <row r="65151" spans="2:14" x14ac:dyDescent="0.35">
      <c r="B65151" t="s">
        <v>515</v>
      </c>
      <c r="C65151">
        <v>8389724892.7283201</v>
      </c>
      <c r="D65151">
        <v>5877604715.9767399</v>
      </c>
      <c r="E65151">
        <v>13.1341697726915</v>
      </c>
      <c r="F65151">
        <v>3639139406.2593799</v>
      </c>
      <c r="G65151">
        <v>64628</v>
      </c>
      <c r="H65151">
        <v>64628</v>
      </c>
      <c r="I65151">
        <v>2753</v>
      </c>
      <c r="J65151">
        <v>61875</v>
      </c>
      <c r="K65151">
        <v>1199</v>
      </c>
      <c r="L65151" t="s">
        <v>13</v>
      </c>
      <c r="M65151">
        <v>64628</v>
      </c>
      <c r="N65151" t="b">
        <v>0</v>
      </c>
    </row>
    <row r="65152" spans="2:14" x14ac:dyDescent="0.35">
      <c r="B65152" t="s">
        <v>515</v>
      </c>
      <c r="C65152">
        <v>1378747101.3240199</v>
      </c>
      <c r="D65152">
        <v>6027948795.5384598</v>
      </c>
      <c r="E65152">
        <v>11.8809902663867</v>
      </c>
      <c r="F65152">
        <v>1210790821.65153</v>
      </c>
      <c r="G65152">
        <v>64628</v>
      </c>
      <c r="H65152">
        <v>64628</v>
      </c>
      <c r="I65152">
        <v>2753</v>
      </c>
      <c r="J65152">
        <v>61875</v>
      </c>
      <c r="K65152">
        <v>1199</v>
      </c>
      <c r="L65152" t="s">
        <v>13</v>
      </c>
      <c r="M65152">
        <v>64628</v>
      </c>
      <c r="N65152" t="b">
        <v>0</v>
      </c>
    </row>
    <row r="65153" spans="2:14" x14ac:dyDescent="0.35">
      <c r="B65153" t="s">
        <v>515</v>
      </c>
      <c r="C65153">
        <v>3307554845.4783802</v>
      </c>
      <c r="D65153">
        <v>3061444835.1596298</v>
      </c>
      <c r="E65153">
        <v>11.568934560300001</v>
      </c>
      <c r="F65153">
        <v>975332006.52908003</v>
      </c>
      <c r="G65153">
        <v>64628</v>
      </c>
      <c r="H65153">
        <v>64628</v>
      </c>
      <c r="I65153">
        <v>2753</v>
      </c>
      <c r="J65153">
        <v>61875</v>
      </c>
      <c r="K65153">
        <v>1199</v>
      </c>
      <c r="L65153" t="s">
        <v>13</v>
      </c>
      <c r="M65153">
        <v>64628</v>
      </c>
      <c r="N65153" t="b">
        <v>0</v>
      </c>
    </row>
    <row r="65154" spans="2:14" x14ac:dyDescent="0.35">
      <c r="B65154" t="s">
        <v>515</v>
      </c>
      <c r="C65154">
        <v>3307554845.4783802</v>
      </c>
      <c r="D65154">
        <v>3216877323.9432998</v>
      </c>
      <c r="E65154">
        <v>10.1753872526746</v>
      </c>
      <c r="F65154">
        <v>972704083.67568195</v>
      </c>
      <c r="G65154">
        <v>64628</v>
      </c>
      <c r="H65154">
        <v>64628</v>
      </c>
      <c r="I65154">
        <v>2753</v>
      </c>
      <c r="J65154">
        <v>61875</v>
      </c>
      <c r="K65154">
        <v>1199</v>
      </c>
      <c r="L65154" t="s">
        <v>13</v>
      </c>
      <c r="M65154">
        <v>64628</v>
      </c>
      <c r="N65154" t="b">
        <v>0</v>
      </c>
    </row>
    <row r="65155" spans="2:14" x14ac:dyDescent="0.35">
      <c r="B65155" t="s">
        <v>515</v>
      </c>
      <c r="C65155">
        <v>3307554845.4783802</v>
      </c>
      <c r="D65155">
        <v>3164525724.4202499</v>
      </c>
      <c r="E65155">
        <v>10.470510427177899</v>
      </c>
      <c r="F65155">
        <v>961396550.33044302</v>
      </c>
      <c r="G65155">
        <v>64628</v>
      </c>
      <c r="H65155">
        <v>64628</v>
      </c>
      <c r="I65155">
        <v>2753</v>
      </c>
      <c r="J65155">
        <v>61875</v>
      </c>
      <c r="K65155">
        <v>1199</v>
      </c>
      <c r="L65155" t="s">
        <v>13</v>
      </c>
      <c r="M65155">
        <v>64628</v>
      </c>
      <c r="N65155" t="b">
        <v>0</v>
      </c>
    </row>
    <row r="65156" spans="2:14" x14ac:dyDescent="0.35">
      <c r="B65156" t="s">
        <v>515</v>
      </c>
      <c r="C65156">
        <v>3307554845.4783802</v>
      </c>
      <c r="D65156">
        <v>3109773129.8280702</v>
      </c>
      <c r="E65156">
        <v>10.077675922613301</v>
      </c>
      <c r="F65156">
        <v>961676106.92879605</v>
      </c>
      <c r="G65156">
        <v>80589</v>
      </c>
      <c r="H65156">
        <v>80589</v>
      </c>
      <c r="I65156">
        <v>2467</v>
      </c>
      <c r="J65156">
        <v>78122</v>
      </c>
      <c r="K65156">
        <v>865</v>
      </c>
      <c r="L65156" t="s">
        <v>13</v>
      </c>
      <c r="M65156">
        <v>80589</v>
      </c>
      <c r="N65156" t="b">
        <v>0</v>
      </c>
    </row>
    <row r="65157" spans="2:14" x14ac:dyDescent="0.35">
      <c r="B65157" t="s">
        <v>515</v>
      </c>
      <c r="C65157">
        <v>3054761089.80831</v>
      </c>
      <c r="D65157">
        <v>3226343279.1711998</v>
      </c>
      <c r="E65157">
        <v>10.5910723407878</v>
      </c>
      <c r="F65157">
        <v>964990216.95134103</v>
      </c>
      <c r="G65157">
        <v>80589</v>
      </c>
      <c r="H65157">
        <v>80589</v>
      </c>
      <c r="I65157">
        <v>2467</v>
      </c>
      <c r="J65157">
        <v>78122</v>
      </c>
      <c r="K65157">
        <v>865</v>
      </c>
      <c r="L65157" t="s">
        <v>13</v>
      </c>
      <c r="M65157">
        <v>80589</v>
      </c>
      <c r="N65157" t="b">
        <v>0</v>
      </c>
    </row>
    <row r="65158" spans="2:14" x14ac:dyDescent="0.35">
      <c r="B65158" t="s">
        <v>515</v>
      </c>
      <c r="C65158">
        <v>2791977175.2645998</v>
      </c>
      <c r="D65158">
        <v>2799527269.1863899</v>
      </c>
      <c r="E65158">
        <v>10.4189986217706</v>
      </c>
      <c r="F65158">
        <v>950282610.47612</v>
      </c>
      <c r="G65158">
        <v>80589</v>
      </c>
      <c r="H65158">
        <v>80589</v>
      </c>
      <c r="I65158">
        <v>2467</v>
      </c>
      <c r="J65158">
        <v>78122</v>
      </c>
      <c r="K65158">
        <v>865</v>
      </c>
      <c r="L65158" t="s">
        <v>13</v>
      </c>
      <c r="M65158">
        <v>80589</v>
      </c>
      <c r="N65158" t="b">
        <v>0</v>
      </c>
    </row>
    <row r="65159" spans="2:14" x14ac:dyDescent="0.35">
      <c r="B65159" t="s">
        <v>515</v>
      </c>
      <c r="C65159">
        <v>2634908553.3635998</v>
      </c>
      <c r="D65159">
        <v>2547901764.7227001</v>
      </c>
      <c r="E65159">
        <v>10.244279386504701</v>
      </c>
      <c r="F65159">
        <v>936974787.98941696</v>
      </c>
      <c r="G65159">
        <v>80589</v>
      </c>
      <c r="H65159">
        <v>80589</v>
      </c>
      <c r="I65159">
        <v>2467</v>
      </c>
      <c r="J65159">
        <v>78122</v>
      </c>
      <c r="K65159">
        <v>865</v>
      </c>
      <c r="L65159" t="s">
        <v>13</v>
      </c>
      <c r="M65159">
        <v>80589</v>
      </c>
      <c r="N65159" t="b">
        <v>0</v>
      </c>
    </row>
    <row r="65160" spans="2:14" x14ac:dyDescent="0.35">
      <c r="B65160" t="s">
        <v>515</v>
      </c>
      <c r="C65160">
        <v>2634908553.3635998</v>
      </c>
      <c r="D65160">
        <v>2578364509.9066</v>
      </c>
      <c r="E65160">
        <v>10.693775733829201</v>
      </c>
      <c r="F65160">
        <v>936974787.98941696</v>
      </c>
      <c r="G65160">
        <v>80589</v>
      </c>
      <c r="H65160">
        <v>80589</v>
      </c>
      <c r="I65160">
        <v>2467</v>
      </c>
      <c r="J65160">
        <v>78122</v>
      </c>
      <c r="K65160">
        <v>865</v>
      </c>
      <c r="L65160" t="s">
        <v>13</v>
      </c>
      <c r="M65160">
        <v>80589</v>
      </c>
      <c r="N65160" t="b">
        <v>0</v>
      </c>
    </row>
    <row r="65161" spans="2:14" x14ac:dyDescent="0.35">
      <c r="B65161" t="s">
        <v>515</v>
      </c>
      <c r="C65161">
        <v>2634908553.3635998</v>
      </c>
      <c r="D65161">
        <v>2593569006.9833698</v>
      </c>
      <c r="E65161">
        <v>9.3110235904030905</v>
      </c>
      <c r="F65161">
        <v>935849552.62552202</v>
      </c>
      <c r="G65161">
        <v>80589</v>
      </c>
      <c r="H65161">
        <v>80589</v>
      </c>
      <c r="I65161">
        <v>2467</v>
      </c>
      <c r="J65161">
        <v>78122</v>
      </c>
      <c r="K65161">
        <v>865</v>
      </c>
      <c r="L65161" t="s">
        <v>13</v>
      </c>
      <c r="M65161">
        <v>80589</v>
      </c>
      <c r="N65161" t="b">
        <v>0</v>
      </c>
    </row>
    <row r="65162" spans="2:14" x14ac:dyDescent="0.35">
      <c r="B65162" t="s">
        <v>515</v>
      </c>
      <c r="C65162">
        <v>2634908553.3635998</v>
      </c>
      <c r="D65162">
        <v>2771540006.0852399</v>
      </c>
      <c r="E65162">
        <v>8.4741355079771399</v>
      </c>
      <c r="F65162">
        <v>928700318.72966099</v>
      </c>
      <c r="G65162">
        <v>80589</v>
      </c>
      <c r="H65162">
        <v>80589</v>
      </c>
      <c r="I65162">
        <v>2467</v>
      </c>
      <c r="J65162">
        <v>78122</v>
      </c>
      <c r="K65162">
        <v>865</v>
      </c>
      <c r="L65162" t="s">
        <v>13</v>
      </c>
      <c r="M65162">
        <v>80589</v>
      </c>
      <c r="N65162" t="b">
        <v>0</v>
      </c>
    </row>
    <row r="65163" spans="2:14" x14ac:dyDescent="0.35">
      <c r="B65163" t="s">
        <v>515</v>
      </c>
      <c r="C65163">
        <v>2634908553.3635998</v>
      </c>
      <c r="D65163">
        <v>2630949123.17137</v>
      </c>
      <c r="E65163">
        <v>8.5754523774921108</v>
      </c>
      <c r="F65163">
        <v>937291006.74932504</v>
      </c>
      <c r="G65163">
        <v>80589</v>
      </c>
      <c r="H65163">
        <v>80589</v>
      </c>
      <c r="I65163">
        <v>2467</v>
      </c>
      <c r="J65163">
        <v>78122</v>
      </c>
      <c r="K65163">
        <v>865</v>
      </c>
      <c r="L65163" t="s">
        <v>13</v>
      </c>
      <c r="M65163">
        <v>80589</v>
      </c>
      <c r="N65163" t="b">
        <v>0</v>
      </c>
    </row>
    <row r="65164" spans="2:14" x14ac:dyDescent="0.35">
      <c r="B65164" t="s">
        <v>515</v>
      </c>
      <c r="C65164">
        <v>2498890223.9375601</v>
      </c>
      <c r="D65164">
        <v>2561233637.1222901</v>
      </c>
      <c r="E65164">
        <v>8.6260214262455204</v>
      </c>
      <c r="F65164">
        <v>921171950.92613399</v>
      </c>
      <c r="G65164">
        <v>80589</v>
      </c>
      <c r="H65164">
        <v>80589</v>
      </c>
      <c r="I65164">
        <v>2467</v>
      </c>
      <c r="J65164">
        <v>78122</v>
      </c>
      <c r="K65164">
        <v>865</v>
      </c>
      <c r="L65164" t="s">
        <v>13</v>
      </c>
      <c r="M65164">
        <v>80589</v>
      </c>
      <c r="N65164" t="b">
        <v>0</v>
      </c>
    </row>
    <row r="65165" spans="2:14" x14ac:dyDescent="0.35">
      <c r="B65165" t="s">
        <v>515</v>
      </c>
      <c r="C65165">
        <v>2392341965.0540099</v>
      </c>
      <c r="D65165">
        <v>2393426040.8006401</v>
      </c>
      <c r="E65165">
        <v>9.2179399938138005</v>
      </c>
      <c r="F65165">
        <v>865363592.85581601</v>
      </c>
      <c r="G65165">
        <v>80589</v>
      </c>
      <c r="H65165">
        <v>80589</v>
      </c>
      <c r="I65165">
        <v>2467</v>
      </c>
      <c r="J65165">
        <v>78122</v>
      </c>
      <c r="K65165">
        <v>865</v>
      </c>
      <c r="L65165" t="s">
        <v>13</v>
      </c>
      <c r="M65165">
        <v>80589</v>
      </c>
      <c r="N65165" t="b">
        <v>0</v>
      </c>
    </row>
    <row r="65166" spans="2:14" x14ac:dyDescent="0.35">
      <c r="B65166" t="s">
        <v>515</v>
      </c>
      <c r="C65166">
        <v>2392341965.0540099</v>
      </c>
      <c r="D65166">
        <v>2070575128.9661</v>
      </c>
      <c r="E65166">
        <v>8.8762098027031193</v>
      </c>
      <c r="F65166">
        <v>867374244.23127902</v>
      </c>
      <c r="G65166">
        <v>80589</v>
      </c>
      <c r="H65166">
        <v>80589</v>
      </c>
      <c r="I65166">
        <v>2467</v>
      </c>
      <c r="J65166">
        <v>78122</v>
      </c>
      <c r="K65166">
        <v>865</v>
      </c>
      <c r="L65166" t="s">
        <v>13</v>
      </c>
      <c r="M65166">
        <v>80589</v>
      </c>
      <c r="N65166" t="b">
        <v>0</v>
      </c>
    </row>
    <row r="65167" spans="2:14" x14ac:dyDescent="0.35">
      <c r="B65167" t="s">
        <v>515</v>
      </c>
      <c r="C65167">
        <v>2392341965.0540099</v>
      </c>
      <c r="D65167">
        <v>2205185535.1475101</v>
      </c>
      <c r="E65167">
        <v>8.6410059839674904</v>
      </c>
      <c r="F65167">
        <v>855646541.305884</v>
      </c>
      <c r="G65167">
        <v>80589</v>
      </c>
      <c r="H65167">
        <v>80589</v>
      </c>
      <c r="I65167">
        <v>2467</v>
      </c>
      <c r="J65167">
        <v>78122</v>
      </c>
      <c r="K65167">
        <v>865</v>
      </c>
      <c r="L65167" t="s">
        <v>13</v>
      </c>
      <c r="M65167">
        <v>80589</v>
      </c>
      <c r="N65167" t="b">
        <v>0</v>
      </c>
    </row>
    <row r="65168" spans="2:14" x14ac:dyDescent="0.35">
      <c r="B65168" t="s">
        <v>515</v>
      </c>
      <c r="C65168">
        <v>2392341965.0540099</v>
      </c>
      <c r="D65168">
        <v>2252862443.43998</v>
      </c>
      <c r="E65168">
        <v>7.9712046796211702</v>
      </c>
      <c r="F65168">
        <v>859303212.36947799</v>
      </c>
      <c r="G65168" t="s">
        <v>12</v>
      </c>
      <c r="H65168" t="s">
        <v>12</v>
      </c>
      <c r="I65168" t="s">
        <v>12</v>
      </c>
      <c r="J65168" t="s">
        <v>12</v>
      </c>
      <c r="K65168" t="s">
        <v>12</v>
      </c>
      <c r="L65168" t="s">
        <v>38</v>
      </c>
      <c r="M65168">
        <v>5123</v>
      </c>
      <c r="N65168" t="b">
        <v>0</v>
      </c>
    </row>
    <row r="65169" spans="2:14" x14ac:dyDescent="0.35">
      <c r="B65169" t="s">
        <v>515</v>
      </c>
      <c r="C65169">
        <v>2497322177.03864</v>
      </c>
      <c r="D65169">
        <v>2270084142.0183101</v>
      </c>
      <c r="E65169">
        <v>6.9170490886982803</v>
      </c>
      <c r="F65169">
        <v>846510308.89247298</v>
      </c>
      <c r="G65169" t="s">
        <v>12</v>
      </c>
      <c r="H65169" t="s">
        <v>12</v>
      </c>
      <c r="I65169" t="s">
        <v>12</v>
      </c>
      <c r="J65169" t="s">
        <v>12</v>
      </c>
      <c r="K65169" t="s">
        <v>12</v>
      </c>
      <c r="L65169" t="s">
        <v>38</v>
      </c>
      <c r="M65169">
        <v>5123</v>
      </c>
      <c r="N65169" t="b">
        <v>0</v>
      </c>
    </row>
    <row r="65170" spans="2:14" x14ac:dyDescent="0.35">
      <c r="B65170" t="s">
        <v>515</v>
      </c>
      <c r="C65170">
        <v>2597635476.42418</v>
      </c>
      <c r="D65170">
        <v>2503958092.2441502</v>
      </c>
      <c r="E65170">
        <v>7.2459444278429501</v>
      </c>
      <c r="F65170">
        <v>855962122.43182504</v>
      </c>
      <c r="G65170" t="s">
        <v>12</v>
      </c>
      <c r="H65170" t="s">
        <v>12</v>
      </c>
      <c r="I65170" t="s">
        <v>12</v>
      </c>
      <c r="J65170" t="s">
        <v>12</v>
      </c>
      <c r="K65170" t="s">
        <v>12</v>
      </c>
      <c r="L65170" t="s">
        <v>38</v>
      </c>
      <c r="M65170">
        <v>5123</v>
      </c>
      <c r="N65170" t="b">
        <v>0</v>
      </c>
    </row>
    <row r="65171" spans="2:14" x14ac:dyDescent="0.35">
      <c r="B65171" t="s">
        <v>515</v>
      </c>
      <c r="C65171">
        <v>2423855308.0057001</v>
      </c>
      <c r="D65171">
        <v>2371650246.5967598</v>
      </c>
      <c r="E65171">
        <v>7.4026043652822704</v>
      </c>
      <c r="F65171">
        <v>838844554.38533103</v>
      </c>
      <c r="G65171" t="s">
        <v>12</v>
      </c>
      <c r="H65171" t="s">
        <v>12</v>
      </c>
      <c r="I65171" t="s">
        <v>12</v>
      </c>
      <c r="J65171" t="s">
        <v>12</v>
      </c>
      <c r="K65171" t="s">
        <v>12</v>
      </c>
      <c r="L65171" t="s">
        <v>38</v>
      </c>
      <c r="M65171">
        <v>5123</v>
      </c>
      <c r="N65171" t="b">
        <v>0</v>
      </c>
    </row>
    <row r="65172" spans="2:14" x14ac:dyDescent="0.35">
      <c r="B65172" t="s">
        <v>515</v>
      </c>
      <c r="C65172">
        <v>2423855308.0057001</v>
      </c>
      <c r="D65172">
        <v>2181520559.29673</v>
      </c>
      <c r="E65172">
        <v>7.4642963261814703</v>
      </c>
      <c r="F65172">
        <v>831228224.388147</v>
      </c>
      <c r="G65172" t="s">
        <v>12</v>
      </c>
      <c r="H65172" t="s">
        <v>12</v>
      </c>
      <c r="I65172" t="s">
        <v>12</v>
      </c>
      <c r="J65172" t="s">
        <v>12</v>
      </c>
      <c r="K65172" t="s">
        <v>12</v>
      </c>
      <c r="L65172" t="s">
        <v>38</v>
      </c>
      <c r="M65172">
        <v>5123</v>
      </c>
      <c r="N65172" t="b">
        <v>0</v>
      </c>
    </row>
    <row r="65173" spans="2:14" x14ac:dyDescent="0.35">
      <c r="B65173" t="s">
        <v>515</v>
      </c>
      <c r="C65173">
        <v>2423855308.0057001</v>
      </c>
      <c r="D65173">
        <v>1969848639.1928699</v>
      </c>
      <c r="E65173">
        <v>8.2338488520572497</v>
      </c>
      <c r="F65173">
        <v>832262390.21566105</v>
      </c>
      <c r="G65173" t="s">
        <v>12</v>
      </c>
      <c r="H65173" t="s">
        <v>12</v>
      </c>
      <c r="I65173" t="s">
        <v>12</v>
      </c>
      <c r="J65173" t="s">
        <v>12</v>
      </c>
      <c r="K65173" t="s">
        <v>12</v>
      </c>
      <c r="L65173" t="s">
        <v>38</v>
      </c>
      <c r="M65173">
        <v>5123</v>
      </c>
      <c r="N65173" t="b">
        <v>0</v>
      </c>
    </row>
    <row r="65174" spans="2:14" x14ac:dyDescent="0.35">
      <c r="B65174" t="s">
        <v>515</v>
      </c>
      <c r="C65174">
        <v>2068106078.2248199</v>
      </c>
      <c r="D65174">
        <v>2286395466.6898699</v>
      </c>
      <c r="E65174">
        <v>7.8036898149273899</v>
      </c>
      <c r="F65174">
        <v>825927968.49679399</v>
      </c>
      <c r="G65174" t="s">
        <v>12</v>
      </c>
      <c r="H65174" t="s">
        <v>12</v>
      </c>
      <c r="I65174" t="s">
        <v>12</v>
      </c>
      <c r="J65174" t="s">
        <v>12</v>
      </c>
      <c r="K65174" t="s">
        <v>12</v>
      </c>
      <c r="L65174" t="s">
        <v>38</v>
      </c>
      <c r="M65174">
        <v>5123</v>
      </c>
      <c r="N65174" t="b">
        <v>0</v>
      </c>
    </row>
    <row r="65175" spans="2:14" x14ac:dyDescent="0.35">
      <c r="B65175" t="s">
        <v>515</v>
      </c>
      <c r="C65175">
        <v>2068106078.2248199</v>
      </c>
      <c r="D65175">
        <v>2017602758.1496</v>
      </c>
      <c r="E65175">
        <v>7.1809698087098903</v>
      </c>
      <c r="F65175">
        <v>818714898.97713602</v>
      </c>
      <c r="G65175" t="s">
        <v>12</v>
      </c>
      <c r="H65175" t="s">
        <v>12</v>
      </c>
      <c r="I65175" t="s">
        <v>12</v>
      </c>
      <c r="J65175" t="s">
        <v>12</v>
      </c>
      <c r="K65175" t="s">
        <v>12</v>
      </c>
      <c r="L65175" t="s">
        <v>38</v>
      </c>
      <c r="M65175">
        <v>5123</v>
      </c>
      <c r="N65175" t="b">
        <v>0</v>
      </c>
    </row>
    <row r="65176" spans="2:14" x14ac:dyDescent="0.35">
      <c r="B65176" t="s">
        <v>515</v>
      </c>
      <c r="C65176">
        <v>1843377228.10535</v>
      </c>
      <c r="D65176">
        <v>1859654342.7404699</v>
      </c>
      <c r="E65176">
        <v>6.48420366495625</v>
      </c>
      <c r="F65176">
        <v>245741317.55009699</v>
      </c>
      <c r="G65176" t="s">
        <v>12</v>
      </c>
      <c r="H65176" t="s">
        <v>12</v>
      </c>
      <c r="I65176" t="s">
        <v>12</v>
      </c>
      <c r="J65176" t="s">
        <v>12</v>
      </c>
      <c r="K65176" t="s">
        <v>12</v>
      </c>
      <c r="L65176" t="s">
        <v>38</v>
      </c>
      <c r="M65176">
        <v>5123</v>
      </c>
      <c r="N65176" t="b">
        <v>0</v>
      </c>
    </row>
    <row r="65177" spans="2:14" x14ac:dyDescent="0.35">
      <c r="B65177" t="s">
        <v>515</v>
      </c>
      <c r="C65177">
        <v>1811011641.1816599</v>
      </c>
      <c r="D65177">
        <v>1826575310.11637</v>
      </c>
      <c r="E65177">
        <v>7.5265491350088203</v>
      </c>
      <c r="F65177">
        <v>245741317.55009699</v>
      </c>
      <c r="G65177" t="s">
        <v>12</v>
      </c>
      <c r="H65177" t="s">
        <v>12</v>
      </c>
      <c r="I65177" t="s">
        <v>12</v>
      </c>
      <c r="J65177" t="s">
        <v>12</v>
      </c>
      <c r="K65177" t="s">
        <v>12</v>
      </c>
      <c r="L65177" t="s">
        <v>38</v>
      </c>
      <c r="M65177">
        <v>5123</v>
      </c>
      <c r="N65177" t="b">
        <v>0</v>
      </c>
    </row>
    <row r="65178" spans="2:14" x14ac:dyDescent="0.35">
      <c r="B65178" t="s">
        <v>515</v>
      </c>
      <c r="C65178">
        <v>339550433.86125398</v>
      </c>
      <c r="D65178">
        <v>351280706.89951003</v>
      </c>
      <c r="E65178">
        <v>6.6450574601480596</v>
      </c>
      <c r="F65178">
        <v>242686531.19964701</v>
      </c>
      <c r="G65178" t="s">
        <v>12</v>
      </c>
      <c r="H65178" t="s">
        <v>12</v>
      </c>
      <c r="I65178" t="s">
        <v>12</v>
      </c>
      <c r="J65178" t="s">
        <v>12</v>
      </c>
      <c r="K65178" t="s">
        <v>12</v>
      </c>
      <c r="L65178" t="s">
        <v>38</v>
      </c>
      <c r="M65178">
        <v>5123</v>
      </c>
      <c r="N65178" t="b">
        <v>0</v>
      </c>
    </row>
    <row r="65179" spans="2:14" x14ac:dyDescent="0.35">
      <c r="B65179" t="s">
        <v>515</v>
      </c>
      <c r="C65179">
        <v>374494357.96100301</v>
      </c>
      <c r="D65179">
        <v>385434798.33857101</v>
      </c>
      <c r="E65179">
        <v>6.1248478738554999</v>
      </c>
      <c r="F65179">
        <v>243133258.29424599</v>
      </c>
      <c r="G65179" t="s">
        <v>12</v>
      </c>
      <c r="H65179" t="s">
        <v>12</v>
      </c>
      <c r="I65179" t="s">
        <v>12</v>
      </c>
      <c r="J65179" t="s">
        <v>12</v>
      </c>
      <c r="K65179" t="s">
        <v>12</v>
      </c>
      <c r="L65179" t="s">
        <v>38</v>
      </c>
      <c r="M65179">
        <v>5123</v>
      </c>
      <c r="N65179" t="b">
        <v>0</v>
      </c>
    </row>
    <row r="65180" spans="2:14" x14ac:dyDescent="0.35">
      <c r="B65180" t="s">
        <v>515</v>
      </c>
      <c r="C65180">
        <v>298747805.50117201</v>
      </c>
      <c r="D65180">
        <v>325297920.25892597</v>
      </c>
      <c r="E65180">
        <v>6.0159007227676202</v>
      </c>
      <c r="F65180">
        <v>242435879.695687</v>
      </c>
      <c r="G65180" t="s">
        <v>12</v>
      </c>
      <c r="H65180" t="s">
        <v>12</v>
      </c>
      <c r="I65180" t="s">
        <v>12</v>
      </c>
      <c r="J65180" t="s">
        <v>12</v>
      </c>
      <c r="K65180" t="s">
        <v>12</v>
      </c>
      <c r="L65180" t="s">
        <v>12</v>
      </c>
      <c r="M65180" t="s">
        <v>12</v>
      </c>
      <c r="N65180" t="s">
        <v>12</v>
      </c>
    </row>
    <row r="65181" spans="2:14" x14ac:dyDescent="0.35">
      <c r="B65181" t="s">
        <v>515</v>
      </c>
      <c r="C65181">
        <v>298747805.50117201</v>
      </c>
      <c r="D65181">
        <v>342329383.815826</v>
      </c>
      <c r="E65181">
        <v>5.5098343662686604</v>
      </c>
      <c r="F65181">
        <v>241562745.89165699</v>
      </c>
      <c r="G65181" t="s">
        <v>12</v>
      </c>
      <c r="H65181" t="s">
        <v>12</v>
      </c>
      <c r="I65181" t="s">
        <v>12</v>
      </c>
      <c r="J65181" t="s">
        <v>12</v>
      </c>
      <c r="K65181" t="s">
        <v>12</v>
      </c>
      <c r="L65181" t="s">
        <v>12</v>
      </c>
      <c r="M65181" t="s">
        <v>12</v>
      </c>
      <c r="N65181" t="s">
        <v>12</v>
      </c>
    </row>
    <row r="65182" spans="2:14" x14ac:dyDescent="0.35">
      <c r="B65182" t="s">
        <v>515</v>
      </c>
      <c r="C65182">
        <v>326754633.21077198</v>
      </c>
      <c r="D65182">
        <v>337975631.53541899</v>
      </c>
      <c r="E65182">
        <v>6.0455409481157796</v>
      </c>
      <c r="F65182">
        <v>242857287.784486</v>
      </c>
      <c r="G65182" t="s">
        <v>12</v>
      </c>
      <c r="H65182" t="s">
        <v>12</v>
      </c>
      <c r="I65182" t="s">
        <v>12</v>
      </c>
      <c r="J65182" t="s">
        <v>12</v>
      </c>
      <c r="K65182" t="s">
        <v>12</v>
      </c>
      <c r="L65182" t="s">
        <v>12</v>
      </c>
      <c r="M65182" t="s">
        <v>12</v>
      </c>
      <c r="N65182" t="s">
        <v>12</v>
      </c>
    </row>
    <row r="65183" spans="2:14" x14ac:dyDescent="0.35">
      <c r="B65183" t="s">
        <v>515</v>
      </c>
      <c r="C65183">
        <v>387806127.62566698</v>
      </c>
      <c r="D65183">
        <v>377949533.57811999</v>
      </c>
      <c r="E65183">
        <v>5.1022946182853701</v>
      </c>
      <c r="F65183">
        <v>242857287.784486</v>
      </c>
      <c r="G65183" t="s">
        <v>12</v>
      </c>
      <c r="H65183" t="s">
        <v>12</v>
      </c>
      <c r="I65183" t="s">
        <v>12</v>
      </c>
      <c r="J65183" t="s">
        <v>12</v>
      </c>
      <c r="K65183" t="s">
        <v>12</v>
      </c>
      <c r="L65183" t="s">
        <v>12</v>
      </c>
      <c r="M65183" t="s">
        <v>12</v>
      </c>
      <c r="N65183" t="s">
        <v>12</v>
      </c>
    </row>
    <row r="65184" spans="2:14" x14ac:dyDescent="0.35">
      <c r="B65184" t="s">
        <v>515</v>
      </c>
      <c r="C65184">
        <v>387806127.62566698</v>
      </c>
      <c r="D65184">
        <v>362885767.486821</v>
      </c>
      <c r="E65184">
        <v>5.3694329534314997</v>
      </c>
      <c r="F65184">
        <v>242857287.784486</v>
      </c>
      <c r="G65184" t="s">
        <v>12</v>
      </c>
      <c r="H65184" t="s">
        <v>12</v>
      </c>
      <c r="I65184" t="s">
        <v>12</v>
      </c>
      <c r="J65184" t="s">
        <v>12</v>
      </c>
      <c r="K65184" t="s">
        <v>12</v>
      </c>
      <c r="L65184" t="s">
        <v>12</v>
      </c>
      <c r="M65184" t="s">
        <v>12</v>
      </c>
      <c r="N65184" t="s">
        <v>12</v>
      </c>
    </row>
    <row r="65185" spans="2:14" x14ac:dyDescent="0.35">
      <c r="B65185" t="s">
        <v>515</v>
      </c>
      <c r="C65185">
        <v>360337136.291426</v>
      </c>
      <c r="D65185">
        <v>391075355.68841302</v>
      </c>
      <c r="E65185">
        <v>5.3011443925614898</v>
      </c>
      <c r="F65185">
        <v>236142954.30815601</v>
      </c>
      <c r="G65185" t="s">
        <v>12</v>
      </c>
      <c r="H65185" t="s">
        <v>12</v>
      </c>
      <c r="I65185" t="s">
        <v>12</v>
      </c>
      <c r="J65185" t="s">
        <v>12</v>
      </c>
      <c r="K65185" t="s">
        <v>12</v>
      </c>
      <c r="L65185" t="s">
        <v>12</v>
      </c>
      <c r="M65185" t="s">
        <v>12</v>
      </c>
      <c r="N65185" t="s">
        <v>12</v>
      </c>
    </row>
    <row r="65186" spans="2:14" x14ac:dyDescent="0.35">
      <c r="B65186" t="s">
        <v>515</v>
      </c>
      <c r="C65186">
        <v>357081146.68844402</v>
      </c>
      <c r="D65186">
        <v>393066890.31718802</v>
      </c>
      <c r="E65186">
        <v>5.9281346453874404</v>
      </c>
      <c r="F65186">
        <v>236142954.30815601</v>
      </c>
      <c r="G65186" t="s">
        <v>12</v>
      </c>
      <c r="H65186" t="s">
        <v>12</v>
      </c>
      <c r="I65186" t="s">
        <v>12</v>
      </c>
      <c r="J65186" t="s">
        <v>12</v>
      </c>
      <c r="K65186" t="s">
        <v>12</v>
      </c>
      <c r="L65186" t="s">
        <v>12</v>
      </c>
      <c r="M65186" t="s">
        <v>12</v>
      </c>
      <c r="N65186" t="s">
        <v>12</v>
      </c>
    </row>
    <row r="65187" spans="2:14" x14ac:dyDescent="0.35">
      <c r="B65187" t="s">
        <v>515</v>
      </c>
      <c r="C65187">
        <v>357081146.68844402</v>
      </c>
      <c r="D65187">
        <v>372961541.97627002</v>
      </c>
      <c r="E65187">
        <v>5.6918596252485703</v>
      </c>
      <c r="F65187">
        <v>236142954.30815601</v>
      </c>
      <c r="G65187" t="s">
        <v>12</v>
      </c>
      <c r="H65187" t="s">
        <v>12</v>
      </c>
      <c r="I65187" t="s">
        <v>12</v>
      </c>
      <c r="J65187" t="s">
        <v>12</v>
      </c>
      <c r="K65187" t="s">
        <v>12</v>
      </c>
      <c r="L65187" t="s">
        <v>12</v>
      </c>
      <c r="M65187" t="s">
        <v>12</v>
      </c>
      <c r="N65187" t="s">
        <v>12</v>
      </c>
    </row>
    <row r="65188" spans="2:14" x14ac:dyDescent="0.35">
      <c r="B65188" t="s">
        <v>515</v>
      </c>
      <c r="C65188">
        <v>357081146.68844402</v>
      </c>
      <c r="D65188">
        <v>402322815.41881299</v>
      </c>
      <c r="E65188">
        <v>6.1340130336011596</v>
      </c>
      <c r="F65188">
        <v>236142954.30815601</v>
      </c>
      <c r="G65188" t="s">
        <v>12</v>
      </c>
      <c r="H65188" t="s">
        <v>12</v>
      </c>
      <c r="I65188" t="s">
        <v>12</v>
      </c>
      <c r="J65188" t="s">
        <v>12</v>
      </c>
      <c r="K65188" t="s">
        <v>12</v>
      </c>
      <c r="L65188" t="s">
        <v>12</v>
      </c>
      <c r="M65188" t="s">
        <v>12</v>
      </c>
      <c r="N65188" t="s">
        <v>12</v>
      </c>
    </row>
    <row r="65189" spans="2:14" x14ac:dyDescent="0.35">
      <c r="B65189" t="s">
        <v>515</v>
      </c>
      <c r="C65189">
        <v>354986511.089733</v>
      </c>
      <c r="D65189">
        <v>402143845.594468</v>
      </c>
      <c r="E65189">
        <v>6.1652502342823698</v>
      </c>
      <c r="F65189">
        <v>221250933.50682601</v>
      </c>
      <c r="G65189" t="s">
        <v>12</v>
      </c>
      <c r="H65189" t="s">
        <v>12</v>
      </c>
      <c r="I65189" t="s">
        <v>12</v>
      </c>
      <c r="J65189" t="s">
        <v>12</v>
      </c>
      <c r="K65189" t="s">
        <v>12</v>
      </c>
      <c r="L65189" t="s">
        <v>12</v>
      </c>
      <c r="M65189" t="s">
        <v>12</v>
      </c>
      <c r="N65189" t="s">
        <v>12</v>
      </c>
    </row>
    <row r="65190" spans="2:14" x14ac:dyDescent="0.35">
      <c r="B65190" t="s">
        <v>515</v>
      </c>
      <c r="C65190">
        <v>354986511.089733</v>
      </c>
      <c r="D65190">
        <v>374230003.541695</v>
      </c>
      <c r="E65190">
        <v>5.8498980471093001</v>
      </c>
      <c r="F65190">
        <v>221250933.50682601</v>
      </c>
      <c r="G65190" t="s">
        <v>12</v>
      </c>
      <c r="H65190" t="s">
        <v>12</v>
      </c>
      <c r="I65190" t="s">
        <v>12</v>
      </c>
      <c r="J65190" t="s">
        <v>12</v>
      </c>
      <c r="K65190" t="s">
        <v>12</v>
      </c>
      <c r="L65190" t="s">
        <v>12</v>
      </c>
      <c r="M65190" t="s">
        <v>12</v>
      </c>
      <c r="N65190" t="s">
        <v>12</v>
      </c>
    </row>
    <row r="65191" spans="2:14" x14ac:dyDescent="0.35">
      <c r="B65191" t="s">
        <v>515</v>
      </c>
      <c r="C65191">
        <v>355549151.976888</v>
      </c>
      <c r="D65191">
        <v>379429271.72192901</v>
      </c>
      <c r="E65191">
        <v>6.2958333036878598</v>
      </c>
      <c r="F65191">
        <v>219993473.52188101</v>
      </c>
      <c r="G65191" t="s">
        <v>12</v>
      </c>
      <c r="H65191" t="s">
        <v>12</v>
      </c>
      <c r="I65191" t="s">
        <v>12</v>
      </c>
      <c r="J65191" t="s">
        <v>12</v>
      </c>
      <c r="K65191" t="s">
        <v>12</v>
      </c>
      <c r="L65191" t="s">
        <v>12</v>
      </c>
      <c r="M65191" t="s">
        <v>12</v>
      </c>
      <c r="N65191" t="s">
        <v>12</v>
      </c>
    </row>
    <row r="65192" spans="2:14" x14ac:dyDescent="0.35">
      <c r="B65192" t="s">
        <v>515</v>
      </c>
      <c r="C65192">
        <v>355549151.976888</v>
      </c>
      <c r="D65192">
        <v>370015834.73314703</v>
      </c>
      <c r="E65192">
        <v>6.2930326567036801</v>
      </c>
      <c r="F65192">
        <v>218153497.44575301</v>
      </c>
      <c r="G65192" t="s">
        <v>12</v>
      </c>
      <c r="H65192" t="s">
        <v>12</v>
      </c>
      <c r="I65192" t="s">
        <v>12</v>
      </c>
      <c r="J65192" t="s">
        <v>12</v>
      </c>
      <c r="K65192" t="s">
        <v>12</v>
      </c>
      <c r="L65192" t="s">
        <v>12</v>
      </c>
      <c r="M65192" t="s">
        <v>12</v>
      </c>
      <c r="N65192" t="s">
        <v>12</v>
      </c>
    </row>
    <row r="65193" spans="2:14" x14ac:dyDescent="0.35">
      <c r="B65193" t="s">
        <v>515</v>
      </c>
      <c r="C65193">
        <v>355549151.976888</v>
      </c>
      <c r="D65193">
        <v>379555406.71810597</v>
      </c>
      <c r="E65193">
        <v>5.8562170208606501</v>
      </c>
      <c r="F65193">
        <v>218153497.44575301</v>
      </c>
      <c r="G65193" t="s">
        <v>12</v>
      </c>
      <c r="H65193" t="s">
        <v>12</v>
      </c>
      <c r="I65193" t="s">
        <v>12</v>
      </c>
      <c r="J65193" t="s">
        <v>12</v>
      </c>
      <c r="K65193" t="s">
        <v>12</v>
      </c>
      <c r="L65193" t="s">
        <v>12</v>
      </c>
      <c r="M65193" t="s">
        <v>12</v>
      </c>
      <c r="N65193" t="s">
        <v>12</v>
      </c>
    </row>
    <row r="65194" spans="2:14" x14ac:dyDescent="0.35">
      <c r="B65194" t="s">
        <v>515</v>
      </c>
      <c r="C65194">
        <v>355789556.614766</v>
      </c>
      <c r="D65194">
        <v>394027644.52468199</v>
      </c>
      <c r="E65194">
        <v>5.9375788639081</v>
      </c>
      <c r="F65194">
        <v>215014538.511271</v>
      </c>
      <c r="G65194" t="s">
        <v>12</v>
      </c>
      <c r="H65194" t="s">
        <v>12</v>
      </c>
      <c r="I65194" t="s">
        <v>12</v>
      </c>
      <c r="J65194" t="s">
        <v>12</v>
      </c>
      <c r="K65194" t="s">
        <v>12</v>
      </c>
      <c r="L65194" t="s">
        <v>12</v>
      </c>
      <c r="M65194" t="s">
        <v>12</v>
      </c>
      <c r="N65194" t="s">
        <v>12</v>
      </c>
    </row>
    <row r="65195" spans="2:14" x14ac:dyDescent="0.35">
      <c r="B65195" t="s">
        <v>515</v>
      </c>
      <c r="C65195">
        <v>311964246.43007702</v>
      </c>
      <c r="D65195">
        <v>340757109.951536</v>
      </c>
      <c r="E65195">
        <v>5.79027071279054</v>
      </c>
      <c r="F65195">
        <v>207875845.01636499</v>
      </c>
      <c r="G65195" t="s">
        <v>12</v>
      </c>
      <c r="H65195" t="s">
        <v>12</v>
      </c>
      <c r="I65195" t="s">
        <v>12</v>
      </c>
      <c r="J65195" t="s">
        <v>12</v>
      </c>
      <c r="K65195" t="s">
        <v>12</v>
      </c>
      <c r="L65195" t="s">
        <v>12</v>
      </c>
      <c r="M65195" t="s">
        <v>12</v>
      </c>
      <c r="N65195" t="s">
        <v>12</v>
      </c>
    </row>
    <row r="65196" spans="2:14" x14ac:dyDescent="0.35">
      <c r="B65196" t="s">
        <v>515</v>
      </c>
      <c r="C65196">
        <v>311964246.43007702</v>
      </c>
      <c r="D65196">
        <v>337315817.82989103</v>
      </c>
      <c r="E65196">
        <v>5.9395527139608699</v>
      </c>
      <c r="F65196">
        <v>207875845.01636499</v>
      </c>
      <c r="G65196" t="s">
        <v>12</v>
      </c>
      <c r="H65196" t="s">
        <v>12</v>
      </c>
      <c r="I65196" t="s">
        <v>12</v>
      </c>
      <c r="J65196" t="s">
        <v>12</v>
      </c>
      <c r="K65196" t="s">
        <v>12</v>
      </c>
      <c r="L65196" t="s">
        <v>12</v>
      </c>
      <c r="M65196" t="s">
        <v>12</v>
      </c>
      <c r="N65196" t="s">
        <v>12</v>
      </c>
    </row>
    <row r="65197" spans="2:14" x14ac:dyDescent="0.35">
      <c r="B65197" t="s">
        <v>515</v>
      </c>
      <c r="C65197">
        <v>279431708.87309098</v>
      </c>
      <c r="D65197">
        <v>337194720.78999799</v>
      </c>
      <c r="E65197">
        <v>6.1415947856758804</v>
      </c>
      <c r="F65197">
        <v>194010280.09422401</v>
      </c>
      <c r="G65197" t="s">
        <v>12</v>
      </c>
      <c r="H65197" t="s">
        <v>12</v>
      </c>
      <c r="I65197" t="s">
        <v>12</v>
      </c>
      <c r="J65197" t="s">
        <v>12</v>
      </c>
      <c r="K65197" t="s">
        <v>12</v>
      </c>
      <c r="L65197" t="s">
        <v>12</v>
      </c>
      <c r="M65197" t="s">
        <v>12</v>
      </c>
      <c r="N65197" t="s">
        <v>12</v>
      </c>
    </row>
    <row r="65198" spans="2:14" x14ac:dyDescent="0.35">
      <c r="B65198" t="s">
        <v>515</v>
      </c>
      <c r="C65198">
        <v>279431708.87309098</v>
      </c>
      <c r="D65198">
        <v>336222691.20937002</v>
      </c>
      <c r="E65198">
        <v>5.3112823903111899</v>
      </c>
      <c r="F65198">
        <v>194010280.09422401</v>
      </c>
      <c r="G65198" t="s">
        <v>12</v>
      </c>
      <c r="H65198" t="s">
        <v>12</v>
      </c>
      <c r="I65198" t="s">
        <v>12</v>
      </c>
      <c r="J65198" t="s">
        <v>12</v>
      </c>
      <c r="K65198" t="s">
        <v>12</v>
      </c>
      <c r="L65198" t="s">
        <v>12</v>
      </c>
      <c r="M65198" t="s">
        <v>12</v>
      </c>
      <c r="N65198" t="s">
        <v>12</v>
      </c>
    </row>
    <row r="65199" spans="2:14" x14ac:dyDescent="0.35">
      <c r="B65199" t="s">
        <v>515</v>
      </c>
      <c r="C65199">
        <v>230152758.72785401</v>
      </c>
      <c r="D65199">
        <v>289367675.632002</v>
      </c>
      <c r="E65199">
        <v>5.2576439665990904</v>
      </c>
      <c r="F65199">
        <v>195553358.97238001</v>
      </c>
      <c r="G65199" t="s">
        <v>12</v>
      </c>
      <c r="H65199" t="s">
        <v>12</v>
      </c>
      <c r="I65199" t="s">
        <v>12</v>
      </c>
      <c r="J65199" t="s">
        <v>12</v>
      </c>
      <c r="K65199" t="s">
        <v>12</v>
      </c>
      <c r="L65199" t="s">
        <v>12</v>
      </c>
      <c r="M65199" t="s">
        <v>12</v>
      </c>
      <c r="N65199" t="s">
        <v>12</v>
      </c>
    </row>
    <row r="65200" spans="2:14" x14ac:dyDescent="0.35">
      <c r="B65200" t="s">
        <v>515</v>
      </c>
      <c r="C65200">
        <v>240159399.88571101</v>
      </c>
      <c r="D65200">
        <v>275264386.03777599</v>
      </c>
      <c r="E65200">
        <v>5.2557564621088702</v>
      </c>
      <c r="F65200">
        <v>175553581.14207399</v>
      </c>
      <c r="G65200" t="s">
        <v>12</v>
      </c>
      <c r="H65200" t="s">
        <v>12</v>
      </c>
      <c r="I65200" t="s">
        <v>12</v>
      </c>
      <c r="J65200" t="s">
        <v>12</v>
      </c>
      <c r="K65200" t="s">
        <v>12</v>
      </c>
      <c r="L65200" t="s">
        <v>12</v>
      </c>
      <c r="M65200" t="s">
        <v>12</v>
      </c>
      <c r="N65200" t="s">
        <v>12</v>
      </c>
    </row>
    <row r="65201" spans="2:14" x14ac:dyDescent="0.35">
      <c r="B65201" t="s">
        <v>515</v>
      </c>
      <c r="C65201">
        <v>254468424.36346099</v>
      </c>
      <c r="D65201">
        <v>279656117.443488</v>
      </c>
      <c r="E65201">
        <v>5.2701101400326698</v>
      </c>
      <c r="F65201">
        <v>175553581.14207399</v>
      </c>
      <c r="G65201" t="s">
        <v>12</v>
      </c>
      <c r="H65201" t="s">
        <v>12</v>
      </c>
      <c r="I65201" t="s">
        <v>12</v>
      </c>
      <c r="J65201" t="s">
        <v>12</v>
      </c>
      <c r="K65201" t="s">
        <v>12</v>
      </c>
      <c r="L65201" t="s">
        <v>12</v>
      </c>
      <c r="M65201" t="s">
        <v>12</v>
      </c>
      <c r="N65201" t="s">
        <v>12</v>
      </c>
    </row>
    <row r="65202" spans="2:14" x14ac:dyDescent="0.35">
      <c r="B65202" t="s">
        <v>515</v>
      </c>
      <c r="C65202">
        <v>254468424.36346099</v>
      </c>
      <c r="D65202">
        <v>261613634.80493599</v>
      </c>
      <c r="E65202">
        <v>4.53766880349154</v>
      </c>
      <c r="F65202">
        <v>175553581.14207399</v>
      </c>
      <c r="G65202" t="s">
        <v>12</v>
      </c>
      <c r="H65202" t="s">
        <v>12</v>
      </c>
      <c r="I65202" t="s">
        <v>12</v>
      </c>
      <c r="J65202" t="s">
        <v>12</v>
      </c>
      <c r="K65202" t="s">
        <v>12</v>
      </c>
      <c r="L65202" t="s">
        <v>12</v>
      </c>
      <c r="M65202" t="s">
        <v>12</v>
      </c>
      <c r="N65202" t="s">
        <v>12</v>
      </c>
    </row>
    <row r="65203" spans="2:14" x14ac:dyDescent="0.35">
      <c r="B65203" t="s">
        <v>515</v>
      </c>
      <c r="C65203">
        <v>199881631.51433799</v>
      </c>
      <c r="D65203">
        <v>260806162.688981</v>
      </c>
      <c r="E65203">
        <v>4.2778216403943796</v>
      </c>
      <c r="F65203">
        <v>168700094.02120799</v>
      </c>
      <c r="G65203" t="s">
        <v>12</v>
      </c>
      <c r="H65203" t="s">
        <v>12</v>
      </c>
      <c r="I65203" t="s">
        <v>12</v>
      </c>
      <c r="J65203" t="s">
        <v>12</v>
      </c>
      <c r="K65203" t="s">
        <v>12</v>
      </c>
      <c r="L65203" t="s">
        <v>12</v>
      </c>
      <c r="M65203" t="s">
        <v>12</v>
      </c>
      <c r="N65203" t="s">
        <v>12</v>
      </c>
    </row>
    <row r="65204" spans="2:14" x14ac:dyDescent="0.35">
      <c r="B65204" t="s">
        <v>515</v>
      </c>
      <c r="C65204">
        <v>199881631.51433799</v>
      </c>
      <c r="D65204">
        <v>258307801.24902701</v>
      </c>
      <c r="E65204">
        <v>4.34607254606897</v>
      </c>
      <c r="F65204">
        <v>168700094.02120799</v>
      </c>
      <c r="G65204" t="s">
        <v>12</v>
      </c>
      <c r="H65204" t="s">
        <v>12</v>
      </c>
      <c r="I65204" t="s">
        <v>12</v>
      </c>
      <c r="J65204" t="s">
        <v>12</v>
      </c>
      <c r="K65204" t="s">
        <v>12</v>
      </c>
      <c r="L65204" t="s">
        <v>12</v>
      </c>
      <c r="M65204" t="s">
        <v>12</v>
      </c>
      <c r="N65204" t="s">
        <v>12</v>
      </c>
    </row>
    <row r="65205" spans="2:14" x14ac:dyDescent="0.35">
      <c r="B65205" t="s">
        <v>515</v>
      </c>
      <c r="C65205">
        <v>199881631.51433799</v>
      </c>
      <c r="D65205">
        <v>248997528.580713</v>
      </c>
      <c r="E65205">
        <v>4.0656783992300198</v>
      </c>
      <c r="F65205">
        <v>168700094.02120799</v>
      </c>
      <c r="G65205" t="s">
        <v>12</v>
      </c>
      <c r="H65205" t="s">
        <v>12</v>
      </c>
      <c r="I65205" t="s">
        <v>12</v>
      </c>
      <c r="J65205" t="s">
        <v>12</v>
      </c>
      <c r="K65205" t="s">
        <v>12</v>
      </c>
      <c r="L65205" t="s">
        <v>12</v>
      </c>
      <c r="M65205" t="s">
        <v>12</v>
      </c>
      <c r="N65205" t="s">
        <v>12</v>
      </c>
    </row>
    <row r="65206" spans="2:14" x14ac:dyDescent="0.35">
      <c r="B65206" t="s">
        <v>515</v>
      </c>
      <c r="C65206" t="s">
        <v>12</v>
      </c>
      <c r="D65206">
        <v>246445354.00590301</v>
      </c>
      <c r="E65206">
        <v>4.0531296574809197</v>
      </c>
      <c r="F65206">
        <v>153201225.96176201</v>
      </c>
      <c r="G65206" t="s">
        <v>12</v>
      </c>
      <c r="H65206" t="s">
        <v>12</v>
      </c>
      <c r="I65206" t="s">
        <v>12</v>
      </c>
      <c r="J65206" t="s">
        <v>12</v>
      </c>
      <c r="K65206" t="s">
        <v>12</v>
      </c>
      <c r="L65206" t="s">
        <v>12</v>
      </c>
      <c r="M65206" t="s">
        <v>12</v>
      </c>
      <c r="N65206" t="s">
        <v>12</v>
      </c>
    </row>
    <row r="65207" spans="2:14" x14ac:dyDescent="0.35">
      <c r="B65207" t="s">
        <v>515</v>
      </c>
      <c r="C65207" t="s">
        <v>12</v>
      </c>
      <c r="D65207">
        <v>226257131.52003101</v>
      </c>
      <c r="E65207">
        <v>4.0181515417268203</v>
      </c>
      <c r="F65207">
        <v>153201225.96176201</v>
      </c>
      <c r="G65207" t="s">
        <v>12</v>
      </c>
      <c r="H65207" t="s">
        <v>12</v>
      </c>
      <c r="I65207" t="s">
        <v>12</v>
      </c>
      <c r="J65207" t="s">
        <v>12</v>
      </c>
      <c r="K65207" t="s">
        <v>12</v>
      </c>
      <c r="L65207" t="s">
        <v>12</v>
      </c>
      <c r="M65207" t="s">
        <v>12</v>
      </c>
      <c r="N65207" t="s">
        <v>12</v>
      </c>
    </row>
    <row r="65208" spans="2:14" x14ac:dyDescent="0.35">
      <c r="B65208" t="s">
        <v>515</v>
      </c>
      <c r="C65208" t="s">
        <v>12</v>
      </c>
      <c r="D65208">
        <v>218431867.489402</v>
      </c>
      <c r="E65208">
        <v>3.8733239898853999</v>
      </c>
      <c r="F65208">
        <v>153201225.96176201</v>
      </c>
      <c r="G65208" t="s">
        <v>12</v>
      </c>
      <c r="H65208" t="s">
        <v>12</v>
      </c>
      <c r="I65208" t="s">
        <v>12</v>
      </c>
      <c r="J65208" t="s">
        <v>12</v>
      </c>
      <c r="K65208" t="s">
        <v>12</v>
      </c>
      <c r="L65208" t="s">
        <v>12</v>
      </c>
      <c r="M65208" t="s">
        <v>12</v>
      </c>
      <c r="N65208" t="s">
        <v>12</v>
      </c>
    </row>
    <row r="65209" spans="2:14" x14ac:dyDescent="0.35">
      <c r="B65209" t="s">
        <v>515</v>
      </c>
      <c r="C65209" t="s">
        <v>12</v>
      </c>
      <c r="D65209">
        <v>201627364.17555001</v>
      </c>
      <c r="E65209">
        <v>3.8399338524859101</v>
      </c>
      <c r="F65209">
        <v>153201225.96176201</v>
      </c>
      <c r="G65209" t="s">
        <v>12</v>
      </c>
      <c r="H65209" t="s">
        <v>12</v>
      </c>
      <c r="I65209" t="s">
        <v>12</v>
      </c>
      <c r="J65209" t="s">
        <v>12</v>
      </c>
      <c r="K65209" t="s">
        <v>12</v>
      </c>
      <c r="L65209" t="s">
        <v>12</v>
      </c>
      <c r="M65209" t="s">
        <v>12</v>
      </c>
      <c r="N65209" t="s">
        <v>12</v>
      </c>
    </row>
    <row r="65210" spans="2:14" x14ac:dyDescent="0.35">
      <c r="B65210" t="s">
        <v>515</v>
      </c>
      <c r="C65210" t="s">
        <v>12</v>
      </c>
      <c r="D65210">
        <v>203796520.71490201</v>
      </c>
      <c r="E65210">
        <v>3.5253755226800001</v>
      </c>
      <c r="F65210">
        <v>153201225.96176201</v>
      </c>
      <c r="G65210" t="s">
        <v>12</v>
      </c>
      <c r="H65210" t="s">
        <v>12</v>
      </c>
      <c r="I65210" t="s">
        <v>12</v>
      </c>
      <c r="J65210" t="s">
        <v>12</v>
      </c>
      <c r="K65210" t="s">
        <v>12</v>
      </c>
      <c r="L65210" t="s">
        <v>12</v>
      </c>
      <c r="M65210" t="s">
        <v>12</v>
      </c>
      <c r="N65210" t="s">
        <v>12</v>
      </c>
    </row>
    <row r="65211" spans="2:14" x14ac:dyDescent="0.35">
      <c r="B65211" t="s">
        <v>515</v>
      </c>
      <c r="C65211" t="s">
        <v>12</v>
      </c>
      <c r="D65211">
        <v>205556230.448291</v>
      </c>
      <c r="E65211">
        <v>3.40344789950103</v>
      </c>
      <c r="F65211" t="s">
        <v>12</v>
      </c>
      <c r="G65211" t="s">
        <v>12</v>
      </c>
      <c r="H65211" t="s">
        <v>12</v>
      </c>
      <c r="I65211" t="s">
        <v>12</v>
      </c>
      <c r="J65211" t="s">
        <v>12</v>
      </c>
      <c r="K65211" t="s">
        <v>12</v>
      </c>
      <c r="L65211" t="s">
        <v>12</v>
      </c>
      <c r="M65211" t="s">
        <v>12</v>
      </c>
      <c r="N65211" t="s">
        <v>12</v>
      </c>
    </row>
    <row r="65212" spans="2:14" x14ac:dyDescent="0.35">
      <c r="B65212" t="s">
        <v>515</v>
      </c>
      <c r="C65212" t="s">
        <v>12</v>
      </c>
      <c r="D65212">
        <v>190425418.40486699</v>
      </c>
      <c r="E65212">
        <v>3.1432427870763302</v>
      </c>
      <c r="F65212" t="s">
        <v>12</v>
      </c>
      <c r="G65212" t="s">
        <v>12</v>
      </c>
      <c r="H65212" t="s">
        <v>12</v>
      </c>
      <c r="I65212" t="s">
        <v>12</v>
      </c>
      <c r="J65212" t="s">
        <v>12</v>
      </c>
      <c r="K65212" t="s">
        <v>12</v>
      </c>
      <c r="L65212" t="s">
        <v>12</v>
      </c>
      <c r="M65212" t="s">
        <v>12</v>
      </c>
      <c r="N65212" t="s">
        <v>12</v>
      </c>
    </row>
    <row r="65213" spans="2:14" x14ac:dyDescent="0.35">
      <c r="B65213" t="s">
        <v>515</v>
      </c>
      <c r="C65213" t="s">
        <v>12</v>
      </c>
      <c r="D65213">
        <v>87122791.128973603</v>
      </c>
      <c r="E65213">
        <v>3.1826498167203501</v>
      </c>
      <c r="F65213" t="s">
        <v>12</v>
      </c>
      <c r="G65213" t="s">
        <v>12</v>
      </c>
      <c r="H65213" t="s">
        <v>12</v>
      </c>
      <c r="I65213" t="s">
        <v>12</v>
      </c>
      <c r="J65213" t="s">
        <v>12</v>
      </c>
      <c r="K65213" t="s">
        <v>12</v>
      </c>
      <c r="L65213" t="s">
        <v>12</v>
      </c>
      <c r="M65213" t="s">
        <v>12</v>
      </c>
      <c r="N65213" t="s">
        <v>12</v>
      </c>
    </row>
    <row r="65214" spans="2:14" x14ac:dyDescent="0.35">
      <c r="B65214" t="s">
        <v>515</v>
      </c>
      <c r="C65214" t="s">
        <v>12</v>
      </c>
      <c r="D65214">
        <v>97199227.793134704</v>
      </c>
      <c r="E65214">
        <v>3.21013085437892</v>
      </c>
      <c r="F65214">
        <v>104025214.566723</v>
      </c>
      <c r="G65214" t="s">
        <v>12</v>
      </c>
      <c r="H65214" t="s">
        <v>12</v>
      </c>
      <c r="I65214" t="s">
        <v>12</v>
      </c>
      <c r="J65214" t="s">
        <v>12</v>
      </c>
      <c r="K65214" t="s">
        <v>12</v>
      </c>
      <c r="L65214" t="s">
        <v>12</v>
      </c>
      <c r="M65214" t="s">
        <v>12</v>
      </c>
      <c r="N65214" t="s">
        <v>12</v>
      </c>
    </row>
    <row r="65215" spans="2:14" x14ac:dyDescent="0.35">
      <c r="B65215" t="s">
        <v>515</v>
      </c>
      <c r="C65215" t="s">
        <v>12</v>
      </c>
      <c r="D65215">
        <v>90858912.115430206</v>
      </c>
      <c r="E65215">
        <v>2.9738359656967601</v>
      </c>
      <c r="F65215">
        <v>104025214.566723</v>
      </c>
      <c r="G65215" t="s">
        <v>12</v>
      </c>
      <c r="H65215" t="s">
        <v>12</v>
      </c>
      <c r="I65215" t="s">
        <v>12</v>
      </c>
      <c r="J65215" t="s">
        <v>12</v>
      </c>
      <c r="K65215" t="s">
        <v>12</v>
      </c>
      <c r="L65215" t="s">
        <v>12</v>
      </c>
      <c r="M65215" t="s">
        <v>12</v>
      </c>
      <c r="N65215" t="s">
        <v>12</v>
      </c>
    </row>
    <row r="65216" spans="2:14" x14ac:dyDescent="0.35">
      <c r="B65216" t="s">
        <v>515</v>
      </c>
      <c r="C65216" t="s">
        <v>12</v>
      </c>
      <c r="D65216">
        <v>90959837.078003004</v>
      </c>
      <c r="E65216">
        <v>2.6103001000624002</v>
      </c>
      <c r="F65216">
        <v>102224776.620428</v>
      </c>
      <c r="G65216" t="s">
        <v>12</v>
      </c>
      <c r="H65216" t="s">
        <v>12</v>
      </c>
      <c r="I65216" t="s">
        <v>12</v>
      </c>
      <c r="J65216" t="s">
        <v>12</v>
      </c>
      <c r="K65216" t="s">
        <v>12</v>
      </c>
      <c r="L65216" t="s">
        <v>12</v>
      </c>
      <c r="M65216" t="s">
        <v>12</v>
      </c>
      <c r="N65216" t="s">
        <v>12</v>
      </c>
    </row>
    <row r="65217" spans="2:14" x14ac:dyDescent="0.35">
      <c r="B65217" t="s">
        <v>515</v>
      </c>
      <c r="C65217" t="s">
        <v>12</v>
      </c>
      <c r="D65217">
        <v>91813473.531685293</v>
      </c>
      <c r="E65217">
        <v>2.91220185610194</v>
      </c>
      <c r="F65217">
        <v>102224776.620428</v>
      </c>
      <c r="G65217" t="s">
        <v>12</v>
      </c>
      <c r="H65217" t="s">
        <v>12</v>
      </c>
      <c r="I65217" t="s">
        <v>12</v>
      </c>
      <c r="J65217" t="s">
        <v>12</v>
      </c>
      <c r="K65217" t="s">
        <v>12</v>
      </c>
      <c r="L65217" t="s">
        <v>12</v>
      </c>
      <c r="M65217" t="s">
        <v>12</v>
      </c>
      <c r="N65217" t="s">
        <v>12</v>
      </c>
    </row>
    <row r="65218" spans="2:14" x14ac:dyDescent="0.35">
      <c r="B65218" t="s">
        <v>515</v>
      </c>
      <c r="C65218" t="s">
        <v>12</v>
      </c>
      <c r="D65218">
        <v>90351985.484350994</v>
      </c>
      <c r="E65218">
        <v>2.7280192916775001</v>
      </c>
      <c r="F65218">
        <v>102224776.620428</v>
      </c>
      <c r="G65218" t="s">
        <v>12</v>
      </c>
      <c r="H65218" t="s">
        <v>12</v>
      </c>
      <c r="I65218" t="s">
        <v>12</v>
      </c>
      <c r="J65218" t="s">
        <v>12</v>
      </c>
      <c r="K65218" t="s">
        <v>12</v>
      </c>
      <c r="L65218" t="s">
        <v>12</v>
      </c>
      <c r="M65218" t="s">
        <v>12</v>
      </c>
      <c r="N65218" t="s">
        <v>12</v>
      </c>
    </row>
    <row r="65219" spans="2:14" x14ac:dyDescent="0.35">
      <c r="B65219" t="s">
        <v>515</v>
      </c>
      <c r="C65219" t="s">
        <v>12</v>
      </c>
      <c r="D65219">
        <v>66358694.229277603</v>
      </c>
      <c r="E65219">
        <v>2.7280192916775001</v>
      </c>
      <c r="F65219">
        <v>102224776.620428</v>
      </c>
      <c r="G65219" t="s">
        <v>12</v>
      </c>
      <c r="H65219" t="s">
        <v>12</v>
      </c>
      <c r="I65219" t="s">
        <v>12</v>
      </c>
      <c r="J65219" t="s">
        <v>12</v>
      </c>
      <c r="K65219" t="s">
        <v>12</v>
      </c>
      <c r="L65219" t="s">
        <v>12</v>
      </c>
      <c r="M65219" t="s">
        <v>12</v>
      </c>
      <c r="N65219" t="s">
        <v>12</v>
      </c>
    </row>
    <row r="65220" spans="2:14" x14ac:dyDescent="0.35">
      <c r="B65220" t="s">
        <v>515</v>
      </c>
      <c r="C65220" t="s">
        <v>12</v>
      </c>
      <c r="D65220">
        <v>59373728.918825202</v>
      </c>
      <c r="E65220">
        <v>2.7280192916775001</v>
      </c>
      <c r="F65220">
        <v>102224776.620428</v>
      </c>
      <c r="G65220" t="s">
        <v>12</v>
      </c>
      <c r="H65220" t="s">
        <v>12</v>
      </c>
      <c r="I65220" t="s">
        <v>12</v>
      </c>
      <c r="J65220" t="s">
        <v>12</v>
      </c>
      <c r="K65220" t="s">
        <v>12</v>
      </c>
      <c r="L65220" t="s">
        <v>12</v>
      </c>
      <c r="M65220" t="s">
        <v>12</v>
      </c>
      <c r="N65220" t="s">
        <v>12</v>
      </c>
    </row>
    <row r="65221" spans="2:14" x14ac:dyDescent="0.35">
      <c r="B65221" t="s">
        <v>515</v>
      </c>
      <c r="C65221" t="s">
        <v>12</v>
      </c>
      <c r="D65221">
        <v>58599125.300077498</v>
      </c>
      <c r="E65221">
        <v>2.7070505167921501</v>
      </c>
      <c r="F65221">
        <v>102224776.620428</v>
      </c>
      <c r="G65221" t="s">
        <v>12</v>
      </c>
      <c r="H65221" t="s">
        <v>12</v>
      </c>
      <c r="I65221" t="s">
        <v>12</v>
      </c>
      <c r="J65221" t="s">
        <v>12</v>
      </c>
      <c r="K65221" t="s">
        <v>12</v>
      </c>
      <c r="L65221" t="s">
        <v>12</v>
      </c>
      <c r="M65221" t="s">
        <v>12</v>
      </c>
      <c r="N65221" t="s">
        <v>12</v>
      </c>
    </row>
    <row r="65222" spans="2:14" x14ac:dyDescent="0.35">
      <c r="B65222" t="s">
        <v>515</v>
      </c>
      <c r="C65222" t="s">
        <v>12</v>
      </c>
      <c r="D65222">
        <v>64981811.190376103</v>
      </c>
      <c r="E65222">
        <v>1.98818361925158</v>
      </c>
      <c r="F65222">
        <v>102224776.620428</v>
      </c>
      <c r="G65222" t="s">
        <v>12</v>
      </c>
      <c r="H65222" t="s">
        <v>12</v>
      </c>
      <c r="I65222" t="s">
        <v>12</v>
      </c>
      <c r="J65222" t="s">
        <v>12</v>
      </c>
      <c r="K65222" t="s">
        <v>12</v>
      </c>
      <c r="L65222" t="s">
        <v>12</v>
      </c>
      <c r="M65222" t="s">
        <v>12</v>
      </c>
      <c r="N65222" t="s">
        <v>12</v>
      </c>
    </row>
    <row r="65223" spans="2:14" x14ac:dyDescent="0.35">
      <c r="B65223" t="s">
        <v>515</v>
      </c>
      <c r="C65223" t="s">
        <v>12</v>
      </c>
      <c r="D65223">
        <v>62497377.4960737</v>
      </c>
      <c r="E65223">
        <v>1.77890593873131</v>
      </c>
      <c r="F65223">
        <v>49479165.258183204</v>
      </c>
      <c r="G65223" t="s">
        <v>12</v>
      </c>
      <c r="H65223" t="s">
        <v>12</v>
      </c>
      <c r="I65223" t="s">
        <v>12</v>
      </c>
      <c r="J65223" t="s">
        <v>12</v>
      </c>
      <c r="K65223" t="s">
        <v>12</v>
      </c>
      <c r="L65223" t="s">
        <v>12</v>
      </c>
      <c r="M65223" t="s">
        <v>12</v>
      </c>
      <c r="N65223" t="s">
        <v>12</v>
      </c>
    </row>
    <row r="65224" spans="2:14" x14ac:dyDescent="0.35">
      <c r="B65224" t="s">
        <v>515</v>
      </c>
      <c r="C65224" t="s">
        <v>12</v>
      </c>
      <c r="D65224">
        <v>51730222.500470698</v>
      </c>
      <c r="E65224">
        <v>1.7556979138545801</v>
      </c>
      <c r="F65224" t="s">
        <v>12</v>
      </c>
      <c r="G65224" t="s">
        <v>12</v>
      </c>
      <c r="H65224" t="s">
        <v>12</v>
      </c>
      <c r="I65224" t="s">
        <v>12</v>
      </c>
      <c r="J65224" t="s">
        <v>12</v>
      </c>
      <c r="K65224" t="s">
        <v>12</v>
      </c>
      <c r="L65224" t="s">
        <v>12</v>
      </c>
      <c r="M65224" t="s">
        <v>12</v>
      </c>
      <c r="N65224" t="s">
        <v>12</v>
      </c>
    </row>
    <row r="65225" spans="2:14" x14ac:dyDescent="0.35">
      <c r="B65225" t="s">
        <v>515</v>
      </c>
      <c r="C65225" t="s">
        <v>12</v>
      </c>
      <c r="D65225">
        <v>58830100.743431099</v>
      </c>
      <c r="E65225">
        <v>1.9469306028204301</v>
      </c>
      <c r="F65225" t="s">
        <v>12</v>
      </c>
      <c r="G65225" t="s">
        <v>12</v>
      </c>
      <c r="H65225" t="s">
        <v>12</v>
      </c>
      <c r="I65225" t="s">
        <v>12</v>
      </c>
      <c r="J65225" t="s">
        <v>12</v>
      </c>
      <c r="K65225" t="s">
        <v>12</v>
      </c>
      <c r="L65225" t="s">
        <v>12</v>
      </c>
      <c r="M65225" t="s">
        <v>12</v>
      </c>
      <c r="N65225" t="s">
        <v>12</v>
      </c>
    </row>
    <row r="65226" spans="2:14" x14ac:dyDescent="0.35">
      <c r="B65226" t="s">
        <v>515</v>
      </c>
      <c r="C65226">
        <v>28635614.806517601</v>
      </c>
      <c r="D65226">
        <v>64451848.114577398</v>
      </c>
      <c r="E65226">
        <v>1.8798174870970501</v>
      </c>
      <c r="F65226">
        <v>61050050.116823599</v>
      </c>
      <c r="G65226" t="s">
        <v>12</v>
      </c>
      <c r="H65226" t="s">
        <v>12</v>
      </c>
      <c r="I65226" t="s">
        <v>12</v>
      </c>
      <c r="J65226" t="s">
        <v>12</v>
      </c>
      <c r="K65226" t="s">
        <v>12</v>
      </c>
      <c r="L65226" t="s">
        <v>12</v>
      </c>
      <c r="M65226" t="s">
        <v>12</v>
      </c>
      <c r="N65226" t="s">
        <v>12</v>
      </c>
    </row>
    <row r="65227" spans="2:14" x14ac:dyDescent="0.35">
      <c r="B65227" t="s">
        <v>515</v>
      </c>
      <c r="C65227">
        <v>28635614.806517601</v>
      </c>
      <c r="D65227">
        <v>46828923.118329599</v>
      </c>
      <c r="E65227">
        <v>1.5559593180320701</v>
      </c>
      <c r="F65227">
        <v>61050050.116823599</v>
      </c>
      <c r="G65227" t="s">
        <v>12</v>
      </c>
      <c r="H65227" t="s">
        <v>12</v>
      </c>
      <c r="I65227" t="s">
        <v>12</v>
      </c>
      <c r="J65227" t="s">
        <v>12</v>
      </c>
      <c r="K65227" t="s">
        <v>12</v>
      </c>
      <c r="L65227" t="s">
        <v>12</v>
      </c>
      <c r="M65227" t="s">
        <v>12</v>
      </c>
      <c r="N65227" t="s">
        <v>12</v>
      </c>
    </row>
    <row r="65228" spans="2:14" x14ac:dyDescent="0.35">
      <c r="B65228" t="s">
        <v>515</v>
      </c>
      <c r="C65228">
        <v>28635614.806517601</v>
      </c>
      <c r="D65228">
        <v>45079524.956874996</v>
      </c>
      <c r="E65228">
        <v>1.7695118831504899</v>
      </c>
      <c r="F65228">
        <v>61050050.116823599</v>
      </c>
      <c r="G65228" t="s">
        <v>12</v>
      </c>
      <c r="H65228" t="s">
        <v>12</v>
      </c>
      <c r="I65228" t="s">
        <v>12</v>
      </c>
      <c r="J65228" t="s">
        <v>12</v>
      </c>
      <c r="K65228" t="s">
        <v>12</v>
      </c>
      <c r="L65228" t="s">
        <v>12</v>
      </c>
      <c r="M65228" t="s">
        <v>12</v>
      </c>
      <c r="N65228" t="s">
        <v>12</v>
      </c>
    </row>
    <row r="65229" spans="2:14" x14ac:dyDescent="0.35">
      <c r="B65229" t="s">
        <v>515</v>
      </c>
      <c r="C65229">
        <v>28635614.806517601</v>
      </c>
      <c r="D65229">
        <v>46454556.403086796</v>
      </c>
      <c r="E65229">
        <v>1.9386047225578</v>
      </c>
      <c r="F65229">
        <v>61050050.116823599</v>
      </c>
      <c r="G65229" t="s">
        <v>12</v>
      </c>
      <c r="H65229" t="s">
        <v>12</v>
      </c>
      <c r="I65229" t="s">
        <v>12</v>
      </c>
      <c r="J65229" t="s">
        <v>12</v>
      </c>
      <c r="K65229" t="s">
        <v>12</v>
      </c>
      <c r="L65229" t="s">
        <v>12</v>
      </c>
      <c r="M65229" t="s">
        <v>12</v>
      </c>
      <c r="N65229" t="s">
        <v>12</v>
      </c>
    </row>
    <row r="65230" spans="2:14" x14ac:dyDescent="0.35">
      <c r="B65230" t="s">
        <v>515</v>
      </c>
      <c r="C65230">
        <v>28635614.806517601</v>
      </c>
      <c r="D65230">
        <v>40417418.184942901</v>
      </c>
      <c r="E65230">
        <v>1.40853635954584</v>
      </c>
      <c r="F65230">
        <v>61050050.116823599</v>
      </c>
      <c r="G65230" t="s">
        <v>12</v>
      </c>
      <c r="H65230" t="s">
        <v>12</v>
      </c>
      <c r="I65230" t="s">
        <v>12</v>
      </c>
      <c r="J65230" t="s">
        <v>12</v>
      </c>
      <c r="K65230" t="s">
        <v>12</v>
      </c>
      <c r="L65230" t="s">
        <v>12</v>
      </c>
      <c r="M65230" t="s">
        <v>12</v>
      </c>
      <c r="N65230" t="s">
        <v>12</v>
      </c>
    </row>
    <row r="65231" spans="2:14" x14ac:dyDescent="0.35">
      <c r="B65231" t="s">
        <v>515</v>
      </c>
      <c r="C65231">
        <v>28421402.540214598</v>
      </c>
      <c r="D65231">
        <v>39244155.8525666</v>
      </c>
      <c r="E65231">
        <v>1.3704335331802799</v>
      </c>
      <c r="F65231">
        <v>61050050.116823599</v>
      </c>
      <c r="G65231" t="s">
        <v>12</v>
      </c>
      <c r="H65231" t="s">
        <v>12</v>
      </c>
      <c r="I65231" t="s">
        <v>12</v>
      </c>
      <c r="J65231" t="s">
        <v>12</v>
      </c>
      <c r="K65231" t="s">
        <v>12</v>
      </c>
      <c r="L65231" t="s">
        <v>12</v>
      </c>
      <c r="M65231" t="s">
        <v>12</v>
      </c>
      <c r="N65231" t="s">
        <v>12</v>
      </c>
    </row>
    <row r="65232" spans="2:14" x14ac:dyDescent="0.35">
      <c r="B65232" t="s">
        <v>515</v>
      </c>
      <c r="C65232">
        <v>29501508.076878902</v>
      </c>
      <c r="D65232">
        <v>41726018.227095298</v>
      </c>
      <c r="E65232">
        <v>1.4122349764086699</v>
      </c>
      <c r="F65232">
        <v>60302651.826860003</v>
      </c>
      <c r="G65232" t="s">
        <v>12</v>
      </c>
      <c r="H65232" t="s">
        <v>12</v>
      </c>
      <c r="I65232" t="s">
        <v>12</v>
      </c>
      <c r="J65232" t="s">
        <v>12</v>
      </c>
      <c r="K65232" t="s">
        <v>12</v>
      </c>
      <c r="L65232" t="s">
        <v>12</v>
      </c>
      <c r="M65232" t="s">
        <v>12</v>
      </c>
      <c r="N65232" t="s">
        <v>12</v>
      </c>
    </row>
    <row r="65233" spans="2:14" x14ac:dyDescent="0.35">
      <c r="B65233" t="s">
        <v>515</v>
      </c>
      <c r="C65233">
        <v>29501508.076878902</v>
      </c>
      <c r="D65233">
        <v>35997996.1801809</v>
      </c>
      <c r="E65233">
        <v>1.19757792872595</v>
      </c>
      <c r="F65233">
        <v>60302651.826860003</v>
      </c>
      <c r="G65233" t="s">
        <v>12</v>
      </c>
      <c r="H65233" t="s">
        <v>12</v>
      </c>
      <c r="I65233" t="s">
        <v>12</v>
      </c>
      <c r="J65233" t="s">
        <v>12</v>
      </c>
      <c r="K65233" t="s">
        <v>12</v>
      </c>
      <c r="L65233" t="s">
        <v>12</v>
      </c>
      <c r="M65233" t="s">
        <v>12</v>
      </c>
      <c r="N65233" t="s">
        <v>12</v>
      </c>
    </row>
    <row r="65234" spans="2:14" x14ac:dyDescent="0.35">
      <c r="B65234" t="s">
        <v>515</v>
      </c>
      <c r="C65234" t="s">
        <v>12</v>
      </c>
      <c r="D65234">
        <v>42163162.980060697</v>
      </c>
      <c r="E65234">
        <v>1.19757792872595</v>
      </c>
      <c r="F65234">
        <v>60302651.826860003</v>
      </c>
      <c r="G65234" t="s">
        <v>12</v>
      </c>
      <c r="H65234" t="s">
        <v>12</v>
      </c>
      <c r="I65234" t="s">
        <v>12</v>
      </c>
      <c r="J65234" t="s">
        <v>12</v>
      </c>
      <c r="K65234" t="s">
        <v>12</v>
      </c>
      <c r="L65234" t="s">
        <v>12</v>
      </c>
      <c r="M65234" t="s">
        <v>12</v>
      </c>
      <c r="N65234" t="s">
        <v>12</v>
      </c>
    </row>
    <row r="65235" spans="2:14" x14ac:dyDescent="0.35">
      <c r="B65235" t="s">
        <v>515</v>
      </c>
      <c r="C65235" t="s">
        <v>12</v>
      </c>
      <c r="D65235">
        <v>37896189.972508699</v>
      </c>
      <c r="E65235">
        <v>1.2684857402374501</v>
      </c>
      <c r="F65235">
        <v>60302651.826860003</v>
      </c>
      <c r="G65235" t="s">
        <v>12</v>
      </c>
      <c r="H65235" t="s">
        <v>12</v>
      </c>
      <c r="I65235" t="s">
        <v>12</v>
      </c>
      <c r="J65235" t="s">
        <v>12</v>
      </c>
      <c r="K65235" t="s">
        <v>12</v>
      </c>
      <c r="L65235" t="s">
        <v>12</v>
      </c>
      <c r="M65235" t="s">
        <v>12</v>
      </c>
      <c r="N65235" t="s">
        <v>12</v>
      </c>
    </row>
    <row r="65236" spans="2:14" x14ac:dyDescent="0.35">
      <c r="B65236" t="s">
        <v>515</v>
      </c>
      <c r="C65236" t="s">
        <v>12</v>
      </c>
      <c r="D65236">
        <v>45456610.285337403</v>
      </c>
      <c r="E65236">
        <v>1.09435184021405</v>
      </c>
      <c r="F65236">
        <v>60302651.826860003</v>
      </c>
      <c r="G65236" t="s">
        <v>12</v>
      </c>
      <c r="H65236" t="s">
        <v>12</v>
      </c>
      <c r="I65236" t="s">
        <v>12</v>
      </c>
      <c r="J65236" t="s">
        <v>12</v>
      </c>
      <c r="K65236" t="s">
        <v>12</v>
      </c>
      <c r="L65236" t="s">
        <v>12</v>
      </c>
      <c r="M65236" t="s">
        <v>12</v>
      </c>
      <c r="N65236" t="s">
        <v>12</v>
      </c>
    </row>
    <row r="65237" spans="2:14" x14ac:dyDescent="0.35">
      <c r="B65237" t="s">
        <v>515</v>
      </c>
      <c r="C65237" t="s">
        <v>12</v>
      </c>
      <c r="D65237">
        <v>41258769.281207301</v>
      </c>
      <c r="E65237">
        <v>1.28177509563362</v>
      </c>
      <c r="F65237" t="s">
        <v>12</v>
      </c>
      <c r="G65237" t="s">
        <v>12</v>
      </c>
      <c r="H65237" t="s">
        <v>12</v>
      </c>
      <c r="I65237" t="s">
        <v>12</v>
      </c>
      <c r="J65237" t="s">
        <v>12</v>
      </c>
      <c r="K65237" t="s">
        <v>12</v>
      </c>
      <c r="L65237" t="s">
        <v>12</v>
      </c>
      <c r="M65237" t="s">
        <v>12</v>
      </c>
      <c r="N65237" t="s">
        <v>12</v>
      </c>
    </row>
    <row r="65238" spans="2:14" x14ac:dyDescent="0.35">
      <c r="B65238" t="s">
        <v>515</v>
      </c>
      <c r="C65238" t="s">
        <v>12</v>
      </c>
      <c r="D65238">
        <v>41718074.296369098</v>
      </c>
      <c r="E65238">
        <v>1.15205760415411</v>
      </c>
      <c r="F65238" t="s">
        <v>12</v>
      </c>
      <c r="G65238" t="s">
        <v>12</v>
      </c>
      <c r="H65238" t="s">
        <v>12</v>
      </c>
      <c r="I65238" t="s">
        <v>12</v>
      </c>
      <c r="J65238" t="s">
        <v>12</v>
      </c>
      <c r="K65238" t="s">
        <v>12</v>
      </c>
      <c r="L65238" t="s">
        <v>12</v>
      </c>
      <c r="M65238" t="s">
        <v>12</v>
      </c>
      <c r="N65238" t="s">
        <v>12</v>
      </c>
    </row>
    <row r="65239" spans="2:14" x14ac:dyDescent="0.35">
      <c r="B65239" t="s">
        <v>515</v>
      </c>
      <c r="C65239" t="s">
        <v>12</v>
      </c>
      <c r="D65239">
        <v>38848841.163861997</v>
      </c>
      <c r="E65239">
        <v>1.3818970607935199</v>
      </c>
      <c r="F65239" t="s">
        <v>12</v>
      </c>
      <c r="G65239" t="s">
        <v>12</v>
      </c>
      <c r="H65239" t="s">
        <v>12</v>
      </c>
      <c r="I65239" t="s">
        <v>12</v>
      </c>
      <c r="J65239" t="s">
        <v>12</v>
      </c>
      <c r="K65239" t="s">
        <v>12</v>
      </c>
      <c r="L65239" t="s">
        <v>12</v>
      </c>
      <c r="M65239" t="s">
        <v>12</v>
      </c>
      <c r="N65239" t="s">
        <v>12</v>
      </c>
    </row>
    <row r="65240" spans="2:14" x14ac:dyDescent="0.35">
      <c r="B65240" t="s">
        <v>515</v>
      </c>
      <c r="C65240" t="s">
        <v>12</v>
      </c>
      <c r="D65240" t="s">
        <v>12</v>
      </c>
      <c r="E65240">
        <v>1.25428120671549</v>
      </c>
      <c r="F65240" t="s">
        <v>12</v>
      </c>
      <c r="G65240" t="s">
        <v>12</v>
      </c>
      <c r="H65240" t="s">
        <v>12</v>
      </c>
      <c r="I65240" t="s">
        <v>12</v>
      </c>
      <c r="J65240" t="s">
        <v>12</v>
      </c>
      <c r="K65240" t="s">
        <v>12</v>
      </c>
      <c r="L65240" t="s">
        <v>12</v>
      </c>
      <c r="M65240" t="s">
        <v>12</v>
      </c>
      <c r="N65240" t="s">
        <v>12</v>
      </c>
    </row>
    <row r="65241" spans="2:14" x14ac:dyDescent="0.35">
      <c r="B65241" t="s">
        <v>515</v>
      </c>
      <c r="C65241" t="s">
        <v>12</v>
      </c>
      <c r="D65241" t="s">
        <v>12</v>
      </c>
      <c r="E65241">
        <v>1.2682442419334199</v>
      </c>
      <c r="F65241" t="s">
        <v>12</v>
      </c>
      <c r="G65241" t="s">
        <v>12</v>
      </c>
      <c r="H65241" t="s">
        <v>12</v>
      </c>
      <c r="I65241" t="s">
        <v>12</v>
      </c>
      <c r="J65241" t="s">
        <v>12</v>
      </c>
      <c r="K65241" t="s">
        <v>12</v>
      </c>
      <c r="L65241" t="s">
        <v>12</v>
      </c>
      <c r="M65241" t="s">
        <v>12</v>
      </c>
      <c r="N65241" t="s">
        <v>12</v>
      </c>
    </row>
    <row r="65242" spans="2:14" x14ac:dyDescent="0.35">
      <c r="B65242" t="s">
        <v>515</v>
      </c>
      <c r="C65242" t="s">
        <v>12</v>
      </c>
      <c r="D65242" t="s">
        <v>12</v>
      </c>
      <c r="E65242">
        <v>1.1810185379577101</v>
      </c>
      <c r="F65242" t="s">
        <v>12</v>
      </c>
      <c r="G65242" t="s">
        <v>12</v>
      </c>
      <c r="H65242" t="s">
        <v>12</v>
      </c>
      <c r="I65242" t="s">
        <v>12</v>
      </c>
      <c r="J65242" t="s">
        <v>12</v>
      </c>
      <c r="K65242" t="s">
        <v>12</v>
      </c>
      <c r="L65242" t="s">
        <v>12</v>
      </c>
      <c r="M65242" t="s">
        <v>12</v>
      </c>
      <c r="N65242" t="s">
        <v>12</v>
      </c>
    </row>
    <row r="65243" spans="2:14" x14ac:dyDescent="0.35">
      <c r="B65243" t="s">
        <v>515</v>
      </c>
      <c r="C65243" t="s">
        <v>12</v>
      </c>
      <c r="D65243" t="s">
        <v>12</v>
      </c>
      <c r="E65243" t="s">
        <v>12</v>
      </c>
      <c r="F65243" t="s">
        <v>12</v>
      </c>
      <c r="G65243" t="s">
        <v>12</v>
      </c>
      <c r="H65243" t="s">
        <v>12</v>
      </c>
      <c r="I65243" t="s">
        <v>12</v>
      </c>
      <c r="J65243" t="s">
        <v>12</v>
      </c>
      <c r="K65243" t="s">
        <v>12</v>
      </c>
      <c r="L65243" t="s">
        <v>12</v>
      </c>
      <c r="M65243" t="s">
        <v>12</v>
      </c>
      <c r="N65243" t="s">
        <v>12</v>
      </c>
    </row>
    <row r="65244" spans="2:14" x14ac:dyDescent="0.35">
      <c r="B65244" t="s">
        <v>515</v>
      </c>
      <c r="C65244" t="s">
        <v>12</v>
      </c>
      <c r="D65244" t="s">
        <v>12</v>
      </c>
      <c r="E65244" t="s">
        <v>12</v>
      </c>
      <c r="F65244" t="s">
        <v>12</v>
      </c>
      <c r="G65244" t="s">
        <v>12</v>
      </c>
      <c r="H65244" t="s">
        <v>12</v>
      </c>
      <c r="I65244" t="s">
        <v>12</v>
      </c>
      <c r="J65244" t="s">
        <v>12</v>
      </c>
      <c r="K65244" t="s">
        <v>12</v>
      </c>
      <c r="L65244" t="s">
        <v>12</v>
      </c>
      <c r="M65244" t="s">
        <v>12</v>
      </c>
      <c r="N65244" t="s">
        <v>12</v>
      </c>
    </row>
    <row r="65245" spans="2:14" x14ac:dyDescent="0.35">
      <c r="B65245" t="s">
        <v>515</v>
      </c>
      <c r="C65245" t="s">
        <v>12</v>
      </c>
      <c r="D65245" t="s">
        <v>12</v>
      </c>
      <c r="E65245" t="s">
        <v>12</v>
      </c>
      <c r="F65245" t="s">
        <v>12</v>
      </c>
      <c r="G65245" t="s">
        <v>12</v>
      </c>
      <c r="H65245" t="s">
        <v>12</v>
      </c>
      <c r="I65245" t="s">
        <v>12</v>
      </c>
      <c r="J65245" t="s">
        <v>12</v>
      </c>
      <c r="K65245" t="s">
        <v>12</v>
      </c>
      <c r="L65245" t="s">
        <v>12</v>
      </c>
      <c r="M65245" t="s">
        <v>12</v>
      </c>
      <c r="N65245" t="s">
        <v>12</v>
      </c>
    </row>
    <row r="65246" spans="2:14" x14ac:dyDescent="0.35">
      <c r="B65246" t="s">
        <v>515</v>
      </c>
      <c r="C65246" t="s">
        <v>12</v>
      </c>
      <c r="D65246" t="s">
        <v>12</v>
      </c>
      <c r="E65246" t="s">
        <v>12</v>
      </c>
      <c r="F65246" t="s">
        <v>12</v>
      </c>
      <c r="G65246" t="s">
        <v>12</v>
      </c>
      <c r="H65246" t="s">
        <v>12</v>
      </c>
      <c r="I65246" t="s">
        <v>12</v>
      </c>
      <c r="J65246" t="s">
        <v>12</v>
      </c>
      <c r="K65246" t="s">
        <v>12</v>
      </c>
      <c r="L65246" t="s">
        <v>12</v>
      </c>
      <c r="M65246" t="s">
        <v>12</v>
      </c>
      <c r="N65246" t="s">
        <v>12</v>
      </c>
    </row>
    <row r="65247" spans="2:14" x14ac:dyDescent="0.35">
      <c r="B65247" t="s">
        <v>515</v>
      </c>
      <c r="C65247" t="s">
        <v>12</v>
      </c>
      <c r="D65247" t="s">
        <v>12</v>
      </c>
      <c r="E65247" t="s">
        <v>12</v>
      </c>
      <c r="F65247" t="s">
        <v>12</v>
      </c>
      <c r="G65247" t="s">
        <v>12</v>
      </c>
      <c r="H65247" t="s">
        <v>12</v>
      </c>
      <c r="I65247" t="s">
        <v>12</v>
      </c>
      <c r="J65247" t="s">
        <v>12</v>
      </c>
      <c r="K65247" t="s">
        <v>12</v>
      </c>
      <c r="L65247" t="s">
        <v>12</v>
      </c>
      <c r="M65247" t="s">
        <v>12</v>
      </c>
      <c r="N65247" t="s">
        <v>12</v>
      </c>
    </row>
    <row r="65248" spans="2:14" x14ac:dyDescent="0.35">
      <c r="B65248" t="s">
        <v>515</v>
      </c>
      <c r="C65248" t="s">
        <v>12</v>
      </c>
      <c r="D65248" t="s">
        <v>12</v>
      </c>
      <c r="E65248" t="s">
        <v>12</v>
      </c>
      <c r="F65248" t="s">
        <v>12</v>
      </c>
      <c r="G65248" t="s">
        <v>12</v>
      </c>
      <c r="H65248" t="s">
        <v>12</v>
      </c>
      <c r="I65248" t="s">
        <v>12</v>
      </c>
      <c r="J65248" t="s">
        <v>12</v>
      </c>
      <c r="K65248" t="s">
        <v>12</v>
      </c>
      <c r="L65248" t="s">
        <v>12</v>
      </c>
      <c r="M65248" t="s">
        <v>12</v>
      </c>
      <c r="N65248" t="s">
        <v>12</v>
      </c>
    </row>
    <row r="65249" spans="2:14" x14ac:dyDescent="0.35">
      <c r="B65249" t="s">
        <v>515</v>
      </c>
      <c r="C65249" t="s">
        <v>12</v>
      </c>
      <c r="D65249" t="s">
        <v>12</v>
      </c>
      <c r="E65249" t="s">
        <v>12</v>
      </c>
      <c r="F65249" t="s">
        <v>12</v>
      </c>
      <c r="G65249" t="s">
        <v>12</v>
      </c>
      <c r="H65249" t="s">
        <v>12</v>
      </c>
      <c r="I65249" t="s">
        <v>12</v>
      </c>
      <c r="J65249" t="s">
        <v>12</v>
      </c>
      <c r="K65249" t="s">
        <v>12</v>
      </c>
      <c r="L65249" t="s">
        <v>12</v>
      </c>
      <c r="M65249" t="s">
        <v>12</v>
      </c>
      <c r="N65249" t="s">
        <v>12</v>
      </c>
    </row>
    <row r="65250" spans="2:14" x14ac:dyDescent="0.35">
      <c r="B65250" t="s">
        <v>515</v>
      </c>
      <c r="C65250" t="s">
        <v>12</v>
      </c>
      <c r="D65250" t="s">
        <v>12</v>
      </c>
      <c r="E65250" t="s">
        <v>12</v>
      </c>
      <c r="F65250" t="s">
        <v>12</v>
      </c>
      <c r="G65250" t="s">
        <v>12</v>
      </c>
      <c r="H65250" t="s">
        <v>12</v>
      </c>
      <c r="I65250" t="s">
        <v>12</v>
      </c>
      <c r="J65250" t="s">
        <v>12</v>
      </c>
      <c r="K65250" t="s">
        <v>12</v>
      </c>
      <c r="L65250" t="s">
        <v>12</v>
      </c>
      <c r="M65250" t="s">
        <v>12</v>
      </c>
      <c r="N65250" t="s">
        <v>12</v>
      </c>
    </row>
    <row r="65251" spans="2:14" x14ac:dyDescent="0.35">
      <c r="B65251" t="s">
        <v>515</v>
      </c>
      <c r="C65251" t="s">
        <v>12</v>
      </c>
      <c r="D65251" t="s">
        <v>12</v>
      </c>
      <c r="E65251" t="s">
        <v>12</v>
      </c>
      <c r="F65251" t="s">
        <v>12</v>
      </c>
      <c r="G65251" t="s">
        <v>12</v>
      </c>
      <c r="H65251" t="s">
        <v>12</v>
      </c>
      <c r="I65251" t="s">
        <v>12</v>
      </c>
      <c r="J65251" t="s">
        <v>12</v>
      </c>
      <c r="K65251" t="s">
        <v>12</v>
      </c>
      <c r="L65251" t="s">
        <v>12</v>
      </c>
      <c r="M65251" t="s">
        <v>12</v>
      </c>
      <c r="N65251" t="s">
        <v>12</v>
      </c>
    </row>
    <row r="65252" spans="2:14" x14ac:dyDescent="0.35">
      <c r="B65252" t="s">
        <v>515</v>
      </c>
      <c r="C65252" t="s">
        <v>12</v>
      </c>
      <c r="D65252" t="s">
        <v>12</v>
      </c>
      <c r="E65252" t="s">
        <v>12</v>
      </c>
      <c r="F65252" t="s">
        <v>12</v>
      </c>
      <c r="G65252" t="s">
        <v>12</v>
      </c>
      <c r="H65252" t="s">
        <v>12</v>
      </c>
      <c r="I65252" t="s">
        <v>12</v>
      </c>
      <c r="J65252" t="s">
        <v>12</v>
      </c>
      <c r="K65252" t="s">
        <v>12</v>
      </c>
      <c r="L65252" t="s">
        <v>12</v>
      </c>
      <c r="M65252" t="s">
        <v>12</v>
      </c>
      <c r="N65252" t="s">
        <v>12</v>
      </c>
    </row>
    <row r="65253" spans="2:14" x14ac:dyDescent="0.35">
      <c r="B65253" t="s">
        <v>515</v>
      </c>
      <c r="C65253" t="s">
        <v>12</v>
      </c>
      <c r="D65253" t="s">
        <v>12</v>
      </c>
      <c r="E65253" t="s">
        <v>12</v>
      </c>
      <c r="F65253" t="s">
        <v>12</v>
      </c>
      <c r="G65253" t="s">
        <v>12</v>
      </c>
      <c r="H65253" t="s">
        <v>12</v>
      </c>
      <c r="I65253" t="s">
        <v>12</v>
      </c>
      <c r="J65253" t="s">
        <v>12</v>
      </c>
      <c r="K65253" t="s">
        <v>12</v>
      </c>
      <c r="L65253" t="s">
        <v>12</v>
      </c>
      <c r="M65253" t="s">
        <v>12</v>
      </c>
      <c r="N65253" t="s">
        <v>12</v>
      </c>
    </row>
    <row r="65254" spans="2:14" x14ac:dyDescent="0.35">
      <c r="B65254" t="s">
        <v>515</v>
      </c>
      <c r="C65254" t="s">
        <v>12</v>
      </c>
      <c r="D65254" t="s">
        <v>12</v>
      </c>
      <c r="E65254" t="s">
        <v>12</v>
      </c>
      <c r="F65254" t="s">
        <v>12</v>
      </c>
      <c r="G65254" t="s">
        <v>12</v>
      </c>
      <c r="H65254" t="s">
        <v>12</v>
      </c>
      <c r="I65254" t="s">
        <v>12</v>
      </c>
      <c r="J65254" t="s">
        <v>12</v>
      </c>
      <c r="K65254" t="s">
        <v>12</v>
      </c>
      <c r="L65254" t="s">
        <v>12</v>
      </c>
      <c r="M65254" t="s">
        <v>12</v>
      </c>
      <c r="N65254" t="s">
        <v>12</v>
      </c>
    </row>
    <row r="65255" spans="2:14" x14ac:dyDescent="0.35">
      <c r="B65255" t="s">
        <v>515</v>
      </c>
      <c r="C65255" t="s">
        <v>12</v>
      </c>
      <c r="D65255" t="s">
        <v>12</v>
      </c>
      <c r="E65255" t="s">
        <v>12</v>
      </c>
      <c r="F65255" t="s">
        <v>12</v>
      </c>
      <c r="G65255" t="s">
        <v>12</v>
      </c>
      <c r="H65255" t="s">
        <v>12</v>
      </c>
      <c r="I65255" t="s">
        <v>12</v>
      </c>
      <c r="J65255" t="s">
        <v>12</v>
      </c>
      <c r="K65255" t="s">
        <v>12</v>
      </c>
      <c r="L65255" t="s">
        <v>12</v>
      </c>
      <c r="M65255" t="s">
        <v>12</v>
      </c>
      <c r="N65255" t="s">
        <v>12</v>
      </c>
    </row>
    <row r="65256" spans="2:14" x14ac:dyDescent="0.35">
      <c r="B65256" t="s">
        <v>515</v>
      </c>
      <c r="C65256" t="s">
        <v>12</v>
      </c>
      <c r="D65256" t="s">
        <v>12</v>
      </c>
      <c r="E65256" t="s">
        <v>12</v>
      </c>
      <c r="F65256" t="s">
        <v>12</v>
      </c>
      <c r="G65256" t="s">
        <v>12</v>
      </c>
      <c r="H65256" t="s">
        <v>12</v>
      </c>
      <c r="I65256" t="s">
        <v>12</v>
      </c>
      <c r="J65256" t="s">
        <v>12</v>
      </c>
      <c r="K65256" t="s">
        <v>12</v>
      </c>
      <c r="L65256" t="s">
        <v>12</v>
      </c>
      <c r="M65256" t="s">
        <v>12</v>
      </c>
      <c r="N65256" t="s">
        <v>12</v>
      </c>
    </row>
    <row r="65257" spans="2:14" x14ac:dyDescent="0.35">
      <c r="B65257" t="s">
        <v>515</v>
      </c>
      <c r="C65257" t="s">
        <v>12</v>
      </c>
      <c r="D65257" t="s">
        <v>12</v>
      </c>
      <c r="E65257" t="s">
        <v>12</v>
      </c>
      <c r="F65257" t="s">
        <v>12</v>
      </c>
      <c r="G65257" t="s">
        <v>12</v>
      </c>
      <c r="H65257" t="s">
        <v>12</v>
      </c>
      <c r="I65257" t="s">
        <v>12</v>
      </c>
      <c r="J65257" t="s">
        <v>12</v>
      </c>
      <c r="K65257" t="s">
        <v>12</v>
      </c>
      <c r="L65257" t="s">
        <v>12</v>
      </c>
      <c r="M65257" t="s">
        <v>12</v>
      </c>
      <c r="N65257" t="s">
        <v>12</v>
      </c>
    </row>
    <row r="65258" spans="2:14" x14ac:dyDescent="0.35">
      <c r="B65258" t="s">
        <v>515</v>
      </c>
      <c r="C65258" t="s">
        <v>12</v>
      </c>
      <c r="D65258" t="s">
        <v>12</v>
      </c>
      <c r="E65258" t="s">
        <v>12</v>
      </c>
      <c r="F65258" t="s">
        <v>12</v>
      </c>
      <c r="G65258" t="s">
        <v>12</v>
      </c>
      <c r="H65258" t="s">
        <v>12</v>
      </c>
      <c r="I65258" t="s">
        <v>12</v>
      </c>
      <c r="J65258" t="s">
        <v>12</v>
      </c>
      <c r="K65258" t="s">
        <v>12</v>
      </c>
      <c r="L65258" t="s">
        <v>12</v>
      </c>
      <c r="M65258" t="s">
        <v>12</v>
      </c>
      <c r="N65258" t="s">
        <v>12</v>
      </c>
    </row>
    <row r="65259" spans="2:14" x14ac:dyDescent="0.35">
      <c r="B65259" t="s">
        <v>515</v>
      </c>
      <c r="C65259" t="s">
        <v>12</v>
      </c>
      <c r="D65259" t="s">
        <v>12</v>
      </c>
      <c r="E65259" t="s">
        <v>12</v>
      </c>
      <c r="F65259" t="s">
        <v>12</v>
      </c>
      <c r="G65259" t="s">
        <v>12</v>
      </c>
      <c r="H65259" t="s">
        <v>12</v>
      </c>
      <c r="I65259" t="s">
        <v>12</v>
      </c>
      <c r="J65259" t="s">
        <v>12</v>
      </c>
      <c r="K65259" t="s">
        <v>12</v>
      </c>
      <c r="L65259" t="s">
        <v>12</v>
      </c>
      <c r="M65259" t="s">
        <v>12</v>
      </c>
      <c r="N65259" t="s">
        <v>12</v>
      </c>
    </row>
    <row r="65260" spans="2:14" x14ac:dyDescent="0.35">
      <c r="B65260" t="s">
        <v>516</v>
      </c>
      <c r="C65260">
        <v>5003208117.0953102</v>
      </c>
      <c r="D65260">
        <v>4080123330.6086302</v>
      </c>
      <c r="E65260">
        <v>5.6088941494198998</v>
      </c>
      <c r="F65260">
        <v>1930657338.8543601</v>
      </c>
      <c r="G65260">
        <v>115557</v>
      </c>
      <c r="H65260">
        <v>115557</v>
      </c>
      <c r="I65260">
        <v>36733</v>
      </c>
      <c r="J65260">
        <v>78824</v>
      </c>
      <c r="K65260" t="s">
        <v>12</v>
      </c>
      <c r="L65260" t="s">
        <v>13</v>
      </c>
      <c r="M65260">
        <v>115557</v>
      </c>
      <c r="N65260" t="b">
        <v>0</v>
      </c>
    </row>
    <row r="65261" spans="2:14" x14ac:dyDescent="0.35">
      <c r="B65261" t="s">
        <v>516</v>
      </c>
      <c r="C65261">
        <v>4536957621.99683</v>
      </c>
      <c r="D65261">
        <v>3414813416.9783502</v>
      </c>
      <c r="E65261">
        <v>4.8832764813241001</v>
      </c>
      <c r="F65261">
        <v>1964302425.2654099</v>
      </c>
      <c r="G65261">
        <v>114626</v>
      </c>
      <c r="H65261">
        <v>114626</v>
      </c>
      <c r="I65261">
        <v>36573</v>
      </c>
      <c r="J65261">
        <v>78053</v>
      </c>
      <c r="K65261" t="s">
        <v>12</v>
      </c>
      <c r="L65261" t="s">
        <v>13</v>
      </c>
      <c r="M65261">
        <v>114626</v>
      </c>
      <c r="N65261" t="b">
        <v>0</v>
      </c>
    </row>
    <row r="65262" spans="2:14" x14ac:dyDescent="0.35">
      <c r="B65262" t="s">
        <v>516</v>
      </c>
      <c r="C65262">
        <v>3512407846.5320802</v>
      </c>
      <c r="D65262">
        <v>2372292869.60534</v>
      </c>
      <c r="E65262">
        <v>4.4799982461428796</v>
      </c>
      <c r="F65262">
        <v>1961676105.52073</v>
      </c>
      <c r="G65262">
        <v>114626</v>
      </c>
      <c r="H65262">
        <v>114626</v>
      </c>
      <c r="I65262">
        <v>36573</v>
      </c>
      <c r="J65262">
        <v>78053</v>
      </c>
      <c r="K65262" t="s">
        <v>12</v>
      </c>
      <c r="L65262" t="s">
        <v>13</v>
      </c>
      <c r="M65262">
        <v>114626</v>
      </c>
      <c r="N65262" t="b">
        <v>0</v>
      </c>
    </row>
    <row r="65263" spans="2:14" x14ac:dyDescent="0.35">
      <c r="B65263" t="s">
        <v>516</v>
      </c>
      <c r="C65263">
        <v>3394155278.40241</v>
      </c>
      <c r="D65263">
        <v>2217333543.0004802</v>
      </c>
      <c r="E65263">
        <v>5.2226670495098197</v>
      </c>
      <c r="F65263">
        <v>1944334974.15118</v>
      </c>
      <c r="G65263">
        <v>114626</v>
      </c>
      <c r="H65263">
        <v>114626</v>
      </c>
      <c r="I65263">
        <v>36573</v>
      </c>
      <c r="J65263">
        <v>78053</v>
      </c>
      <c r="K65263" t="s">
        <v>12</v>
      </c>
      <c r="L65263" t="s">
        <v>13</v>
      </c>
      <c r="M65263">
        <v>114626</v>
      </c>
      <c r="N65263" t="b">
        <v>0</v>
      </c>
    </row>
    <row r="65264" spans="2:14" x14ac:dyDescent="0.35">
      <c r="B65264" t="s">
        <v>516</v>
      </c>
      <c r="C65264">
        <v>3643308412.0507998</v>
      </c>
      <c r="D65264">
        <v>2545415702.1119699</v>
      </c>
      <c r="E65264">
        <v>4.3710999746899502</v>
      </c>
      <c r="F65264">
        <v>2013305816.23879</v>
      </c>
      <c r="G65264">
        <v>114626</v>
      </c>
      <c r="H65264">
        <v>114626</v>
      </c>
      <c r="I65264">
        <v>36573</v>
      </c>
      <c r="J65264">
        <v>78053</v>
      </c>
      <c r="K65264" t="s">
        <v>12</v>
      </c>
      <c r="L65264" t="s">
        <v>13</v>
      </c>
      <c r="M65264">
        <v>114626</v>
      </c>
      <c r="N65264" t="b">
        <v>0</v>
      </c>
    </row>
    <row r="65265" spans="2:14" x14ac:dyDescent="0.35">
      <c r="B65265" t="s">
        <v>516</v>
      </c>
      <c r="C65265">
        <v>3604360589.1754599</v>
      </c>
      <c r="D65265">
        <v>2332734607.04528</v>
      </c>
      <c r="E65265">
        <v>3.0366312990139002</v>
      </c>
      <c r="F65265">
        <v>1971539554.0736201</v>
      </c>
      <c r="G65265">
        <v>114626</v>
      </c>
      <c r="H65265">
        <v>114626</v>
      </c>
      <c r="I65265">
        <v>36573</v>
      </c>
      <c r="J65265">
        <v>78053</v>
      </c>
      <c r="K65265" t="s">
        <v>12</v>
      </c>
      <c r="L65265" t="s">
        <v>13</v>
      </c>
      <c r="M65265">
        <v>114626</v>
      </c>
      <c r="N65265" t="b">
        <v>0</v>
      </c>
    </row>
    <row r="65266" spans="2:14" x14ac:dyDescent="0.35">
      <c r="B65266" t="s">
        <v>516</v>
      </c>
      <c r="C65266">
        <v>3743153523.6177702</v>
      </c>
      <c r="D65266">
        <v>2536544361.2657599</v>
      </c>
      <c r="E65266">
        <v>2.8382770623716498</v>
      </c>
      <c r="F65266">
        <v>2041475167.5618999</v>
      </c>
      <c r="G65266">
        <v>114626</v>
      </c>
      <c r="H65266">
        <v>114626</v>
      </c>
      <c r="I65266">
        <v>36573</v>
      </c>
      <c r="J65266">
        <v>78053</v>
      </c>
      <c r="K65266" t="s">
        <v>12</v>
      </c>
      <c r="L65266" t="s">
        <v>13</v>
      </c>
      <c r="M65266">
        <v>114626</v>
      </c>
      <c r="N65266" t="b">
        <v>0</v>
      </c>
    </row>
    <row r="65267" spans="2:14" x14ac:dyDescent="0.35">
      <c r="B65267" t="s">
        <v>516</v>
      </c>
      <c r="C65267">
        <v>3542591261.3259902</v>
      </c>
      <c r="D65267">
        <v>2405340447.8907199</v>
      </c>
      <c r="E65267">
        <v>3.26237329132849</v>
      </c>
      <c r="F65267">
        <v>2051110493.07165</v>
      </c>
      <c r="G65267">
        <v>114626</v>
      </c>
      <c r="H65267">
        <v>114626</v>
      </c>
      <c r="I65267">
        <v>36573</v>
      </c>
      <c r="J65267">
        <v>78053</v>
      </c>
      <c r="K65267" t="s">
        <v>12</v>
      </c>
      <c r="L65267" t="s">
        <v>13</v>
      </c>
      <c r="M65267">
        <v>114626</v>
      </c>
      <c r="N65267" t="b">
        <v>0</v>
      </c>
    </row>
    <row r="65268" spans="2:14" x14ac:dyDescent="0.35">
      <c r="B65268" t="s">
        <v>516</v>
      </c>
      <c r="C65268">
        <v>3958759514.11063</v>
      </c>
      <c r="D65268">
        <v>2496269442.79704</v>
      </c>
      <c r="E65268">
        <v>2.98798398031568</v>
      </c>
      <c r="F65268">
        <v>2127517094.6972401</v>
      </c>
      <c r="G65268">
        <v>114626</v>
      </c>
      <c r="H65268">
        <v>114626</v>
      </c>
      <c r="I65268">
        <v>36573</v>
      </c>
      <c r="J65268">
        <v>78053</v>
      </c>
      <c r="K65268" t="s">
        <v>12</v>
      </c>
      <c r="L65268" t="s">
        <v>13</v>
      </c>
      <c r="M65268">
        <v>114626</v>
      </c>
      <c r="N65268" t="b">
        <v>0</v>
      </c>
    </row>
    <row r="65269" spans="2:14" x14ac:dyDescent="0.35">
      <c r="B65269" t="s">
        <v>516</v>
      </c>
      <c r="C65269">
        <v>3947901272.27424</v>
      </c>
      <c r="D65269">
        <v>2541571708.6328902</v>
      </c>
      <c r="E65269">
        <v>3.2490425159946401</v>
      </c>
      <c r="F65269">
        <v>2462329011.4531598</v>
      </c>
      <c r="G65269">
        <v>114626</v>
      </c>
      <c r="H65269">
        <v>114626</v>
      </c>
      <c r="I65269">
        <v>36573</v>
      </c>
      <c r="J65269">
        <v>78053</v>
      </c>
      <c r="K65269" t="s">
        <v>12</v>
      </c>
      <c r="L65269" t="s">
        <v>13</v>
      </c>
      <c r="M65269">
        <v>114626</v>
      </c>
      <c r="N65269" t="b">
        <v>0</v>
      </c>
    </row>
    <row r="65270" spans="2:14" x14ac:dyDescent="0.35">
      <c r="B65270" t="s">
        <v>516</v>
      </c>
      <c r="C65270">
        <v>6248046067.1812601</v>
      </c>
      <c r="D65270">
        <v>4900540872.3751602</v>
      </c>
      <c r="E65270">
        <v>3.0809843107726098</v>
      </c>
      <c r="F65270">
        <v>2714184034.9348102</v>
      </c>
      <c r="G65270">
        <v>114626</v>
      </c>
      <c r="H65270">
        <v>114626</v>
      </c>
      <c r="I65270">
        <v>36573</v>
      </c>
      <c r="J65270">
        <v>78053</v>
      </c>
      <c r="K65270" t="s">
        <v>12</v>
      </c>
      <c r="L65270" t="s">
        <v>13</v>
      </c>
      <c r="M65270">
        <v>114626</v>
      </c>
      <c r="N65270" t="b">
        <v>0</v>
      </c>
    </row>
    <row r="65271" spans="2:14" x14ac:dyDescent="0.35">
      <c r="B65271" t="s">
        <v>516</v>
      </c>
      <c r="C65271">
        <v>7334012065.8304195</v>
      </c>
      <c r="D65271">
        <v>6250356541.9289198</v>
      </c>
      <c r="E65271">
        <v>3.2103533167120002</v>
      </c>
      <c r="F65271">
        <v>2643796606.7474599</v>
      </c>
      <c r="G65271">
        <v>114626</v>
      </c>
      <c r="H65271">
        <v>114626</v>
      </c>
      <c r="I65271">
        <v>36573</v>
      </c>
      <c r="J65271">
        <v>78053</v>
      </c>
      <c r="K65271" t="s">
        <v>12</v>
      </c>
      <c r="L65271" t="s">
        <v>13</v>
      </c>
      <c r="M65271">
        <v>114626</v>
      </c>
      <c r="N65271" t="b">
        <v>0</v>
      </c>
    </row>
    <row r="65272" spans="2:14" x14ac:dyDescent="0.35">
      <c r="B65272" t="s">
        <v>516</v>
      </c>
      <c r="C65272">
        <v>7144122004.3224602</v>
      </c>
      <c r="D65272">
        <v>6040344626.6008396</v>
      </c>
      <c r="E65272">
        <v>3.2686147675342698</v>
      </c>
      <c r="F65272">
        <v>2625976745.0596299</v>
      </c>
      <c r="G65272">
        <v>114626</v>
      </c>
      <c r="H65272">
        <v>114626</v>
      </c>
      <c r="I65272">
        <v>36573</v>
      </c>
      <c r="J65272">
        <v>78053</v>
      </c>
      <c r="K65272" t="s">
        <v>12</v>
      </c>
      <c r="L65272" t="s">
        <v>13</v>
      </c>
      <c r="M65272">
        <v>114626</v>
      </c>
      <c r="N65272" t="b">
        <v>0</v>
      </c>
    </row>
    <row r="65273" spans="2:14" x14ac:dyDescent="0.35">
      <c r="B65273" t="s">
        <v>516</v>
      </c>
      <c r="C65273">
        <v>7104634981.6617498</v>
      </c>
      <c r="D65273">
        <v>5868494492.8306999</v>
      </c>
      <c r="E65273">
        <v>6.3024532389779901</v>
      </c>
      <c r="F65273">
        <v>2625331047.7539301</v>
      </c>
      <c r="G65273">
        <v>114626</v>
      </c>
      <c r="H65273">
        <v>114626</v>
      </c>
      <c r="I65273">
        <v>36573</v>
      </c>
      <c r="J65273">
        <v>78053</v>
      </c>
      <c r="K65273" t="s">
        <v>12</v>
      </c>
      <c r="L65273" t="s">
        <v>13</v>
      </c>
      <c r="M65273">
        <v>114626</v>
      </c>
      <c r="N65273" t="b">
        <v>0</v>
      </c>
    </row>
    <row r="65274" spans="2:14" x14ac:dyDescent="0.35">
      <c r="B65274" t="s">
        <v>516</v>
      </c>
      <c r="C65274">
        <v>6899529090.3599901</v>
      </c>
      <c r="D65274">
        <v>5630204603.8695698</v>
      </c>
      <c r="E65274">
        <v>8.0386617742169708</v>
      </c>
      <c r="F65274">
        <v>2570713987.4439998</v>
      </c>
      <c r="G65274">
        <v>114626</v>
      </c>
      <c r="H65274">
        <v>114626</v>
      </c>
      <c r="I65274">
        <v>36573</v>
      </c>
      <c r="J65274">
        <v>78053</v>
      </c>
      <c r="K65274" t="s">
        <v>12</v>
      </c>
      <c r="L65274" t="s">
        <v>13</v>
      </c>
      <c r="M65274">
        <v>114626</v>
      </c>
      <c r="N65274" t="b">
        <v>0</v>
      </c>
    </row>
    <row r="65275" spans="2:14" x14ac:dyDescent="0.35">
      <c r="B65275" t="s">
        <v>516</v>
      </c>
      <c r="C65275">
        <v>6744832165.9527903</v>
      </c>
      <c r="D65275">
        <v>5562479151.8140202</v>
      </c>
      <c r="E65275">
        <v>7.7685628215327496</v>
      </c>
      <c r="F65275">
        <v>2509478618.8654199</v>
      </c>
      <c r="G65275">
        <v>114626</v>
      </c>
      <c r="H65275">
        <v>114626</v>
      </c>
      <c r="I65275">
        <v>36573</v>
      </c>
      <c r="J65275">
        <v>78053</v>
      </c>
      <c r="K65275" t="s">
        <v>12</v>
      </c>
      <c r="L65275" t="s">
        <v>13</v>
      </c>
      <c r="M65275">
        <v>114626</v>
      </c>
      <c r="N65275" t="b">
        <v>0</v>
      </c>
    </row>
    <row r="65276" spans="2:14" x14ac:dyDescent="0.35">
      <c r="B65276" t="s">
        <v>516</v>
      </c>
      <c r="C65276">
        <v>6383666880.5309696</v>
      </c>
      <c r="D65276">
        <v>5320074066.4380503</v>
      </c>
      <c r="E65276">
        <v>7.5495661002043404</v>
      </c>
      <c r="F65276">
        <v>2450249182.9807</v>
      </c>
      <c r="G65276">
        <v>114626</v>
      </c>
      <c r="H65276">
        <v>114626</v>
      </c>
      <c r="I65276">
        <v>36573</v>
      </c>
      <c r="J65276">
        <v>78053</v>
      </c>
      <c r="K65276" t="s">
        <v>12</v>
      </c>
      <c r="L65276" t="s">
        <v>13</v>
      </c>
      <c r="M65276">
        <v>114626</v>
      </c>
      <c r="N65276" t="b">
        <v>0</v>
      </c>
    </row>
    <row r="65277" spans="2:14" x14ac:dyDescent="0.35">
      <c r="B65277" t="s">
        <v>516</v>
      </c>
      <c r="C65277">
        <v>5999222695.8384104</v>
      </c>
      <c r="D65277">
        <v>5088652907.6124296</v>
      </c>
      <c r="E65277">
        <v>7.2463688405797102</v>
      </c>
      <c r="F65277">
        <v>2400469642.77666</v>
      </c>
      <c r="G65277">
        <v>114626</v>
      </c>
      <c r="H65277">
        <v>114626</v>
      </c>
      <c r="I65277">
        <v>36573</v>
      </c>
      <c r="J65277">
        <v>78053</v>
      </c>
      <c r="K65277" t="s">
        <v>12</v>
      </c>
      <c r="L65277" t="s">
        <v>13</v>
      </c>
      <c r="M65277">
        <v>114626</v>
      </c>
      <c r="N65277" t="b">
        <v>0</v>
      </c>
    </row>
    <row r="65278" spans="2:14" x14ac:dyDescent="0.35">
      <c r="B65278" t="s">
        <v>516</v>
      </c>
      <c r="C65278">
        <v>5767861851.9006395</v>
      </c>
      <c r="D65278">
        <v>4545698111.0618</v>
      </c>
      <c r="E65278">
        <v>7.15932519935616</v>
      </c>
      <c r="F65278">
        <v>2437855328.22439</v>
      </c>
      <c r="G65278">
        <v>114626</v>
      </c>
      <c r="H65278">
        <v>114626</v>
      </c>
      <c r="I65278">
        <v>36573</v>
      </c>
      <c r="J65278">
        <v>78053</v>
      </c>
      <c r="K65278" t="s">
        <v>12</v>
      </c>
      <c r="L65278" t="s">
        <v>13</v>
      </c>
      <c r="M65278">
        <v>114626</v>
      </c>
      <c r="N65278" t="b">
        <v>0</v>
      </c>
    </row>
    <row r="65279" spans="2:14" x14ac:dyDescent="0.35">
      <c r="B65279" t="s">
        <v>516</v>
      </c>
      <c r="C65279">
        <v>5717506643.3497496</v>
      </c>
      <c r="D65279">
        <v>4311407508.81635</v>
      </c>
      <c r="E65279">
        <v>6.8473451327433699</v>
      </c>
      <c r="F65279">
        <v>2462633278.0584302</v>
      </c>
      <c r="G65279">
        <v>114626</v>
      </c>
      <c r="H65279">
        <v>114626</v>
      </c>
      <c r="I65279">
        <v>36573</v>
      </c>
      <c r="J65279">
        <v>78053</v>
      </c>
      <c r="K65279" t="s">
        <v>12</v>
      </c>
      <c r="L65279" t="s">
        <v>13</v>
      </c>
      <c r="M65279">
        <v>114626</v>
      </c>
      <c r="N65279" t="b">
        <v>0</v>
      </c>
    </row>
    <row r="65280" spans="2:14" x14ac:dyDescent="0.35">
      <c r="B65280" t="s">
        <v>516</v>
      </c>
      <c r="C65280">
        <v>5979451452.0523796</v>
      </c>
      <c r="D65280">
        <v>4914529421.0801096</v>
      </c>
      <c r="E65280">
        <v>6.5494940491386702</v>
      </c>
      <c r="F65280">
        <v>2516392396.7550201</v>
      </c>
      <c r="G65280">
        <v>114626</v>
      </c>
      <c r="H65280">
        <v>114626</v>
      </c>
      <c r="I65280">
        <v>36573</v>
      </c>
      <c r="J65280">
        <v>78053</v>
      </c>
      <c r="K65280" t="s">
        <v>12</v>
      </c>
      <c r="L65280" t="s">
        <v>13</v>
      </c>
      <c r="M65280">
        <v>114626</v>
      </c>
      <c r="N65280" t="b">
        <v>0</v>
      </c>
    </row>
    <row r="65281" spans="2:14" x14ac:dyDescent="0.35">
      <c r="B65281" t="s">
        <v>516</v>
      </c>
      <c r="C65281">
        <v>5880406583.9457903</v>
      </c>
      <c r="D65281">
        <v>4537986065.2058401</v>
      </c>
      <c r="E65281">
        <v>5.8507036961819701</v>
      </c>
      <c r="F65281">
        <v>2505805888.4372501</v>
      </c>
      <c r="G65281">
        <v>114626</v>
      </c>
      <c r="H65281">
        <v>114626</v>
      </c>
      <c r="I65281">
        <v>36573</v>
      </c>
      <c r="J65281">
        <v>78053</v>
      </c>
      <c r="K65281" t="s">
        <v>12</v>
      </c>
      <c r="L65281" t="s">
        <v>13</v>
      </c>
      <c r="M65281">
        <v>114626</v>
      </c>
      <c r="N65281" t="b">
        <v>0</v>
      </c>
    </row>
    <row r="65282" spans="2:14" x14ac:dyDescent="0.35">
      <c r="B65282" t="s">
        <v>516</v>
      </c>
      <c r="C65282">
        <v>5926110924.8349705</v>
      </c>
      <c r="D65282">
        <v>4885610462.2789602</v>
      </c>
      <c r="E65282">
        <v>5.5492269799166403</v>
      </c>
      <c r="F65282">
        <v>2536044184.3132801</v>
      </c>
      <c r="G65282">
        <v>114626</v>
      </c>
      <c r="H65282">
        <v>114626</v>
      </c>
      <c r="I65282">
        <v>36573</v>
      </c>
      <c r="J65282">
        <v>78053</v>
      </c>
      <c r="K65282" t="s">
        <v>12</v>
      </c>
      <c r="L65282" t="s">
        <v>13</v>
      </c>
      <c r="M65282">
        <v>114626</v>
      </c>
      <c r="N65282" t="b">
        <v>0</v>
      </c>
    </row>
    <row r="65283" spans="2:14" x14ac:dyDescent="0.35">
      <c r="B65283" t="s">
        <v>516</v>
      </c>
      <c r="C65283">
        <v>5553784372.5440197</v>
      </c>
      <c r="D65283">
        <v>4586859116.7188902</v>
      </c>
      <c r="E65283">
        <v>6.3255108678655203</v>
      </c>
      <c r="F65283">
        <v>2337635706.6749601</v>
      </c>
      <c r="G65283">
        <v>114626</v>
      </c>
      <c r="H65283">
        <v>114626</v>
      </c>
      <c r="I65283">
        <v>36573</v>
      </c>
      <c r="J65283">
        <v>78053</v>
      </c>
      <c r="K65283" t="s">
        <v>12</v>
      </c>
      <c r="L65283" t="s">
        <v>13</v>
      </c>
      <c r="M65283">
        <v>114626</v>
      </c>
      <c r="N65283" t="b">
        <v>0</v>
      </c>
    </row>
    <row r="65284" spans="2:14" x14ac:dyDescent="0.35">
      <c r="B65284" t="s">
        <v>516</v>
      </c>
      <c r="C65284">
        <v>5291184475.1747704</v>
      </c>
      <c r="D65284">
        <v>4069836729.5566001</v>
      </c>
      <c r="E65284">
        <v>5.8411024237685698</v>
      </c>
      <c r="F65284">
        <v>2252742682.7891698</v>
      </c>
      <c r="G65284">
        <v>114626</v>
      </c>
      <c r="H65284">
        <v>114626</v>
      </c>
      <c r="I65284">
        <v>36573</v>
      </c>
      <c r="J65284">
        <v>78053</v>
      </c>
      <c r="K65284" t="s">
        <v>12</v>
      </c>
      <c r="L65284" t="s">
        <v>13</v>
      </c>
      <c r="M65284">
        <v>114626</v>
      </c>
      <c r="N65284" t="b">
        <v>0</v>
      </c>
    </row>
    <row r="65285" spans="2:14" x14ac:dyDescent="0.35">
      <c r="B65285" t="s">
        <v>516</v>
      </c>
      <c r="C65285">
        <v>5809053169.4263296</v>
      </c>
      <c r="D65285">
        <v>4535595767.62887</v>
      </c>
      <c r="E65285">
        <v>6.2887956609953699</v>
      </c>
      <c r="F65285">
        <v>2304683146.4856901</v>
      </c>
      <c r="G65285">
        <v>113738</v>
      </c>
      <c r="H65285">
        <v>113738</v>
      </c>
      <c r="I65285">
        <v>34448</v>
      </c>
      <c r="J65285">
        <v>79290</v>
      </c>
      <c r="K65285" t="s">
        <v>12</v>
      </c>
      <c r="L65285" t="s">
        <v>13</v>
      </c>
      <c r="M65285">
        <v>113738</v>
      </c>
      <c r="N65285" t="b">
        <v>0</v>
      </c>
    </row>
    <row r="65286" spans="2:14" x14ac:dyDescent="0.35">
      <c r="B65286" t="s">
        <v>516</v>
      </c>
      <c r="C65286">
        <v>5808390670.3671198</v>
      </c>
      <c r="D65286">
        <v>4643125062.9387798</v>
      </c>
      <c r="E65286">
        <v>5.9043748166002903</v>
      </c>
      <c r="F65286">
        <v>2325910585.9344201</v>
      </c>
      <c r="G65286">
        <v>113738</v>
      </c>
      <c r="H65286">
        <v>113738</v>
      </c>
      <c r="I65286">
        <v>34448</v>
      </c>
      <c r="J65286">
        <v>79290</v>
      </c>
      <c r="K65286" t="s">
        <v>12</v>
      </c>
      <c r="L65286" t="s">
        <v>13</v>
      </c>
      <c r="M65286">
        <v>113738</v>
      </c>
      <c r="N65286" t="b">
        <v>0</v>
      </c>
    </row>
    <row r="65287" spans="2:14" x14ac:dyDescent="0.35">
      <c r="B65287" t="s">
        <v>516</v>
      </c>
      <c r="C65287">
        <v>6067658749.9934902</v>
      </c>
      <c r="D65287">
        <v>4936040872.4488897</v>
      </c>
      <c r="E65287">
        <v>5.2389947440934801</v>
      </c>
      <c r="F65287">
        <v>2266696950.62707</v>
      </c>
      <c r="G65287">
        <v>113738</v>
      </c>
      <c r="H65287">
        <v>113738</v>
      </c>
      <c r="I65287">
        <v>34448</v>
      </c>
      <c r="J65287">
        <v>79290</v>
      </c>
      <c r="K65287" t="s">
        <v>12</v>
      </c>
      <c r="L65287" t="s">
        <v>13</v>
      </c>
      <c r="M65287">
        <v>113738</v>
      </c>
      <c r="N65287" t="b">
        <v>0</v>
      </c>
    </row>
    <row r="65288" spans="2:14" x14ac:dyDescent="0.35">
      <c r="B65288" t="s">
        <v>516</v>
      </c>
      <c r="C65288">
        <v>5995061169.2486601</v>
      </c>
      <c r="D65288">
        <v>4669744959.8824301</v>
      </c>
      <c r="E65288">
        <v>5.8396531208160702</v>
      </c>
      <c r="F65288">
        <v>2253501480.6848502</v>
      </c>
      <c r="G65288">
        <v>113738</v>
      </c>
      <c r="H65288">
        <v>113738</v>
      </c>
      <c r="I65288">
        <v>34448</v>
      </c>
      <c r="J65288">
        <v>79290</v>
      </c>
      <c r="K65288" t="s">
        <v>12</v>
      </c>
      <c r="L65288" t="s">
        <v>13</v>
      </c>
      <c r="M65288">
        <v>113738</v>
      </c>
      <c r="N65288" t="b">
        <v>0</v>
      </c>
    </row>
    <row r="65289" spans="2:14" x14ac:dyDescent="0.35">
      <c r="B65289" t="s">
        <v>516</v>
      </c>
      <c r="C65289">
        <v>5804256297.3891802</v>
      </c>
      <c r="D65289">
        <v>4970246745.4511499</v>
      </c>
      <c r="E65289">
        <v>5.9795665760349204</v>
      </c>
      <c r="F65289">
        <v>2235048440.348</v>
      </c>
      <c r="G65289">
        <v>113738</v>
      </c>
      <c r="H65289">
        <v>113738</v>
      </c>
      <c r="I65289">
        <v>34448</v>
      </c>
      <c r="J65289">
        <v>79290</v>
      </c>
      <c r="K65289" t="s">
        <v>12</v>
      </c>
      <c r="L65289" t="s">
        <v>13</v>
      </c>
      <c r="M65289">
        <v>113738</v>
      </c>
      <c r="N65289" t="b">
        <v>0</v>
      </c>
    </row>
    <row r="65290" spans="2:14" x14ac:dyDescent="0.35">
      <c r="B65290" t="s">
        <v>516</v>
      </c>
      <c r="C65290">
        <v>5528199335.9087095</v>
      </c>
      <c r="D65290">
        <v>4329981366.1934004</v>
      </c>
      <c r="E65290">
        <v>6.3568176346439396</v>
      </c>
      <c r="F65290">
        <v>2205224173.1357698</v>
      </c>
      <c r="G65290">
        <v>113738</v>
      </c>
      <c r="H65290">
        <v>113738</v>
      </c>
      <c r="I65290">
        <v>34448</v>
      </c>
      <c r="J65290">
        <v>79290</v>
      </c>
      <c r="K65290" t="s">
        <v>12</v>
      </c>
      <c r="L65290" t="s">
        <v>13</v>
      </c>
      <c r="M65290">
        <v>113738</v>
      </c>
      <c r="N65290" t="b">
        <v>0</v>
      </c>
    </row>
    <row r="65291" spans="2:14" x14ac:dyDescent="0.35">
      <c r="B65291" t="s">
        <v>516</v>
      </c>
      <c r="C65291">
        <v>5389900064.6750603</v>
      </c>
      <c r="D65291">
        <v>4342990898.2676497</v>
      </c>
      <c r="E65291">
        <v>6.0139167649536702</v>
      </c>
      <c r="F65291">
        <v>2213644215.0218201</v>
      </c>
      <c r="G65291">
        <v>113738</v>
      </c>
      <c r="H65291">
        <v>113738</v>
      </c>
      <c r="I65291">
        <v>34448</v>
      </c>
      <c r="J65291">
        <v>79290</v>
      </c>
      <c r="K65291" t="s">
        <v>12</v>
      </c>
      <c r="L65291" t="s">
        <v>13</v>
      </c>
      <c r="M65291">
        <v>113738</v>
      </c>
      <c r="N65291" t="b">
        <v>0</v>
      </c>
    </row>
    <row r="65292" spans="2:14" x14ac:dyDescent="0.35">
      <c r="B65292" t="s">
        <v>516</v>
      </c>
      <c r="C65292">
        <v>5219388720.5277004</v>
      </c>
      <c r="D65292">
        <v>4181854420.3972301</v>
      </c>
      <c r="E65292">
        <v>6.4009432516142599</v>
      </c>
      <c r="F65292">
        <v>2202362971.8984799</v>
      </c>
      <c r="G65292">
        <v>113738</v>
      </c>
      <c r="H65292">
        <v>113738</v>
      </c>
      <c r="I65292">
        <v>34448</v>
      </c>
      <c r="J65292">
        <v>79290</v>
      </c>
      <c r="K65292" t="s">
        <v>12</v>
      </c>
      <c r="L65292" t="s">
        <v>13</v>
      </c>
      <c r="M65292">
        <v>113738</v>
      </c>
      <c r="N65292" t="b">
        <v>0</v>
      </c>
    </row>
    <row r="65293" spans="2:14" x14ac:dyDescent="0.35">
      <c r="B65293" t="s">
        <v>516</v>
      </c>
      <c r="C65293">
        <v>5154869887.99193</v>
      </c>
      <c r="D65293">
        <v>3819732180.9980502</v>
      </c>
      <c r="E65293">
        <v>5.5764914352127004</v>
      </c>
      <c r="F65293">
        <v>2233524793.2013102</v>
      </c>
      <c r="G65293">
        <v>113738</v>
      </c>
      <c r="H65293">
        <v>113738</v>
      </c>
      <c r="I65293">
        <v>34448</v>
      </c>
      <c r="J65293">
        <v>79290</v>
      </c>
      <c r="K65293" t="s">
        <v>12</v>
      </c>
      <c r="L65293" t="s">
        <v>13</v>
      </c>
      <c r="M65293">
        <v>113738</v>
      </c>
      <c r="N65293" t="b">
        <v>0</v>
      </c>
    </row>
    <row r="65294" spans="2:14" x14ac:dyDescent="0.35">
      <c r="B65294" t="s">
        <v>516</v>
      </c>
      <c r="C65294">
        <v>5243378478.0749702</v>
      </c>
      <c r="D65294">
        <v>3965679400.7314601</v>
      </c>
      <c r="E65294">
        <v>5.5933580366760198</v>
      </c>
      <c r="F65294">
        <v>2269103842.9287</v>
      </c>
      <c r="G65294">
        <v>113738</v>
      </c>
      <c r="H65294">
        <v>113738</v>
      </c>
      <c r="I65294">
        <v>34448</v>
      </c>
      <c r="J65294">
        <v>79290</v>
      </c>
      <c r="K65294" t="s">
        <v>12</v>
      </c>
      <c r="L65294" t="s">
        <v>13</v>
      </c>
      <c r="M65294">
        <v>113738</v>
      </c>
      <c r="N65294" t="b">
        <v>0</v>
      </c>
    </row>
    <row r="65295" spans="2:14" x14ac:dyDescent="0.35">
      <c r="B65295" t="s">
        <v>516</v>
      </c>
      <c r="C65295">
        <v>5698238903.0678902</v>
      </c>
      <c r="D65295">
        <v>4117715668.8569298</v>
      </c>
      <c r="E65295">
        <v>5.3858296225921496</v>
      </c>
      <c r="F65295">
        <v>2345148963.8998499</v>
      </c>
      <c r="G65295">
        <v>113738</v>
      </c>
      <c r="H65295">
        <v>113738</v>
      </c>
      <c r="I65295">
        <v>34448</v>
      </c>
      <c r="J65295">
        <v>79290</v>
      </c>
      <c r="K65295" t="s">
        <v>12</v>
      </c>
      <c r="L65295" t="s">
        <v>13</v>
      </c>
      <c r="M65295">
        <v>113738</v>
      </c>
      <c r="N65295" t="b">
        <v>0</v>
      </c>
    </row>
    <row r="65296" spans="2:14" x14ac:dyDescent="0.35">
      <c r="B65296" t="s">
        <v>516</v>
      </c>
      <c r="C65296">
        <v>5705892169.0925303</v>
      </c>
      <c r="D65296">
        <v>4216960570.3249798</v>
      </c>
      <c r="E65296">
        <v>4.9196587621930696</v>
      </c>
      <c r="F65296">
        <v>2329163313.7923002</v>
      </c>
      <c r="G65296">
        <v>113738</v>
      </c>
      <c r="H65296">
        <v>113738</v>
      </c>
      <c r="I65296">
        <v>34448</v>
      </c>
      <c r="J65296">
        <v>79290</v>
      </c>
      <c r="K65296" t="s">
        <v>12</v>
      </c>
      <c r="L65296" t="s">
        <v>13</v>
      </c>
      <c r="M65296">
        <v>113738</v>
      </c>
      <c r="N65296" t="b">
        <v>0</v>
      </c>
    </row>
    <row r="65297" spans="2:14" x14ac:dyDescent="0.35">
      <c r="B65297" t="s">
        <v>516</v>
      </c>
      <c r="C65297">
        <v>5778281981.1542301</v>
      </c>
      <c r="D65297">
        <v>4272998947.4035802</v>
      </c>
      <c r="E65297">
        <v>5.10767762886314</v>
      </c>
      <c r="F65297">
        <v>2308836121.0401301</v>
      </c>
      <c r="G65297">
        <v>135035</v>
      </c>
      <c r="H65297">
        <v>135035</v>
      </c>
      <c r="I65297">
        <v>35195</v>
      </c>
      <c r="J65297">
        <v>99840</v>
      </c>
      <c r="K65297" t="s">
        <v>12</v>
      </c>
      <c r="L65297" t="s">
        <v>13</v>
      </c>
      <c r="M65297">
        <v>135035</v>
      </c>
      <c r="N65297" t="b">
        <v>0</v>
      </c>
    </row>
    <row r="65298" spans="2:14" x14ac:dyDescent="0.35">
      <c r="B65298" t="s">
        <v>516</v>
      </c>
      <c r="C65298">
        <v>6011876461.1634998</v>
      </c>
      <c r="D65298">
        <v>4588241134.0363102</v>
      </c>
      <c r="E65298">
        <v>5.3035337438982904</v>
      </c>
      <c r="F65298">
        <v>2349690015.6992998</v>
      </c>
      <c r="G65298">
        <v>135035</v>
      </c>
      <c r="H65298">
        <v>135035</v>
      </c>
      <c r="I65298">
        <v>35195</v>
      </c>
      <c r="J65298">
        <v>99840</v>
      </c>
      <c r="K65298" t="s">
        <v>12</v>
      </c>
      <c r="L65298" t="s">
        <v>13</v>
      </c>
      <c r="M65298">
        <v>135035</v>
      </c>
      <c r="N65298" t="b">
        <v>0</v>
      </c>
    </row>
    <row r="65299" spans="2:14" x14ac:dyDescent="0.35">
      <c r="B65299" t="s">
        <v>516</v>
      </c>
      <c r="C65299">
        <v>5953866555.4796495</v>
      </c>
      <c r="D65299">
        <v>4583842331.0620899</v>
      </c>
      <c r="E65299">
        <v>5.4313958220732896</v>
      </c>
      <c r="F65299">
        <v>2345155198.3364601</v>
      </c>
      <c r="G65299">
        <v>135035</v>
      </c>
      <c r="H65299">
        <v>135035</v>
      </c>
      <c r="I65299">
        <v>35195</v>
      </c>
      <c r="J65299">
        <v>99840</v>
      </c>
      <c r="K65299" t="s">
        <v>12</v>
      </c>
      <c r="L65299" t="s">
        <v>13</v>
      </c>
      <c r="M65299">
        <v>135035</v>
      </c>
      <c r="N65299" t="b">
        <v>0</v>
      </c>
    </row>
    <row r="65300" spans="2:14" x14ac:dyDescent="0.35">
      <c r="B65300" t="s">
        <v>516</v>
      </c>
      <c r="C65300">
        <v>5640546552.6994305</v>
      </c>
      <c r="D65300">
        <v>4363044059.4070702</v>
      </c>
      <c r="E65300">
        <v>5.50452460878856</v>
      </c>
      <c r="F65300">
        <v>2238717085.48032</v>
      </c>
      <c r="G65300">
        <v>135035</v>
      </c>
      <c r="H65300">
        <v>135035</v>
      </c>
      <c r="I65300">
        <v>35195</v>
      </c>
      <c r="J65300">
        <v>99840</v>
      </c>
      <c r="K65300" t="s">
        <v>12</v>
      </c>
      <c r="L65300" t="s">
        <v>13</v>
      </c>
      <c r="M65300">
        <v>135035</v>
      </c>
      <c r="N65300" t="b">
        <v>0</v>
      </c>
    </row>
    <row r="65301" spans="2:14" x14ac:dyDescent="0.35">
      <c r="B65301" t="s">
        <v>516</v>
      </c>
      <c r="C65301">
        <v>5722300248.8674698</v>
      </c>
      <c r="D65301">
        <v>4354260697.5650902</v>
      </c>
      <c r="E65301">
        <v>5.9143708991897999</v>
      </c>
      <c r="F65301">
        <v>2342538455.0605698</v>
      </c>
      <c r="G65301">
        <v>135035</v>
      </c>
      <c r="H65301">
        <v>135035</v>
      </c>
      <c r="I65301">
        <v>35195</v>
      </c>
      <c r="J65301">
        <v>99840</v>
      </c>
      <c r="K65301" t="s">
        <v>12</v>
      </c>
      <c r="L65301" t="s">
        <v>13</v>
      </c>
      <c r="M65301">
        <v>135035</v>
      </c>
      <c r="N65301" t="b">
        <v>0</v>
      </c>
    </row>
    <row r="65302" spans="2:14" x14ac:dyDescent="0.35">
      <c r="B65302" t="s">
        <v>516</v>
      </c>
      <c r="C65302">
        <v>5817305611.3187904</v>
      </c>
      <c r="D65302">
        <v>4218419945.0294299</v>
      </c>
      <c r="E65302">
        <v>5.9087007193666397</v>
      </c>
      <c r="F65302">
        <v>2381690619.70855</v>
      </c>
      <c r="G65302">
        <v>135035</v>
      </c>
      <c r="H65302">
        <v>135035</v>
      </c>
      <c r="I65302">
        <v>35195</v>
      </c>
      <c r="J65302">
        <v>99840</v>
      </c>
      <c r="K65302" t="s">
        <v>12</v>
      </c>
      <c r="L65302" t="s">
        <v>13</v>
      </c>
      <c r="M65302">
        <v>135035</v>
      </c>
      <c r="N65302" t="b">
        <v>0</v>
      </c>
    </row>
    <row r="65303" spans="2:14" x14ac:dyDescent="0.35">
      <c r="B65303" t="s">
        <v>516</v>
      </c>
      <c r="C65303">
        <v>5912168991.4553099</v>
      </c>
      <c r="D65303">
        <v>4464793038.6121397</v>
      </c>
      <c r="E65303">
        <v>5.6240899335453696</v>
      </c>
      <c r="F65303">
        <v>2404200509.8233299</v>
      </c>
      <c r="G65303">
        <v>135035</v>
      </c>
      <c r="H65303">
        <v>135035</v>
      </c>
      <c r="I65303">
        <v>35195</v>
      </c>
      <c r="J65303">
        <v>99840</v>
      </c>
      <c r="K65303" t="s">
        <v>12</v>
      </c>
      <c r="L65303" t="s">
        <v>13</v>
      </c>
      <c r="M65303">
        <v>135035</v>
      </c>
      <c r="N65303" t="b">
        <v>0</v>
      </c>
    </row>
    <row r="65304" spans="2:14" x14ac:dyDescent="0.35">
      <c r="B65304" t="s">
        <v>516</v>
      </c>
      <c r="C65304">
        <v>5866899754.7324104</v>
      </c>
      <c r="D65304">
        <v>4263102459.8218002</v>
      </c>
      <c r="E65304">
        <v>5.6128204891067401</v>
      </c>
      <c r="F65304">
        <v>2496140200.9010401</v>
      </c>
      <c r="G65304">
        <v>135035</v>
      </c>
      <c r="H65304">
        <v>135035</v>
      </c>
      <c r="I65304">
        <v>35195</v>
      </c>
      <c r="J65304">
        <v>99840</v>
      </c>
      <c r="K65304" t="s">
        <v>12</v>
      </c>
      <c r="L65304" t="s">
        <v>13</v>
      </c>
      <c r="M65304">
        <v>135035</v>
      </c>
      <c r="N65304" t="b">
        <v>0</v>
      </c>
    </row>
    <row r="65305" spans="2:14" x14ac:dyDescent="0.35">
      <c r="B65305" t="s">
        <v>516</v>
      </c>
      <c r="C65305">
        <v>5748471793.8263502</v>
      </c>
      <c r="D65305">
        <v>4069315888.8074198</v>
      </c>
      <c r="E65305">
        <v>5.4378712732009102</v>
      </c>
      <c r="F65305">
        <v>2392742688.21421</v>
      </c>
      <c r="G65305">
        <v>135035</v>
      </c>
      <c r="H65305">
        <v>135035</v>
      </c>
      <c r="I65305">
        <v>35195</v>
      </c>
      <c r="J65305">
        <v>99840</v>
      </c>
      <c r="K65305" t="s">
        <v>12</v>
      </c>
      <c r="L65305" t="s">
        <v>13</v>
      </c>
      <c r="M65305">
        <v>135035</v>
      </c>
      <c r="N65305" t="b">
        <v>0</v>
      </c>
    </row>
    <row r="65306" spans="2:14" x14ac:dyDescent="0.35">
      <c r="B65306" t="s">
        <v>516</v>
      </c>
      <c r="C65306">
        <v>5532656356.2952604</v>
      </c>
      <c r="D65306">
        <v>4272738411.8652101</v>
      </c>
      <c r="E65306">
        <v>5.7554799463862301</v>
      </c>
      <c r="F65306">
        <v>2354594888.0356498</v>
      </c>
      <c r="G65306">
        <v>135035</v>
      </c>
      <c r="H65306">
        <v>135035</v>
      </c>
      <c r="I65306">
        <v>35195</v>
      </c>
      <c r="J65306">
        <v>99840</v>
      </c>
      <c r="K65306" t="s">
        <v>12</v>
      </c>
      <c r="L65306" t="s">
        <v>13</v>
      </c>
      <c r="M65306">
        <v>135035</v>
      </c>
      <c r="N65306" t="b">
        <v>0</v>
      </c>
    </row>
    <row r="65307" spans="2:14" x14ac:dyDescent="0.35">
      <c r="B65307" t="s">
        <v>516</v>
      </c>
      <c r="C65307">
        <v>5598523252.9719496</v>
      </c>
      <c r="D65307">
        <v>3776808840.1622901</v>
      </c>
      <c r="E65307">
        <v>5.4956452928382804</v>
      </c>
      <c r="F65307">
        <v>2229525799.1177702</v>
      </c>
      <c r="G65307">
        <v>135035</v>
      </c>
      <c r="H65307">
        <v>135035</v>
      </c>
      <c r="I65307">
        <v>35195</v>
      </c>
      <c r="J65307">
        <v>99840</v>
      </c>
      <c r="K65307" t="s">
        <v>12</v>
      </c>
      <c r="L65307" t="s">
        <v>13</v>
      </c>
      <c r="M65307">
        <v>135035</v>
      </c>
      <c r="N65307" t="b">
        <v>0</v>
      </c>
    </row>
    <row r="65308" spans="2:14" x14ac:dyDescent="0.35">
      <c r="B65308" t="s">
        <v>516</v>
      </c>
      <c r="C65308">
        <v>6073201105.9212503</v>
      </c>
      <c r="D65308">
        <v>4174167574.7314</v>
      </c>
      <c r="E65308">
        <v>5.24586225584284</v>
      </c>
      <c r="F65308">
        <v>2267498986.41821</v>
      </c>
      <c r="G65308">
        <v>135035</v>
      </c>
      <c r="H65308">
        <v>135035</v>
      </c>
      <c r="I65308">
        <v>35195</v>
      </c>
      <c r="J65308">
        <v>99840</v>
      </c>
      <c r="K65308" t="s">
        <v>12</v>
      </c>
      <c r="L65308" t="s">
        <v>13</v>
      </c>
      <c r="M65308">
        <v>135035</v>
      </c>
      <c r="N65308" t="b">
        <v>0</v>
      </c>
    </row>
    <row r="65309" spans="2:14" x14ac:dyDescent="0.35">
      <c r="B65309" t="s">
        <v>516</v>
      </c>
      <c r="C65309">
        <v>6041594727.6975002</v>
      </c>
      <c r="D65309">
        <v>4328732960.3151999</v>
      </c>
      <c r="E65309">
        <v>5.5081264623955404</v>
      </c>
      <c r="F65309">
        <v>2227363241.9759798</v>
      </c>
      <c r="G65309">
        <v>131897</v>
      </c>
      <c r="H65309">
        <v>131897</v>
      </c>
      <c r="I65309">
        <v>35693</v>
      </c>
      <c r="J65309">
        <v>96204</v>
      </c>
      <c r="K65309" t="s">
        <v>12</v>
      </c>
      <c r="L65309" t="s">
        <v>13</v>
      </c>
      <c r="M65309">
        <v>131897</v>
      </c>
      <c r="N65309" t="b">
        <v>0</v>
      </c>
    </row>
    <row r="65310" spans="2:14" x14ac:dyDescent="0.35">
      <c r="B65310" t="s">
        <v>516</v>
      </c>
      <c r="C65310">
        <v>5483094417.9110298</v>
      </c>
      <c r="D65310">
        <v>3764056203.0458698</v>
      </c>
      <c r="E65310">
        <v>4.8688424726449497</v>
      </c>
      <c r="F65310">
        <v>2131897755.58409</v>
      </c>
      <c r="G65310">
        <v>131897</v>
      </c>
      <c r="H65310">
        <v>131897</v>
      </c>
      <c r="I65310">
        <v>35693</v>
      </c>
      <c r="J65310">
        <v>96204</v>
      </c>
      <c r="K65310" t="s">
        <v>12</v>
      </c>
      <c r="L65310" t="s">
        <v>13</v>
      </c>
      <c r="M65310">
        <v>131897</v>
      </c>
      <c r="N65310" t="b">
        <v>0</v>
      </c>
    </row>
    <row r="65311" spans="2:14" x14ac:dyDescent="0.35">
      <c r="B65311" t="s">
        <v>516</v>
      </c>
      <c r="C65311">
        <v>5672554990.0128498</v>
      </c>
      <c r="D65311">
        <v>4038053284.75459</v>
      </c>
      <c r="E65311">
        <v>5.3811842494818896</v>
      </c>
      <c r="F65311">
        <v>2216505580.0822701</v>
      </c>
      <c r="G65311">
        <v>131897</v>
      </c>
      <c r="H65311">
        <v>131897</v>
      </c>
      <c r="I65311">
        <v>35693</v>
      </c>
      <c r="J65311">
        <v>96204</v>
      </c>
      <c r="K65311" t="s">
        <v>12</v>
      </c>
      <c r="L65311" t="s">
        <v>13</v>
      </c>
      <c r="M65311">
        <v>131897</v>
      </c>
      <c r="N65311" t="b">
        <v>0</v>
      </c>
    </row>
    <row r="65312" spans="2:14" x14ac:dyDescent="0.35">
      <c r="B65312" t="s">
        <v>516</v>
      </c>
      <c r="C65312">
        <v>5716019194.1705999</v>
      </c>
      <c r="D65312">
        <v>4275360881.6096101</v>
      </c>
      <c r="E65312">
        <v>5.5804442943956802</v>
      </c>
      <c r="F65312">
        <v>2228463331.64885</v>
      </c>
      <c r="G65312">
        <v>131897</v>
      </c>
      <c r="H65312">
        <v>131897</v>
      </c>
      <c r="I65312">
        <v>35693</v>
      </c>
      <c r="J65312">
        <v>96204</v>
      </c>
      <c r="K65312" t="s">
        <v>12</v>
      </c>
      <c r="L65312" t="s">
        <v>13</v>
      </c>
      <c r="M65312">
        <v>131897</v>
      </c>
      <c r="N65312" t="b">
        <v>0</v>
      </c>
    </row>
    <row r="65313" spans="2:14" x14ac:dyDescent="0.35">
      <c r="B65313" t="s">
        <v>516</v>
      </c>
      <c r="C65313">
        <v>5518247419.7325697</v>
      </c>
      <c r="D65313">
        <v>4021696298.8901701</v>
      </c>
      <c r="E65313">
        <v>4.85376073011287</v>
      </c>
      <c r="F65313">
        <v>2246465229.4144902</v>
      </c>
      <c r="G65313">
        <v>131897</v>
      </c>
      <c r="H65313">
        <v>131897</v>
      </c>
      <c r="I65313">
        <v>35693</v>
      </c>
      <c r="J65313">
        <v>96204</v>
      </c>
      <c r="K65313" t="s">
        <v>12</v>
      </c>
      <c r="L65313" t="s">
        <v>13</v>
      </c>
      <c r="M65313">
        <v>131897</v>
      </c>
      <c r="N65313" t="b">
        <v>0</v>
      </c>
    </row>
    <row r="65314" spans="2:14" x14ac:dyDescent="0.35">
      <c r="B65314" t="s">
        <v>516</v>
      </c>
      <c r="C65314">
        <v>5383811696.60777</v>
      </c>
      <c r="D65314">
        <v>3770931158.9200602</v>
      </c>
      <c r="E65314">
        <v>5.2071186308728299</v>
      </c>
      <c r="F65314">
        <v>2255635650.4885001</v>
      </c>
      <c r="G65314">
        <v>131897</v>
      </c>
      <c r="H65314">
        <v>131897</v>
      </c>
      <c r="I65314">
        <v>35693</v>
      </c>
      <c r="J65314">
        <v>96204</v>
      </c>
      <c r="K65314" t="s">
        <v>12</v>
      </c>
      <c r="L65314" t="s">
        <v>13</v>
      </c>
      <c r="M65314">
        <v>131897</v>
      </c>
      <c r="N65314" t="b">
        <v>0</v>
      </c>
    </row>
    <row r="65315" spans="2:14" x14ac:dyDescent="0.35">
      <c r="B65315" t="s">
        <v>516</v>
      </c>
      <c r="C65315">
        <v>5999046611.6079903</v>
      </c>
      <c r="D65315">
        <v>3912865298.5567098</v>
      </c>
      <c r="E65315">
        <v>5.5145722468175702</v>
      </c>
      <c r="F65315">
        <v>2450122264.0880699</v>
      </c>
      <c r="G65315">
        <v>131897</v>
      </c>
      <c r="H65315">
        <v>131897</v>
      </c>
      <c r="I65315">
        <v>35693</v>
      </c>
      <c r="J65315">
        <v>96204</v>
      </c>
      <c r="K65315" t="s">
        <v>12</v>
      </c>
      <c r="L65315" t="s">
        <v>13</v>
      </c>
      <c r="M65315">
        <v>131897</v>
      </c>
      <c r="N65315" t="b">
        <v>0</v>
      </c>
    </row>
    <row r="65316" spans="2:14" x14ac:dyDescent="0.35">
      <c r="B65316" t="s">
        <v>516</v>
      </c>
      <c r="C65316">
        <v>5910936725.0959902</v>
      </c>
      <c r="D65316">
        <v>4062919880.2344098</v>
      </c>
      <c r="E65316">
        <v>5.1873904693885704</v>
      </c>
      <c r="F65316">
        <v>2387703218.8094802</v>
      </c>
      <c r="G65316">
        <v>131897</v>
      </c>
      <c r="H65316">
        <v>131897</v>
      </c>
      <c r="I65316">
        <v>35693</v>
      </c>
      <c r="J65316">
        <v>96204</v>
      </c>
      <c r="K65316" t="s">
        <v>12</v>
      </c>
      <c r="L65316" t="s">
        <v>13</v>
      </c>
      <c r="M65316">
        <v>131897</v>
      </c>
      <c r="N65316" t="b">
        <v>0</v>
      </c>
    </row>
    <row r="65317" spans="2:14" x14ac:dyDescent="0.35">
      <c r="B65317" t="s">
        <v>516</v>
      </c>
      <c r="C65317">
        <v>5832180631.6454201</v>
      </c>
      <c r="D65317">
        <v>3977414256.11306</v>
      </c>
      <c r="E65317">
        <v>4.86395164595364</v>
      </c>
      <c r="F65317">
        <v>2337408762.6177301</v>
      </c>
      <c r="G65317">
        <v>131897</v>
      </c>
      <c r="H65317">
        <v>131897</v>
      </c>
      <c r="I65317">
        <v>35693</v>
      </c>
      <c r="J65317">
        <v>96204</v>
      </c>
      <c r="K65317" t="s">
        <v>12</v>
      </c>
      <c r="L65317" t="s">
        <v>13</v>
      </c>
      <c r="M65317">
        <v>131897</v>
      </c>
      <c r="N65317" t="b">
        <v>0</v>
      </c>
    </row>
    <row r="65318" spans="2:14" x14ac:dyDescent="0.35">
      <c r="B65318" t="s">
        <v>516</v>
      </c>
      <c r="C65318">
        <v>5553709022.6218596</v>
      </c>
      <c r="D65318">
        <v>4147589998.4616599</v>
      </c>
      <c r="E65318">
        <v>5.0472298226565302</v>
      </c>
      <c r="F65318">
        <v>2329749799.7388601</v>
      </c>
      <c r="G65318">
        <v>131897</v>
      </c>
      <c r="H65318">
        <v>131897</v>
      </c>
      <c r="I65318">
        <v>35693</v>
      </c>
      <c r="J65318">
        <v>96204</v>
      </c>
      <c r="K65318" t="s">
        <v>12</v>
      </c>
      <c r="L65318" t="s">
        <v>13</v>
      </c>
      <c r="M65318">
        <v>131897</v>
      </c>
      <c r="N65318" t="b">
        <v>0</v>
      </c>
    </row>
    <row r="65319" spans="2:14" x14ac:dyDescent="0.35">
      <c r="B65319" t="s">
        <v>516</v>
      </c>
      <c r="C65319">
        <v>5568126039.0598297</v>
      </c>
      <c r="D65319">
        <v>3703859390.0381098</v>
      </c>
      <c r="E65319">
        <v>5.2389722977119302</v>
      </c>
      <c r="F65319">
        <v>2173336469.76581</v>
      </c>
      <c r="G65319">
        <v>131897</v>
      </c>
      <c r="H65319">
        <v>131897</v>
      </c>
      <c r="I65319">
        <v>35693</v>
      </c>
      <c r="J65319">
        <v>96204</v>
      </c>
      <c r="K65319" t="s">
        <v>12</v>
      </c>
      <c r="L65319" t="s">
        <v>13</v>
      </c>
      <c r="M65319">
        <v>131897</v>
      </c>
      <c r="N65319" t="b">
        <v>0</v>
      </c>
    </row>
    <row r="65320" spans="2:14" x14ac:dyDescent="0.35">
      <c r="B65320" t="s">
        <v>516</v>
      </c>
      <c r="C65320">
        <v>5669828908.1717596</v>
      </c>
      <c r="D65320">
        <v>3941706018.4661899</v>
      </c>
      <c r="E65320">
        <v>5.1308964220078099</v>
      </c>
      <c r="F65320">
        <v>2264044215.7044902</v>
      </c>
      <c r="G65320">
        <v>131897</v>
      </c>
      <c r="H65320">
        <v>131897</v>
      </c>
      <c r="I65320">
        <v>35693</v>
      </c>
      <c r="J65320">
        <v>96204</v>
      </c>
      <c r="K65320" t="s">
        <v>12</v>
      </c>
      <c r="L65320" t="s">
        <v>13</v>
      </c>
      <c r="M65320">
        <v>131897</v>
      </c>
      <c r="N65320" t="b">
        <v>0</v>
      </c>
    </row>
    <row r="65321" spans="2:14" x14ac:dyDescent="0.35">
      <c r="B65321" t="s">
        <v>516</v>
      </c>
      <c r="C65321">
        <v>6073031112.3410196</v>
      </c>
      <c r="D65321">
        <v>4277556383.7207599</v>
      </c>
      <c r="E65321">
        <v>5.3504465316913699</v>
      </c>
      <c r="F65321">
        <v>2354099972.2340202</v>
      </c>
      <c r="G65321">
        <v>131897</v>
      </c>
      <c r="H65321">
        <v>131897</v>
      </c>
      <c r="I65321">
        <v>35693</v>
      </c>
      <c r="J65321">
        <v>96204</v>
      </c>
      <c r="K65321" t="s">
        <v>12</v>
      </c>
      <c r="L65321" t="s">
        <v>13</v>
      </c>
      <c r="M65321">
        <v>131897</v>
      </c>
      <c r="N65321" t="b">
        <v>0</v>
      </c>
    </row>
    <row r="65322" spans="2:14" x14ac:dyDescent="0.35">
      <c r="B65322" t="s">
        <v>516</v>
      </c>
      <c r="C65322">
        <v>6134977286.7754498</v>
      </c>
      <c r="D65322">
        <v>3837692916.8488002</v>
      </c>
      <c r="E65322">
        <v>4.7781405698005699</v>
      </c>
      <c r="F65322">
        <v>2325163909.42314</v>
      </c>
      <c r="G65322">
        <v>131897</v>
      </c>
      <c r="H65322">
        <v>131897</v>
      </c>
      <c r="I65322">
        <v>35693</v>
      </c>
      <c r="J65322">
        <v>96204</v>
      </c>
      <c r="K65322" t="s">
        <v>12</v>
      </c>
      <c r="L65322" t="s">
        <v>13</v>
      </c>
      <c r="M65322">
        <v>131897</v>
      </c>
      <c r="N65322" t="b">
        <v>0</v>
      </c>
    </row>
    <row r="65323" spans="2:14" x14ac:dyDescent="0.35">
      <c r="B65323" t="s">
        <v>516</v>
      </c>
      <c r="C65323">
        <v>6422285407.1065102</v>
      </c>
      <c r="D65323">
        <v>4989856716.6301298</v>
      </c>
      <c r="E65323">
        <v>5.0850012822024402</v>
      </c>
      <c r="F65323">
        <v>2287188966.8411999</v>
      </c>
      <c r="G65323">
        <v>131897</v>
      </c>
      <c r="H65323">
        <v>131897</v>
      </c>
      <c r="I65323">
        <v>35693</v>
      </c>
      <c r="J65323">
        <v>96204</v>
      </c>
      <c r="K65323" t="s">
        <v>12</v>
      </c>
      <c r="L65323" t="s">
        <v>13</v>
      </c>
      <c r="M65323">
        <v>131897</v>
      </c>
      <c r="N65323" t="b">
        <v>0</v>
      </c>
    </row>
    <row r="65324" spans="2:14" x14ac:dyDescent="0.35">
      <c r="B65324" t="s">
        <v>516</v>
      </c>
      <c r="C65324">
        <v>6377405967.5761499</v>
      </c>
      <c r="D65324">
        <v>5063051204.41891</v>
      </c>
      <c r="E65324">
        <v>5.5253144758234498</v>
      </c>
      <c r="F65324">
        <v>2287024913.8066902</v>
      </c>
      <c r="G65324">
        <v>131897</v>
      </c>
      <c r="H65324">
        <v>131897</v>
      </c>
      <c r="I65324">
        <v>35693</v>
      </c>
      <c r="J65324">
        <v>96204</v>
      </c>
      <c r="K65324" t="s">
        <v>12</v>
      </c>
      <c r="L65324" t="s">
        <v>13</v>
      </c>
      <c r="M65324">
        <v>131897</v>
      </c>
      <c r="N65324" t="b">
        <v>0</v>
      </c>
    </row>
    <row r="65325" spans="2:14" x14ac:dyDescent="0.35">
      <c r="B65325" t="s">
        <v>516</v>
      </c>
      <c r="C65325">
        <v>6677313794.6662703</v>
      </c>
      <c r="D65325">
        <v>5157992541.9002304</v>
      </c>
      <c r="E65325">
        <v>4.9571755557955504</v>
      </c>
      <c r="F65325">
        <v>2380679615.6570802</v>
      </c>
      <c r="G65325">
        <v>131897</v>
      </c>
      <c r="H65325">
        <v>131897</v>
      </c>
      <c r="I65325">
        <v>35693</v>
      </c>
      <c r="J65325">
        <v>96204</v>
      </c>
      <c r="K65325" t="s">
        <v>12</v>
      </c>
      <c r="L65325" t="s">
        <v>13</v>
      </c>
      <c r="M65325">
        <v>131897</v>
      </c>
      <c r="N65325" t="b">
        <v>0</v>
      </c>
    </row>
    <row r="65326" spans="2:14" x14ac:dyDescent="0.35">
      <c r="B65326" t="s">
        <v>516</v>
      </c>
      <c r="C65326">
        <v>6711198249.2506104</v>
      </c>
      <c r="D65326">
        <v>5148507449.3394299</v>
      </c>
      <c r="E65326">
        <v>6.4454516768269601</v>
      </c>
      <c r="F65326">
        <v>2351479120.3213</v>
      </c>
      <c r="G65326">
        <v>131897</v>
      </c>
      <c r="H65326">
        <v>131897</v>
      </c>
      <c r="I65326">
        <v>35693</v>
      </c>
      <c r="J65326">
        <v>96204</v>
      </c>
      <c r="K65326" t="s">
        <v>12</v>
      </c>
      <c r="L65326" t="s">
        <v>13</v>
      </c>
      <c r="M65326">
        <v>131897</v>
      </c>
      <c r="N65326" t="b">
        <v>0</v>
      </c>
    </row>
    <row r="65327" spans="2:14" x14ac:dyDescent="0.35">
      <c r="B65327" t="s">
        <v>516</v>
      </c>
      <c r="C65327">
        <v>7128680631.8431702</v>
      </c>
      <c r="D65327">
        <v>5569912746.1886702</v>
      </c>
      <c r="E65327">
        <v>6.5727090022009103</v>
      </c>
      <c r="F65327">
        <v>2339903115.1834898</v>
      </c>
      <c r="G65327">
        <v>131897</v>
      </c>
      <c r="H65327">
        <v>131897</v>
      </c>
      <c r="I65327">
        <v>35693</v>
      </c>
      <c r="J65327">
        <v>96204</v>
      </c>
      <c r="K65327" t="s">
        <v>12</v>
      </c>
      <c r="L65327" t="s">
        <v>13</v>
      </c>
      <c r="M65327">
        <v>131897</v>
      </c>
      <c r="N65327" t="b">
        <v>0</v>
      </c>
    </row>
    <row r="65328" spans="2:14" x14ac:dyDescent="0.35">
      <c r="B65328" t="s">
        <v>516</v>
      </c>
      <c r="C65328">
        <v>7134244253.8752003</v>
      </c>
      <c r="D65328">
        <v>5730557290.7831097</v>
      </c>
      <c r="E65328">
        <v>6.6046048397175499</v>
      </c>
      <c r="F65328">
        <v>2339903115.1834898</v>
      </c>
      <c r="G65328">
        <v>131897</v>
      </c>
      <c r="H65328">
        <v>131897</v>
      </c>
      <c r="I65328">
        <v>35693</v>
      </c>
      <c r="J65328">
        <v>96204</v>
      </c>
      <c r="K65328" t="s">
        <v>12</v>
      </c>
      <c r="L65328" t="s">
        <v>13</v>
      </c>
      <c r="M65328">
        <v>131897</v>
      </c>
      <c r="N65328" t="b">
        <v>0</v>
      </c>
    </row>
    <row r="65329" spans="2:14" x14ac:dyDescent="0.35">
      <c r="B65329" t="s">
        <v>516</v>
      </c>
      <c r="C65329">
        <v>7061027575.7564297</v>
      </c>
      <c r="D65329">
        <v>6017399690.3812304</v>
      </c>
      <c r="E65329">
        <v>6.5781927945472196</v>
      </c>
      <c r="F65329">
        <v>2294938951.8653698</v>
      </c>
      <c r="G65329">
        <v>131897</v>
      </c>
      <c r="H65329">
        <v>131897</v>
      </c>
      <c r="I65329">
        <v>35693</v>
      </c>
      <c r="J65329">
        <v>96204</v>
      </c>
      <c r="K65329" t="s">
        <v>12</v>
      </c>
      <c r="L65329" t="s">
        <v>13</v>
      </c>
      <c r="M65329">
        <v>131897</v>
      </c>
      <c r="N65329" t="b">
        <v>0</v>
      </c>
    </row>
    <row r="65330" spans="2:14" x14ac:dyDescent="0.35">
      <c r="B65330" t="s">
        <v>516</v>
      </c>
      <c r="C65330">
        <v>6960392052.58426</v>
      </c>
      <c r="D65330">
        <v>6000247503.8033895</v>
      </c>
      <c r="E65330">
        <v>7.0755904205714604</v>
      </c>
      <c r="F65330">
        <v>2309328354.0046301</v>
      </c>
      <c r="G65330">
        <v>131897</v>
      </c>
      <c r="H65330">
        <v>131897</v>
      </c>
      <c r="I65330">
        <v>35693</v>
      </c>
      <c r="J65330">
        <v>96204</v>
      </c>
      <c r="K65330" t="s">
        <v>12</v>
      </c>
      <c r="L65330" t="s">
        <v>13</v>
      </c>
      <c r="M65330">
        <v>131897</v>
      </c>
      <c r="N65330" t="b">
        <v>0</v>
      </c>
    </row>
    <row r="65331" spans="2:14" x14ac:dyDescent="0.35">
      <c r="B65331" t="s">
        <v>516</v>
      </c>
      <c r="C65331">
        <v>6274870001.8733902</v>
      </c>
      <c r="D65331">
        <v>5754575763.8036098</v>
      </c>
      <c r="E65331">
        <v>7.2491335512885398</v>
      </c>
      <c r="F65331">
        <v>2077013960.2915299</v>
      </c>
      <c r="G65331">
        <v>131897</v>
      </c>
      <c r="H65331">
        <v>131897</v>
      </c>
      <c r="I65331">
        <v>35693</v>
      </c>
      <c r="J65331">
        <v>96204</v>
      </c>
      <c r="K65331" t="s">
        <v>12</v>
      </c>
      <c r="L65331" t="s">
        <v>13</v>
      </c>
      <c r="M65331">
        <v>131897</v>
      </c>
      <c r="N65331" t="b">
        <v>0</v>
      </c>
    </row>
    <row r="65332" spans="2:14" x14ac:dyDescent="0.35">
      <c r="B65332" t="s">
        <v>516</v>
      </c>
      <c r="C65332">
        <v>5978590756.4067001</v>
      </c>
      <c r="D65332">
        <v>5360587082.5623703</v>
      </c>
      <c r="E65332">
        <v>7.5736801985332196</v>
      </c>
      <c r="F65332">
        <v>1980432622.1621001</v>
      </c>
      <c r="G65332">
        <v>131897</v>
      </c>
      <c r="H65332">
        <v>131897</v>
      </c>
      <c r="I65332">
        <v>35693</v>
      </c>
      <c r="J65332">
        <v>96204</v>
      </c>
      <c r="K65332" t="s">
        <v>12</v>
      </c>
      <c r="L65332" t="s">
        <v>13</v>
      </c>
      <c r="M65332">
        <v>131897</v>
      </c>
      <c r="N65332" t="b">
        <v>0</v>
      </c>
    </row>
    <row r="65333" spans="2:14" x14ac:dyDescent="0.35">
      <c r="B65333" t="s">
        <v>516</v>
      </c>
      <c r="C65333">
        <v>5691572815.2349997</v>
      </c>
      <c r="D65333">
        <v>5094770327.5509796</v>
      </c>
      <c r="E65333">
        <v>7.5141033950617304</v>
      </c>
      <c r="F65333">
        <v>1945425261.64501</v>
      </c>
      <c r="G65333">
        <v>133661</v>
      </c>
      <c r="H65333">
        <v>133661</v>
      </c>
      <c r="I65333" t="s">
        <v>12</v>
      </c>
      <c r="J65333" t="s">
        <v>12</v>
      </c>
      <c r="K65333" t="s">
        <v>12</v>
      </c>
      <c r="L65333" t="s">
        <v>13</v>
      </c>
      <c r="M65333">
        <v>126719</v>
      </c>
      <c r="N65333" t="b">
        <v>0</v>
      </c>
    </row>
    <row r="65334" spans="2:14" x14ac:dyDescent="0.35">
      <c r="B65334" t="s">
        <v>516</v>
      </c>
      <c r="C65334">
        <v>5642911500.6157999</v>
      </c>
      <c r="D65334">
        <v>4661730412.4354</v>
      </c>
      <c r="E65334">
        <v>7.1951932203389797</v>
      </c>
      <c r="F65334">
        <v>1944553392.92996</v>
      </c>
      <c r="G65334">
        <v>133661</v>
      </c>
      <c r="H65334">
        <v>133661</v>
      </c>
      <c r="I65334" t="s">
        <v>12</v>
      </c>
      <c r="J65334" t="s">
        <v>12</v>
      </c>
      <c r="K65334" t="s">
        <v>12</v>
      </c>
      <c r="L65334" t="s">
        <v>13</v>
      </c>
      <c r="M65334">
        <v>126719</v>
      </c>
      <c r="N65334" t="b">
        <v>0</v>
      </c>
    </row>
    <row r="65335" spans="2:14" x14ac:dyDescent="0.35">
      <c r="B65335" t="s">
        <v>516</v>
      </c>
      <c r="C65335">
        <v>5809211537.3765898</v>
      </c>
      <c r="D65335">
        <v>4665667587.8968697</v>
      </c>
      <c r="E65335">
        <v>6.6812743327000303</v>
      </c>
      <c r="F65335">
        <v>1944553392.92996</v>
      </c>
      <c r="G65335">
        <v>133661</v>
      </c>
      <c r="H65335">
        <v>133661</v>
      </c>
      <c r="I65335" t="s">
        <v>12</v>
      </c>
      <c r="J65335" t="s">
        <v>12</v>
      </c>
      <c r="K65335" t="s">
        <v>12</v>
      </c>
      <c r="L65335" t="s">
        <v>13</v>
      </c>
      <c r="M65335">
        <v>126719</v>
      </c>
      <c r="N65335" t="b">
        <v>0</v>
      </c>
    </row>
    <row r="65336" spans="2:14" x14ac:dyDescent="0.35">
      <c r="B65336" t="s">
        <v>516</v>
      </c>
      <c r="C65336">
        <v>5792723264.2265997</v>
      </c>
      <c r="D65336">
        <v>4801993169.86236</v>
      </c>
      <c r="E65336">
        <v>6.3212227368025804</v>
      </c>
      <c r="F65336">
        <v>1955303020.6296201</v>
      </c>
      <c r="G65336">
        <v>133661</v>
      </c>
      <c r="H65336">
        <v>133661</v>
      </c>
      <c r="I65336" t="s">
        <v>12</v>
      </c>
      <c r="J65336" t="s">
        <v>12</v>
      </c>
      <c r="K65336" t="s">
        <v>12</v>
      </c>
      <c r="L65336" t="s">
        <v>13</v>
      </c>
      <c r="M65336">
        <v>126719</v>
      </c>
      <c r="N65336" t="b">
        <v>0</v>
      </c>
    </row>
    <row r="65337" spans="2:14" x14ac:dyDescent="0.35">
      <c r="B65337" t="s">
        <v>516</v>
      </c>
      <c r="C65337">
        <v>6046854611.2446804</v>
      </c>
      <c r="D65337">
        <v>5166342939.2726002</v>
      </c>
      <c r="E65337">
        <v>5.7611934900831701</v>
      </c>
      <c r="F65337">
        <v>2061567112.1550601</v>
      </c>
      <c r="G65337">
        <v>133661</v>
      </c>
      <c r="H65337">
        <v>133661</v>
      </c>
      <c r="I65337" t="s">
        <v>12</v>
      </c>
      <c r="J65337" t="s">
        <v>12</v>
      </c>
      <c r="K65337" t="s">
        <v>12</v>
      </c>
      <c r="L65337" t="s">
        <v>13</v>
      </c>
      <c r="M65337">
        <v>126719</v>
      </c>
      <c r="N65337" t="b">
        <v>0</v>
      </c>
    </row>
    <row r="65338" spans="2:14" x14ac:dyDescent="0.35">
      <c r="B65338" t="s">
        <v>516</v>
      </c>
      <c r="C65338">
        <v>5993837511.9468603</v>
      </c>
      <c r="D65338">
        <v>5091964286.52948</v>
      </c>
      <c r="E65338">
        <v>5.7911424541607897</v>
      </c>
      <c r="F65338">
        <v>2056636630.81042</v>
      </c>
      <c r="G65338">
        <v>133661</v>
      </c>
      <c r="H65338">
        <v>133661</v>
      </c>
      <c r="I65338" t="s">
        <v>12</v>
      </c>
      <c r="J65338" t="s">
        <v>12</v>
      </c>
      <c r="K65338" t="s">
        <v>12</v>
      </c>
      <c r="L65338" t="s">
        <v>13</v>
      </c>
      <c r="M65338">
        <v>126719</v>
      </c>
      <c r="N65338" t="b">
        <v>0</v>
      </c>
    </row>
    <row r="65339" spans="2:14" x14ac:dyDescent="0.35">
      <c r="B65339" t="s">
        <v>516</v>
      </c>
      <c r="C65339">
        <v>5525426668.3307104</v>
      </c>
      <c r="D65339">
        <v>4796337049.69557</v>
      </c>
      <c r="E65339">
        <v>5.9603565026887102</v>
      </c>
      <c r="F65339">
        <v>2048085101.6782</v>
      </c>
      <c r="G65339">
        <v>133661</v>
      </c>
      <c r="H65339">
        <v>133661</v>
      </c>
      <c r="I65339" t="s">
        <v>12</v>
      </c>
      <c r="J65339" t="s">
        <v>12</v>
      </c>
      <c r="K65339" t="s">
        <v>12</v>
      </c>
      <c r="L65339" t="s">
        <v>13</v>
      </c>
      <c r="M65339">
        <v>126719</v>
      </c>
      <c r="N65339" t="b">
        <v>0</v>
      </c>
    </row>
    <row r="65340" spans="2:14" x14ac:dyDescent="0.35">
      <c r="B65340" t="s">
        <v>516</v>
      </c>
      <c r="C65340">
        <v>5525426668.3307104</v>
      </c>
      <c r="D65340">
        <v>4625013672.1292496</v>
      </c>
      <c r="E65340">
        <v>6.4128282231377103</v>
      </c>
      <c r="F65340">
        <v>2037902533.54107</v>
      </c>
      <c r="G65340">
        <v>133661</v>
      </c>
      <c r="H65340">
        <v>133661</v>
      </c>
      <c r="I65340" t="s">
        <v>12</v>
      </c>
      <c r="J65340" t="s">
        <v>12</v>
      </c>
      <c r="K65340" t="s">
        <v>12</v>
      </c>
      <c r="L65340" t="s">
        <v>13</v>
      </c>
      <c r="M65340">
        <v>126719</v>
      </c>
      <c r="N65340" t="b">
        <v>0</v>
      </c>
    </row>
    <row r="65341" spans="2:14" x14ac:dyDescent="0.35">
      <c r="B65341" t="s">
        <v>516</v>
      </c>
      <c r="C65341">
        <v>5525426668.3307104</v>
      </c>
      <c r="D65341">
        <v>4630567270.2566404</v>
      </c>
      <c r="E65341">
        <v>6.3210839932271803</v>
      </c>
      <c r="F65341">
        <v>2031288927.54404</v>
      </c>
      <c r="G65341">
        <v>133661</v>
      </c>
      <c r="H65341">
        <v>133661</v>
      </c>
      <c r="I65341" t="s">
        <v>12</v>
      </c>
      <c r="J65341" t="s">
        <v>12</v>
      </c>
      <c r="K65341" t="s">
        <v>12</v>
      </c>
      <c r="L65341" t="s">
        <v>13</v>
      </c>
      <c r="M65341">
        <v>126719</v>
      </c>
      <c r="N65341" t="b">
        <v>0</v>
      </c>
    </row>
    <row r="65342" spans="2:14" x14ac:dyDescent="0.35">
      <c r="B65342" t="s">
        <v>516</v>
      </c>
      <c r="C65342">
        <v>6048619379.9260502</v>
      </c>
      <c r="D65342">
        <v>4875323910.7840004</v>
      </c>
      <c r="E65342">
        <v>5.9541374516339802</v>
      </c>
      <c r="F65342">
        <v>2009456205.81951</v>
      </c>
      <c r="G65342">
        <v>133661</v>
      </c>
      <c r="H65342">
        <v>133661</v>
      </c>
      <c r="I65342" t="s">
        <v>12</v>
      </c>
      <c r="J65342" t="s">
        <v>12</v>
      </c>
      <c r="K65342" t="s">
        <v>12</v>
      </c>
      <c r="L65342" t="s">
        <v>13</v>
      </c>
      <c r="M65342">
        <v>126719</v>
      </c>
      <c r="N65342" t="b">
        <v>0</v>
      </c>
    </row>
    <row r="65343" spans="2:14" x14ac:dyDescent="0.35">
      <c r="B65343" t="s">
        <v>516</v>
      </c>
      <c r="C65343">
        <v>6003265195.1408005</v>
      </c>
      <c r="D65343">
        <v>5006651713.2150602</v>
      </c>
      <c r="E65343">
        <v>5.79974143428311</v>
      </c>
      <c r="F65343">
        <v>2006693227.1347799</v>
      </c>
      <c r="G65343">
        <v>133661</v>
      </c>
      <c r="H65343">
        <v>133661</v>
      </c>
      <c r="I65343" t="s">
        <v>12</v>
      </c>
      <c r="J65343" t="s">
        <v>12</v>
      </c>
      <c r="K65343" t="s">
        <v>12</v>
      </c>
      <c r="L65343" t="s">
        <v>13</v>
      </c>
      <c r="M65343">
        <v>126719</v>
      </c>
      <c r="N65343" t="b">
        <v>0</v>
      </c>
    </row>
    <row r="65344" spans="2:14" x14ac:dyDescent="0.35">
      <c r="B65344" t="s">
        <v>516</v>
      </c>
      <c r="C65344">
        <v>5639724596.7673197</v>
      </c>
      <c r="D65344">
        <v>5064285322.3694696</v>
      </c>
      <c r="E65344">
        <v>5.8069043437692596</v>
      </c>
      <c r="F65344">
        <v>1994796423.6933</v>
      </c>
      <c r="G65344">
        <v>133661</v>
      </c>
      <c r="H65344">
        <v>133661</v>
      </c>
      <c r="I65344" t="s">
        <v>12</v>
      </c>
      <c r="J65344" t="s">
        <v>12</v>
      </c>
      <c r="K65344" t="s">
        <v>12</v>
      </c>
      <c r="L65344" t="s">
        <v>13</v>
      </c>
      <c r="M65344">
        <v>126719</v>
      </c>
      <c r="N65344" t="b">
        <v>0</v>
      </c>
    </row>
    <row r="65345" spans="2:14" x14ac:dyDescent="0.35">
      <c r="B65345" t="s">
        <v>516</v>
      </c>
      <c r="C65345">
        <v>5886634432.6589603</v>
      </c>
      <c r="D65345">
        <v>4782368501.3046598</v>
      </c>
      <c r="E65345">
        <v>6.1139724742992998</v>
      </c>
      <c r="F65345">
        <v>1983949859.26667</v>
      </c>
      <c r="G65345" t="s">
        <v>12</v>
      </c>
      <c r="H65345" t="s">
        <v>12</v>
      </c>
      <c r="I65345" t="s">
        <v>12</v>
      </c>
      <c r="J65345" t="s">
        <v>12</v>
      </c>
      <c r="K65345" t="s">
        <v>12</v>
      </c>
      <c r="L65345" t="s">
        <v>13</v>
      </c>
      <c r="M65345">
        <v>134445</v>
      </c>
      <c r="N65345" t="b">
        <v>0</v>
      </c>
    </row>
    <row r="65346" spans="2:14" x14ac:dyDescent="0.35">
      <c r="B65346" t="s">
        <v>516</v>
      </c>
      <c r="C65346">
        <v>5862625868.5000496</v>
      </c>
      <c r="D65346">
        <v>5368489273.0631704</v>
      </c>
      <c r="E65346">
        <v>6.2815153556698498</v>
      </c>
      <c r="F65346">
        <v>1978358239.2850399</v>
      </c>
      <c r="G65346" t="s">
        <v>12</v>
      </c>
      <c r="H65346" t="s">
        <v>12</v>
      </c>
      <c r="I65346" t="s">
        <v>12</v>
      </c>
      <c r="J65346" t="s">
        <v>12</v>
      </c>
      <c r="K65346" t="s">
        <v>12</v>
      </c>
      <c r="L65346" t="s">
        <v>13</v>
      </c>
      <c r="M65346">
        <v>134445</v>
      </c>
      <c r="N65346" t="b">
        <v>0</v>
      </c>
    </row>
    <row r="65347" spans="2:14" x14ac:dyDescent="0.35">
      <c r="B65347" t="s">
        <v>516</v>
      </c>
      <c r="C65347">
        <v>5965186888.7666101</v>
      </c>
      <c r="D65347">
        <v>5188297044.8249702</v>
      </c>
      <c r="E65347">
        <v>6.35382443999272</v>
      </c>
      <c r="F65347">
        <v>2024396408.39834</v>
      </c>
      <c r="G65347" t="s">
        <v>12</v>
      </c>
      <c r="H65347" t="s">
        <v>12</v>
      </c>
      <c r="I65347" t="s">
        <v>12</v>
      </c>
      <c r="J65347" t="s">
        <v>12</v>
      </c>
      <c r="K65347" t="s">
        <v>12</v>
      </c>
      <c r="L65347" t="s">
        <v>13</v>
      </c>
      <c r="M65347">
        <v>134445</v>
      </c>
      <c r="N65347" t="b">
        <v>0</v>
      </c>
    </row>
    <row r="65348" spans="2:14" x14ac:dyDescent="0.35">
      <c r="B65348" t="s">
        <v>516</v>
      </c>
      <c r="C65348">
        <v>5741043759.9496698</v>
      </c>
      <c r="D65348">
        <v>4875958207.1217899</v>
      </c>
      <c r="E65348">
        <v>6.0105832324157999</v>
      </c>
      <c r="F65348">
        <v>1987427489.2090399</v>
      </c>
      <c r="G65348" t="s">
        <v>12</v>
      </c>
      <c r="H65348" t="s">
        <v>12</v>
      </c>
      <c r="I65348" t="s">
        <v>12</v>
      </c>
      <c r="J65348" t="s">
        <v>12</v>
      </c>
      <c r="K65348" t="s">
        <v>12</v>
      </c>
      <c r="L65348" t="s">
        <v>13</v>
      </c>
      <c r="M65348">
        <v>134445</v>
      </c>
      <c r="N65348" t="b">
        <v>0</v>
      </c>
    </row>
    <row r="65349" spans="2:14" x14ac:dyDescent="0.35">
      <c r="B65349" t="s">
        <v>516</v>
      </c>
      <c r="C65349">
        <v>5757428758.7213097</v>
      </c>
      <c r="D65349">
        <v>4941449599.1270599</v>
      </c>
      <c r="E65349">
        <v>6.761108927884</v>
      </c>
      <c r="F65349">
        <v>1957665731.17589</v>
      </c>
      <c r="G65349" t="s">
        <v>12</v>
      </c>
      <c r="H65349" t="s">
        <v>12</v>
      </c>
      <c r="I65349" t="s">
        <v>12</v>
      </c>
      <c r="J65349" t="s">
        <v>12</v>
      </c>
      <c r="K65349" t="s">
        <v>12</v>
      </c>
      <c r="L65349" t="s">
        <v>13</v>
      </c>
      <c r="M65349">
        <v>134445</v>
      </c>
      <c r="N65349" t="b">
        <v>0</v>
      </c>
    </row>
    <row r="65350" spans="2:14" x14ac:dyDescent="0.35">
      <c r="B65350" t="s">
        <v>516</v>
      </c>
      <c r="C65350">
        <v>5540255930.5106497</v>
      </c>
      <c r="D65350">
        <v>4773856564.9325399</v>
      </c>
      <c r="E65350">
        <v>6.5698922138244704</v>
      </c>
      <c r="F65350">
        <v>1990504649.75543</v>
      </c>
      <c r="G65350" t="s">
        <v>12</v>
      </c>
      <c r="H65350" t="s">
        <v>12</v>
      </c>
      <c r="I65350" t="s">
        <v>12</v>
      </c>
      <c r="J65350" t="s">
        <v>12</v>
      </c>
      <c r="K65350" t="s">
        <v>12</v>
      </c>
      <c r="L65350" t="s">
        <v>13</v>
      </c>
      <c r="M65350">
        <v>134445</v>
      </c>
      <c r="N65350" t="b">
        <v>0</v>
      </c>
    </row>
    <row r="65351" spans="2:14" x14ac:dyDescent="0.35">
      <c r="B65351" t="s">
        <v>516</v>
      </c>
      <c r="C65351">
        <v>5403454193.0512695</v>
      </c>
      <c r="D65351">
        <v>4899780191.2737103</v>
      </c>
      <c r="E65351">
        <v>6.1762076051052199</v>
      </c>
      <c r="F65351">
        <v>2015506905.3837099</v>
      </c>
      <c r="G65351" t="s">
        <v>12</v>
      </c>
      <c r="H65351" t="s">
        <v>12</v>
      </c>
      <c r="I65351" t="s">
        <v>12</v>
      </c>
      <c r="J65351" t="s">
        <v>12</v>
      </c>
      <c r="K65351" t="s">
        <v>12</v>
      </c>
      <c r="L65351" t="s">
        <v>13</v>
      </c>
      <c r="M65351">
        <v>134445</v>
      </c>
      <c r="N65351" t="b">
        <v>0</v>
      </c>
    </row>
    <row r="65352" spans="2:14" x14ac:dyDescent="0.35">
      <c r="B65352" t="s">
        <v>516</v>
      </c>
      <c r="C65352">
        <v>5274297835.5829</v>
      </c>
      <c r="D65352">
        <v>4343748719.9757204</v>
      </c>
      <c r="E65352">
        <v>6.2595690651420197</v>
      </c>
      <c r="F65352">
        <v>1987504686.28145</v>
      </c>
      <c r="G65352" t="s">
        <v>12</v>
      </c>
      <c r="H65352" t="s">
        <v>12</v>
      </c>
      <c r="I65352" t="s">
        <v>12</v>
      </c>
      <c r="J65352" t="s">
        <v>12</v>
      </c>
      <c r="K65352" t="s">
        <v>12</v>
      </c>
      <c r="L65352" t="s">
        <v>13</v>
      </c>
      <c r="M65352">
        <v>134445</v>
      </c>
      <c r="N65352" t="b">
        <v>0</v>
      </c>
    </row>
    <row r="65353" spans="2:14" x14ac:dyDescent="0.35">
      <c r="B65353" t="s">
        <v>516</v>
      </c>
      <c r="C65353">
        <v>5137162823.8399496</v>
      </c>
      <c r="D65353">
        <v>4571399175.7244701</v>
      </c>
      <c r="E65353">
        <v>6.0510647035561096</v>
      </c>
      <c r="F65353">
        <v>2017413370.0299599</v>
      </c>
      <c r="G65353" t="s">
        <v>12</v>
      </c>
      <c r="H65353" t="s">
        <v>12</v>
      </c>
      <c r="I65353" t="s">
        <v>12</v>
      </c>
      <c r="J65353" t="s">
        <v>12</v>
      </c>
      <c r="K65353" t="s">
        <v>12</v>
      </c>
      <c r="L65353" t="s">
        <v>13</v>
      </c>
      <c r="M65353">
        <v>134445</v>
      </c>
      <c r="N65353" t="b">
        <v>0</v>
      </c>
    </row>
    <row r="65354" spans="2:14" x14ac:dyDescent="0.35">
      <c r="B65354" t="s">
        <v>516</v>
      </c>
      <c r="C65354">
        <v>4840101457.0901699</v>
      </c>
      <c r="D65354">
        <v>4144141084.8656702</v>
      </c>
      <c r="E65354">
        <v>6.2277687011763296</v>
      </c>
      <c r="F65354">
        <v>1883346018.3004301</v>
      </c>
      <c r="G65354" t="s">
        <v>12</v>
      </c>
      <c r="H65354" t="s">
        <v>12</v>
      </c>
      <c r="I65354" t="s">
        <v>12</v>
      </c>
      <c r="J65354" t="s">
        <v>12</v>
      </c>
      <c r="K65354" t="s">
        <v>12</v>
      </c>
      <c r="L65354" t="s">
        <v>13</v>
      </c>
      <c r="M65354">
        <v>134445</v>
      </c>
      <c r="N65354" t="b">
        <v>0</v>
      </c>
    </row>
    <row r="65355" spans="2:14" x14ac:dyDescent="0.35">
      <c r="B65355" t="s">
        <v>516</v>
      </c>
      <c r="C65355">
        <v>4762647923.6726904</v>
      </c>
      <c r="D65355">
        <v>3987147654.56036</v>
      </c>
      <c r="E65355">
        <v>5.5277580567505904</v>
      </c>
      <c r="F65355">
        <v>1916300159.8921101</v>
      </c>
      <c r="G65355" t="s">
        <v>12</v>
      </c>
      <c r="H65355" t="s">
        <v>12</v>
      </c>
      <c r="I65355" t="s">
        <v>12</v>
      </c>
      <c r="J65355" t="s">
        <v>12</v>
      </c>
      <c r="K65355" t="s">
        <v>12</v>
      </c>
      <c r="L65355" t="s">
        <v>13</v>
      </c>
      <c r="M65355">
        <v>134445</v>
      </c>
      <c r="N65355" t="b">
        <v>0</v>
      </c>
    </row>
    <row r="65356" spans="2:14" x14ac:dyDescent="0.35">
      <c r="B65356" t="s">
        <v>516</v>
      </c>
      <c r="C65356">
        <v>4869079513.9142704</v>
      </c>
      <c r="D65356">
        <v>3696322508.9822898</v>
      </c>
      <c r="E65356">
        <v>5.8212263004375302</v>
      </c>
      <c r="F65356">
        <v>1976491034.3961301</v>
      </c>
      <c r="G65356" t="s">
        <v>12</v>
      </c>
      <c r="H65356" t="s">
        <v>12</v>
      </c>
      <c r="I65356" t="s">
        <v>12</v>
      </c>
      <c r="J65356" t="s">
        <v>12</v>
      </c>
      <c r="K65356" t="s">
        <v>12</v>
      </c>
      <c r="L65356" t="s">
        <v>13</v>
      </c>
      <c r="M65356">
        <v>134445</v>
      </c>
      <c r="N65356" t="b">
        <v>0</v>
      </c>
    </row>
    <row r="65357" spans="2:14" x14ac:dyDescent="0.35">
      <c r="B65357" t="s">
        <v>516</v>
      </c>
      <c r="C65357">
        <v>4872733468.17383</v>
      </c>
      <c r="D65357">
        <v>3769121525.05509</v>
      </c>
      <c r="E65357">
        <v>5.2785922107848302</v>
      </c>
      <c r="F65357">
        <v>1997710377.4340799</v>
      </c>
      <c r="G65357" t="s">
        <v>12</v>
      </c>
      <c r="H65357" t="s">
        <v>12</v>
      </c>
      <c r="I65357" t="s">
        <v>12</v>
      </c>
      <c r="J65357" t="s">
        <v>12</v>
      </c>
      <c r="K65357" t="s">
        <v>12</v>
      </c>
      <c r="L65357" t="s">
        <v>13</v>
      </c>
      <c r="M65357">
        <v>115638</v>
      </c>
      <c r="N65357" t="b">
        <v>0</v>
      </c>
    </row>
    <row r="65358" spans="2:14" x14ac:dyDescent="0.35">
      <c r="B65358" t="s">
        <v>516</v>
      </c>
      <c r="C65358">
        <v>4977956844.6874399</v>
      </c>
      <c r="D65358">
        <v>3771011208.5606999</v>
      </c>
      <c r="E65358">
        <v>5.0791608535734696</v>
      </c>
      <c r="F65358">
        <v>2032363198.87097</v>
      </c>
      <c r="G65358" t="s">
        <v>12</v>
      </c>
      <c r="H65358" t="s">
        <v>12</v>
      </c>
      <c r="I65358" t="s">
        <v>12</v>
      </c>
      <c r="J65358" t="s">
        <v>12</v>
      </c>
      <c r="K65358" t="s">
        <v>12</v>
      </c>
      <c r="L65358" t="s">
        <v>13</v>
      </c>
      <c r="M65358">
        <v>115638</v>
      </c>
      <c r="N65358" t="b">
        <v>0</v>
      </c>
    </row>
    <row r="65359" spans="2:14" x14ac:dyDescent="0.35">
      <c r="B65359" t="s">
        <v>516</v>
      </c>
      <c r="C65359">
        <v>4947655742.9335203</v>
      </c>
      <c r="D65359">
        <v>3883754240.0592599</v>
      </c>
      <c r="E65359">
        <v>4.7087481270821501</v>
      </c>
      <c r="F65359">
        <v>2046865887.2540801</v>
      </c>
      <c r="G65359" t="s">
        <v>12</v>
      </c>
      <c r="H65359" t="s">
        <v>12</v>
      </c>
      <c r="I65359" t="s">
        <v>12</v>
      </c>
      <c r="J65359" t="s">
        <v>12</v>
      </c>
      <c r="K65359" t="s">
        <v>12</v>
      </c>
      <c r="L65359" t="s">
        <v>13</v>
      </c>
      <c r="M65359">
        <v>115638</v>
      </c>
      <c r="N65359" t="b">
        <v>0</v>
      </c>
    </row>
    <row r="65360" spans="2:14" x14ac:dyDescent="0.35">
      <c r="B65360" t="s">
        <v>516</v>
      </c>
      <c r="C65360">
        <v>4963764395.01612</v>
      </c>
      <c r="D65360">
        <v>3900397206.6139302</v>
      </c>
      <c r="E65360">
        <v>4.8015256239893702</v>
      </c>
      <c r="F65360">
        <v>2070807220.4078701</v>
      </c>
      <c r="G65360" t="s">
        <v>12</v>
      </c>
      <c r="H65360" t="s">
        <v>12</v>
      </c>
      <c r="I65360" t="s">
        <v>12</v>
      </c>
      <c r="J65360" t="s">
        <v>12</v>
      </c>
      <c r="K65360" t="s">
        <v>12</v>
      </c>
      <c r="L65360" t="s">
        <v>13</v>
      </c>
      <c r="M65360">
        <v>115638</v>
      </c>
      <c r="N65360" t="b">
        <v>0</v>
      </c>
    </row>
    <row r="65361" spans="2:14" x14ac:dyDescent="0.35">
      <c r="B65361" t="s">
        <v>516</v>
      </c>
      <c r="C65361">
        <v>5015417972.7918797</v>
      </c>
      <c r="D65361">
        <v>3822696939.1452799</v>
      </c>
      <c r="E65361">
        <v>4.8042694019740697</v>
      </c>
      <c r="F65361">
        <v>2083418551.6152201</v>
      </c>
      <c r="G65361" t="s">
        <v>12</v>
      </c>
      <c r="H65361" t="s">
        <v>12</v>
      </c>
      <c r="I65361" t="s">
        <v>12</v>
      </c>
      <c r="J65361" t="s">
        <v>12</v>
      </c>
      <c r="K65361" t="s">
        <v>12</v>
      </c>
      <c r="L65361" t="s">
        <v>13</v>
      </c>
      <c r="M65361">
        <v>115638</v>
      </c>
      <c r="N65361" t="b">
        <v>0</v>
      </c>
    </row>
    <row r="65362" spans="2:14" x14ac:dyDescent="0.35">
      <c r="B65362" t="s">
        <v>516</v>
      </c>
      <c r="C65362">
        <v>4755366893.2535696</v>
      </c>
      <c r="D65362">
        <v>3739482439.8709602</v>
      </c>
      <c r="E65362">
        <v>4.9643677787476204</v>
      </c>
      <c r="F65362">
        <v>2036838939.8185699</v>
      </c>
      <c r="G65362" t="s">
        <v>12</v>
      </c>
      <c r="H65362" t="s">
        <v>12</v>
      </c>
      <c r="I65362" t="s">
        <v>12</v>
      </c>
      <c r="J65362" t="s">
        <v>12</v>
      </c>
      <c r="K65362" t="s">
        <v>12</v>
      </c>
      <c r="L65362" t="s">
        <v>13</v>
      </c>
      <c r="M65362">
        <v>115638</v>
      </c>
      <c r="N65362" t="b">
        <v>0</v>
      </c>
    </row>
    <row r="65363" spans="2:14" x14ac:dyDescent="0.35">
      <c r="B65363" t="s">
        <v>516</v>
      </c>
      <c r="C65363">
        <v>4891041226.2044401</v>
      </c>
      <c r="D65363">
        <v>3678343592.2246799</v>
      </c>
      <c r="E65363">
        <v>4.9856414747128603</v>
      </c>
      <c r="F65363">
        <v>2036838939.8185699</v>
      </c>
      <c r="G65363" t="s">
        <v>12</v>
      </c>
      <c r="H65363" t="s">
        <v>12</v>
      </c>
      <c r="I65363" t="s">
        <v>12</v>
      </c>
      <c r="J65363" t="s">
        <v>12</v>
      </c>
      <c r="K65363" t="s">
        <v>12</v>
      </c>
      <c r="L65363" t="s">
        <v>13</v>
      </c>
      <c r="M65363">
        <v>115638</v>
      </c>
      <c r="N65363" t="b">
        <v>0</v>
      </c>
    </row>
    <row r="65364" spans="2:14" x14ac:dyDescent="0.35">
      <c r="B65364" t="s">
        <v>516</v>
      </c>
      <c r="C65364">
        <v>4828412892.4179296</v>
      </c>
      <c r="D65364">
        <v>3901126663.1865702</v>
      </c>
      <c r="E65364">
        <v>4.8863906916227702</v>
      </c>
      <c r="F65364">
        <v>2005919705.27946</v>
      </c>
      <c r="G65364" t="s">
        <v>12</v>
      </c>
      <c r="H65364" t="s">
        <v>12</v>
      </c>
      <c r="I65364" t="s">
        <v>12</v>
      </c>
      <c r="J65364" t="s">
        <v>12</v>
      </c>
      <c r="K65364" t="s">
        <v>12</v>
      </c>
      <c r="L65364" t="s">
        <v>13</v>
      </c>
      <c r="M65364">
        <v>115638</v>
      </c>
      <c r="N65364" t="b">
        <v>0</v>
      </c>
    </row>
    <row r="65365" spans="2:14" x14ac:dyDescent="0.35">
      <c r="B65365" t="s">
        <v>516</v>
      </c>
      <c r="C65365">
        <v>4705155979.57125</v>
      </c>
      <c r="D65365">
        <v>3774191998.58882</v>
      </c>
      <c r="E65365">
        <v>4.7804575336872199</v>
      </c>
      <c r="F65365">
        <v>1969352776.3124499</v>
      </c>
      <c r="G65365" t="s">
        <v>12</v>
      </c>
      <c r="H65365" t="s">
        <v>12</v>
      </c>
      <c r="I65365" t="s">
        <v>12</v>
      </c>
      <c r="J65365" t="s">
        <v>12</v>
      </c>
      <c r="K65365" t="s">
        <v>12</v>
      </c>
      <c r="L65365" t="s">
        <v>13</v>
      </c>
      <c r="M65365">
        <v>115638</v>
      </c>
      <c r="N65365" t="b">
        <v>0</v>
      </c>
    </row>
    <row r="65366" spans="2:14" x14ac:dyDescent="0.35">
      <c r="B65366" t="s">
        <v>516</v>
      </c>
      <c r="C65366">
        <v>4389239490.5853395</v>
      </c>
      <c r="D65366">
        <v>3594584730.5084901</v>
      </c>
      <c r="E65366">
        <v>4.7059286528449498</v>
      </c>
      <c r="F65366">
        <v>1747454016.26179</v>
      </c>
      <c r="G65366" t="s">
        <v>12</v>
      </c>
      <c r="H65366" t="s">
        <v>12</v>
      </c>
      <c r="I65366" t="s">
        <v>12</v>
      </c>
      <c r="J65366" t="s">
        <v>12</v>
      </c>
      <c r="K65366" t="s">
        <v>12</v>
      </c>
      <c r="L65366" t="s">
        <v>13</v>
      </c>
      <c r="M65366">
        <v>115638</v>
      </c>
      <c r="N65366" t="b">
        <v>0</v>
      </c>
    </row>
    <row r="65367" spans="2:14" x14ac:dyDescent="0.35">
      <c r="B65367" t="s">
        <v>516</v>
      </c>
      <c r="C65367">
        <v>4280716273.5638599</v>
      </c>
      <c r="D65367">
        <v>3405743603.6924801</v>
      </c>
      <c r="E65367">
        <v>5.0078877617269901</v>
      </c>
      <c r="F65367">
        <v>1740544073.83604</v>
      </c>
      <c r="G65367" t="s">
        <v>12</v>
      </c>
      <c r="H65367" t="s">
        <v>12</v>
      </c>
      <c r="I65367" t="s">
        <v>12</v>
      </c>
      <c r="J65367" t="s">
        <v>12</v>
      </c>
      <c r="K65367" t="s">
        <v>12</v>
      </c>
      <c r="L65367" t="s">
        <v>13</v>
      </c>
      <c r="M65367">
        <v>115638</v>
      </c>
      <c r="N65367" t="b">
        <v>0</v>
      </c>
    </row>
    <row r="65368" spans="2:14" x14ac:dyDescent="0.35">
      <c r="B65368" t="s">
        <v>516</v>
      </c>
      <c r="C65368">
        <v>4306414554.7047501</v>
      </c>
      <c r="D65368">
        <v>3296912546.6475201</v>
      </c>
      <c r="E65368">
        <v>4.8463344166760098</v>
      </c>
      <c r="F65368">
        <v>1729659261.9783299</v>
      </c>
      <c r="G65368" t="s">
        <v>12</v>
      </c>
      <c r="H65368" t="s">
        <v>12</v>
      </c>
      <c r="I65368" t="s">
        <v>12</v>
      </c>
      <c r="J65368" t="s">
        <v>12</v>
      </c>
      <c r="K65368" t="s">
        <v>12</v>
      </c>
      <c r="L65368" t="s">
        <v>13</v>
      </c>
      <c r="M65368">
        <v>115638</v>
      </c>
      <c r="N65368" t="b">
        <v>0</v>
      </c>
    </row>
    <row r="65369" spans="2:14" x14ac:dyDescent="0.35">
      <c r="B65369" t="s">
        <v>516</v>
      </c>
      <c r="C65369">
        <v>4249420313.06882</v>
      </c>
      <c r="D65369">
        <v>3460227156.4997802</v>
      </c>
      <c r="E65369">
        <v>4.6157057456628996</v>
      </c>
      <c r="F65369">
        <v>1686566363.13098</v>
      </c>
      <c r="G65369" t="s">
        <v>12</v>
      </c>
      <c r="H65369" t="s">
        <v>12</v>
      </c>
      <c r="I65369" t="s">
        <v>12</v>
      </c>
      <c r="J65369" t="s">
        <v>12</v>
      </c>
      <c r="K65369" t="s">
        <v>12</v>
      </c>
      <c r="L65369" t="s">
        <v>13</v>
      </c>
      <c r="M65369">
        <v>114932</v>
      </c>
      <c r="N65369" t="b">
        <v>0</v>
      </c>
    </row>
    <row r="65370" spans="2:14" x14ac:dyDescent="0.35">
      <c r="B65370" t="s">
        <v>516</v>
      </c>
      <c r="C65370">
        <v>4111793647.5279102</v>
      </c>
      <c r="D65370">
        <v>3471220090.3361301</v>
      </c>
      <c r="E65370">
        <v>4.3732955190017</v>
      </c>
      <c r="F65370">
        <v>1631209569.54966</v>
      </c>
      <c r="G65370" t="s">
        <v>12</v>
      </c>
      <c r="H65370" t="s">
        <v>12</v>
      </c>
      <c r="I65370" t="s">
        <v>12</v>
      </c>
      <c r="J65370" t="s">
        <v>12</v>
      </c>
      <c r="K65370" t="s">
        <v>12</v>
      </c>
      <c r="L65370" t="s">
        <v>13</v>
      </c>
      <c r="M65370">
        <v>114932</v>
      </c>
      <c r="N65370" t="b">
        <v>0</v>
      </c>
    </row>
    <row r="65371" spans="2:14" x14ac:dyDescent="0.35">
      <c r="B65371" t="s">
        <v>516</v>
      </c>
      <c r="C65371">
        <v>4104157740.8098001</v>
      </c>
      <c r="D65371">
        <v>3031009454.7715402</v>
      </c>
      <c r="E65371">
        <v>4.2338630749871804</v>
      </c>
      <c r="F65371">
        <v>1636030056.7375</v>
      </c>
      <c r="G65371" t="s">
        <v>12</v>
      </c>
      <c r="H65371" t="s">
        <v>12</v>
      </c>
      <c r="I65371" t="s">
        <v>12</v>
      </c>
      <c r="J65371" t="s">
        <v>12</v>
      </c>
      <c r="K65371" t="s">
        <v>12</v>
      </c>
      <c r="L65371" t="s">
        <v>13</v>
      </c>
      <c r="M65371">
        <v>114932</v>
      </c>
      <c r="N65371" t="b">
        <v>0</v>
      </c>
    </row>
    <row r="65372" spans="2:14" x14ac:dyDescent="0.35">
      <c r="B65372" t="s">
        <v>516</v>
      </c>
      <c r="C65372">
        <v>4244649995.6330099</v>
      </c>
      <c r="D65372">
        <v>3026570104.0342498</v>
      </c>
      <c r="E65372">
        <v>4.4462623707214499</v>
      </c>
      <c r="F65372">
        <v>1586934665.4031501</v>
      </c>
      <c r="G65372" t="s">
        <v>12</v>
      </c>
      <c r="H65372" t="s">
        <v>12</v>
      </c>
      <c r="I65372" t="s">
        <v>12</v>
      </c>
      <c r="J65372" t="s">
        <v>12</v>
      </c>
      <c r="K65372" t="s">
        <v>12</v>
      </c>
      <c r="L65372" t="s">
        <v>13</v>
      </c>
      <c r="M65372">
        <v>114932</v>
      </c>
      <c r="N65372" t="b">
        <v>0</v>
      </c>
    </row>
    <row r="65373" spans="2:14" x14ac:dyDescent="0.35">
      <c r="B65373" t="s">
        <v>516</v>
      </c>
      <c r="C65373">
        <v>4440309634.7773304</v>
      </c>
      <c r="D65373">
        <v>3436769566.1644802</v>
      </c>
      <c r="E65373">
        <v>4.4655501464011103</v>
      </c>
      <c r="F65373">
        <v>1575477108.71328</v>
      </c>
      <c r="G65373" t="s">
        <v>12</v>
      </c>
      <c r="H65373" t="s">
        <v>12</v>
      </c>
      <c r="I65373" t="s">
        <v>12</v>
      </c>
      <c r="J65373" t="s">
        <v>12</v>
      </c>
      <c r="K65373" t="s">
        <v>12</v>
      </c>
      <c r="L65373" t="s">
        <v>13</v>
      </c>
      <c r="M65373">
        <v>114932</v>
      </c>
      <c r="N65373" t="b">
        <v>0</v>
      </c>
    </row>
    <row r="65374" spans="2:14" x14ac:dyDescent="0.35">
      <c r="B65374" t="s">
        <v>516</v>
      </c>
      <c r="C65374">
        <v>4123790788.9973998</v>
      </c>
      <c r="D65374">
        <v>3274991145.8996701</v>
      </c>
      <c r="E65374">
        <v>3.8989651121118198</v>
      </c>
      <c r="F65374">
        <v>1530110699.5002999</v>
      </c>
      <c r="G65374" t="s">
        <v>12</v>
      </c>
      <c r="H65374" t="s">
        <v>12</v>
      </c>
      <c r="I65374" t="s">
        <v>12</v>
      </c>
      <c r="J65374" t="s">
        <v>12</v>
      </c>
      <c r="K65374" t="s">
        <v>12</v>
      </c>
      <c r="L65374" t="s">
        <v>13</v>
      </c>
      <c r="M65374">
        <v>114932</v>
      </c>
      <c r="N65374" t="b">
        <v>0</v>
      </c>
    </row>
    <row r="65375" spans="2:14" x14ac:dyDescent="0.35">
      <c r="B65375" t="s">
        <v>516</v>
      </c>
      <c r="C65375">
        <v>4177211880.1739302</v>
      </c>
      <c r="D65375">
        <v>3250216907.1367002</v>
      </c>
      <c r="E65375">
        <v>3.8943040093611399</v>
      </c>
      <c r="F65375">
        <v>1587266031.4934001</v>
      </c>
      <c r="G65375" t="s">
        <v>12</v>
      </c>
      <c r="H65375" t="s">
        <v>12</v>
      </c>
      <c r="I65375" t="s">
        <v>12</v>
      </c>
      <c r="J65375" t="s">
        <v>12</v>
      </c>
      <c r="K65375" t="s">
        <v>12</v>
      </c>
      <c r="L65375" t="s">
        <v>13</v>
      </c>
      <c r="M65375">
        <v>114932</v>
      </c>
      <c r="N65375" t="b">
        <v>0</v>
      </c>
    </row>
    <row r="65376" spans="2:14" x14ac:dyDescent="0.35">
      <c r="B65376" t="s">
        <v>516</v>
      </c>
      <c r="C65376">
        <v>4010457942.3667698</v>
      </c>
      <c r="D65376">
        <v>3110996466.36198</v>
      </c>
      <c r="E65376">
        <v>4.4287072025480603</v>
      </c>
      <c r="F65376">
        <v>1537741108.0829301</v>
      </c>
      <c r="G65376" t="s">
        <v>12</v>
      </c>
      <c r="H65376" t="s">
        <v>12</v>
      </c>
      <c r="I65376" t="s">
        <v>12</v>
      </c>
      <c r="J65376" t="s">
        <v>12</v>
      </c>
      <c r="K65376" t="s">
        <v>12</v>
      </c>
      <c r="L65376" t="s">
        <v>13</v>
      </c>
      <c r="M65376">
        <v>114932</v>
      </c>
      <c r="N65376" t="b">
        <v>0</v>
      </c>
    </row>
    <row r="65377" spans="2:14" x14ac:dyDescent="0.35">
      <c r="B65377" t="s">
        <v>516</v>
      </c>
      <c r="C65377">
        <v>4062943458.4499698</v>
      </c>
      <c r="D65377">
        <v>2979963354.5331602</v>
      </c>
      <c r="E65377">
        <v>4.22082240801066</v>
      </c>
      <c r="F65377">
        <v>1552948714.8103099</v>
      </c>
      <c r="G65377" t="s">
        <v>12</v>
      </c>
      <c r="H65377" t="s">
        <v>12</v>
      </c>
      <c r="I65377" t="s">
        <v>12</v>
      </c>
      <c r="J65377" t="s">
        <v>12</v>
      </c>
      <c r="K65377" t="s">
        <v>12</v>
      </c>
      <c r="L65377" t="s">
        <v>13</v>
      </c>
      <c r="M65377">
        <v>114932</v>
      </c>
      <c r="N65377" t="b">
        <v>0</v>
      </c>
    </row>
    <row r="65378" spans="2:14" x14ac:dyDescent="0.35">
      <c r="B65378" t="s">
        <v>516</v>
      </c>
      <c r="C65378" t="s">
        <v>12</v>
      </c>
      <c r="D65378">
        <v>3058854100.5402598</v>
      </c>
      <c r="E65378">
        <v>4.1916466098628202</v>
      </c>
      <c r="F65378" t="s">
        <v>12</v>
      </c>
      <c r="G65378" t="s">
        <v>12</v>
      </c>
      <c r="H65378" t="s">
        <v>12</v>
      </c>
      <c r="I65378" t="s">
        <v>12</v>
      </c>
      <c r="J65378" t="s">
        <v>12</v>
      </c>
      <c r="K65378" t="s">
        <v>12</v>
      </c>
      <c r="L65378" t="s">
        <v>13</v>
      </c>
      <c r="M65378">
        <v>114932</v>
      </c>
      <c r="N65378" t="b">
        <v>0</v>
      </c>
    </row>
    <row r="65379" spans="2:14" x14ac:dyDescent="0.35">
      <c r="B65379" t="s">
        <v>516</v>
      </c>
      <c r="C65379" t="s">
        <v>12</v>
      </c>
      <c r="D65379">
        <v>3189837301.9853101</v>
      </c>
      <c r="E65379">
        <v>4.0271773938779196</v>
      </c>
      <c r="F65379" t="s">
        <v>12</v>
      </c>
      <c r="G65379" t="s">
        <v>12</v>
      </c>
      <c r="H65379" t="s">
        <v>12</v>
      </c>
      <c r="I65379" t="s">
        <v>12</v>
      </c>
      <c r="J65379" t="s">
        <v>12</v>
      </c>
      <c r="K65379" t="s">
        <v>12</v>
      </c>
      <c r="L65379" t="s">
        <v>13</v>
      </c>
      <c r="M65379">
        <v>114932</v>
      </c>
      <c r="N65379" t="b">
        <v>0</v>
      </c>
    </row>
    <row r="65380" spans="2:14" x14ac:dyDescent="0.35">
      <c r="B65380" t="s">
        <v>516</v>
      </c>
      <c r="C65380" t="s">
        <v>12</v>
      </c>
      <c r="D65380">
        <v>3011712337.4338498</v>
      </c>
      <c r="E65380">
        <v>3.8807469340643501</v>
      </c>
      <c r="F65380" t="s">
        <v>12</v>
      </c>
      <c r="G65380" t="s">
        <v>12</v>
      </c>
      <c r="H65380" t="s">
        <v>12</v>
      </c>
      <c r="I65380" t="s">
        <v>12</v>
      </c>
      <c r="J65380" t="s">
        <v>12</v>
      </c>
      <c r="K65380" t="s">
        <v>12</v>
      </c>
      <c r="L65380" t="s">
        <v>13</v>
      </c>
      <c r="M65380">
        <v>114932</v>
      </c>
      <c r="N65380" t="b">
        <v>0</v>
      </c>
    </row>
    <row r="65381" spans="2:14" x14ac:dyDescent="0.35">
      <c r="B65381" t="s">
        <v>516</v>
      </c>
      <c r="C65381" t="s">
        <v>12</v>
      </c>
      <c r="D65381" t="s">
        <v>12</v>
      </c>
      <c r="E65381">
        <v>3.9836195136224699</v>
      </c>
      <c r="F65381" t="s">
        <v>12</v>
      </c>
      <c r="G65381" t="s">
        <v>12</v>
      </c>
      <c r="H65381" t="s">
        <v>12</v>
      </c>
      <c r="I65381" t="s">
        <v>12</v>
      </c>
      <c r="J65381" t="s">
        <v>12</v>
      </c>
      <c r="K65381" t="s">
        <v>12</v>
      </c>
      <c r="L65381" t="s">
        <v>13</v>
      </c>
      <c r="M65381">
        <v>114932</v>
      </c>
      <c r="N65381" t="b">
        <v>0</v>
      </c>
    </row>
    <row r="65382" spans="2:14" x14ac:dyDescent="0.35">
      <c r="B65382" t="s">
        <v>516</v>
      </c>
      <c r="C65382" t="s">
        <v>12</v>
      </c>
      <c r="D65382" t="s">
        <v>12</v>
      </c>
      <c r="E65382">
        <v>4.1542020978460998</v>
      </c>
      <c r="F65382" t="s">
        <v>12</v>
      </c>
      <c r="G65382" t="s">
        <v>12</v>
      </c>
      <c r="H65382" t="s">
        <v>12</v>
      </c>
      <c r="I65382" t="s">
        <v>12</v>
      </c>
      <c r="J65382" t="s">
        <v>12</v>
      </c>
      <c r="K65382" t="s">
        <v>12</v>
      </c>
      <c r="L65382" t="s">
        <v>13</v>
      </c>
      <c r="M65382">
        <v>114932</v>
      </c>
      <c r="N65382" t="b">
        <v>0</v>
      </c>
    </row>
    <row r="65383" spans="2:14" x14ac:dyDescent="0.35">
      <c r="B65383" t="s">
        <v>516</v>
      </c>
      <c r="C65383" t="s">
        <v>12</v>
      </c>
      <c r="D65383" t="s">
        <v>12</v>
      </c>
      <c r="E65383">
        <v>4.3145600324457503</v>
      </c>
      <c r="F65383" t="s">
        <v>12</v>
      </c>
      <c r="G65383" t="s">
        <v>12</v>
      </c>
      <c r="H65383" t="s">
        <v>12</v>
      </c>
      <c r="I65383" t="s">
        <v>12</v>
      </c>
      <c r="J65383" t="s">
        <v>12</v>
      </c>
      <c r="K65383" t="s">
        <v>12</v>
      </c>
      <c r="L65383" t="s">
        <v>13</v>
      </c>
      <c r="M65383">
        <v>114932</v>
      </c>
      <c r="N65383" t="b">
        <v>0</v>
      </c>
    </row>
    <row r="65384" spans="2:14" x14ac:dyDescent="0.35">
      <c r="B65384" t="s">
        <v>516</v>
      </c>
      <c r="C65384" t="s">
        <v>12</v>
      </c>
      <c r="D65384" t="s">
        <v>12</v>
      </c>
      <c r="E65384" t="s">
        <v>12</v>
      </c>
      <c r="F65384" t="s">
        <v>12</v>
      </c>
      <c r="G65384" t="s">
        <v>12</v>
      </c>
      <c r="H65384" t="s">
        <v>12</v>
      </c>
      <c r="I65384" t="s">
        <v>12</v>
      </c>
      <c r="J65384" t="s">
        <v>12</v>
      </c>
      <c r="K65384" t="s">
        <v>12</v>
      </c>
      <c r="L65384" t="s">
        <v>13</v>
      </c>
      <c r="M65384">
        <v>114932</v>
      </c>
      <c r="N65384" t="b">
        <v>0</v>
      </c>
    </row>
    <row r="65385" spans="2:14" x14ac:dyDescent="0.35">
      <c r="B65385" t="s">
        <v>516</v>
      </c>
      <c r="C65385" t="s">
        <v>12</v>
      </c>
      <c r="D65385" t="s">
        <v>12</v>
      </c>
      <c r="E65385" t="s">
        <v>12</v>
      </c>
      <c r="F65385" t="s">
        <v>12</v>
      </c>
      <c r="G65385" t="s">
        <v>12</v>
      </c>
      <c r="H65385" t="s">
        <v>12</v>
      </c>
      <c r="I65385" t="s">
        <v>12</v>
      </c>
      <c r="J65385" t="s">
        <v>12</v>
      </c>
      <c r="K65385" t="s">
        <v>12</v>
      </c>
      <c r="L65385" t="s">
        <v>13</v>
      </c>
      <c r="M65385">
        <v>114932</v>
      </c>
      <c r="N65385" t="b">
        <v>0</v>
      </c>
    </row>
    <row r="65386" spans="2:14" x14ac:dyDescent="0.35">
      <c r="B65386" t="s">
        <v>516</v>
      </c>
      <c r="C65386" t="s">
        <v>12</v>
      </c>
      <c r="D65386" t="s">
        <v>12</v>
      </c>
      <c r="E65386" t="s">
        <v>12</v>
      </c>
      <c r="F65386" t="s">
        <v>12</v>
      </c>
      <c r="G65386" t="s">
        <v>12</v>
      </c>
      <c r="H65386" t="s">
        <v>12</v>
      </c>
      <c r="I65386" t="s">
        <v>12</v>
      </c>
      <c r="J65386" t="s">
        <v>12</v>
      </c>
      <c r="K65386" t="s">
        <v>12</v>
      </c>
      <c r="L65386" t="s">
        <v>13</v>
      </c>
      <c r="M65386">
        <v>114932</v>
      </c>
      <c r="N65386" t="b">
        <v>0</v>
      </c>
    </row>
    <row r="65387" spans="2:14" x14ac:dyDescent="0.35">
      <c r="B65387" t="s">
        <v>516</v>
      </c>
      <c r="C65387" t="s">
        <v>12</v>
      </c>
      <c r="D65387" t="s">
        <v>12</v>
      </c>
      <c r="E65387" t="s">
        <v>12</v>
      </c>
      <c r="F65387" t="s">
        <v>12</v>
      </c>
      <c r="G65387" t="s">
        <v>12</v>
      </c>
      <c r="H65387" t="s">
        <v>12</v>
      </c>
      <c r="I65387" t="s">
        <v>12</v>
      </c>
      <c r="J65387" t="s">
        <v>12</v>
      </c>
      <c r="K65387" t="s">
        <v>12</v>
      </c>
      <c r="L65387" t="s">
        <v>13</v>
      </c>
      <c r="M65387">
        <v>114932</v>
      </c>
      <c r="N65387" t="b">
        <v>0</v>
      </c>
    </row>
    <row r="65388" spans="2:14" x14ac:dyDescent="0.35">
      <c r="B65388" t="s">
        <v>516</v>
      </c>
      <c r="C65388" t="s">
        <v>12</v>
      </c>
      <c r="D65388" t="s">
        <v>12</v>
      </c>
      <c r="E65388" t="s">
        <v>12</v>
      </c>
      <c r="F65388" t="s">
        <v>12</v>
      </c>
      <c r="G65388" t="s">
        <v>12</v>
      </c>
      <c r="H65388" t="s">
        <v>12</v>
      </c>
      <c r="I65388" t="s">
        <v>12</v>
      </c>
      <c r="J65388" t="s">
        <v>12</v>
      </c>
      <c r="K65388" t="s">
        <v>12</v>
      </c>
      <c r="L65388" t="s">
        <v>13</v>
      </c>
      <c r="M65388">
        <v>114932</v>
      </c>
      <c r="N65388" t="b">
        <v>0</v>
      </c>
    </row>
    <row r="65389" spans="2:14" x14ac:dyDescent="0.35">
      <c r="B65389" t="s">
        <v>516</v>
      </c>
      <c r="C65389" t="s">
        <v>12</v>
      </c>
      <c r="D65389" t="s">
        <v>12</v>
      </c>
      <c r="E65389" t="s">
        <v>12</v>
      </c>
      <c r="F65389" t="s">
        <v>12</v>
      </c>
      <c r="G65389" t="s">
        <v>12</v>
      </c>
      <c r="H65389" t="s">
        <v>12</v>
      </c>
      <c r="I65389" t="s">
        <v>12</v>
      </c>
      <c r="J65389" t="s">
        <v>12</v>
      </c>
      <c r="K65389" t="s">
        <v>12</v>
      </c>
      <c r="L65389" t="s">
        <v>13</v>
      </c>
      <c r="M65389">
        <v>114932</v>
      </c>
      <c r="N65389" t="b">
        <v>0</v>
      </c>
    </row>
    <row r="65390" spans="2:14" x14ac:dyDescent="0.35">
      <c r="B65390" t="s">
        <v>516</v>
      </c>
      <c r="C65390" t="s">
        <v>12</v>
      </c>
      <c r="D65390" t="s">
        <v>12</v>
      </c>
      <c r="E65390" t="s">
        <v>12</v>
      </c>
      <c r="F65390" t="s">
        <v>12</v>
      </c>
      <c r="G65390" t="s">
        <v>12</v>
      </c>
      <c r="H65390" t="s">
        <v>12</v>
      </c>
      <c r="I65390" t="s">
        <v>12</v>
      </c>
      <c r="J65390" t="s">
        <v>12</v>
      </c>
      <c r="K65390" t="s">
        <v>12</v>
      </c>
      <c r="L65390" t="s">
        <v>13</v>
      </c>
      <c r="M65390">
        <v>114932</v>
      </c>
      <c r="N65390" t="b">
        <v>0</v>
      </c>
    </row>
    <row r="65391" spans="2:14" x14ac:dyDescent="0.35">
      <c r="B65391" t="s">
        <v>516</v>
      </c>
      <c r="C65391" t="s">
        <v>12</v>
      </c>
      <c r="D65391" t="s">
        <v>12</v>
      </c>
      <c r="E65391" t="s">
        <v>12</v>
      </c>
      <c r="F65391" t="s">
        <v>12</v>
      </c>
      <c r="G65391" t="s">
        <v>12</v>
      </c>
      <c r="H65391" t="s">
        <v>12</v>
      </c>
      <c r="I65391" t="s">
        <v>12</v>
      </c>
      <c r="J65391" t="s">
        <v>12</v>
      </c>
      <c r="K65391" t="s">
        <v>12</v>
      </c>
      <c r="L65391" t="s">
        <v>13</v>
      </c>
      <c r="M65391">
        <v>114932</v>
      </c>
      <c r="N65391" t="b">
        <v>0</v>
      </c>
    </row>
    <row r="65392" spans="2:14" x14ac:dyDescent="0.35">
      <c r="B65392" t="s">
        <v>516</v>
      </c>
      <c r="C65392" t="s">
        <v>12</v>
      </c>
      <c r="D65392" t="s">
        <v>12</v>
      </c>
      <c r="E65392" t="s">
        <v>12</v>
      </c>
      <c r="F65392" t="s">
        <v>12</v>
      </c>
      <c r="G65392" t="s">
        <v>12</v>
      </c>
      <c r="H65392" t="s">
        <v>12</v>
      </c>
      <c r="I65392" t="s">
        <v>12</v>
      </c>
      <c r="J65392" t="s">
        <v>12</v>
      </c>
      <c r="K65392" t="s">
        <v>12</v>
      </c>
      <c r="L65392" t="s">
        <v>13</v>
      </c>
      <c r="M65392">
        <v>114932</v>
      </c>
      <c r="N65392" t="b">
        <v>0</v>
      </c>
    </row>
    <row r="65393" spans="2:14" x14ac:dyDescent="0.35">
      <c r="B65393" t="s">
        <v>517</v>
      </c>
      <c r="C65393" t="s">
        <v>12</v>
      </c>
      <c r="D65393">
        <v>4928396733.9200001</v>
      </c>
      <c r="E65393">
        <v>29.1</v>
      </c>
      <c r="F65393">
        <v>16462977000</v>
      </c>
      <c r="G65393" t="s">
        <v>12</v>
      </c>
      <c r="H65393" t="s">
        <v>12</v>
      </c>
      <c r="I65393" t="s">
        <v>12</v>
      </c>
      <c r="J65393" t="s">
        <v>12</v>
      </c>
      <c r="K65393" t="s">
        <v>12</v>
      </c>
      <c r="L65393" t="s">
        <v>58</v>
      </c>
      <c r="M65393">
        <v>4427</v>
      </c>
      <c r="N65393" t="b">
        <v>0</v>
      </c>
    </row>
    <row r="65394" spans="2:14" x14ac:dyDescent="0.35">
      <c r="B65394" t="s">
        <v>517</v>
      </c>
      <c r="C65394" t="s">
        <v>12</v>
      </c>
      <c r="D65394">
        <v>5342516368.6400003</v>
      </c>
      <c r="E65394">
        <v>27.48</v>
      </c>
      <c r="F65394">
        <v>16542442080</v>
      </c>
      <c r="G65394" t="s">
        <v>12</v>
      </c>
      <c r="H65394" t="s">
        <v>12</v>
      </c>
      <c r="I65394" t="s">
        <v>12</v>
      </c>
      <c r="J65394" t="s">
        <v>12</v>
      </c>
      <c r="K65394" t="s">
        <v>12</v>
      </c>
      <c r="L65394" t="s">
        <v>58</v>
      </c>
      <c r="M65394">
        <v>4427</v>
      </c>
      <c r="N65394" t="b">
        <v>0</v>
      </c>
    </row>
    <row r="65395" spans="2:14" x14ac:dyDescent="0.35">
      <c r="B65395" t="s">
        <v>517</v>
      </c>
      <c r="C65395" t="s">
        <v>12</v>
      </c>
      <c r="D65395">
        <v>3891232243.3600001</v>
      </c>
      <c r="E65395">
        <v>25.1</v>
      </c>
      <c r="F65395">
        <v>16511733000</v>
      </c>
      <c r="G65395" t="s">
        <v>12</v>
      </c>
      <c r="H65395" t="s">
        <v>12</v>
      </c>
      <c r="I65395" t="s">
        <v>12</v>
      </c>
      <c r="J65395" t="s">
        <v>12</v>
      </c>
      <c r="K65395" t="s">
        <v>12</v>
      </c>
      <c r="L65395" t="s">
        <v>58</v>
      </c>
      <c r="M65395">
        <v>4427</v>
      </c>
      <c r="N65395" t="b">
        <v>0</v>
      </c>
    </row>
    <row r="65396" spans="2:14" x14ac:dyDescent="0.35">
      <c r="B65396" t="s">
        <v>517</v>
      </c>
      <c r="C65396" t="s">
        <v>12</v>
      </c>
      <c r="D65396">
        <v>4413545296.1599998</v>
      </c>
      <c r="E65396">
        <v>26.42</v>
      </c>
      <c r="F65396">
        <v>16587210750</v>
      </c>
      <c r="G65396" t="s">
        <v>12</v>
      </c>
      <c r="H65396" t="s">
        <v>12</v>
      </c>
      <c r="I65396" t="s">
        <v>12</v>
      </c>
      <c r="J65396" t="s">
        <v>12</v>
      </c>
      <c r="K65396" t="s">
        <v>12</v>
      </c>
      <c r="L65396" t="s">
        <v>58</v>
      </c>
      <c r="M65396">
        <v>4427</v>
      </c>
      <c r="N65396" t="b">
        <v>0</v>
      </c>
    </row>
    <row r="65397" spans="2:14" x14ac:dyDescent="0.35">
      <c r="B65397" t="s">
        <v>517</v>
      </c>
      <c r="C65397" t="s">
        <v>12</v>
      </c>
      <c r="D65397">
        <v>4182235229.9199901</v>
      </c>
      <c r="E65397">
        <v>28.64</v>
      </c>
      <c r="F65397">
        <v>16766139690</v>
      </c>
      <c r="G65397" t="s">
        <v>12</v>
      </c>
      <c r="H65397" t="s">
        <v>12</v>
      </c>
      <c r="I65397" t="s">
        <v>12</v>
      </c>
      <c r="J65397" t="s">
        <v>12</v>
      </c>
      <c r="K65397" t="s">
        <v>12</v>
      </c>
      <c r="L65397" t="s">
        <v>58</v>
      </c>
      <c r="M65397">
        <v>4427</v>
      </c>
      <c r="N65397" t="b">
        <v>0</v>
      </c>
    </row>
    <row r="65398" spans="2:14" x14ac:dyDescent="0.35">
      <c r="B65398" t="s">
        <v>517</v>
      </c>
      <c r="C65398" t="s">
        <v>12</v>
      </c>
      <c r="D65398">
        <v>4066580196.8000002</v>
      </c>
      <c r="E65398">
        <v>20.86</v>
      </c>
      <c r="F65398">
        <v>16897818000</v>
      </c>
      <c r="G65398" t="s">
        <v>12</v>
      </c>
      <c r="H65398" t="s">
        <v>12</v>
      </c>
      <c r="I65398" t="s">
        <v>12</v>
      </c>
      <c r="J65398" t="s">
        <v>12</v>
      </c>
      <c r="K65398" t="s">
        <v>12</v>
      </c>
      <c r="L65398" t="s">
        <v>58</v>
      </c>
      <c r="M65398">
        <v>4427</v>
      </c>
      <c r="N65398" t="b">
        <v>0</v>
      </c>
    </row>
    <row r="65399" spans="2:14" x14ac:dyDescent="0.35">
      <c r="B65399" t="s">
        <v>517</v>
      </c>
      <c r="C65399" t="s">
        <v>12</v>
      </c>
      <c r="D65399">
        <v>4551585174.3999996</v>
      </c>
      <c r="E65399">
        <v>23.66</v>
      </c>
      <c r="F65399">
        <v>17084627600</v>
      </c>
      <c r="G65399" t="s">
        <v>12</v>
      </c>
      <c r="H65399" t="s">
        <v>12</v>
      </c>
      <c r="I65399" t="s">
        <v>12</v>
      </c>
      <c r="J65399" t="s">
        <v>12</v>
      </c>
      <c r="K65399" t="s">
        <v>12</v>
      </c>
      <c r="L65399" t="s">
        <v>58</v>
      </c>
      <c r="M65399">
        <v>4427</v>
      </c>
      <c r="N65399" t="b">
        <v>0</v>
      </c>
    </row>
    <row r="65400" spans="2:14" x14ac:dyDescent="0.35">
      <c r="B65400" t="s">
        <v>517</v>
      </c>
      <c r="C65400" t="s">
        <v>12</v>
      </c>
      <c r="D65400">
        <v>4137465539.6799998</v>
      </c>
      <c r="E65400">
        <v>22.42</v>
      </c>
      <c r="F65400">
        <v>16821327600</v>
      </c>
      <c r="G65400" t="s">
        <v>12</v>
      </c>
      <c r="H65400" t="s">
        <v>12</v>
      </c>
      <c r="I65400" t="s">
        <v>12</v>
      </c>
      <c r="J65400" t="s">
        <v>12</v>
      </c>
      <c r="K65400" t="s">
        <v>12</v>
      </c>
      <c r="L65400" t="s">
        <v>58</v>
      </c>
      <c r="M65400">
        <v>4427</v>
      </c>
      <c r="N65400" t="b">
        <v>0</v>
      </c>
    </row>
    <row r="65401" spans="2:14" x14ac:dyDescent="0.35">
      <c r="B65401" t="s">
        <v>517</v>
      </c>
      <c r="C65401" t="s">
        <v>12</v>
      </c>
      <c r="D65401">
        <v>4807172432.6999998</v>
      </c>
      <c r="E65401">
        <v>21.8</v>
      </c>
      <c r="F65401">
        <v>16803358670</v>
      </c>
      <c r="G65401" t="s">
        <v>12</v>
      </c>
      <c r="H65401" t="s">
        <v>12</v>
      </c>
      <c r="I65401" t="s">
        <v>12</v>
      </c>
      <c r="J65401" t="s">
        <v>12</v>
      </c>
      <c r="K65401" t="s">
        <v>12</v>
      </c>
      <c r="L65401" t="s">
        <v>58</v>
      </c>
      <c r="M65401">
        <v>4427</v>
      </c>
      <c r="N65401" t="b">
        <v>0</v>
      </c>
    </row>
    <row r="65402" spans="2:14" x14ac:dyDescent="0.35">
      <c r="B65402" t="s">
        <v>517</v>
      </c>
      <c r="C65402" t="s">
        <v>12</v>
      </c>
      <c r="D65402">
        <v>3755954180.8800001</v>
      </c>
      <c r="E65402">
        <v>24.4</v>
      </c>
      <c r="F65402">
        <v>17056838910</v>
      </c>
      <c r="G65402" t="s">
        <v>12</v>
      </c>
      <c r="H65402" t="s">
        <v>12</v>
      </c>
      <c r="I65402" t="s">
        <v>12</v>
      </c>
      <c r="J65402" t="s">
        <v>12</v>
      </c>
      <c r="K65402" t="s">
        <v>12</v>
      </c>
      <c r="L65402" t="s">
        <v>58</v>
      </c>
      <c r="M65402">
        <v>4427</v>
      </c>
      <c r="N65402" t="b">
        <v>0</v>
      </c>
    </row>
    <row r="65403" spans="2:14" x14ac:dyDescent="0.35">
      <c r="B65403" t="s">
        <v>517</v>
      </c>
      <c r="C65403" t="s">
        <v>12</v>
      </c>
      <c r="D65403">
        <v>6062562220</v>
      </c>
      <c r="E65403">
        <v>22.18</v>
      </c>
      <c r="F65403">
        <v>16999185670</v>
      </c>
      <c r="G65403" t="s">
        <v>12</v>
      </c>
      <c r="H65403" t="s">
        <v>12</v>
      </c>
      <c r="I65403" t="s">
        <v>12</v>
      </c>
      <c r="J65403" t="s">
        <v>12</v>
      </c>
      <c r="K65403" t="s">
        <v>12</v>
      </c>
      <c r="L65403" t="s">
        <v>58</v>
      </c>
      <c r="M65403">
        <v>4427</v>
      </c>
      <c r="N65403" t="b">
        <v>0</v>
      </c>
    </row>
    <row r="65404" spans="2:14" x14ac:dyDescent="0.35">
      <c r="B65404" t="s">
        <v>517</v>
      </c>
      <c r="C65404" t="s">
        <v>12</v>
      </c>
      <c r="D65404">
        <v>7168746649.6800003</v>
      </c>
      <c r="E65404">
        <v>25.7</v>
      </c>
      <c r="F65404">
        <v>15995752000</v>
      </c>
      <c r="G65404" t="s">
        <v>12</v>
      </c>
      <c r="H65404" t="s">
        <v>12</v>
      </c>
      <c r="I65404" t="s">
        <v>12</v>
      </c>
      <c r="J65404" t="s">
        <v>12</v>
      </c>
      <c r="K65404" t="s">
        <v>12</v>
      </c>
      <c r="L65404" t="s">
        <v>58</v>
      </c>
      <c r="M65404">
        <v>4427</v>
      </c>
      <c r="N65404" t="b">
        <v>0</v>
      </c>
    </row>
    <row r="65405" spans="2:14" x14ac:dyDescent="0.35">
      <c r="B65405" t="s">
        <v>517</v>
      </c>
      <c r="C65405" t="s">
        <v>12</v>
      </c>
      <c r="D65405">
        <v>6980340869.9200001</v>
      </c>
      <c r="E65405">
        <v>20.079999999999998</v>
      </c>
      <c r="F65405">
        <v>15972731090</v>
      </c>
      <c r="G65405" t="s">
        <v>12</v>
      </c>
      <c r="H65405" t="s">
        <v>12</v>
      </c>
      <c r="I65405" t="s">
        <v>12</v>
      </c>
      <c r="J65405" t="s">
        <v>12</v>
      </c>
      <c r="K65405" t="s">
        <v>12</v>
      </c>
      <c r="L65405" t="s">
        <v>58</v>
      </c>
      <c r="M65405">
        <v>4427</v>
      </c>
      <c r="N65405" t="b">
        <v>0</v>
      </c>
    </row>
    <row r="65406" spans="2:14" x14ac:dyDescent="0.35">
      <c r="B65406" t="s">
        <v>517</v>
      </c>
      <c r="C65406" t="s">
        <v>12</v>
      </c>
      <c r="D65406">
        <v>7273209260.2399998</v>
      </c>
      <c r="E65406">
        <v>32.5</v>
      </c>
      <c r="F65406">
        <v>15952912910</v>
      </c>
      <c r="G65406" t="s">
        <v>12</v>
      </c>
      <c r="H65406" t="s">
        <v>12</v>
      </c>
      <c r="I65406" t="s">
        <v>12</v>
      </c>
      <c r="J65406" t="s">
        <v>12</v>
      </c>
      <c r="K65406" t="s">
        <v>12</v>
      </c>
      <c r="L65406" t="s">
        <v>13</v>
      </c>
      <c r="M65406">
        <v>4202</v>
      </c>
      <c r="N65406" t="b">
        <v>0</v>
      </c>
    </row>
    <row r="65407" spans="2:14" x14ac:dyDescent="0.35">
      <c r="B65407" t="s">
        <v>517</v>
      </c>
      <c r="C65407" t="s">
        <v>12</v>
      </c>
      <c r="D65407">
        <v>7047495405.2799997</v>
      </c>
      <c r="E65407">
        <v>38.43</v>
      </c>
      <c r="F65407">
        <v>15969253500</v>
      </c>
      <c r="G65407" t="s">
        <v>12</v>
      </c>
      <c r="H65407" t="s">
        <v>12</v>
      </c>
      <c r="I65407" t="s">
        <v>12</v>
      </c>
      <c r="J65407" t="s">
        <v>12</v>
      </c>
      <c r="K65407" t="s">
        <v>12</v>
      </c>
      <c r="L65407" t="s">
        <v>13</v>
      </c>
      <c r="M65407">
        <v>4202</v>
      </c>
      <c r="N65407" t="b">
        <v>0</v>
      </c>
    </row>
    <row r="65408" spans="2:14" x14ac:dyDescent="0.35">
      <c r="B65408" t="s">
        <v>517</v>
      </c>
      <c r="C65408" t="s">
        <v>12</v>
      </c>
      <c r="D65408">
        <v>7068014846.6400003</v>
      </c>
      <c r="E65408">
        <v>37.42</v>
      </c>
      <c r="F65408">
        <v>15794152150</v>
      </c>
      <c r="G65408" t="s">
        <v>12</v>
      </c>
      <c r="H65408" t="s">
        <v>12</v>
      </c>
      <c r="I65408" t="s">
        <v>12</v>
      </c>
      <c r="J65408" t="s">
        <v>12</v>
      </c>
      <c r="K65408" t="s">
        <v>12</v>
      </c>
      <c r="L65408" t="s">
        <v>13</v>
      </c>
      <c r="M65408">
        <v>4202</v>
      </c>
      <c r="N65408" t="b">
        <v>0</v>
      </c>
    </row>
    <row r="65409" spans="2:14" x14ac:dyDescent="0.35">
      <c r="B65409" t="s">
        <v>517</v>
      </c>
      <c r="C65409" t="s">
        <v>12</v>
      </c>
      <c r="D65409">
        <v>6769550245.0399904</v>
      </c>
      <c r="E65409">
        <v>38.99</v>
      </c>
      <c r="F65409">
        <v>15812772330</v>
      </c>
      <c r="G65409" t="s">
        <v>12</v>
      </c>
      <c r="H65409" t="s">
        <v>12</v>
      </c>
      <c r="I65409" t="s">
        <v>12</v>
      </c>
      <c r="J65409" t="s">
        <v>12</v>
      </c>
      <c r="K65409" t="s">
        <v>12</v>
      </c>
      <c r="L65409" t="s">
        <v>13</v>
      </c>
      <c r="M65409">
        <v>4202</v>
      </c>
      <c r="N65409" t="b">
        <v>0</v>
      </c>
    </row>
    <row r="65410" spans="2:14" x14ac:dyDescent="0.35">
      <c r="B65410" t="s">
        <v>517</v>
      </c>
      <c r="C65410" t="s">
        <v>12</v>
      </c>
      <c r="D65410">
        <v>6939301987.1999998</v>
      </c>
      <c r="E65410">
        <v>37.78</v>
      </c>
      <c r="F65410">
        <v>15811689000</v>
      </c>
      <c r="G65410" t="s">
        <v>12</v>
      </c>
      <c r="H65410" t="s">
        <v>12</v>
      </c>
      <c r="I65410" t="s">
        <v>12</v>
      </c>
      <c r="J65410" t="s">
        <v>12</v>
      </c>
      <c r="K65410" t="s">
        <v>12</v>
      </c>
      <c r="L65410" t="s">
        <v>13</v>
      </c>
      <c r="M65410">
        <v>4202</v>
      </c>
      <c r="N65410" t="b">
        <v>0</v>
      </c>
    </row>
    <row r="65411" spans="2:14" x14ac:dyDescent="0.35">
      <c r="B65411" t="s">
        <v>517</v>
      </c>
      <c r="C65411" t="s">
        <v>12</v>
      </c>
      <c r="D65411">
        <v>7192996898.5599899</v>
      </c>
      <c r="E65411">
        <v>37.89</v>
      </c>
      <c r="F65411">
        <v>15713440390</v>
      </c>
      <c r="G65411" t="s">
        <v>12</v>
      </c>
      <c r="H65411" t="s">
        <v>12</v>
      </c>
      <c r="I65411" t="s">
        <v>12</v>
      </c>
      <c r="J65411" t="s">
        <v>12</v>
      </c>
      <c r="K65411" t="s">
        <v>12</v>
      </c>
      <c r="L65411" t="s">
        <v>13</v>
      </c>
      <c r="M65411">
        <v>4202</v>
      </c>
      <c r="N65411" t="b">
        <v>0</v>
      </c>
    </row>
    <row r="65412" spans="2:14" x14ac:dyDescent="0.35">
      <c r="B65412" t="s">
        <v>517</v>
      </c>
      <c r="C65412" t="s">
        <v>12</v>
      </c>
      <c r="D65412">
        <v>6870282048.0799999</v>
      </c>
      <c r="E65412">
        <v>36.29</v>
      </c>
      <c r="F65412">
        <v>15826181670</v>
      </c>
      <c r="G65412" t="s">
        <v>12</v>
      </c>
      <c r="H65412" t="s">
        <v>12</v>
      </c>
      <c r="I65412" t="s">
        <v>12</v>
      </c>
      <c r="J65412" t="s">
        <v>12</v>
      </c>
      <c r="K65412" t="s">
        <v>12</v>
      </c>
      <c r="L65412" t="s">
        <v>13</v>
      </c>
      <c r="M65412">
        <v>4202</v>
      </c>
      <c r="N65412" t="b">
        <v>0</v>
      </c>
    </row>
    <row r="65413" spans="2:14" x14ac:dyDescent="0.35">
      <c r="B65413" t="s">
        <v>517</v>
      </c>
      <c r="C65413" t="s">
        <v>12</v>
      </c>
      <c r="D65413">
        <v>7020599397.1199999</v>
      </c>
      <c r="E65413">
        <v>37.200000000000003</v>
      </c>
      <c r="F65413">
        <v>15824499000</v>
      </c>
      <c r="G65413" t="s">
        <v>12</v>
      </c>
      <c r="H65413" t="s">
        <v>12</v>
      </c>
      <c r="I65413" t="s">
        <v>12</v>
      </c>
      <c r="J65413" t="s">
        <v>12</v>
      </c>
      <c r="K65413" t="s">
        <v>12</v>
      </c>
      <c r="L65413" t="s">
        <v>13</v>
      </c>
      <c r="M65413">
        <v>4202</v>
      </c>
      <c r="N65413" t="b">
        <v>0</v>
      </c>
    </row>
    <row r="65414" spans="2:14" x14ac:dyDescent="0.35">
      <c r="B65414" t="s">
        <v>517</v>
      </c>
      <c r="C65414" t="s">
        <v>12</v>
      </c>
      <c r="D65414">
        <v>7329536664.3199997</v>
      </c>
      <c r="E65414">
        <v>38.56</v>
      </c>
      <c r="F65414">
        <v>15861117770</v>
      </c>
      <c r="G65414" t="s">
        <v>12</v>
      </c>
      <c r="H65414" t="s">
        <v>12</v>
      </c>
      <c r="I65414" t="s">
        <v>12</v>
      </c>
      <c r="J65414" t="s">
        <v>12</v>
      </c>
      <c r="K65414" t="s">
        <v>12</v>
      </c>
      <c r="L65414" t="s">
        <v>13</v>
      </c>
      <c r="M65414">
        <v>4202</v>
      </c>
      <c r="N65414" t="b">
        <v>0</v>
      </c>
    </row>
    <row r="65415" spans="2:14" x14ac:dyDescent="0.35">
      <c r="B65415" t="s">
        <v>517</v>
      </c>
      <c r="C65415" t="s">
        <v>12</v>
      </c>
      <c r="D65415">
        <v>7593667436.8500004</v>
      </c>
      <c r="E65415">
        <v>36.83</v>
      </c>
      <c r="F65415">
        <v>15770456620</v>
      </c>
      <c r="G65415" t="s">
        <v>12</v>
      </c>
      <c r="H65415" t="s">
        <v>12</v>
      </c>
      <c r="I65415" t="s">
        <v>12</v>
      </c>
      <c r="J65415" t="s">
        <v>12</v>
      </c>
      <c r="K65415" t="s">
        <v>12</v>
      </c>
      <c r="L65415" t="s">
        <v>13</v>
      </c>
      <c r="M65415">
        <v>4202</v>
      </c>
      <c r="N65415" t="b">
        <v>0</v>
      </c>
    </row>
    <row r="65416" spans="2:14" x14ac:dyDescent="0.35">
      <c r="B65416" t="s">
        <v>517</v>
      </c>
      <c r="C65416" t="s">
        <v>12</v>
      </c>
      <c r="D65416">
        <v>7043179294.7999897</v>
      </c>
      <c r="E65416">
        <v>36.36</v>
      </c>
      <c r="F65416">
        <v>14825271000</v>
      </c>
      <c r="G65416" t="s">
        <v>12</v>
      </c>
      <c r="H65416" t="s">
        <v>12</v>
      </c>
      <c r="I65416" t="s">
        <v>12</v>
      </c>
      <c r="J65416" t="s">
        <v>12</v>
      </c>
      <c r="K65416" t="s">
        <v>12</v>
      </c>
      <c r="L65416" t="s">
        <v>13</v>
      </c>
      <c r="M65416">
        <v>4202</v>
      </c>
      <c r="N65416" t="b">
        <v>0</v>
      </c>
    </row>
    <row r="65417" spans="2:14" x14ac:dyDescent="0.35">
      <c r="B65417" t="s">
        <v>517</v>
      </c>
      <c r="C65417" t="s">
        <v>12</v>
      </c>
      <c r="D65417">
        <v>7557223971</v>
      </c>
      <c r="E65417">
        <v>37.96</v>
      </c>
      <c r="F65417">
        <v>14869809140</v>
      </c>
      <c r="G65417" t="s">
        <v>12</v>
      </c>
      <c r="H65417" t="s">
        <v>12</v>
      </c>
      <c r="I65417" t="s">
        <v>12</v>
      </c>
      <c r="J65417" t="s">
        <v>12</v>
      </c>
      <c r="K65417" t="s">
        <v>12</v>
      </c>
      <c r="L65417" t="s">
        <v>13</v>
      </c>
      <c r="M65417">
        <v>4202</v>
      </c>
      <c r="N65417" t="b">
        <v>0</v>
      </c>
    </row>
    <row r="65418" spans="2:14" x14ac:dyDescent="0.35">
      <c r="B65418" t="s">
        <v>517</v>
      </c>
      <c r="C65418" t="s">
        <v>12</v>
      </c>
      <c r="D65418">
        <v>8140319424.6000004</v>
      </c>
      <c r="E65418">
        <v>39.590000000000003</v>
      </c>
      <c r="F65418">
        <v>14878880570</v>
      </c>
      <c r="G65418" t="s">
        <v>12</v>
      </c>
      <c r="H65418" t="s">
        <v>12</v>
      </c>
      <c r="I65418" t="s">
        <v>12</v>
      </c>
      <c r="J65418" t="s">
        <v>12</v>
      </c>
      <c r="K65418" t="s">
        <v>12</v>
      </c>
      <c r="L65418" t="s">
        <v>13</v>
      </c>
      <c r="M65418">
        <v>3648</v>
      </c>
      <c r="N65418" t="b">
        <v>0</v>
      </c>
    </row>
    <row r="65419" spans="2:14" x14ac:dyDescent="0.35">
      <c r="B65419" t="s">
        <v>517</v>
      </c>
      <c r="C65419" t="s">
        <v>12</v>
      </c>
      <c r="D65419">
        <v>7839181312.0500002</v>
      </c>
      <c r="E65419">
        <v>36.72</v>
      </c>
      <c r="F65419">
        <v>14878880570</v>
      </c>
      <c r="G65419" t="s">
        <v>12</v>
      </c>
      <c r="H65419" t="s">
        <v>12</v>
      </c>
      <c r="I65419" t="s">
        <v>12</v>
      </c>
      <c r="J65419" t="s">
        <v>12</v>
      </c>
      <c r="K65419" t="s">
        <v>12</v>
      </c>
      <c r="L65419" t="s">
        <v>13</v>
      </c>
      <c r="M65419">
        <v>3648</v>
      </c>
      <c r="N65419" t="b">
        <v>0</v>
      </c>
    </row>
    <row r="65420" spans="2:14" x14ac:dyDescent="0.35">
      <c r="B65420" t="s">
        <v>517</v>
      </c>
      <c r="C65420" t="s">
        <v>12</v>
      </c>
      <c r="D65420">
        <v>7672308600</v>
      </c>
      <c r="E65420">
        <v>39.4</v>
      </c>
      <c r="F65420">
        <v>14889516310</v>
      </c>
      <c r="G65420" t="s">
        <v>12</v>
      </c>
      <c r="H65420" t="s">
        <v>12</v>
      </c>
      <c r="I65420" t="s">
        <v>12</v>
      </c>
      <c r="J65420" t="s">
        <v>12</v>
      </c>
      <c r="K65420" t="s">
        <v>12</v>
      </c>
      <c r="L65420" t="s">
        <v>13</v>
      </c>
      <c r="M65420">
        <v>3648</v>
      </c>
      <c r="N65420" t="b">
        <v>0</v>
      </c>
    </row>
    <row r="65421" spans="2:14" x14ac:dyDescent="0.35">
      <c r="B65421" t="s">
        <v>517</v>
      </c>
      <c r="C65421" t="s">
        <v>12</v>
      </c>
      <c r="D65421">
        <v>6696007330.6499901</v>
      </c>
      <c r="E65421">
        <v>42.44</v>
      </c>
      <c r="F65421">
        <v>14827610000</v>
      </c>
      <c r="G65421" t="s">
        <v>12</v>
      </c>
      <c r="H65421" t="s">
        <v>12</v>
      </c>
      <c r="I65421" t="s">
        <v>12</v>
      </c>
      <c r="J65421" t="s">
        <v>12</v>
      </c>
      <c r="K65421" t="s">
        <v>12</v>
      </c>
      <c r="L65421" t="s">
        <v>13</v>
      </c>
      <c r="M65421">
        <v>3648</v>
      </c>
      <c r="N65421" t="b">
        <v>0</v>
      </c>
    </row>
    <row r="65422" spans="2:14" x14ac:dyDescent="0.35">
      <c r="B65422" t="s">
        <v>517</v>
      </c>
      <c r="C65422" t="s">
        <v>12</v>
      </c>
      <c r="D65422">
        <v>6377606523.7499905</v>
      </c>
      <c r="E65422">
        <v>40.869999999999997</v>
      </c>
      <c r="F65422">
        <v>14759248540</v>
      </c>
      <c r="G65422" t="s">
        <v>12</v>
      </c>
      <c r="H65422" t="s">
        <v>12</v>
      </c>
      <c r="I65422" t="s">
        <v>12</v>
      </c>
      <c r="J65422" t="s">
        <v>12</v>
      </c>
      <c r="K65422" t="s">
        <v>12</v>
      </c>
      <c r="L65422" t="s">
        <v>13</v>
      </c>
      <c r="M65422">
        <v>3648</v>
      </c>
      <c r="N65422" t="b">
        <v>0</v>
      </c>
    </row>
    <row r="65423" spans="2:14" x14ac:dyDescent="0.35">
      <c r="B65423" t="s">
        <v>517</v>
      </c>
      <c r="C65423" t="s">
        <v>12</v>
      </c>
      <c r="D65423">
        <v>6103321491.2999897</v>
      </c>
      <c r="E65423">
        <v>40</v>
      </c>
      <c r="F65423">
        <v>14823197360</v>
      </c>
      <c r="G65423" t="s">
        <v>12</v>
      </c>
      <c r="H65423" t="s">
        <v>12</v>
      </c>
      <c r="I65423" t="s">
        <v>12</v>
      </c>
      <c r="J65423" t="s">
        <v>12</v>
      </c>
      <c r="K65423" t="s">
        <v>12</v>
      </c>
      <c r="L65423" t="s">
        <v>13</v>
      </c>
      <c r="M65423">
        <v>3648</v>
      </c>
      <c r="N65423" t="b">
        <v>0</v>
      </c>
    </row>
    <row r="65424" spans="2:14" x14ac:dyDescent="0.35">
      <c r="B65424" t="s">
        <v>517</v>
      </c>
      <c r="C65424" t="s">
        <v>12</v>
      </c>
      <c r="D65424">
        <v>6057287639.6999998</v>
      </c>
      <c r="E65424">
        <v>34.909999999999997</v>
      </c>
      <c r="F65424">
        <v>14949167000</v>
      </c>
      <c r="G65424" t="s">
        <v>12</v>
      </c>
      <c r="H65424" t="s">
        <v>12</v>
      </c>
      <c r="I65424" t="s">
        <v>12</v>
      </c>
      <c r="J65424" t="s">
        <v>12</v>
      </c>
      <c r="K65424" t="s">
        <v>12</v>
      </c>
      <c r="L65424" t="s">
        <v>13</v>
      </c>
      <c r="M65424">
        <v>3648</v>
      </c>
      <c r="N65424" t="b">
        <v>0</v>
      </c>
    </row>
    <row r="65425" spans="2:14" x14ac:dyDescent="0.35">
      <c r="B65425" t="s">
        <v>517</v>
      </c>
      <c r="C65425" t="s">
        <v>12</v>
      </c>
      <c r="D65425">
        <v>6454329609.7499905</v>
      </c>
      <c r="E65425">
        <v>33.25</v>
      </c>
      <c r="F65425">
        <v>15047399460</v>
      </c>
      <c r="G65425" t="s">
        <v>12</v>
      </c>
      <c r="H65425" t="s">
        <v>12</v>
      </c>
      <c r="I65425" t="s">
        <v>12</v>
      </c>
      <c r="J65425" t="s">
        <v>12</v>
      </c>
      <c r="K65425" t="s">
        <v>12</v>
      </c>
      <c r="L65425" t="s">
        <v>13</v>
      </c>
      <c r="M65425">
        <v>3648</v>
      </c>
      <c r="N65425" t="b">
        <v>0</v>
      </c>
    </row>
    <row r="65426" spans="2:14" x14ac:dyDescent="0.35">
      <c r="B65426" t="s">
        <v>517</v>
      </c>
      <c r="C65426" t="s">
        <v>12</v>
      </c>
      <c r="D65426">
        <v>6435820543.4200001</v>
      </c>
      <c r="E65426">
        <v>31.82</v>
      </c>
      <c r="F65426">
        <v>15053915530</v>
      </c>
      <c r="G65426" t="s">
        <v>12</v>
      </c>
      <c r="H65426" t="s">
        <v>12</v>
      </c>
      <c r="I65426" t="s">
        <v>12</v>
      </c>
      <c r="J65426" t="s">
        <v>12</v>
      </c>
      <c r="K65426" t="s">
        <v>12</v>
      </c>
      <c r="L65426" t="s">
        <v>13</v>
      </c>
      <c r="M65426">
        <v>3648</v>
      </c>
      <c r="N65426" t="b">
        <v>0</v>
      </c>
    </row>
    <row r="65427" spans="2:14" x14ac:dyDescent="0.35">
      <c r="B65427" t="s">
        <v>517</v>
      </c>
      <c r="C65427" t="s">
        <v>12</v>
      </c>
      <c r="D65427">
        <v>6770576091.8299999</v>
      </c>
      <c r="E65427">
        <v>31.58</v>
      </c>
      <c r="F65427">
        <v>15081226600</v>
      </c>
      <c r="G65427" t="s">
        <v>12</v>
      </c>
      <c r="H65427" t="s">
        <v>12</v>
      </c>
      <c r="I65427" t="s">
        <v>12</v>
      </c>
      <c r="J65427" t="s">
        <v>12</v>
      </c>
      <c r="K65427" t="s">
        <v>12</v>
      </c>
      <c r="L65427" t="s">
        <v>13</v>
      </c>
      <c r="M65427">
        <v>3648</v>
      </c>
      <c r="N65427" t="b">
        <v>0</v>
      </c>
    </row>
    <row r="65428" spans="2:14" x14ac:dyDescent="0.35">
      <c r="B65428" t="s">
        <v>517</v>
      </c>
      <c r="C65428" t="s">
        <v>12</v>
      </c>
      <c r="D65428">
        <v>6920895474.8500004</v>
      </c>
      <c r="E65428">
        <v>33.65</v>
      </c>
      <c r="F65428">
        <v>14343894640</v>
      </c>
      <c r="G65428" t="s">
        <v>12</v>
      </c>
      <c r="H65428" t="s">
        <v>12</v>
      </c>
      <c r="I65428" t="s">
        <v>12</v>
      </c>
      <c r="J65428" t="s">
        <v>12</v>
      </c>
      <c r="K65428" t="s">
        <v>12</v>
      </c>
      <c r="L65428" t="s">
        <v>13</v>
      </c>
      <c r="M65428">
        <v>3648</v>
      </c>
      <c r="N65428" t="b">
        <v>0</v>
      </c>
    </row>
    <row r="65429" spans="2:14" x14ac:dyDescent="0.35">
      <c r="B65429" t="s">
        <v>517</v>
      </c>
      <c r="C65429" t="s">
        <v>12</v>
      </c>
      <c r="D65429">
        <v>6439984430.06499</v>
      </c>
      <c r="E65429">
        <v>33.26</v>
      </c>
      <c r="F65429">
        <v>14340250360</v>
      </c>
      <c r="G65429" t="s">
        <v>12</v>
      </c>
      <c r="H65429" t="s">
        <v>12</v>
      </c>
      <c r="I65429" t="s">
        <v>12</v>
      </c>
      <c r="J65429" t="s">
        <v>12</v>
      </c>
      <c r="K65429" t="s">
        <v>12</v>
      </c>
      <c r="L65429" t="s">
        <v>13</v>
      </c>
      <c r="M65429">
        <v>3648</v>
      </c>
      <c r="N65429" t="b">
        <v>0</v>
      </c>
    </row>
    <row r="65430" spans="2:14" x14ac:dyDescent="0.35">
      <c r="B65430" t="s">
        <v>517</v>
      </c>
      <c r="C65430" t="s">
        <v>12</v>
      </c>
      <c r="D65430">
        <v>6577250456.8199902</v>
      </c>
      <c r="E65430">
        <v>34.99</v>
      </c>
      <c r="F65430">
        <v>14340250360</v>
      </c>
      <c r="G65430" t="s">
        <v>12</v>
      </c>
      <c r="H65430" t="s">
        <v>12</v>
      </c>
      <c r="I65430" t="s">
        <v>12</v>
      </c>
      <c r="J65430" t="s">
        <v>12</v>
      </c>
      <c r="K65430" t="s">
        <v>12</v>
      </c>
      <c r="L65430" t="s">
        <v>13</v>
      </c>
      <c r="M65430">
        <v>3828</v>
      </c>
      <c r="N65430" t="b">
        <v>0</v>
      </c>
    </row>
    <row r="65431" spans="2:14" x14ac:dyDescent="0.35">
      <c r="B65431" t="s">
        <v>517</v>
      </c>
      <c r="C65431" t="s">
        <v>12</v>
      </c>
      <c r="D65431">
        <v>6843143389.7649899</v>
      </c>
      <c r="E65431">
        <v>36.049999999999997</v>
      </c>
      <c r="F65431">
        <v>14335243210</v>
      </c>
      <c r="G65431" t="s">
        <v>12</v>
      </c>
      <c r="H65431" t="s">
        <v>12</v>
      </c>
      <c r="I65431" t="s">
        <v>12</v>
      </c>
      <c r="J65431" t="s">
        <v>12</v>
      </c>
      <c r="K65431" t="s">
        <v>12</v>
      </c>
      <c r="L65431" t="s">
        <v>13</v>
      </c>
      <c r="M65431">
        <v>3828</v>
      </c>
      <c r="N65431" t="b">
        <v>0</v>
      </c>
    </row>
    <row r="65432" spans="2:14" x14ac:dyDescent="0.35">
      <c r="B65432" t="s">
        <v>517</v>
      </c>
      <c r="C65432" t="s">
        <v>12</v>
      </c>
      <c r="D65432">
        <v>6810506712.0749998</v>
      </c>
      <c r="E65432">
        <v>33.545000000000002</v>
      </c>
      <c r="F65432">
        <v>14251590500</v>
      </c>
      <c r="G65432" t="s">
        <v>12</v>
      </c>
      <c r="H65432" t="s">
        <v>12</v>
      </c>
      <c r="I65432" t="s">
        <v>12</v>
      </c>
      <c r="J65432" t="s">
        <v>12</v>
      </c>
      <c r="K65432" t="s">
        <v>12</v>
      </c>
      <c r="L65432" t="s">
        <v>13</v>
      </c>
      <c r="M65432">
        <v>3828</v>
      </c>
      <c r="N65432" t="b">
        <v>0</v>
      </c>
    </row>
    <row r="65433" spans="2:14" x14ac:dyDescent="0.35">
      <c r="B65433" t="s">
        <v>517</v>
      </c>
      <c r="C65433" t="s">
        <v>12</v>
      </c>
      <c r="D65433">
        <v>6757712086.3999996</v>
      </c>
      <c r="E65433">
        <v>34.26</v>
      </c>
      <c r="F65433">
        <v>14270875200</v>
      </c>
      <c r="G65433" t="s">
        <v>12</v>
      </c>
      <c r="H65433" t="s">
        <v>12</v>
      </c>
      <c r="I65433" t="s">
        <v>12</v>
      </c>
      <c r="J65433" t="s">
        <v>12</v>
      </c>
      <c r="K65433" t="s">
        <v>12</v>
      </c>
      <c r="L65433" t="s">
        <v>13</v>
      </c>
      <c r="M65433">
        <v>3828</v>
      </c>
      <c r="N65433" t="b">
        <v>0</v>
      </c>
    </row>
    <row r="65434" spans="2:14" x14ac:dyDescent="0.35">
      <c r="B65434" t="s">
        <v>517</v>
      </c>
      <c r="C65434" t="s">
        <v>12</v>
      </c>
      <c r="D65434">
        <v>6837383976.0550003</v>
      </c>
      <c r="E65434">
        <v>35.645000000000003</v>
      </c>
      <c r="F65434">
        <v>14203029070</v>
      </c>
      <c r="G65434" t="s">
        <v>12</v>
      </c>
      <c r="H65434" t="s">
        <v>12</v>
      </c>
      <c r="I65434" t="s">
        <v>12</v>
      </c>
      <c r="J65434" t="s">
        <v>12</v>
      </c>
      <c r="K65434" t="s">
        <v>12</v>
      </c>
      <c r="L65434" t="s">
        <v>13</v>
      </c>
      <c r="M65434">
        <v>3828</v>
      </c>
      <c r="N65434" t="b">
        <v>0</v>
      </c>
    </row>
    <row r="65435" spans="2:14" x14ac:dyDescent="0.35">
      <c r="B65435" t="s">
        <v>517</v>
      </c>
      <c r="C65435" t="s">
        <v>12</v>
      </c>
      <c r="D65435">
        <v>6663641662.4700003</v>
      </c>
      <c r="E65435">
        <v>35.475000000000001</v>
      </c>
      <c r="F65435">
        <v>14228537000</v>
      </c>
      <c r="G65435" t="s">
        <v>12</v>
      </c>
      <c r="H65435" t="s">
        <v>12</v>
      </c>
      <c r="I65435" t="s">
        <v>12</v>
      </c>
      <c r="J65435" t="s">
        <v>12</v>
      </c>
      <c r="K65435" t="s">
        <v>12</v>
      </c>
      <c r="L65435" t="s">
        <v>13</v>
      </c>
      <c r="M65435">
        <v>3828</v>
      </c>
      <c r="N65435" t="b">
        <v>0</v>
      </c>
    </row>
    <row r="65436" spans="2:14" x14ac:dyDescent="0.35">
      <c r="B65436" t="s">
        <v>517</v>
      </c>
      <c r="C65436" t="s">
        <v>12</v>
      </c>
      <c r="D65436">
        <v>6727955115.56499</v>
      </c>
      <c r="E65436">
        <v>35.200000000000003</v>
      </c>
      <c r="F65436">
        <v>14168930470</v>
      </c>
      <c r="G65436" t="s">
        <v>12</v>
      </c>
      <c r="H65436" t="s">
        <v>12</v>
      </c>
      <c r="I65436" t="s">
        <v>12</v>
      </c>
      <c r="J65436" t="s">
        <v>12</v>
      </c>
      <c r="K65436" t="s">
        <v>12</v>
      </c>
      <c r="L65436" t="s">
        <v>13</v>
      </c>
      <c r="M65436">
        <v>3828</v>
      </c>
      <c r="N65436" t="b">
        <v>0</v>
      </c>
    </row>
    <row r="65437" spans="2:14" x14ac:dyDescent="0.35">
      <c r="B65437" t="s">
        <v>517</v>
      </c>
      <c r="C65437" t="s">
        <v>12</v>
      </c>
      <c r="D65437">
        <v>6992855546.0799904</v>
      </c>
      <c r="E65437">
        <v>35.615000000000002</v>
      </c>
      <c r="F65437">
        <v>14150624750</v>
      </c>
      <c r="G65437" t="s">
        <v>12</v>
      </c>
      <c r="H65437" t="s">
        <v>12</v>
      </c>
      <c r="I65437" t="s">
        <v>12</v>
      </c>
      <c r="J65437" t="s">
        <v>12</v>
      </c>
      <c r="K65437" t="s">
        <v>12</v>
      </c>
      <c r="L65437" t="s">
        <v>13</v>
      </c>
      <c r="M65437">
        <v>3828</v>
      </c>
      <c r="N65437" t="b">
        <v>0</v>
      </c>
    </row>
    <row r="65438" spans="2:14" x14ac:dyDescent="0.35">
      <c r="B65438" t="s">
        <v>517</v>
      </c>
      <c r="C65438" t="s">
        <v>12</v>
      </c>
      <c r="D65438">
        <v>6821499779.6699896</v>
      </c>
      <c r="E65438">
        <v>34.71</v>
      </c>
      <c r="F65438">
        <v>14033457530</v>
      </c>
      <c r="G65438" t="s">
        <v>12</v>
      </c>
      <c r="H65438" t="s">
        <v>12</v>
      </c>
      <c r="I65438" t="s">
        <v>12</v>
      </c>
      <c r="J65438" t="s">
        <v>12</v>
      </c>
      <c r="K65438" t="s">
        <v>12</v>
      </c>
      <c r="L65438" t="s">
        <v>13</v>
      </c>
      <c r="M65438">
        <v>3828</v>
      </c>
      <c r="N65438" t="b">
        <v>0</v>
      </c>
    </row>
    <row r="65439" spans="2:14" x14ac:dyDescent="0.35">
      <c r="B65439" t="s">
        <v>517</v>
      </c>
      <c r="C65439" t="s">
        <v>12</v>
      </c>
      <c r="D65439">
        <v>6544613779.1299896</v>
      </c>
      <c r="E65439">
        <v>35.045000000000002</v>
      </c>
      <c r="F65439">
        <v>14029641500</v>
      </c>
      <c r="G65439" t="s">
        <v>12</v>
      </c>
      <c r="H65439" t="s">
        <v>12</v>
      </c>
      <c r="I65439" t="s">
        <v>12</v>
      </c>
      <c r="J65439" t="s">
        <v>12</v>
      </c>
      <c r="K65439" t="s">
        <v>12</v>
      </c>
      <c r="L65439" t="s">
        <v>13</v>
      </c>
      <c r="M65439">
        <v>3828</v>
      </c>
      <c r="N65439" t="b">
        <v>0</v>
      </c>
    </row>
    <row r="65440" spans="2:14" x14ac:dyDescent="0.35">
      <c r="B65440" t="s">
        <v>517</v>
      </c>
      <c r="C65440" t="s">
        <v>12</v>
      </c>
      <c r="D65440">
        <v>6019547229.2349997</v>
      </c>
      <c r="E65440">
        <v>36.32</v>
      </c>
      <c r="F65440">
        <v>13219405930</v>
      </c>
      <c r="G65440" t="s">
        <v>12</v>
      </c>
      <c r="H65440" t="s">
        <v>12</v>
      </c>
      <c r="I65440" t="s">
        <v>12</v>
      </c>
      <c r="J65440" t="s">
        <v>12</v>
      </c>
      <c r="K65440" t="s">
        <v>12</v>
      </c>
      <c r="L65440" t="s">
        <v>13</v>
      </c>
      <c r="M65440">
        <v>3828</v>
      </c>
      <c r="N65440" t="b">
        <v>0</v>
      </c>
    </row>
    <row r="65441" spans="2:14" x14ac:dyDescent="0.35">
      <c r="B65441" t="s">
        <v>517</v>
      </c>
      <c r="C65441" t="s">
        <v>12</v>
      </c>
      <c r="D65441">
        <v>6302718403.3100004</v>
      </c>
      <c r="E65441">
        <v>35.43</v>
      </c>
      <c r="F65441">
        <v>13133241330</v>
      </c>
      <c r="G65441" t="s">
        <v>12</v>
      </c>
      <c r="H65441" t="s">
        <v>12</v>
      </c>
      <c r="I65441" t="s">
        <v>12</v>
      </c>
      <c r="J65441" t="s">
        <v>12</v>
      </c>
      <c r="K65441" t="s">
        <v>12</v>
      </c>
      <c r="L65441" t="s">
        <v>13</v>
      </c>
      <c r="M65441">
        <v>3828</v>
      </c>
      <c r="N65441" t="b">
        <v>0</v>
      </c>
    </row>
    <row r="65442" spans="2:14" x14ac:dyDescent="0.35">
      <c r="B65442" t="s">
        <v>517</v>
      </c>
      <c r="C65442" t="s">
        <v>12</v>
      </c>
      <c r="D65442">
        <v>5752694394.0050001</v>
      </c>
      <c r="E65442">
        <v>34.090000000000003</v>
      </c>
      <c r="F65442">
        <v>13323726400</v>
      </c>
      <c r="G65442">
        <v>4007</v>
      </c>
      <c r="H65442">
        <v>4007</v>
      </c>
      <c r="I65442" t="s">
        <v>12</v>
      </c>
      <c r="J65442" t="s">
        <v>12</v>
      </c>
      <c r="K65442">
        <v>18256</v>
      </c>
      <c r="L65442" t="s">
        <v>13</v>
      </c>
      <c r="M65442">
        <v>4007</v>
      </c>
      <c r="N65442" t="b">
        <v>0</v>
      </c>
    </row>
    <row r="65443" spans="2:14" x14ac:dyDescent="0.35">
      <c r="B65443" t="s">
        <v>517</v>
      </c>
      <c r="C65443" t="s">
        <v>12</v>
      </c>
      <c r="D65443">
        <v>5661503676.9300003</v>
      </c>
      <c r="E65443">
        <v>31.355</v>
      </c>
      <c r="F65443">
        <v>13430922270</v>
      </c>
      <c r="G65443">
        <v>4007</v>
      </c>
      <c r="H65443">
        <v>4007</v>
      </c>
      <c r="I65443" t="s">
        <v>12</v>
      </c>
      <c r="J65443" t="s">
        <v>12</v>
      </c>
      <c r="K65443">
        <v>18256</v>
      </c>
      <c r="L65443" t="s">
        <v>13</v>
      </c>
      <c r="M65443">
        <v>4007</v>
      </c>
      <c r="N65443" t="b">
        <v>0</v>
      </c>
    </row>
    <row r="65444" spans="2:14" x14ac:dyDescent="0.35">
      <c r="B65444" t="s">
        <v>517</v>
      </c>
      <c r="C65444" t="s">
        <v>12</v>
      </c>
      <c r="D65444">
        <v>5312099245.1899996</v>
      </c>
      <c r="E65444">
        <v>32.83</v>
      </c>
      <c r="F65444">
        <v>13374046310</v>
      </c>
      <c r="G65444">
        <v>4007</v>
      </c>
      <c r="H65444">
        <v>4007</v>
      </c>
      <c r="I65444" t="s">
        <v>12</v>
      </c>
      <c r="J65444" t="s">
        <v>12</v>
      </c>
      <c r="K65444">
        <v>18256</v>
      </c>
      <c r="L65444" t="s">
        <v>13</v>
      </c>
      <c r="M65444">
        <v>4007</v>
      </c>
      <c r="N65444" t="b">
        <v>0</v>
      </c>
    </row>
    <row r="65445" spans="2:14" x14ac:dyDescent="0.35">
      <c r="B65445" t="s">
        <v>517</v>
      </c>
      <c r="C65445" t="s">
        <v>12</v>
      </c>
      <c r="D65445">
        <v>5063484553.375</v>
      </c>
      <c r="E65445">
        <v>29.965</v>
      </c>
      <c r="F65445">
        <v>13318195790</v>
      </c>
      <c r="G65445">
        <v>4007</v>
      </c>
      <c r="H65445">
        <v>4007</v>
      </c>
      <c r="I65445" t="s">
        <v>12</v>
      </c>
      <c r="J65445" t="s">
        <v>12</v>
      </c>
      <c r="K65445">
        <v>18256</v>
      </c>
      <c r="L65445" t="s">
        <v>13</v>
      </c>
      <c r="M65445">
        <v>4007</v>
      </c>
      <c r="N65445" t="b">
        <v>0</v>
      </c>
    </row>
    <row r="65446" spans="2:14" x14ac:dyDescent="0.35">
      <c r="B65446" t="s">
        <v>517</v>
      </c>
      <c r="C65446" t="s">
        <v>12</v>
      </c>
      <c r="D65446">
        <v>5017409243.6949997</v>
      </c>
      <c r="E65446">
        <v>29.49</v>
      </c>
      <c r="F65446">
        <v>13361582730</v>
      </c>
      <c r="G65446">
        <v>4007</v>
      </c>
      <c r="H65446">
        <v>4007</v>
      </c>
      <c r="I65446" t="s">
        <v>12</v>
      </c>
      <c r="J65446" t="s">
        <v>12</v>
      </c>
      <c r="K65446">
        <v>18256</v>
      </c>
      <c r="L65446" t="s">
        <v>13</v>
      </c>
      <c r="M65446">
        <v>4007</v>
      </c>
      <c r="N65446" t="b">
        <v>0</v>
      </c>
    </row>
    <row r="65447" spans="2:14" x14ac:dyDescent="0.35">
      <c r="B65447" t="s">
        <v>517</v>
      </c>
      <c r="C65447" t="s">
        <v>12</v>
      </c>
      <c r="D65447">
        <v>5149875759.0249901</v>
      </c>
      <c r="E65447">
        <v>27.67</v>
      </c>
      <c r="F65447">
        <v>13531906860</v>
      </c>
      <c r="G65447">
        <v>4007</v>
      </c>
      <c r="H65447">
        <v>4007</v>
      </c>
      <c r="I65447" t="s">
        <v>12</v>
      </c>
      <c r="J65447" t="s">
        <v>12</v>
      </c>
      <c r="K65447">
        <v>18256</v>
      </c>
      <c r="L65447" t="s">
        <v>13</v>
      </c>
      <c r="M65447">
        <v>4007</v>
      </c>
      <c r="N65447" t="b">
        <v>0</v>
      </c>
    </row>
    <row r="65448" spans="2:14" x14ac:dyDescent="0.35">
      <c r="B65448" t="s">
        <v>517</v>
      </c>
      <c r="C65448" t="s">
        <v>12</v>
      </c>
      <c r="D65448">
        <v>5769012732.8500004</v>
      </c>
      <c r="E65448">
        <v>26.375</v>
      </c>
      <c r="F65448">
        <v>13577652920</v>
      </c>
      <c r="G65448">
        <v>4007</v>
      </c>
      <c r="H65448">
        <v>4007</v>
      </c>
      <c r="I65448" t="s">
        <v>12</v>
      </c>
      <c r="J65448" t="s">
        <v>12</v>
      </c>
      <c r="K65448">
        <v>18256</v>
      </c>
      <c r="L65448" t="s">
        <v>13</v>
      </c>
      <c r="M65448">
        <v>4007</v>
      </c>
      <c r="N65448" t="b">
        <v>0</v>
      </c>
    </row>
    <row r="65449" spans="2:14" x14ac:dyDescent="0.35">
      <c r="B65449" t="s">
        <v>517</v>
      </c>
      <c r="C65449" t="s">
        <v>12</v>
      </c>
      <c r="D65449">
        <v>5708538888.8950005</v>
      </c>
      <c r="E65449">
        <v>26.135000000000002</v>
      </c>
      <c r="F65449">
        <v>13596258460</v>
      </c>
      <c r="G65449">
        <v>4007</v>
      </c>
      <c r="H65449">
        <v>4007</v>
      </c>
      <c r="I65449" t="s">
        <v>12</v>
      </c>
      <c r="J65449" t="s">
        <v>12</v>
      </c>
      <c r="K65449">
        <v>18256</v>
      </c>
      <c r="L65449" t="s">
        <v>13</v>
      </c>
      <c r="M65449">
        <v>4007</v>
      </c>
      <c r="N65449" t="b">
        <v>0</v>
      </c>
    </row>
    <row r="65450" spans="2:14" x14ac:dyDescent="0.35">
      <c r="B65450" t="s">
        <v>517</v>
      </c>
      <c r="C65450" t="s">
        <v>12</v>
      </c>
      <c r="D65450">
        <v>6010776564</v>
      </c>
      <c r="E65450">
        <v>26.824999999999999</v>
      </c>
      <c r="F65450">
        <v>13262087710</v>
      </c>
      <c r="G65450">
        <v>4007</v>
      </c>
      <c r="H65450">
        <v>4007</v>
      </c>
      <c r="I65450" t="s">
        <v>12</v>
      </c>
      <c r="J65450" t="s">
        <v>12</v>
      </c>
      <c r="K65450">
        <v>18256</v>
      </c>
      <c r="L65450" t="s">
        <v>13</v>
      </c>
      <c r="M65450">
        <v>4007</v>
      </c>
      <c r="N65450" t="b">
        <v>0</v>
      </c>
    </row>
    <row r="65451" spans="2:14" x14ac:dyDescent="0.35">
      <c r="B65451" t="s">
        <v>517</v>
      </c>
      <c r="C65451" t="s">
        <v>12</v>
      </c>
      <c r="D65451">
        <v>6192329640.5349903</v>
      </c>
      <c r="E65451">
        <v>30.05</v>
      </c>
      <c r="F65451">
        <v>13193016290</v>
      </c>
      <c r="G65451">
        <v>4007</v>
      </c>
      <c r="H65451">
        <v>4007</v>
      </c>
      <c r="I65451" t="s">
        <v>12</v>
      </c>
      <c r="J65451" t="s">
        <v>12</v>
      </c>
      <c r="K65451">
        <v>18256</v>
      </c>
      <c r="L65451" t="s">
        <v>13</v>
      </c>
      <c r="M65451">
        <v>4007</v>
      </c>
      <c r="N65451" t="b">
        <v>0</v>
      </c>
    </row>
    <row r="65452" spans="2:14" x14ac:dyDescent="0.35">
      <c r="B65452" t="s">
        <v>517</v>
      </c>
      <c r="C65452" t="s">
        <v>12</v>
      </c>
      <c r="D65452">
        <v>6167372181.1249905</v>
      </c>
      <c r="E65452">
        <v>29.734999999999999</v>
      </c>
      <c r="F65452">
        <v>12514492920</v>
      </c>
      <c r="G65452">
        <v>4007</v>
      </c>
      <c r="H65452">
        <v>4007</v>
      </c>
      <c r="I65452" t="s">
        <v>12</v>
      </c>
      <c r="J65452" t="s">
        <v>12</v>
      </c>
      <c r="K65452">
        <v>18256</v>
      </c>
      <c r="L65452" t="s">
        <v>13</v>
      </c>
      <c r="M65452">
        <v>4007</v>
      </c>
      <c r="N65452" t="b">
        <v>0</v>
      </c>
    </row>
    <row r="65453" spans="2:14" x14ac:dyDescent="0.35">
      <c r="B65453" t="s">
        <v>517</v>
      </c>
      <c r="C65453" t="s">
        <v>12</v>
      </c>
      <c r="D65453">
        <v>6625245571.0699902</v>
      </c>
      <c r="E65453">
        <v>31.2</v>
      </c>
      <c r="F65453">
        <v>12460136790</v>
      </c>
      <c r="G65453">
        <v>4007</v>
      </c>
      <c r="H65453">
        <v>4007</v>
      </c>
      <c r="I65453" t="s">
        <v>12</v>
      </c>
      <c r="J65453" t="s">
        <v>12</v>
      </c>
      <c r="K65453">
        <v>18256</v>
      </c>
      <c r="L65453" t="s">
        <v>13</v>
      </c>
      <c r="M65453">
        <v>4007</v>
      </c>
      <c r="N65453" t="b">
        <v>0</v>
      </c>
    </row>
    <row r="65454" spans="2:14" x14ac:dyDescent="0.35">
      <c r="B65454" t="s">
        <v>517</v>
      </c>
      <c r="C65454" t="s">
        <v>12</v>
      </c>
      <c r="D65454">
        <v>7126314563.8399897</v>
      </c>
      <c r="E65454">
        <v>32.255000000000003</v>
      </c>
      <c r="F65454">
        <v>12327159580</v>
      </c>
      <c r="G65454">
        <v>4007</v>
      </c>
      <c r="H65454">
        <v>4007</v>
      </c>
      <c r="I65454" t="s">
        <v>12</v>
      </c>
      <c r="J65454" t="s">
        <v>12</v>
      </c>
      <c r="K65454">
        <v>18256</v>
      </c>
      <c r="L65454" t="s">
        <v>13</v>
      </c>
      <c r="M65454">
        <v>4007</v>
      </c>
      <c r="N65454" t="b">
        <v>0</v>
      </c>
    </row>
    <row r="65455" spans="2:14" x14ac:dyDescent="0.35">
      <c r="B65455" t="s">
        <v>517</v>
      </c>
      <c r="C65455" t="s">
        <v>12</v>
      </c>
      <c r="D65455">
        <v>6502378078.5900002</v>
      </c>
      <c r="E65455">
        <v>32.125</v>
      </c>
      <c r="F65455">
        <v>12052052330</v>
      </c>
      <c r="G65455">
        <v>4007</v>
      </c>
      <c r="H65455">
        <v>4007</v>
      </c>
      <c r="I65455" t="s">
        <v>12</v>
      </c>
      <c r="J65455" t="s">
        <v>12</v>
      </c>
      <c r="K65455">
        <v>18256</v>
      </c>
      <c r="L65455" t="s">
        <v>13</v>
      </c>
      <c r="M65455">
        <v>4007</v>
      </c>
      <c r="N65455" t="b">
        <v>0</v>
      </c>
    </row>
    <row r="65456" spans="2:14" x14ac:dyDescent="0.35">
      <c r="B65456" t="s">
        <v>517</v>
      </c>
      <c r="C65456" t="s">
        <v>12</v>
      </c>
      <c r="D65456">
        <v>6152013744.5649996</v>
      </c>
      <c r="E65456">
        <v>34.51</v>
      </c>
      <c r="F65456">
        <v>12093340850</v>
      </c>
      <c r="G65456">
        <v>4007</v>
      </c>
      <c r="H65456">
        <v>4007</v>
      </c>
      <c r="I65456" t="s">
        <v>12</v>
      </c>
      <c r="J65456" t="s">
        <v>12</v>
      </c>
      <c r="K65456">
        <v>18256</v>
      </c>
      <c r="L65456" t="s">
        <v>13</v>
      </c>
      <c r="M65456">
        <v>4007</v>
      </c>
      <c r="N65456" t="b">
        <v>0</v>
      </c>
    </row>
    <row r="65457" spans="2:14" x14ac:dyDescent="0.35">
      <c r="B65457" t="s">
        <v>517</v>
      </c>
      <c r="C65457" t="s">
        <v>12</v>
      </c>
      <c r="D65457">
        <v>6035865568.0799999</v>
      </c>
      <c r="E65457">
        <v>37.119999999999997</v>
      </c>
      <c r="F65457">
        <v>12175588000</v>
      </c>
      <c r="G65457">
        <v>4007</v>
      </c>
      <c r="H65457">
        <v>4007</v>
      </c>
      <c r="I65457" t="s">
        <v>12</v>
      </c>
      <c r="J65457" t="s">
        <v>12</v>
      </c>
      <c r="K65457">
        <v>18256</v>
      </c>
      <c r="L65457" t="s">
        <v>13</v>
      </c>
      <c r="M65457">
        <v>4007</v>
      </c>
      <c r="N65457" t="b">
        <v>0</v>
      </c>
    </row>
    <row r="65458" spans="2:14" x14ac:dyDescent="0.35">
      <c r="B65458" t="s">
        <v>517</v>
      </c>
      <c r="C65458" t="s">
        <v>12</v>
      </c>
      <c r="D65458">
        <v>6703957558.4399996</v>
      </c>
      <c r="E65458">
        <v>33.869999999999997</v>
      </c>
      <c r="F65458">
        <v>12123206860</v>
      </c>
      <c r="G65458">
        <v>4007</v>
      </c>
      <c r="H65458">
        <v>4007</v>
      </c>
      <c r="I65458" t="s">
        <v>12</v>
      </c>
      <c r="J65458" t="s">
        <v>12</v>
      </c>
      <c r="K65458">
        <v>18256</v>
      </c>
      <c r="L65458" t="s">
        <v>13</v>
      </c>
      <c r="M65458">
        <v>4007</v>
      </c>
      <c r="N65458" t="b">
        <v>0</v>
      </c>
    </row>
    <row r="65459" spans="2:14" x14ac:dyDescent="0.35">
      <c r="B65459" t="s">
        <v>517</v>
      </c>
      <c r="C65459" t="s">
        <v>12</v>
      </c>
      <c r="D65459">
        <v>6075221561.7649899</v>
      </c>
      <c r="E65459">
        <v>32.045000000000002</v>
      </c>
      <c r="F65459">
        <v>11950264820</v>
      </c>
      <c r="G65459">
        <v>4007</v>
      </c>
      <c r="H65459">
        <v>4007</v>
      </c>
      <c r="I65459" t="s">
        <v>12</v>
      </c>
      <c r="J65459" t="s">
        <v>12</v>
      </c>
      <c r="K65459">
        <v>18256</v>
      </c>
      <c r="L65459" t="s">
        <v>13</v>
      </c>
      <c r="M65459">
        <v>4007</v>
      </c>
      <c r="N65459" t="b">
        <v>0</v>
      </c>
    </row>
    <row r="65460" spans="2:14" x14ac:dyDescent="0.35">
      <c r="B65460" t="s">
        <v>517</v>
      </c>
      <c r="C65460" t="s">
        <v>12</v>
      </c>
      <c r="D65460">
        <v>5989790258.3999901</v>
      </c>
      <c r="E65460">
        <v>31.44</v>
      </c>
      <c r="F65460">
        <v>11885083000</v>
      </c>
      <c r="G65460">
        <v>4007</v>
      </c>
      <c r="H65460">
        <v>4007</v>
      </c>
      <c r="I65460" t="s">
        <v>12</v>
      </c>
      <c r="J65460" t="s">
        <v>12</v>
      </c>
      <c r="K65460">
        <v>18256</v>
      </c>
      <c r="L65460" t="s">
        <v>13</v>
      </c>
      <c r="M65460">
        <v>4007</v>
      </c>
      <c r="N65460" t="b">
        <v>0</v>
      </c>
    </row>
    <row r="65461" spans="2:14" x14ac:dyDescent="0.35">
      <c r="B65461" t="s">
        <v>517</v>
      </c>
      <c r="C65461" t="s">
        <v>12</v>
      </c>
      <c r="D65461">
        <v>6191177220.2700005</v>
      </c>
      <c r="E65461">
        <v>34.92</v>
      </c>
      <c r="F65461">
        <v>11857461730</v>
      </c>
      <c r="G65461">
        <v>4007</v>
      </c>
      <c r="H65461">
        <v>4007</v>
      </c>
      <c r="I65461" t="s">
        <v>12</v>
      </c>
      <c r="J65461" t="s">
        <v>12</v>
      </c>
      <c r="K65461">
        <v>18256</v>
      </c>
      <c r="L65461" t="s">
        <v>13</v>
      </c>
      <c r="M65461">
        <v>4007</v>
      </c>
      <c r="N65461" t="b">
        <v>0</v>
      </c>
    </row>
    <row r="65462" spans="2:14" x14ac:dyDescent="0.35">
      <c r="B65462" t="s">
        <v>517</v>
      </c>
      <c r="C65462" t="s">
        <v>12</v>
      </c>
      <c r="D65462">
        <v>6031066056.6549997</v>
      </c>
      <c r="E65462">
        <v>31.645</v>
      </c>
      <c r="F65462">
        <v>11616371000</v>
      </c>
      <c r="G65462">
        <v>4007</v>
      </c>
      <c r="H65462">
        <v>4007</v>
      </c>
      <c r="I65462" t="s">
        <v>12</v>
      </c>
      <c r="J65462" t="s">
        <v>12</v>
      </c>
      <c r="K65462">
        <v>18256</v>
      </c>
      <c r="L65462" t="s">
        <v>13</v>
      </c>
      <c r="M65462">
        <v>4007</v>
      </c>
      <c r="N65462" t="b">
        <v>0</v>
      </c>
    </row>
    <row r="65463" spans="2:14" x14ac:dyDescent="0.35">
      <c r="B65463" t="s">
        <v>517</v>
      </c>
      <c r="C65463" t="s">
        <v>12</v>
      </c>
      <c r="D65463">
        <v>5655744263.2200003</v>
      </c>
      <c r="E65463">
        <v>31.2</v>
      </c>
      <c r="F65463">
        <v>10888422460</v>
      </c>
      <c r="G65463">
        <v>4007</v>
      </c>
      <c r="H65463">
        <v>4007</v>
      </c>
      <c r="I65463" t="s">
        <v>12</v>
      </c>
      <c r="J65463" t="s">
        <v>12</v>
      </c>
      <c r="K65463">
        <v>18256</v>
      </c>
      <c r="L65463" t="s">
        <v>13</v>
      </c>
      <c r="M65463">
        <v>4007</v>
      </c>
      <c r="N65463" t="b">
        <v>0</v>
      </c>
    </row>
    <row r="65464" spans="2:14" x14ac:dyDescent="0.35">
      <c r="B65464" t="s">
        <v>517</v>
      </c>
      <c r="C65464" t="s">
        <v>12</v>
      </c>
      <c r="D65464">
        <v>5311139342.9049997</v>
      </c>
      <c r="E65464">
        <v>32.130000000000003</v>
      </c>
      <c r="F65464">
        <v>10962166130</v>
      </c>
      <c r="G65464">
        <v>4007</v>
      </c>
      <c r="H65464">
        <v>4007</v>
      </c>
      <c r="I65464" t="s">
        <v>12</v>
      </c>
      <c r="J65464" t="s">
        <v>12</v>
      </c>
      <c r="K65464">
        <v>18256</v>
      </c>
      <c r="L65464" t="s">
        <v>13</v>
      </c>
      <c r="M65464">
        <v>4007</v>
      </c>
      <c r="N65464" t="b">
        <v>0</v>
      </c>
    </row>
    <row r="65465" spans="2:14" x14ac:dyDescent="0.35">
      <c r="B65465" t="s">
        <v>517</v>
      </c>
      <c r="C65465" t="s">
        <v>12</v>
      </c>
      <c r="D65465">
        <v>4836947614.1149998</v>
      </c>
      <c r="E65465">
        <v>31.414999999999999</v>
      </c>
      <c r="F65465">
        <v>10954675680</v>
      </c>
      <c r="G65465">
        <v>4007</v>
      </c>
      <c r="H65465">
        <v>4007</v>
      </c>
      <c r="I65465" t="s">
        <v>12</v>
      </c>
      <c r="J65465" t="s">
        <v>12</v>
      </c>
      <c r="K65465">
        <v>18256</v>
      </c>
      <c r="L65465" t="s">
        <v>13</v>
      </c>
      <c r="M65465">
        <v>4007</v>
      </c>
      <c r="N65465" t="b">
        <v>0</v>
      </c>
    </row>
    <row r="65466" spans="2:14" x14ac:dyDescent="0.35">
      <c r="B65466" t="s">
        <v>517</v>
      </c>
      <c r="C65466" t="s">
        <v>12</v>
      </c>
      <c r="D65466">
        <v>4816789666.1300001</v>
      </c>
      <c r="E65466">
        <v>29.46</v>
      </c>
      <c r="F65466">
        <v>10954675680</v>
      </c>
      <c r="G65466">
        <v>3608</v>
      </c>
      <c r="H65466">
        <v>3608</v>
      </c>
      <c r="I65466" t="s">
        <v>12</v>
      </c>
      <c r="J65466" t="s">
        <v>12</v>
      </c>
      <c r="K65466">
        <v>16438</v>
      </c>
      <c r="L65466" t="s">
        <v>13</v>
      </c>
      <c r="M65466">
        <v>3608</v>
      </c>
      <c r="N65466" t="b">
        <v>0</v>
      </c>
    </row>
    <row r="65467" spans="2:14" x14ac:dyDescent="0.35">
      <c r="B65467" t="s">
        <v>517</v>
      </c>
      <c r="C65467" t="s">
        <v>12</v>
      </c>
      <c r="D65467">
        <v>4692002369.0799999</v>
      </c>
      <c r="E65467">
        <v>27.664999999999999</v>
      </c>
      <c r="F65467">
        <v>10964795370</v>
      </c>
      <c r="G65467">
        <v>3608</v>
      </c>
      <c r="H65467">
        <v>3608</v>
      </c>
      <c r="I65467" t="s">
        <v>12</v>
      </c>
      <c r="J65467" t="s">
        <v>12</v>
      </c>
      <c r="K65467">
        <v>16438</v>
      </c>
      <c r="L65467" t="s">
        <v>13</v>
      </c>
      <c r="M65467">
        <v>3608</v>
      </c>
      <c r="N65467" t="b">
        <v>0</v>
      </c>
    </row>
    <row r="65468" spans="2:14" x14ac:dyDescent="0.35">
      <c r="B65468" t="s">
        <v>517</v>
      </c>
      <c r="C65468" t="s">
        <v>12</v>
      </c>
      <c r="D65468">
        <v>4748636603.8950005</v>
      </c>
      <c r="E65468">
        <v>25.195</v>
      </c>
      <c r="F65468">
        <v>10979828940</v>
      </c>
      <c r="G65468">
        <v>3608</v>
      </c>
      <c r="H65468">
        <v>3608</v>
      </c>
      <c r="I65468" t="s">
        <v>12</v>
      </c>
      <c r="J65468" t="s">
        <v>12</v>
      </c>
      <c r="K65468">
        <v>16438</v>
      </c>
      <c r="L65468" t="s">
        <v>13</v>
      </c>
      <c r="M65468">
        <v>3608</v>
      </c>
      <c r="N65468" t="b">
        <v>0</v>
      </c>
    </row>
    <row r="65469" spans="2:14" x14ac:dyDescent="0.35">
      <c r="B65469" t="s">
        <v>517</v>
      </c>
      <c r="C65469" t="s">
        <v>12</v>
      </c>
      <c r="D65469">
        <v>4473144648.0999899</v>
      </c>
      <c r="E65469">
        <v>25.09</v>
      </c>
      <c r="F65469">
        <v>11067615950</v>
      </c>
      <c r="G65469">
        <v>3608</v>
      </c>
      <c r="H65469">
        <v>3608</v>
      </c>
      <c r="I65469" t="s">
        <v>12</v>
      </c>
      <c r="J65469" t="s">
        <v>12</v>
      </c>
      <c r="K65469">
        <v>16438</v>
      </c>
      <c r="L65469" t="s">
        <v>13</v>
      </c>
      <c r="M65469">
        <v>3608</v>
      </c>
      <c r="N65469" t="b">
        <v>0</v>
      </c>
    </row>
    <row r="65470" spans="2:14" x14ac:dyDescent="0.35">
      <c r="B65470" t="s">
        <v>517</v>
      </c>
      <c r="C65470" t="s">
        <v>12</v>
      </c>
      <c r="D65470">
        <v>4612330479.4250002</v>
      </c>
      <c r="E65470">
        <v>24.44</v>
      </c>
      <c r="F65470">
        <v>11122002800</v>
      </c>
      <c r="G65470">
        <v>3608</v>
      </c>
      <c r="H65470">
        <v>3608</v>
      </c>
      <c r="I65470" t="s">
        <v>12</v>
      </c>
      <c r="J65470" t="s">
        <v>12</v>
      </c>
      <c r="K65470">
        <v>16438</v>
      </c>
      <c r="L65470" t="s">
        <v>13</v>
      </c>
      <c r="M65470">
        <v>3608</v>
      </c>
      <c r="N65470" t="b">
        <v>0</v>
      </c>
    </row>
    <row r="65471" spans="2:14" x14ac:dyDescent="0.35">
      <c r="B65471" t="s">
        <v>517</v>
      </c>
      <c r="C65471" t="s">
        <v>12</v>
      </c>
      <c r="D65471">
        <v>4822549079.8400002</v>
      </c>
      <c r="E65471">
        <v>24.734999999999999</v>
      </c>
      <c r="F65471">
        <v>11144773170</v>
      </c>
      <c r="G65471">
        <v>3608</v>
      </c>
      <c r="H65471">
        <v>3608</v>
      </c>
      <c r="I65471" t="s">
        <v>12</v>
      </c>
      <c r="J65471" t="s">
        <v>12</v>
      </c>
      <c r="K65471">
        <v>16438</v>
      </c>
      <c r="L65471" t="s">
        <v>13</v>
      </c>
      <c r="M65471">
        <v>3608</v>
      </c>
      <c r="N65471" t="b">
        <v>0</v>
      </c>
    </row>
    <row r="65472" spans="2:14" x14ac:dyDescent="0.35">
      <c r="B65472" t="s">
        <v>517</v>
      </c>
      <c r="C65472" t="s">
        <v>12</v>
      </c>
      <c r="D65472">
        <v>4916619503.7700005</v>
      </c>
      <c r="E65472">
        <v>23.3</v>
      </c>
      <c r="F65472">
        <v>11144773170</v>
      </c>
      <c r="G65472">
        <v>3608</v>
      </c>
      <c r="H65472">
        <v>3608</v>
      </c>
      <c r="I65472" t="s">
        <v>12</v>
      </c>
      <c r="J65472" t="s">
        <v>12</v>
      </c>
      <c r="K65472">
        <v>16438</v>
      </c>
      <c r="L65472" t="s">
        <v>13</v>
      </c>
      <c r="M65472">
        <v>3608</v>
      </c>
      <c r="N65472" t="b">
        <v>0</v>
      </c>
    </row>
    <row r="65473" spans="2:14" x14ac:dyDescent="0.35">
      <c r="B65473" t="s">
        <v>517</v>
      </c>
      <c r="C65473" t="s">
        <v>12</v>
      </c>
      <c r="D65473">
        <v>5050045921.3850002</v>
      </c>
      <c r="E65473">
        <v>24.024999999999999</v>
      </c>
      <c r="F65473">
        <v>11224385860</v>
      </c>
      <c r="G65473">
        <v>3608</v>
      </c>
      <c r="H65473">
        <v>3608</v>
      </c>
      <c r="I65473" t="s">
        <v>12</v>
      </c>
      <c r="J65473" t="s">
        <v>12</v>
      </c>
      <c r="K65473">
        <v>16438</v>
      </c>
      <c r="L65473" t="s">
        <v>13</v>
      </c>
      <c r="M65473">
        <v>3608</v>
      </c>
      <c r="N65473" t="b">
        <v>0</v>
      </c>
    </row>
    <row r="65474" spans="2:14" x14ac:dyDescent="0.35">
      <c r="B65474" t="s">
        <v>517</v>
      </c>
      <c r="C65474" t="s">
        <v>12</v>
      </c>
      <c r="D65474">
        <v>4876303607.8000002</v>
      </c>
      <c r="E65474">
        <v>25.12</v>
      </c>
      <c r="F65474">
        <v>11231708270</v>
      </c>
      <c r="G65474">
        <v>3608</v>
      </c>
      <c r="H65474">
        <v>3608</v>
      </c>
      <c r="I65474" t="s">
        <v>12</v>
      </c>
      <c r="J65474" t="s">
        <v>12</v>
      </c>
      <c r="K65474">
        <v>16438</v>
      </c>
      <c r="L65474" t="s">
        <v>13</v>
      </c>
      <c r="M65474">
        <v>3608</v>
      </c>
      <c r="N65474" t="b">
        <v>0</v>
      </c>
    </row>
    <row r="65475" spans="2:14" x14ac:dyDescent="0.35">
      <c r="B65475" t="s">
        <v>517</v>
      </c>
      <c r="C65475" t="s">
        <v>12</v>
      </c>
      <c r="D65475">
        <v>4872463998.6599998</v>
      </c>
      <c r="E65475">
        <v>25.61</v>
      </c>
      <c r="F65475">
        <v>10005118000</v>
      </c>
      <c r="G65475">
        <v>3608</v>
      </c>
      <c r="H65475">
        <v>3608</v>
      </c>
      <c r="I65475" t="s">
        <v>12</v>
      </c>
      <c r="J65475" t="s">
        <v>12</v>
      </c>
      <c r="K65475">
        <v>16438</v>
      </c>
      <c r="L65475" t="s">
        <v>13</v>
      </c>
      <c r="M65475">
        <v>3608</v>
      </c>
      <c r="N65475" t="b">
        <v>0</v>
      </c>
    </row>
    <row r="65476" spans="2:14" x14ac:dyDescent="0.35">
      <c r="B65476" t="s">
        <v>517</v>
      </c>
      <c r="C65476" t="s">
        <v>12</v>
      </c>
      <c r="D65476">
        <v>4619049795.4199896</v>
      </c>
      <c r="E65476">
        <v>26.305</v>
      </c>
      <c r="F65476">
        <v>10008567890</v>
      </c>
      <c r="G65476">
        <v>3608</v>
      </c>
      <c r="H65476">
        <v>3608</v>
      </c>
      <c r="I65476" t="s">
        <v>12</v>
      </c>
      <c r="J65476" t="s">
        <v>12</v>
      </c>
      <c r="K65476">
        <v>16438</v>
      </c>
      <c r="L65476" t="s">
        <v>13</v>
      </c>
      <c r="M65476">
        <v>3608</v>
      </c>
      <c r="N65476" t="b">
        <v>0</v>
      </c>
    </row>
    <row r="65477" spans="2:14" x14ac:dyDescent="0.35">
      <c r="B65477" t="s">
        <v>517</v>
      </c>
      <c r="C65477" t="s">
        <v>12</v>
      </c>
      <c r="D65477">
        <v>5099960840.2049904</v>
      </c>
      <c r="E65477">
        <v>25.4</v>
      </c>
      <c r="F65477">
        <v>10041484320</v>
      </c>
      <c r="G65477">
        <v>3608</v>
      </c>
      <c r="H65477">
        <v>3608</v>
      </c>
      <c r="I65477" t="s">
        <v>12</v>
      </c>
      <c r="J65477" t="s">
        <v>12</v>
      </c>
      <c r="K65477">
        <v>16438</v>
      </c>
      <c r="L65477" t="s">
        <v>13</v>
      </c>
      <c r="M65477">
        <v>3608</v>
      </c>
      <c r="N65477" t="b">
        <v>0</v>
      </c>
    </row>
    <row r="65478" spans="2:14" x14ac:dyDescent="0.35">
      <c r="B65478" t="s">
        <v>517</v>
      </c>
      <c r="C65478" t="s">
        <v>12</v>
      </c>
      <c r="D65478">
        <v>4944456670.0349998</v>
      </c>
      <c r="E65478">
        <v>25.38</v>
      </c>
      <c r="F65478">
        <v>10054309530</v>
      </c>
      <c r="G65478" t="s">
        <v>12</v>
      </c>
      <c r="H65478" t="s">
        <v>12</v>
      </c>
      <c r="I65478" t="s">
        <v>12</v>
      </c>
      <c r="J65478" t="s">
        <v>12</v>
      </c>
      <c r="K65478" t="s">
        <v>12</v>
      </c>
      <c r="L65478" t="s">
        <v>36</v>
      </c>
      <c r="M65478">
        <v>3784</v>
      </c>
      <c r="N65478" t="b">
        <v>0</v>
      </c>
    </row>
    <row r="65479" spans="2:14" x14ac:dyDescent="0.35">
      <c r="B65479" t="s">
        <v>517</v>
      </c>
      <c r="C65479" t="s">
        <v>12</v>
      </c>
      <c r="D65479">
        <v>4998211197.9949999</v>
      </c>
      <c r="E65479">
        <v>24.06</v>
      </c>
      <c r="F65479">
        <v>10107394110</v>
      </c>
      <c r="G65479" t="s">
        <v>12</v>
      </c>
      <c r="H65479" t="s">
        <v>12</v>
      </c>
      <c r="I65479" t="s">
        <v>12</v>
      </c>
      <c r="J65479" t="s">
        <v>12</v>
      </c>
      <c r="K65479" t="s">
        <v>12</v>
      </c>
      <c r="L65479" t="s">
        <v>36</v>
      </c>
      <c r="M65479">
        <v>3784</v>
      </c>
      <c r="N65479" t="b">
        <v>0</v>
      </c>
    </row>
    <row r="65480" spans="2:14" x14ac:dyDescent="0.35">
      <c r="B65480" t="s">
        <v>517</v>
      </c>
      <c r="C65480" t="s">
        <v>12</v>
      </c>
      <c r="D65480">
        <v>4698721685.0749903</v>
      </c>
      <c r="E65480">
        <v>26.565000000000001</v>
      </c>
      <c r="F65480">
        <v>10092333780</v>
      </c>
      <c r="G65480" t="s">
        <v>12</v>
      </c>
      <c r="H65480" t="s">
        <v>12</v>
      </c>
      <c r="I65480" t="s">
        <v>12</v>
      </c>
      <c r="J65480" t="s">
        <v>12</v>
      </c>
      <c r="K65480" t="s">
        <v>12</v>
      </c>
      <c r="L65480" t="s">
        <v>36</v>
      </c>
      <c r="M65480">
        <v>3784</v>
      </c>
      <c r="N65480" t="b">
        <v>0</v>
      </c>
    </row>
    <row r="65481" spans="2:14" x14ac:dyDescent="0.35">
      <c r="B65481" t="s">
        <v>517</v>
      </c>
      <c r="C65481">
        <v>4398000000</v>
      </c>
      <c r="D65481">
        <v>4545137319.4750004</v>
      </c>
      <c r="E65481">
        <v>25.754999999999999</v>
      </c>
      <c r="F65481">
        <v>10019142240</v>
      </c>
      <c r="G65481" t="s">
        <v>12</v>
      </c>
      <c r="H65481" t="s">
        <v>12</v>
      </c>
      <c r="I65481" t="s">
        <v>12</v>
      </c>
      <c r="J65481" t="s">
        <v>12</v>
      </c>
      <c r="K65481" t="s">
        <v>12</v>
      </c>
      <c r="L65481" t="s">
        <v>36</v>
      </c>
      <c r="M65481">
        <v>3784</v>
      </c>
      <c r="N65481" t="b">
        <v>0</v>
      </c>
    </row>
    <row r="65482" spans="2:14" x14ac:dyDescent="0.35">
      <c r="B65482" t="s">
        <v>517</v>
      </c>
      <c r="C65482">
        <v>4398000000</v>
      </c>
      <c r="D65482">
        <v>4612330479.4249897</v>
      </c>
      <c r="E65482">
        <v>26.035</v>
      </c>
      <c r="F65482">
        <v>9989785710</v>
      </c>
      <c r="G65482" t="s">
        <v>12</v>
      </c>
      <c r="H65482" t="s">
        <v>12</v>
      </c>
      <c r="I65482" t="s">
        <v>12</v>
      </c>
      <c r="J65482" t="s">
        <v>12</v>
      </c>
      <c r="K65482" t="s">
        <v>12</v>
      </c>
      <c r="L65482" t="s">
        <v>36</v>
      </c>
      <c r="M65482">
        <v>3784</v>
      </c>
      <c r="N65482" t="b">
        <v>0</v>
      </c>
    </row>
    <row r="65483" spans="2:14" x14ac:dyDescent="0.35">
      <c r="B65483" t="s">
        <v>517</v>
      </c>
      <c r="C65483">
        <v>4398000000</v>
      </c>
      <c r="D65483">
        <v>4525939273.7749996</v>
      </c>
      <c r="E65483">
        <v>24.475000000000001</v>
      </c>
      <c r="F65483">
        <v>10017267180</v>
      </c>
      <c r="G65483" t="s">
        <v>12</v>
      </c>
      <c r="H65483" t="s">
        <v>12</v>
      </c>
      <c r="I65483" t="s">
        <v>12</v>
      </c>
      <c r="J65483" t="s">
        <v>12</v>
      </c>
      <c r="K65483" t="s">
        <v>12</v>
      </c>
      <c r="L65483" t="s">
        <v>36</v>
      </c>
      <c r="M65483">
        <v>3784</v>
      </c>
      <c r="N65483" t="b">
        <v>0</v>
      </c>
    </row>
    <row r="65484" spans="2:14" x14ac:dyDescent="0.35">
      <c r="B65484" t="s">
        <v>517</v>
      </c>
      <c r="C65484">
        <v>4398000000</v>
      </c>
      <c r="D65484">
        <v>4349317253.335</v>
      </c>
      <c r="E65484">
        <v>23.675000000000001</v>
      </c>
      <c r="F65484">
        <v>10055866380</v>
      </c>
      <c r="G65484" t="s">
        <v>12</v>
      </c>
      <c r="H65484" t="s">
        <v>12</v>
      </c>
      <c r="I65484" t="s">
        <v>12</v>
      </c>
      <c r="J65484" t="s">
        <v>12</v>
      </c>
      <c r="K65484" t="s">
        <v>12</v>
      </c>
      <c r="L65484" t="s">
        <v>36</v>
      </c>
      <c r="M65484">
        <v>3784</v>
      </c>
      <c r="N65484" t="b">
        <v>0</v>
      </c>
    </row>
    <row r="65485" spans="2:14" x14ac:dyDescent="0.35">
      <c r="B65485" t="s">
        <v>517</v>
      </c>
      <c r="C65485">
        <v>4398000000</v>
      </c>
      <c r="D65485">
        <v>4424189631.5649996</v>
      </c>
      <c r="E65485">
        <v>24.024999999999999</v>
      </c>
      <c r="F65485">
        <v>9999551560</v>
      </c>
      <c r="G65485" t="s">
        <v>12</v>
      </c>
      <c r="H65485" t="s">
        <v>12</v>
      </c>
      <c r="I65485" t="s">
        <v>12</v>
      </c>
      <c r="J65485" t="s">
        <v>12</v>
      </c>
      <c r="K65485" t="s">
        <v>12</v>
      </c>
      <c r="L65485" t="s">
        <v>36</v>
      </c>
      <c r="M65485">
        <v>3784</v>
      </c>
      <c r="N65485" t="b">
        <v>0</v>
      </c>
    </row>
    <row r="65486" spans="2:14" x14ac:dyDescent="0.35">
      <c r="B65486" t="s">
        <v>517</v>
      </c>
      <c r="C65486">
        <v>4398000000</v>
      </c>
      <c r="D65486">
        <v>4300362236.8000002</v>
      </c>
      <c r="E65486">
        <v>23.574999999999999</v>
      </c>
      <c r="F65486">
        <v>9951437350</v>
      </c>
      <c r="G65486" t="s">
        <v>12</v>
      </c>
      <c r="H65486" t="s">
        <v>12</v>
      </c>
      <c r="I65486" t="s">
        <v>12</v>
      </c>
      <c r="J65486" t="s">
        <v>12</v>
      </c>
      <c r="K65486" t="s">
        <v>12</v>
      </c>
      <c r="L65486" t="s">
        <v>36</v>
      </c>
      <c r="M65486">
        <v>3784</v>
      </c>
      <c r="N65486" t="b">
        <v>0</v>
      </c>
    </row>
    <row r="65487" spans="2:14" x14ac:dyDescent="0.35">
      <c r="B65487" t="s">
        <v>517</v>
      </c>
      <c r="C65487" t="s">
        <v>12</v>
      </c>
      <c r="D65487">
        <v>4159256600.9050002</v>
      </c>
      <c r="E65487">
        <v>22.655000000000001</v>
      </c>
      <c r="F65487">
        <v>9252789800</v>
      </c>
      <c r="G65487" t="s">
        <v>12</v>
      </c>
      <c r="H65487" t="s">
        <v>12</v>
      </c>
      <c r="I65487" t="s">
        <v>12</v>
      </c>
      <c r="J65487" t="s">
        <v>12</v>
      </c>
      <c r="K65487" t="s">
        <v>12</v>
      </c>
      <c r="L65487" t="s">
        <v>36</v>
      </c>
      <c r="M65487">
        <v>3784</v>
      </c>
      <c r="N65487" t="b">
        <v>0</v>
      </c>
    </row>
    <row r="65488" spans="2:14" x14ac:dyDescent="0.35">
      <c r="B65488" t="s">
        <v>517</v>
      </c>
      <c r="C65488" t="s">
        <v>12</v>
      </c>
      <c r="D65488">
        <v>4069985688.3999901</v>
      </c>
      <c r="E65488">
        <v>23.045000000000002</v>
      </c>
      <c r="F65488">
        <v>9176239800</v>
      </c>
      <c r="G65488" t="s">
        <v>12</v>
      </c>
      <c r="H65488" t="s">
        <v>12</v>
      </c>
      <c r="I65488" t="s">
        <v>12</v>
      </c>
      <c r="J65488" t="s">
        <v>12</v>
      </c>
      <c r="K65488" t="s">
        <v>12</v>
      </c>
      <c r="L65488" t="s">
        <v>36</v>
      </c>
      <c r="M65488">
        <v>3784</v>
      </c>
      <c r="N65488" t="b">
        <v>0</v>
      </c>
    </row>
    <row r="65489" spans="2:14" x14ac:dyDescent="0.35">
      <c r="B65489" t="s">
        <v>517</v>
      </c>
      <c r="C65489" t="s">
        <v>12</v>
      </c>
      <c r="D65489">
        <v>3918321127.3699899</v>
      </c>
      <c r="E65489">
        <v>22.4</v>
      </c>
      <c r="F65489">
        <v>9234398350</v>
      </c>
      <c r="G65489" t="s">
        <v>12</v>
      </c>
      <c r="H65489" t="s">
        <v>12</v>
      </c>
      <c r="I65489" t="s">
        <v>12</v>
      </c>
      <c r="J65489" t="s">
        <v>12</v>
      </c>
      <c r="K65489" t="s">
        <v>12</v>
      </c>
      <c r="L65489" t="s">
        <v>36</v>
      </c>
      <c r="M65489">
        <v>3784</v>
      </c>
      <c r="N65489" t="b">
        <v>0</v>
      </c>
    </row>
    <row r="65490" spans="2:14" x14ac:dyDescent="0.35">
      <c r="B65490" t="s">
        <v>517</v>
      </c>
      <c r="C65490">
        <v>4121699000</v>
      </c>
      <c r="D65490">
        <v>3898163179.3850002</v>
      </c>
      <c r="E65490">
        <v>21.664999999999999</v>
      </c>
      <c r="F65490">
        <v>9234398350</v>
      </c>
      <c r="G65490" t="s">
        <v>12</v>
      </c>
      <c r="H65490" t="s">
        <v>12</v>
      </c>
      <c r="I65490" t="s">
        <v>12</v>
      </c>
      <c r="J65490" t="s">
        <v>12</v>
      </c>
      <c r="K65490" t="s">
        <v>12</v>
      </c>
      <c r="L65490" t="s">
        <v>36</v>
      </c>
      <c r="M65490">
        <v>3143</v>
      </c>
      <c r="N65490" t="b">
        <v>0</v>
      </c>
    </row>
    <row r="65491" spans="2:14" x14ac:dyDescent="0.35">
      <c r="B65491" t="s">
        <v>517</v>
      </c>
      <c r="C65491">
        <v>3928799330</v>
      </c>
      <c r="D65491">
        <v>3952877609.6300001</v>
      </c>
      <c r="E65491">
        <v>21.2</v>
      </c>
      <c r="F65491">
        <v>9027918060</v>
      </c>
      <c r="G65491" t="s">
        <v>12</v>
      </c>
      <c r="H65491" t="s">
        <v>12</v>
      </c>
      <c r="I65491" t="s">
        <v>12</v>
      </c>
      <c r="J65491" t="s">
        <v>12</v>
      </c>
      <c r="K65491" t="s">
        <v>12</v>
      </c>
      <c r="L65491" t="s">
        <v>36</v>
      </c>
      <c r="M65491">
        <v>3143</v>
      </c>
      <c r="N65491" t="b">
        <v>0</v>
      </c>
    </row>
    <row r="65492" spans="2:14" x14ac:dyDescent="0.35">
      <c r="B65492" t="s">
        <v>517</v>
      </c>
      <c r="C65492">
        <v>3928799330</v>
      </c>
      <c r="D65492">
        <v>3852087869.7049899</v>
      </c>
      <c r="E65492">
        <v>20.41</v>
      </c>
      <c r="F65492">
        <v>8977218060</v>
      </c>
      <c r="G65492" t="s">
        <v>12</v>
      </c>
      <c r="H65492" t="s">
        <v>12</v>
      </c>
      <c r="I65492" t="s">
        <v>12</v>
      </c>
      <c r="J65492" t="s">
        <v>12</v>
      </c>
      <c r="K65492" t="s">
        <v>12</v>
      </c>
      <c r="L65492" t="s">
        <v>36</v>
      </c>
      <c r="M65492">
        <v>3143</v>
      </c>
      <c r="N65492" t="b">
        <v>0</v>
      </c>
    </row>
    <row r="65493" spans="2:14" x14ac:dyDescent="0.35">
      <c r="B65493" t="s">
        <v>517</v>
      </c>
      <c r="C65493">
        <v>4152599500</v>
      </c>
      <c r="D65493">
        <v>3752258032.06499</v>
      </c>
      <c r="E65493">
        <v>20.305</v>
      </c>
      <c r="F65493">
        <v>9017276880</v>
      </c>
      <c r="G65493" t="s">
        <v>12</v>
      </c>
      <c r="H65493" t="s">
        <v>12</v>
      </c>
      <c r="I65493" t="s">
        <v>12</v>
      </c>
      <c r="J65493" t="s">
        <v>12</v>
      </c>
      <c r="K65493" t="s">
        <v>12</v>
      </c>
      <c r="L65493" t="s">
        <v>36</v>
      </c>
      <c r="M65493">
        <v>3143</v>
      </c>
      <c r="N65493" t="b">
        <v>0</v>
      </c>
    </row>
    <row r="65494" spans="2:14" x14ac:dyDescent="0.35">
      <c r="B65494" t="s">
        <v>517</v>
      </c>
      <c r="C65494">
        <v>4152599500</v>
      </c>
      <c r="D65494">
        <v>3707142624.6700001</v>
      </c>
      <c r="E65494">
        <v>20.59</v>
      </c>
      <c r="F65494">
        <v>9003275350</v>
      </c>
      <c r="G65494" t="s">
        <v>12</v>
      </c>
      <c r="H65494" t="s">
        <v>12</v>
      </c>
      <c r="I65494" t="s">
        <v>12</v>
      </c>
      <c r="J65494" t="s">
        <v>12</v>
      </c>
      <c r="K65494" t="s">
        <v>12</v>
      </c>
      <c r="L65494" t="s">
        <v>36</v>
      </c>
      <c r="M65494">
        <v>3143</v>
      </c>
      <c r="N65494" t="b">
        <v>0</v>
      </c>
    </row>
    <row r="65495" spans="2:14" x14ac:dyDescent="0.35">
      <c r="B65495" t="s">
        <v>517</v>
      </c>
      <c r="C65495">
        <v>4152599500</v>
      </c>
      <c r="D65495">
        <v>3668746533.27</v>
      </c>
      <c r="E65495">
        <v>20.065000000000001</v>
      </c>
      <c r="F65495">
        <v>9071302280</v>
      </c>
      <c r="G65495" t="s">
        <v>12</v>
      </c>
      <c r="H65495" t="s">
        <v>12</v>
      </c>
      <c r="I65495" t="s">
        <v>12</v>
      </c>
      <c r="J65495" t="s">
        <v>12</v>
      </c>
      <c r="K65495" t="s">
        <v>12</v>
      </c>
      <c r="L65495" t="s">
        <v>36</v>
      </c>
      <c r="M65495">
        <v>3143</v>
      </c>
      <c r="N65495" t="b">
        <v>0</v>
      </c>
    </row>
    <row r="65496" spans="2:14" x14ac:dyDescent="0.35">
      <c r="B65496" t="s">
        <v>517</v>
      </c>
      <c r="C65496">
        <v>4238119250</v>
      </c>
      <c r="D65496">
        <v>3370633712.5500002</v>
      </c>
      <c r="E65496">
        <v>19.545000000000002</v>
      </c>
      <c r="F65496">
        <v>9060008880</v>
      </c>
      <c r="G65496" t="s">
        <v>12</v>
      </c>
      <c r="H65496" t="s">
        <v>12</v>
      </c>
      <c r="I65496" t="s">
        <v>12</v>
      </c>
      <c r="J65496" t="s">
        <v>12</v>
      </c>
      <c r="K65496" t="s">
        <v>12</v>
      </c>
      <c r="L65496" t="s">
        <v>36</v>
      </c>
      <c r="M65496">
        <v>3143</v>
      </c>
      <c r="N65496" t="b">
        <v>0</v>
      </c>
    </row>
    <row r="65497" spans="2:14" x14ac:dyDescent="0.35">
      <c r="B65497" t="s">
        <v>517</v>
      </c>
      <c r="C65497">
        <v>4367319000</v>
      </c>
      <c r="D65497">
        <v>3836376547.4749899</v>
      </c>
      <c r="E65497">
        <v>19.309999999999999</v>
      </c>
      <c r="F65497">
        <v>9156894620</v>
      </c>
      <c r="G65497" t="s">
        <v>12</v>
      </c>
      <c r="H65497" t="s">
        <v>12</v>
      </c>
      <c r="I65497" t="s">
        <v>12</v>
      </c>
      <c r="J65497" t="s">
        <v>12</v>
      </c>
      <c r="K65497" t="s">
        <v>12</v>
      </c>
      <c r="L65497" t="s">
        <v>36</v>
      </c>
      <c r="M65497">
        <v>3143</v>
      </c>
      <c r="N65497" t="b">
        <v>0</v>
      </c>
    </row>
    <row r="65498" spans="2:14" x14ac:dyDescent="0.35">
      <c r="B65498" t="s">
        <v>517</v>
      </c>
      <c r="C65498">
        <v>4494443750</v>
      </c>
      <c r="D65498">
        <v>3891113334.2600002</v>
      </c>
      <c r="E65498">
        <v>19.11</v>
      </c>
      <c r="F65498">
        <v>9168236430</v>
      </c>
      <c r="G65498" t="s">
        <v>12</v>
      </c>
      <c r="H65498" t="s">
        <v>12</v>
      </c>
      <c r="I65498" t="s">
        <v>12</v>
      </c>
      <c r="J65498" t="s">
        <v>12</v>
      </c>
      <c r="K65498" t="s">
        <v>12</v>
      </c>
      <c r="L65498" t="s">
        <v>36</v>
      </c>
      <c r="M65498">
        <v>3143</v>
      </c>
      <c r="N65498" t="b">
        <v>0</v>
      </c>
    </row>
    <row r="65499" spans="2:14" x14ac:dyDescent="0.35">
      <c r="B65499" t="s">
        <v>517</v>
      </c>
      <c r="C65499">
        <v>3807677670</v>
      </c>
      <c r="D65499">
        <v>3813691778.3049998</v>
      </c>
      <c r="E65499">
        <v>17.55</v>
      </c>
      <c r="F65499">
        <v>7432102000</v>
      </c>
      <c r="G65499" t="s">
        <v>12</v>
      </c>
      <c r="H65499" t="s">
        <v>12</v>
      </c>
      <c r="I65499" t="s">
        <v>12</v>
      </c>
      <c r="J65499" t="s">
        <v>12</v>
      </c>
      <c r="K65499" t="s">
        <v>12</v>
      </c>
      <c r="L65499" t="s">
        <v>36</v>
      </c>
      <c r="M65499">
        <v>3143</v>
      </c>
      <c r="N65499" t="b">
        <v>0</v>
      </c>
    </row>
    <row r="65500" spans="2:14" x14ac:dyDescent="0.35">
      <c r="B65500" t="s">
        <v>517</v>
      </c>
      <c r="C65500">
        <v>3465765000</v>
      </c>
      <c r="D65500">
        <v>3692744090.39499</v>
      </c>
      <c r="E65500">
        <v>19.975000000000001</v>
      </c>
      <c r="F65500">
        <v>7528547630</v>
      </c>
      <c r="G65500" t="s">
        <v>12</v>
      </c>
      <c r="H65500" t="s">
        <v>12</v>
      </c>
      <c r="I65500" t="s">
        <v>12</v>
      </c>
      <c r="J65500" t="s">
        <v>12</v>
      </c>
      <c r="K65500" t="s">
        <v>12</v>
      </c>
      <c r="L65500" t="s">
        <v>36</v>
      </c>
      <c r="M65500">
        <v>3143</v>
      </c>
      <c r="N65500" t="b">
        <v>0</v>
      </c>
    </row>
    <row r="65501" spans="2:14" x14ac:dyDescent="0.35">
      <c r="B65501" t="s">
        <v>517</v>
      </c>
      <c r="C65501">
        <v>3328020000</v>
      </c>
      <c r="D65501">
        <v>3467167053.4200001</v>
      </c>
      <c r="E65501">
        <v>20.260000000000002</v>
      </c>
      <c r="F65501">
        <v>7434763160</v>
      </c>
      <c r="G65501" t="s">
        <v>12</v>
      </c>
      <c r="H65501" t="s">
        <v>12</v>
      </c>
      <c r="I65501" t="s">
        <v>12</v>
      </c>
      <c r="J65501" t="s">
        <v>12</v>
      </c>
      <c r="K65501" t="s">
        <v>12</v>
      </c>
      <c r="L65501" t="s">
        <v>36</v>
      </c>
      <c r="M65501">
        <v>3143</v>
      </c>
      <c r="N65501" t="b">
        <v>0</v>
      </c>
    </row>
    <row r="65502" spans="2:14" x14ac:dyDescent="0.35">
      <c r="B65502" t="s">
        <v>517</v>
      </c>
      <c r="C65502">
        <v>3209955000</v>
      </c>
      <c r="D65502">
        <v>3400933795.7550001</v>
      </c>
      <c r="E65502">
        <v>19.864999999999998</v>
      </c>
      <c r="F65502">
        <v>7467973680</v>
      </c>
      <c r="G65502" t="s">
        <v>12</v>
      </c>
      <c r="H65502" t="s">
        <v>12</v>
      </c>
      <c r="I65502" t="s">
        <v>12</v>
      </c>
      <c r="J65502" t="s">
        <v>12</v>
      </c>
      <c r="K65502" t="s">
        <v>12</v>
      </c>
      <c r="L65502" t="s">
        <v>36</v>
      </c>
      <c r="M65502">
        <v>3143</v>
      </c>
      <c r="N65502" t="b">
        <v>0</v>
      </c>
    </row>
    <row r="65503" spans="2:14" x14ac:dyDescent="0.35">
      <c r="B65503" t="s">
        <v>517</v>
      </c>
      <c r="C65503">
        <v>3097360000</v>
      </c>
      <c r="D65503">
        <v>3246389527.8699999</v>
      </c>
      <c r="E65503">
        <v>19.234999999999999</v>
      </c>
      <c r="F65503">
        <v>7508021170</v>
      </c>
      <c r="G65503" t="s">
        <v>12</v>
      </c>
      <c r="H65503" t="s">
        <v>12</v>
      </c>
      <c r="I65503" t="s">
        <v>12</v>
      </c>
      <c r="J65503" t="s">
        <v>12</v>
      </c>
      <c r="K65503" t="s">
        <v>12</v>
      </c>
      <c r="L65503" t="s">
        <v>36</v>
      </c>
      <c r="M65503">
        <v>3143</v>
      </c>
      <c r="N65503" t="b">
        <v>0</v>
      </c>
    </row>
    <row r="65504" spans="2:14" x14ac:dyDescent="0.35">
      <c r="B65504" t="s">
        <v>517</v>
      </c>
      <c r="C65504">
        <v>3100715000</v>
      </c>
      <c r="D65504">
        <v>3118722523.9649901</v>
      </c>
      <c r="E65504">
        <v>18.059999999999999</v>
      </c>
      <c r="F65504">
        <v>7460533740</v>
      </c>
      <c r="G65504" t="s">
        <v>12</v>
      </c>
      <c r="H65504" t="s">
        <v>12</v>
      </c>
      <c r="I65504" t="s">
        <v>12</v>
      </c>
      <c r="J65504" t="s">
        <v>12</v>
      </c>
      <c r="K65504" t="s">
        <v>12</v>
      </c>
      <c r="L65504" t="s">
        <v>36</v>
      </c>
      <c r="M65504">
        <v>3143</v>
      </c>
      <c r="N65504" t="b">
        <v>0</v>
      </c>
    </row>
    <row r="65505" spans="2:14" x14ac:dyDescent="0.35">
      <c r="B65505" t="s">
        <v>517</v>
      </c>
      <c r="C65505">
        <v>3286520000</v>
      </c>
      <c r="D65505">
        <v>3148479494.8000002</v>
      </c>
      <c r="E65505">
        <v>17.715</v>
      </c>
      <c r="F65505">
        <v>7432329780</v>
      </c>
      <c r="G65505" t="s">
        <v>12</v>
      </c>
      <c r="H65505" t="s">
        <v>12</v>
      </c>
      <c r="I65505" t="s">
        <v>12</v>
      </c>
      <c r="J65505" t="s">
        <v>12</v>
      </c>
      <c r="K65505" t="s">
        <v>12</v>
      </c>
      <c r="L65505" t="s">
        <v>36</v>
      </c>
      <c r="M65505">
        <v>3143</v>
      </c>
      <c r="N65505" t="b">
        <v>0</v>
      </c>
    </row>
    <row r="65506" spans="2:14" x14ac:dyDescent="0.35">
      <c r="B65506" t="s">
        <v>517</v>
      </c>
      <c r="C65506">
        <v>3494020000</v>
      </c>
      <c r="D65506">
        <v>3450848714.5749998</v>
      </c>
      <c r="E65506">
        <v>16.91</v>
      </c>
      <c r="F65506">
        <v>7427218670</v>
      </c>
      <c r="G65506" t="s">
        <v>12</v>
      </c>
      <c r="H65506" t="s">
        <v>12</v>
      </c>
      <c r="I65506" t="s">
        <v>12</v>
      </c>
      <c r="J65506" t="s">
        <v>12</v>
      </c>
      <c r="K65506" t="s">
        <v>12</v>
      </c>
      <c r="L65506" t="s">
        <v>36</v>
      </c>
      <c r="M65506">
        <v>3143</v>
      </c>
      <c r="N65506" t="b">
        <v>0</v>
      </c>
    </row>
    <row r="65507" spans="2:14" x14ac:dyDescent="0.35">
      <c r="B65507" t="s">
        <v>517</v>
      </c>
      <c r="C65507">
        <v>3910160000</v>
      </c>
      <c r="D65507">
        <v>3679498102</v>
      </c>
      <c r="E65507">
        <v>16.245000000000001</v>
      </c>
      <c r="F65507">
        <v>7381492180</v>
      </c>
      <c r="G65507" t="s">
        <v>12</v>
      </c>
      <c r="H65507" t="s">
        <v>12</v>
      </c>
      <c r="I65507" t="s">
        <v>12</v>
      </c>
      <c r="J65507" t="s">
        <v>12</v>
      </c>
      <c r="K65507" t="s">
        <v>12</v>
      </c>
      <c r="L65507" t="s">
        <v>36</v>
      </c>
      <c r="M65507">
        <v>3143</v>
      </c>
      <c r="N65507" t="b">
        <v>0</v>
      </c>
    </row>
    <row r="65508" spans="2:14" x14ac:dyDescent="0.35">
      <c r="B65508" t="s">
        <v>517</v>
      </c>
      <c r="C65508">
        <v>3910160000</v>
      </c>
      <c r="D65508">
        <v>3621301958.5499902</v>
      </c>
      <c r="E65508">
        <v>16.399999999999999</v>
      </c>
      <c r="F65508">
        <v>7361085440</v>
      </c>
      <c r="G65508" t="s">
        <v>12</v>
      </c>
      <c r="H65508" t="s">
        <v>12</v>
      </c>
      <c r="I65508" t="s">
        <v>12</v>
      </c>
      <c r="J65508" t="s">
        <v>12</v>
      </c>
      <c r="K65508" t="s">
        <v>12</v>
      </c>
      <c r="L65508" t="s">
        <v>36</v>
      </c>
      <c r="M65508">
        <v>3143</v>
      </c>
      <c r="N65508" t="b">
        <v>0</v>
      </c>
    </row>
    <row r="65509" spans="2:14" x14ac:dyDescent="0.35">
      <c r="B65509" t="s">
        <v>517</v>
      </c>
      <c r="C65509">
        <v>3581925000</v>
      </c>
      <c r="D65509">
        <v>3871920834.375</v>
      </c>
      <c r="E65509">
        <v>17.975000000000001</v>
      </c>
      <c r="F65509">
        <v>7295855800</v>
      </c>
      <c r="G65509" t="s">
        <v>12</v>
      </c>
      <c r="H65509" t="s">
        <v>12</v>
      </c>
      <c r="I65509" t="s">
        <v>12</v>
      </c>
      <c r="J65509" t="s">
        <v>12</v>
      </c>
      <c r="K65509" t="s">
        <v>12</v>
      </c>
      <c r="L65509" t="s">
        <v>36</v>
      </c>
      <c r="M65509">
        <v>3143</v>
      </c>
      <c r="N65509" t="b">
        <v>0</v>
      </c>
    </row>
    <row r="65510" spans="2:14" x14ac:dyDescent="0.35">
      <c r="B65510" t="s">
        <v>517</v>
      </c>
      <c r="C65510">
        <v>3581925000</v>
      </c>
      <c r="D65510">
        <v>3607222246.4250002</v>
      </c>
      <c r="E65510">
        <v>19.600000000000001</v>
      </c>
      <c r="F65510">
        <v>7052705000</v>
      </c>
      <c r="G65510" t="s">
        <v>12</v>
      </c>
      <c r="H65510" t="s">
        <v>12</v>
      </c>
      <c r="I65510" t="s">
        <v>12</v>
      </c>
      <c r="J65510" t="s">
        <v>12</v>
      </c>
      <c r="K65510" t="s">
        <v>12</v>
      </c>
      <c r="L65510" t="s">
        <v>36</v>
      </c>
      <c r="M65510">
        <v>3143</v>
      </c>
      <c r="N65510" t="b">
        <v>0</v>
      </c>
    </row>
    <row r="65511" spans="2:14" x14ac:dyDescent="0.35">
      <c r="B65511" t="s">
        <v>517</v>
      </c>
      <c r="C65511" t="s">
        <v>12</v>
      </c>
      <c r="D65511">
        <v>3997699596.0249901</v>
      </c>
      <c r="E65511">
        <v>19.29</v>
      </c>
      <c r="F65511" t="s">
        <v>12</v>
      </c>
      <c r="G65511" t="s">
        <v>12</v>
      </c>
      <c r="H65511" t="s">
        <v>12</v>
      </c>
      <c r="I65511" t="s">
        <v>12</v>
      </c>
      <c r="J65511" t="s">
        <v>12</v>
      </c>
      <c r="K65511" t="s">
        <v>12</v>
      </c>
      <c r="L65511" t="s">
        <v>36</v>
      </c>
      <c r="M65511">
        <v>3143</v>
      </c>
      <c r="N65511" t="b">
        <v>0</v>
      </c>
    </row>
    <row r="65512" spans="2:14" x14ac:dyDescent="0.35">
      <c r="B65512" t="s">
        <v>517</v>
      </c>
      <c r="C65512" t="s">
        <v>12</v>
      </c>
      <c r="D65512">
        <v>3794951741.4250002</v>
      </c>
      <c r="E65512">
        <v>20.625</v>
      </c>
      <c r="F65512" t="s">
        <v>12</v>
      </c>
      <c r="G65512" t="s">
        <v>12</v>
      </c>
      <c r="H65512" t="s">
        <v>12</v>
      </c>
      <c r="I65512" t="s">
        <v>12</v>
      </c>
      <c r="J65512" t="s">
        <v>12</v>
      </c>
      <c r="K65512" t="s">
        <v>12</v>
      </c>
      <c r="L65512" t="s">
        <v>36</v>
      </c>
      <c r="M65512">
        <v>3143</v>
      </c>
      <c r="N65512" t="b">
        <v>0</v>
      </c>
    </row>
    <row r="65513" spans="2:14" x14ac:dyDescent="0.35">
      <c r="B65513" t="s">
        <v>517</v>
      </c>
      <c r="C65513" t="s">
        <v>12</v>
      </c>
      <c r="D65513">
        <v>3566860405</v>
      </c>
      <c r="E65513">
        <v>19.215</v>
      </c>
      <c r="F65513" t="s">
        <v>12</v>
      </c>
      <c r="G65513" t="s">
        <v>12</v>
      </c>
      <c r="H65513" t="s">
        <v>12</v>
      </c>
      <c r="I65513" t="s">
        <v>12</v>
      </c>
      <c r="J65513" t="s">
        <v>12</v>
      </c>
      <c r="K65513" t="s">
        <v>12</v>
      </c>
      <c r="L65513" t="s">
        <v>36</v>
      </c>
      <c r="M65513">
        <v>3143</v>
      </c>
      <c r="N65513" t="b">
        <v>0</v>
      </c>
    </row>
    <row r="65514" spans="2:14" x14ac:dyDescent="0.35">
      <c r="B65514" t="s">
        <v>517</v>
      </c>
      <c r="C65514" t="s">
        <v>12</v>
      </c>
      <c r="D65514" t="s">
        <v>12</v>
      </c>
      <c r="E65514">
        <v>21.295000000000002</v>
      </c>
      <c r="F65514" t="s">
        <v>12</v>
      </c>
      <c r="G65514" t="s">
        <v>12</v>
      </c>
      <c r="H65514" t="s">
        <v>12</v>
      </c>
      <c r="I65514" t="s">
        <v>12</v>
      </c>
      <c r="J65514" t="s">
        <v>12</v>
      </c>
      <c r="K65514" t="s">
        <v>12</v>
      </c>
      <c r="L65514" t="s">
        <v>36</v>
      </c>
      <c r="M65514">
        <v>3284</v>
      </c>
      <c r="N65514" t="b">
        <v>0</v>
      </c>
    </row>
    <row r="65515" spans="2:14" x14ac:dyDescent="0.35">
      <c r="B65515" t="s">
        <v>517</v>
      </c>
      <c r="C65515" t="s">
        <v>12</v>
      </c>
      <c r="D65515" t="s">
        <v>12</v>
      </c>
      <c r="E65515">
        <v>20.215</v>
      </c>
      <c r="F65515" t="s">
        <v>12</v>
      </c>
      <c r="G65515" t="s">
        <v>12</v>
      </c>
      <c r="H65515" t="s">
        <v>12</v>
      </c>
      <c r="I65515" t="s">
        <v>12</v>
      </c>
      <c r="J65515" t="s">
        <v>12</v>
      </c>
      <c r="K65515" t="s">
        <v>12</v>
      </c>
      <c r="L65515" t="s">
        <v>36</v>
      </c>
      <c r="M65515">
        <v>3284</v>
      </c>
      <c r="N65515" t="b">
        <v>0</v>
      </c>
    </row>
    <row r="65516" spans="2:14" x14ac:dyDescent="0.35">
      <c r="B65516" t="s">
        <v>517</v>
      </c>
      <c r="C65516" t="s">
        <v>12</v>
      </c>
      <c r="D65516" t="s">
        <v>12</v>
      </c>
      <c r="E65516">
        <v>19</v>
      </c>
      <c r="F65516" t="s">
        <v>12</v>
      </c>
      <c r="G65516" t="s">
        <v>12</v>
      </c>
      <c r="H65516" t="s">
        <v>12</v>
      </c>
      <c r="I65516" t="s">
        <v>12</v>
      </c>
      <c r="J65516" t="s">
        <v>12</v>
      </c>
      <c r="K65516" t="s">
        <v>12</v>
      </c>
      <c r="L65516" t="s">
        <v>36</v>
      </c>
      <c r="M65516">
        <v>3284</v>
      </c>
      <c r="N65516" t="b">
        <v>0</v>
      </c>
    </row>
    <row r="65517" spans="2:14" x14ac:dyDescent="0.35">
      <c r="B65517" t="s">
        <v>517</v>
      </c>
      <c r="C65517" t="s">
        <v>12</v>
      </c>
      <c r="D65517" t="s">
        <v>12</v>
      </c>
      <c r="E65517" t="s">
        <v>12</v>
      </c>
      <c r="F65517" t="s">
        <v>12</v>
      </c>
      <c r="G65517" t="s">
        <v>12</v>
      </c>
      <c r="H65517" t="s">
        <v>12</v>
      </c>
      <c r="I65517" t="s">
        <v>12</v>
      </c>
      <c r="J65517" t="s">
        <v>12</v>
      </c>
      <c r="K65517" t="s">
        <v>12</v>
      </c>
      <c r="L65517" t="s">
        <v>36</v>
      </c>
      <c r="M65517">
        <v>3284</v>
      </c>
      <c r="N65517" t="b">
        <v>0</v>
      </c>
    </row>
    <row r="65518" spans="2:14" x14ac:dyDescent="0.35">
      <c r="B65518" t="s">
        <v>517</v>
      </c>
      <c r="C65518" t="s">
        <v>12</v>
      </c>
      <c r="D65518" t="s">
        <v>12</v>
      </c>
      <c r="E65518" t="s">
        <v>12</v>
      </c>
      <c r="F65518" t="s">
        <v>12</v>
      </c>
      <c r="G65518" t="s">
        <v>12</v>
      </c>
      <c r="H65518" t="s">
        <v>12</v>
      </c>
      <c r="I65518" t="s">
        <v>12</v>
      </c>
      <c r="J65518" t="s">
        <v>12</v>
      </c>
      <c r="K65518" t="s">
        <v>12</v>
      </c>
      <c r="L65518" t="s">
        <v>36</v>
      </c>
      <c r="M65518">
        <v>3284</v>
      </c>
      <c r="N65518" t="b">
        <v>0</v>
      </c>
    </row>
    <row r="65519" spans="2:14" x14ac:dyDescent="0.35">
      <c r="B65519" t="s">
        <v>517</v>
      </c>
      <c r="C65519" t="s">
        <v>12</v>
      </c>
      <c r="D65519" t="s">
        <v>12</v>
      </c>
      <c r="E65519" t="s">
        <v>12</v>
      </c>
      <c r="F65519" t="s">
        <v>12</v>
      </c>
      <c r="G65519" t="s">
        <v>12</v>
      </c>
      <c r="H65519" t="s">
        <v>12</v>
      </c>
      <c r="I65519" t="s">
        <v>12</v>
      </c>
      <c r="J65519" t="s">
        <v>12</v>
      </c>
      <c r="K65519" t="s">
        <v>12</v>
      </c>
      <c r="L65519" t="s">
        <v>36</v>
      </c>
      <c r="M65519">
        <v>3284</v>
      </c>
      <c r="N65519" t="b">
        <v>0</v>
      </c>
    </row>
    <row r="65520" spans="2:14" x14ac:dyDescent="0.35">
      <c r="B65520" t="s">
        <v>517</v>
      </c>
      <c r="C65520" t="s">
        <v>12</v>
      </c>
      <c r="D65520" t="s">
        <v>12</v>
      </c>
      <c r="E65520" t="s">
        <v>12</v>
      </c>
      <c r="F65520" t="s">
        <v>12</v>
      </c>
      <c r="G65520" t="s">
        <v>12</v>
      </c>
      <c r="H65520" t="s">
        <v>12</v>
      </c>
      <c r="I65520" t="s">
        <v>12</v>
      </c>
      <c r="J65520" t="s">
        <v>12</v>
      </c>
      <c r="K65520" t="s">
        <v>12</v>
      </c>
      <c r="L65520" t="s">
        <v>36</v>
      </c>
      <c r="M65520">
        <v>3284</v>
      </c>
      <c r="N65520" t="b">
        <v>0</v>
      </c>
    </row>
    <row r="65521" spans="2:14" x14ac:dyDescent="0.35">
      <c r="B65521" t="s">
        <v>517</v>
      </c>
      <c r="C65521" t="s">
        <v>12</v>
      </c>
      <c r="D65521" t="s">
        <v>12</v>
      </c>
      <c r="E65521" t="s">
        <v>12</v>
      </c>
      <c r="F65521" t="s">
        <v>12</v>
      </c>
      <c r="G65521" t="s">
        <v>12</v>
      </c>
      <c r="H65521" t="s">
        <v>12</v>
      </c>
      <c r="I65521" t="s">
        <v>12</v>
      </c>
      <c r="J65521" t="s">
        <v>12</v>
      </c>
      <c r="K65521" t="s">
        <v>12</v>
      </c>
      <c r="L65521" t="s">
        <v>36</v>
      </c>
      <c r="M65521">
        <v>3284</v>
      </c>
      <c r="N65521" t="b">
        <v>0</v>
      </c>
    </row>
    <row r="65522" spans="2:14" x14ac:dyDescent="0.35">
      <c r="B65522" t="s">
        <v>517</v>
      </c>
      <c r="C65522" t="s">
        <v>12</v>
      </c>
      <c r="D65522" t="s">
        <v>12</v>
      </c>
      <c r="E65522" t="s">
        <v>12</v>
      </c>
      <c r="F65522" t="s">
        <v>12</v>
      </c>
      <c r="G65522" t="s">
        <v>12</v>
      </c>
      <c r="H65522" t="s">
        <v>12</v>
      </c>
      <c r="I65522" t="s">
        <v>12</v>
      </c>
      <c r="J65522" t="s">
        <v>12</v>
      </c>
      <c r="K65522" t="s">
        <v>12</v>
      </c>
      <c r="L65522" t="s">
        <v>36</v>
      </c>
      <c r="M65522">
        <v>3284</v>
      </c>
      <c r="N65522" t="b">
        <v>0</v>
      </c>
    </row>
    <row r="65523" spans="2:14" x14ac:dyDescent="0.35">
      <c r="B65523" t="s">
        <v>517</v>
      </c>
      <c r="C65523" t="s">
        <v>12</v>
      </c>
      <c r="D65523" t="s">
        <v>12</v>
      </c>
      <c r="E65523" t="s">
        <v>12</v>
      </c>
      <c r="F65523" t="s">
        <v>12</v>
      </c>
      <c r="G65523" t="s">
        <v>12</v>
      </c>
      <c r="H65523" t="s">
        <v>12</v>
      </c>
      <c r="I65523" t="s">
        <v>12</v>
      </c>
      <c r="J65523" t="s">
        <v>12</v>
      </c>
      <c r="K65523" t="s">
        <v>12</v>
      </c>
      <c r="L65523" t="s">
        <v>36</v>
      </c>
      <c r="M65523">
        <v>3284</v>
      </c>
      <c r="N65523" t="b">
        <v>0</v>
      </c>
    </row>
    <row r="65524" spans="2:14" x14ac:dyDescent="0.35">
      <c r="B65524" t="s">
        <v>517</v>
      </c>
      <c r="C65524" t="s">
        <v>12</v>
      </c>
      <c r="D65524" t="s">
        <v>12</v>
      </c>
      <c r="E65524" t="s">
        <v>12</v>
      </c>
      <c r="F65524" t="s">
        <v>12</v>
      </c>
      <c r="G65524" t="s">
        <v>12</v>
      </c>
      <c r="H65524" t="s">
        <v>12</v>
      </c>
      <c r="I65524" t="s">
        <v>12</v>
      </c>
      <c r="J65524" t="s">
        <v>12</v>
      </c>
      <c r="K65524" t="s">
        <v>12</v>
      </c>
      <c r="L65524" t="s">
        <v>36</v>
      </c>
      <c r="M65524">
        <v>3284</v>
      </c>
      <c r="N65524" t="b">
        <v>0</v>
      </c>
    </row>
    <row r="65525" spans="2:14" x14ac:dyDescent="0.35">
      <c r="B65525" t="s">
        <v>517</v>
      </c>
      <c r="C65525" t="s">
        <v>12</v>
      </c>
      <c r="D65525" t="s">
        <v>12</v>
      </c>
      <c r="E65525" t="s">
        <v>12</v>
      </c>
      <c r="F65525" t="s">
        <v>12</v>
      </c>
      <c r="G65525" t="s">
        <v>12</v>
      </c>
      <c r="H65525" t="s">
        <v>12</v>
      </c>
      <c r="I65525" t="s">
        <v>12</v>
      </c>
      <c r="J65525" t="s">
        <v>12</v>
      </c>
      <c r="K65525" t="s">
        <v>12</v>
      </c>
      <c r="L65525" t="s">
        <v>36</v>
      </c>
      <c r="M65525">
        <v>3284</v>
      </c>
      <c r="N65525" t="b">
        <v>0</v>
      </c>
    </row>
    <row r="65526" spans="2:14" x14ac:dyDescent="0.35">
      <c r="B65526" t="s">
        <v>518</v>
      </c>
      <c r="C65526">
        <v>12521921690</v>
      </c>
      <c r="D65526">
        <v>13918097779.1999</v>
      </c>
      <c r="E65526">
        <v>83.54</v>
      </c>
      <c r="F65526">
        <v>5207637950</v>
      </c>
      <c r="G65526" t="s">
        <v>12</v>
      </c>
      <c r="H65526" t="s">
        <v>12</v>
      </c>
      <c r="I65526" t="s">
        <v>12</v>
      </c>
      <c r="J65526" t="s">
        <v>12</v>
      </c>
      <c r="K65526" t="s">
        <v>12</v>
      </c>
      <c r="L65526" t="s">
        <v>13</v>
      </c>
      <c r="M65526">
        <v>47312</v>
      </c>
      <c r="N65526" t="b">
        <v>0</v>
      </c>
    </row>
    <row r="65527" spans="2:14" x14ac:dyDescent="0.35">
      <c r="B65527" t="s">
        <v>518</v>
      </c>
      <c r="C65527">
        <v>11858540000</v>
      </c>
      <c r="D65527">
        <v>12572741990.4</v>
      </c>
      <c r="E65527">
        <v>87.98</v>
      </c>
      <c r="F65527">
        <v>5210059950</v>
      </c>
      <c r="G65527" t="s">
        <v>12</v>
      </c>
      <c r="H65527" t="s">
        <v>12</v>
      </c>
      <c r="I65527" t="s">
        <v>12</v>
      </c>
      <c r="J65527" t="s">
        <v>12</v>
      </c>
      <c r="K65527" t="s">
        <v>12</v>
      </c>
      <c r="L65527" t="s">
        <v>13</v>
      </c>
      <c r="M65527">
        <v>50284</v>
      </c>
      <c r="N65527" t="b">
        <v>0</v>
      </c>
    </row>
    <row r="65528" spans="2:14" x14ac:dyDescent="0.35">
      <c r="B65528" t="s">
        <v>518</v>
      </c>
      <c r="C65528">
        <v>11652824310</v>
      </c>
      <c r="D65528">
        <v>11317880985.599899</v>
      </c>
      <c r="E65528">
        <v>80.78</v>
      </c>
      <c r="F65528">
        <v>5210059950</v>
      </c>
      <c r="G65528" t="s">
        <v>12</v>
      </c>
      <c r="H65528" t="s">
        <v>12</v>
      </c>
      <c r="I65528" t="s">
        <v>12</v>
      </c>
      <c r="J65528" t="s">
        <v>12</v>
      </c>
      <c r="K65528" t="s">
        <v>12</v>
      </c>
      <c r="L65528" t="s">
        <v>13</v>
      </c>
      <c r="M65528">
        <v>50284</v>
      </c>
      <c r="N65528" t="b">
        <v>0</v>
      </c>
    </row>
    <row r="65529" spans="2:14" x14ac:dyDescent="0.35">
      <c r="B65529" t="s">
        <v>518</v>
      </c>
      <c r="C65529">
        <v>10727366920</v>
      </c>
      <c r="D65529">
        <v>11592381830.4</v>
      </c>
      <c r="E65529">
        <v>92.28</v>
      </c>
      <c r="F65529">
        <v>5149817950</v>
      </c>
      <c r="G65529" t="s">
        <v>12</v>
      </c>
      <c r="H65529" t="s">
        <v>12</v>
      </c>
      <c r="I65529" t="s">
        <v>12</v>
      </c>
      <c r="J65529" t="s">
        <v>12</v>
      </c>
      <c r="K65529" t="s">
        <v>12</v>
      </c>
      <c r="L65529" t="s">
        <v>13</v>
      </c>
      <c r="M65529">
        <v>50284</v>
      </c>
      <c r="N65529" t="b">
        <v>0</v>
      </c>
    </row>
    <row r="65530" spans="2:14" x14ac:dyDescent="0.35">
      <c r="B65530" t="s">
        <v>518</v>
      </c>
      <c r="C65530">
        <v>10293701920</v>
      </c>
      <c r="D65530">
        <v>10405234862.9464</v>
      </c>
      <c r="E65530">
        <v>83.36</v>
      </c>
      <c r="F65530">
        <v>5125906050</v>
      </c>
      <c r="G65530" t="s">
        <v>12</v>
      </c>
      <c r="H65530" t="s">
        <v>12</v>
      </c>
      <c r="I65530" t="s">
        <v>12</v>
      </c>
      <c r="J65530" t="s">
        <v>12</v>
      </c>
      <c r="K65530" t="s">
        <v>12</v>
      </c>
      <c r="L65530" t="s">
        <v>13</v>
      </c>
      <c r="M65530">
        <v>50284</v>
      </c>
      <c r="N65530" t="b">
        <v>0</v>
      </c>
    </row>
    <row r="65531" spans="2:14" x14ac:dyDescent="0.35">
      <c r="B65531" t="s">
        <v>518</v>
      </c>
      <c r="C65531">
        <v>10141738230</v>
      </c>
      <c r="D65531">
        <v>9990993349.4208393</v>
      </c>
      <c r="E65531">
        <v>75.040000000000006</v>
      </c>
      <c r="F65531">
        <v>5162129460</v>
      </c>
      <c r="G65531" t="s">
        <v>12</v>
      </c>
      <c r="H65531" t="s">
        <v>12</v>
      </c>
      <c r="I65531" t="s">
        <v>12</v>
      </c>
      <c r="J65531" t="s">
        <v>12</v>
      </c>
      <c r="K65531" t="s">
        <v>12</v>
      </c>
      <c r="L65531" t="s">
        <v>13</v>
      </c>
      <c r="M65531">
        <v>50284</v>
      </c>
      <c r="N65531" t="b">
        <v>0</v>
      </c>
    </row>
    <row r="65532" spans="2:14" x14ac:dyDescent="0.35">
      <c r="B65532" t="s">
        <v>518</v>
      </c>
      <c r="C65532">
        <v>9657248000</v>
      </c>
      <c r="D65532">
        <v>10388035179.2157</v>
      </c>
      <c r="E65532">
        <v>76.86</v>
      </c>
      <c r="F65532">
        <v>5156329500</v>
      </c>
      <c r="G65532" t="s">
        <v>12</v>
      </c>
      <c r="H65532" t="s">
        <v>12</v>
      </c>
      <c r="I65532" t="s">
        <v>12</v>
      </c>
      <c r="J65532" t="s">
        <v>12</v>
      </c>
      <c r="K65532" t="s">
        <v>12</v>
      </c>
      <c r="L65532" t="s">
        <v>13</v>
      </c>
      <c r="M65532">
        <v>50284</v>
      </c>
      <c r="N65532" t="b">
        <v>0</v>
      </c>
    </row>
    <row r="65533" spans="2:14" x14ac:dyDescent="0.35">
      <c r="B65533" t="s">
        <v>518</v>
      </c>
      <c r="C65533">
        <v>9122408920</v>
      </c>
      <c r="D65533">
        <v>9679925395.1999798</v>
      </c>
      <c r="E65533">
        <v>69.180000000000007</v>
      </c>
      <c r="F65533">
        <v>5115808960</v>
      </c>
      <c r="G65533" t="s">
        <v>12</v>
      </c>
      <c r="H65533" t="s">
        <v>12</v>
      </c>
      <c r="I65533" t="s">
        <v>12</v>
      </c>
      <c r="J65533" t="s">
        <v>12</v>
      </c>
      <c r="K65533" t="s">
        <v>12</v>
      </c>
      <c r="L65533" t="s">
        <v>13</v>
      </c>
      <c r="M65533">
        <v>50284</v>
      </c>
      <c r="N65533" t="b">
        <v>0</v>
      </c>
    </row>
    <row r="65534" spans="2:14" x14ac:dyDescent="0.35">
      <c r="B65534" t="s">
        <v>518</v>
      </c>
      <c r="C65534">
        <v>8877615000</v>
      </c>
      <c r="D65534">
        <v>8654317843.2000008</v>
      </c>
      <c r="E65534">
        <v>65.84</v>
      </c>
      <c r="F65534">
        <v>5212653460</v>
      </c>
      <c r="G65534" t="s">
        <v>12</v>
      </c>
      <c r="H65534" t="s">
        <v>12</v>
      </c>
      <c r="I65534" t="s">
        <v>12</v>
      </c>
      <c r="J65534" t="s">
        <v>12</v>
      </c>
      <c r="K65534" t="s">
        <v>12</v>
      </c>
      <c r="L65534" t="s">
        <v>13</v>
      </c>
      <c r="M65534">
        <v>50284</v>
      </c>
      <c r="N65534" t="b">
        <v>0</v>
      </c>
    </row>
    <row r="65535" spans="2:14" x14ac:dyDescent="0.35">
      <c r="B65535" t="s">
        <v>518</v>
      </c>
      <c r="C65535">
        <v>8555945310</v>
      </c>
      <c r="D65535">
        <v>8204860416</v>
      </c>
      <c r="E65535">
        <v>68.819999999999993</v>
      </c>
      <c r="F65535">
        <v>5689362410</v>
      </c>
      <c r="G65535" t="s">
        <v>12</v>
      </c>
      <c r="H65535" t="s">
        <v>12</v>
      </c>
      <c r="I65535" t="s">
        <v>12</v>
      </c>
      <c r="J65535" t="s">
        <v>12</v>
      </c>
      <c r="K65535" t="s">
        <v>12</v>
      </c>
      <c r="L65535" t="s">
        <v>13</v>
      </c>
      <c r="M65535">
        <v>50284</v>
      </c>
      <c r="N65535" t="b">
        <v>0</v>
      </c>
    </row>
    <row r="65536" spans="2:14" x14ac:dyDescent="0.35">
      <c r="B65536" t="s">
        <v>518</v>
      </c>
      <c r="C65536">
        <v>11490923540</v>
      </c>
      <c r="D65536">
        <v>10437065087.999901</v>
      </c>
      <c r="E65536">
        <v>64.180000000000007</v>
      </c>
      <c r="F65536">
        <v>6095003320</v>
      </c>
      <c r="G65536" t="s">
        <v>12</v>
      </c>
      <c r="H65536" t="s">
        <v>12</v>
      </c>
      <c r="I65536" t="s">
        <v>12</v>
      </c>
      <c r="J65536" t="s">
        <v>12</v>
      </c>
      <c r="K65536" t="s">
        <v>12</v>
      </c>
      <c r="L65536" t="s">
        <v>13</v>
      </c>
      <c r="M65536">
        <v>50284</v>
      </c>
      <c r="N65536" t="b">
        <v>0</v>
      </c>
    </row>
    <row r="65537" spans="2:14" x14ac:dyDescent="0.35">
      <c r="B65537" t="s">
        <v>518</v>
      </c>
      <c r="C65537">
        <v>10712260770</v>
      </c>
      <c r="D65537">
        <v>10919703936</v>
      </c>
      <c r="E65537">
        <v>57.38</v>
      </c>
      <c r="F65537">
        <v>5438919000</v>
      </c>
      <c r="G65537" t="s">
        <v>12</v>
      </c>
      <c r="H65537" t="s">
        <v>12</v>
      </c>
      <c r="I65537" t="s">
        <v>12</v>
      </c>
      <c r="J65537" t="s">
        <v>12</v>
      </c>
      <c r="K65537" t="s">
        <v>12</v>
      </c>
      <c r="L65537" t="s">
        <v>13</v>
      </c>
      <c r="M65537">
        <v>50284</v>
      </c>
      <c r="N65537" t="b">
        <v>0</v>
      </c>
    </row>
    <row r="65538" spans="2:14" x14ac:dyDescent="0.35">
      <c r="B65538" t="s">
        <v>518</v>
      </c>
      <c r="C65538">
        <v>10120267460</v>
      </c>
      <c r="D65538">
        <v>10308864144</v>
      </c>
      <c r="E65538">
        <v>54.4</v>
      </c>
      <c r="F65538">
        <v>5420264260</v>
      </c>
      <c r="G65538" t="s">
        <v>12</v>
      </c>
      <c r="H65538" t="s">
        <v>12</v>
      </c>
      <c r="I65538" t="s">
        <v>12</v>
      </c>
      <c r="J65538" t="s">
        <v>12</v>
      </c>
      <c r="K65538" t="s">
        <v>12</v>
      </c>
      <c r="L65538" t="s">
        <v>13</v>
      </c>
      <c r="M65538">
        <v>50284</v>
      </c>
      <c r="N65538" t="b">
        <v>0</v>
      </c>
    </row>
    <row r="65539" spans="2:14" x14ac:dyDescent="0.35">
      <c r="B65539" t="s">
        <v>518</v>
      </c>
      <c r="C65539">
        <v>10127073930</v>
      </c>
      <c r="D65539">
        <v>10286240448</v>
      </c>
      <c r="E65539">
        <v>69.2</v>
      </c>
      <c r="F65539">
        <v>5418912640</v>
      </c>
      <c r="G65539" t="s">
        <v>12</v>
      </c>
      <c r="H65539" t="s">
        <v>12</v>
      </c>
      <c r="I65539" t="s">
        <v>12</v>
      </c>
      <c r="J65539" t="s">
        <v>12</v>
      </c>
      <c r="K65539" t="s">
        <v>12</v>
      </c>
      <c r="L65539" t="s">
        <v>13</v>
      </c>
      <c r="M65539">
        <v>50284</v>
      </c>
      <c r="N65539" t="b">
        <v>0</v>
      </c>
    </row>
    <row r="65540" spans="2:14" x14ac:dyDescent="0.35">
      <c r="B65540" t="s">
        <v>518</v>
      </c>
      <c r="C65540">
        <v>10077440290</v>
      </c>
      <c r="D65540">
        <v>10173121968</v>
      </c>
      <c r="E65540">
        <v>72.400000000000006</v>
      </c>
      <c r="F65540">
        <v>5414221140</v>
      </c>
      <c r="G65540" t="s">
        <v>12</v>
      </c>
      <c r="H65540" t="s">
        <v>12</v>
      </c>
      <c r="I65540" t="s">
        <v>12</v>
      </c>
      <c r="J65540" t="s">
        <v>12</v>
      </c>
      <c r="K65540" t="s">
        <v>12</v>
      </c>
      <c r="L65540" t="s">
        <v>13</v>
      </c>
      <c r="M65540">
        <v>50284</v>
      </c>
      <c r="N65540" t="b">
        <v>0</v>
      </c>
    </row>
    <row r="65541" spans="2:14" x14ac:dyDescent="0.35">
      <c r="B65541" t="s">
        <v>518</v>
      </c>
      <c r="C65541">
        <v>9602656620</v>
      </c>
      <c r="D65541">
        <v>10708549440</v>
      </c>
      <c r="E65541">
        <v>68.349999999999994</v>
      </c>
      <c r="F65541">
        <v>5342106760</v>
      </c>
      <c r="G65541" t="s">
        <v>12</v>
      </c>
      <c r="H65541" t="s">
        <v>12</v>
      </c>
      <c r="I65541" t="s">
        <v>12</v>
      </c>
      <c r="J65541" t="s">
        <v>12</v>
      </c>
      <c r="K65541" t="s">
        <v>12</v>
      </c>
      <c r="L65541" t="s">
        <v>13</v>
      </c>
      <c r="M65541">
        <v>50284</v>
      </c>
      <c r="N65541" t="b">
        <v>0</v>
      </c>
    </row>
    <row r="65542" spans="2:14" x14ac:dyDescent="0.35">
      <c r="B65542" t="s">
        <v>518</v>
      </c>
      <c r="C65542">
        <v>9188974430</v>
      </c>
      <c r="D65542">
        <v>10414441391.999901</v>
      </c>
      <c r="E65542">
        <v>68.2</v>
      </c>
      <c r="F65542">
        <v>5317406410</v>
      </c>
      <c r="G65542" t="s">
        <v>12</v>
      </c>
      <c r="H65542" t="s">
        <v>12</v>
      </c>
      <c r="I65542" t="s">
        <v>12</v>
      </c>
      <c r="J65542" t="s">
        <v>12</v>
      </c>
      <c r="K65542" t="s">
        <v>12</v>
      </c>
      <c r="L65542" t="s">
        <v>13</v>
      </c>
      <c r="M65542">
        <v>50284</v>
      </c>
      <c r="N65542" t="b">
        <v>0</v>
      </c>
    </row>
    <row r="65543" spans="2:14" x14ac:dyDescent="0.35">
      <c r="B65543" t="s">
        <v>518</v>
      </c>
      <c r="C65543">
        <v>8446870330</v>
      </c>
      <c r="D65543">
        <v>9539658479.9999809</v>
      </c>
      <c r="E65543">
        <v>67.45</v>
      </c>
      <c r="F65543">
        <v>5292922430</v>
      </c>
      <c r="G65543" t="s">
        <v>12</v>
      </c>
      <c r="H65543" t="s">
        <v>12</v>
      </c>
      <c r="I65543" t="s">
        <v>12</v>
      </c>
      <c r="J65543" t="s">
        <v>12</v>
      </c>
      <c r="K65543" t="s">
        <v>12</v>
      </c>
      <c r="L65543" t="s">
        <v>13</v>
      </c>
      <c r="M65543">
        <v>50284</v>
      </c>
      <c r="N65543" t="b">
        <v>0</v>
      </c>
    </row>
    <row r="65544" spans="2:14" x14ac:dyDescent="0.35">
      <c r="B65544" t="s">
        <v>518</v>
      </c>
      <c r="C65544">
        <v>8221395250</v>
      </c>
      <c r="D65544">
        <v>8845865135.9999809</v>
      </c>
      <c r="E65544">
        <v>71</v>
      </c>
      <c r="F65544">
        <v>5248466910</v>
      </c>
      <c r="G65544" t="s">
        <v>12</v>
      </c>
      <c r="H65544" t="s">
        <v>12</v>
      </c>
      <c r="I65544" t="s">
        <v>12</v>
      </c>
      <c r="J65544" t="s">
        <v>12</v>
      </c>
      <c r="K65544" t="s">
        <v>12</v>
      </c>
      <c r="L65544" t="s">
        <v>13</v>
      </c>
      <c r="M65544">
        <v>50284</v>
      </c>
      <c r="N65544" t="b">
        <v>0</v>
      </c>
    </row>
    <row r="65545" spans="2:14" x14ac:dyDescent="0.35">
      <c r="B65545" t="s">
        <v>518</v>
      </c>
      <c r="C65545">
        <v>7790782420</v>
      </c>
      <c r="D65545">
        <v>7850422511.9999905</v>
      </c>
      <c r="E65545">
        <v>69.05</v>
      </c>
      <c r="F65545">
        <v>5249720670</v>
      </c>
      <c r="G65545" t="s">
        <v>12</v>
      </c>
      <c r="H65545" t="s">
        <v>12</v>
      </c>
      <c r="I65545" t="s">
        <v>12</v>
      </c>
      <c r="J65545" t="s">
        <v>12</v>
      </c>
      <c r="K65545" t="s">
        <v>12</v>
      </c>
      <c r="L65545" t="s">
        <v>13</v>
      </c>
      <c r="M65545">
        <v>50284</v>
      </c>
      <c r="N65545" t="b">
        <v>0</v>
      </c>
    </row>
    <row r="65546" spans="2:14" x14ac:dyDescent="0.35">
      <c r="B65546" t="s">
        <v>518</v>
      </c>
      <c r="C65546">
        <v>7822302080</v>
      </c>
      <c r="D65546">
        <v>8317978896</v>
      </c>
      <c r="E65546">
        <v>63.25</v>
      </c>
      <c r="F65546">
        <v>5247067620</v>
      </c>
      <c r="G65546" t="s">
        <v>12</v>
      </c>
      <c r="H65546" t="s">
        <v>12</v>
      </c>
      <c r="I65546" t="s">
        <v>12</v>
      </c>
      <c r="J65546" t="s">
        <v>12</v>
      </c>
      <c r="K65546" t="s">
        <v>12</v>
      </c>
      <c r="L65546" t="s">
        <v>13</v>
      </c>
      <c r="M65546">
        <v>50284</v>
      </c>
      <c r="N65546" t="b">
        <v>0</v>
      </c>
    </row>
    <row r="65547" spans="2:14" x14ac:dyDescent="0.35">
      <c r="B65547" t="s">
        <v>518</v>
      </c>
      <c r="C65547">
        <v>7084555830</v>
      </c>
      <c r="D65547">
        <v>7797633888</v>
      </c>
      <c r="E65547">
        <v>58.65</v>
      </c>
      <c r="F65547">
        <v>5189863380</v>
      </c>
      <c r="G65547" t="s">
        <v>12</v>
      </c>
      <c r="H65547" t="s">
        <v>12</v>
      </c>
      <c r="I65547" t="s">
        <v>12</v>
      </c>
      <c r="J65547" t="s">
        <v>12</v>
      </c>
      <c r="K65547" t="s">
        <v>12</v>
      </c>
      <c r="L65547" t="s">
        <v>13</v>
      </c>
      <c r="M65547">
        <v>50284</v>
      </c>
      <c r="N65547" t="b">
        <v>0</v>
      </c>
    </row>
    <row r="65548" spans="2:14" x14ac:dyDescent="0.35">
      <c r="B65548" t="s">
        <v>518</v>
      </c>
      <c r="C65548">
        <v>6700404000</v>
      </c>
      <c r="D65548">
        <v>7473360912</v>
      </c>
      <c r="E65548">
        <v>52.05</v>
      </c>
      <c r="F65548">
        <v>5165253300</v>
      </c>
      <c r="G65548" t="s">
        <v>12</v>
      </c>
      <c r="H65548" t="s">
        <v>12</v>
      </c>
      <c r="I65548" t="s">
        <v>12</v>
      </c>
      <c r="J65548" t="s">
        <v>12</v>
      </c>
      <c r="K65548" t="s">
        <v>12</v>
      </c>
      <c r="L65548" t="s">
        <v>13</v>
      </c>
      <c r="M65548">
        <v>50284</v>
      </c>
      <c r="N65548" t="b">
        <v>0</v>
      </c>
    </row>
    <row r="65549" spans="2:14" x14ac:dyDescent="0.35">
      <c r="B65549" t="s">
        <v>518</v>
      </c>
      <c r="C65549">
        <v>6557819730</v>
      </c>
      <c r="D65549">
        <v>7337618736</v>
      </c>
      <c r="E65549">
        <v>55.15</v>
      </c>
      <c r="F65549">
        <v>4587518550</v>
      </c>
      <c r="G65549" t="s">
        <v>12</v>
      </c>
      <c r="H65549" t="s">
        <v>12</v>
      </c>
      <c r="I65549" t="s">
        <v>12</v>
      </c>
      <c r="J65549" t="s">
        <v>12</v>
      </c>
      <c r="K65549" t="s">
        <v>12</v>
      </c>
      <c r="L65549" t="s">
        <v>13</v>
      </c>
      <c r="M65549">
        <v>50284</v>
      </c>
      <c r="N65549" t="b">
        <v>0</v>
      </c>
    </row>
    <row r="65550" spans="2:14" x14ac:dyDescent="0.35">
      <c r="B65550" t="s">
        <v>518</v>
      </c>
      <c r="C65550">
        <v>6266212560</v>
      </c>
      <c r="D65550">
        <v>6440212128</v>
      </c>
      <c r="E65550">
        <v>51.7</v>
      </c>
      <c r="F65550">
        <v>4572682210</v>
      </c>
      <c r="G65550" t="s">
        <v>12</v>
      </c>
      <c r="H65550" t="s">
        <v>12</v>
      </c>
      <c r="I65550" t="s">
        <v>12</v>
      </c>
      <c r="J65550" t="s">
        <v>12</v>
      </c>
      <c r="K65550" t="s">
        <v>12</v>
      </c>
      <c r="L65550" t="s">
        <v>13</v>
      </c>
      <c r="M65550">
        <v>50284</v>
      </c>
      <c r="N65550" t="b">
        <v>0</v>
      </c>
    </row>
    <row r="65551" spans="2:14" x14ac:dyDescent="0.35">
      <c r="B65551" t="s">
        <v>518</v>
      </c>
      <c r="C65551">
        <v>6391331500</v>
      </c>
      <c r="D65551">
        <v>6681531552</v>
      </c>
      <c r="E65551">
        <v>49.55</v>
      </c>
      <c r="F65551">
        <v>4571247900</v>
      </c>
      <c r="G65551" t="s">
        <v>12</v>
      </c>
      <c r="H65551" t="s">
        <v>12</v>
      </c>
      <c r="I65551">
        <v>7678</v>
      </c>
      <c r="J65551">
        <v>40029</v>
      </c>
      <c r="K65551">
        <v>208525</v>
      </c>
      <c r="L65551" t="s">
        <v>13</v>
      </c>
      <c r="M65551">
        <v>47707</v>
      </c>
      <c r="N65551" t="b">
        <v>0</v>
      </c>
    </row>
    <row r="65552" spans="2:14" x14ac:dyDescent="0.35">
      <c r="B65552" t="s">
        <v>518</v>
      </c>
      <c r="C65552">
        <v>6059954360</v>
      </c>
      <c r="D65552">
        <v>6847438655.9999905</v>
      </c>
      <c r="E65552">
        <v>48.65</v>
      </c>
      <c r="F65552">
        <v>4568943500</v>
      </c>
      <c r="G65552" t="s">
        <v>12</v>
      </c>
      <c r="H65552" t="s">
        <v>12</v>
      </c>
      <c r="I65552">
        <v>7678</v>
      </c>
      <c r="J65552">
        <v>40029</v>
      </c>
      <c r="K65552">
        <v>208525</v>
      </c>
      <c r="L65552" t="s">
        <v>13</v>
      </c>
      <c r="M65552">
        <v>47707</v>
      </c>
      <c r="N65552" t="b">
        <v>0</v>
      </c>
    </row>
    <row r="65553" spans="2:14" x14ac:dyDescent="0.35">
      <c r="B65553" t="s">
        <v>518</v>
      </c>
      <c r="C65553">
        <v>6232251550</v>
      </c>
      <c r="D65553">
        <v>6410047199.9999905</v>
      </c>
      <c r="E65553">
        <v>42.7</v>
      </c>
      <c r="F65553">
        <v>4527594350</v>
      </c>
      <c r="G65553" t="s">
        <v>12</v>
      </c>
      <c r="H65553" t="s">
        <v>12</v>
      </c>
      <c r="I65553">
        <v>7678</v>
      </c>
      <c r="J65553">
        <v>40029</v>
      </c>
      <c r="K65553">
        <v>208525</v>
      </c>
      <c r="L65553" t="s">
        <v>13</v>
      </c>
      <c r="M65553">
        <v>47707</v>
      </c>
      <c r="N65553" t="b">
        <v>0</v>
      </c>
    </row>
    <row r="65554" spans="2:14" x14ac:dyDescent="0.35">
      <c r="B65554" t="s">
        <v>518</v>
      </c>
      <c r="C65554">
        <v>6325287250</v>
      </c>
      <c r="D65554">
        <v>7118923007.9999905</v>
      </c>
      <c r="E65554">
        <v>44.3</v>
      </c>
      <c r="F65554">
        <v>4534634100</v>
      </c>
      <c r="G65554" t="s">
        <v>12</v>
      </c>
      <c r="H65554" t="s">
        <v>12</v>
      </c>
      <c r="I65554">
        <v>7678</v>
      </c>
      <c r="J65554">
        <v>40029</v>
      </c>
      <c r="K65554">
        <v>208525</v>
      </c>
      <c r="L65554" t="s">
        <v>13</v>
      </c>
      <c r="M65554">
        <v>47707</v>
      </c>
      <c r="N65554" t="b">
        <v>0</v>
      </c>
    </row>
    <row r="65555" spans="2:14" x14ac:dyDescent="0.35">
      <c r="B65555" t="s">
        <v>518</v>
      </c>
      <c r="C65555">
        <v>6019406770</v>
      </c>
      <c r="D65555">
        <v>6470377056</v>
      </c>
      <c r="E65555">
        <v>45.4</v>
      </c>
      <c r="F65555">
        <v>4534311670</v>
      </c>
      <c r="G65555" t="s">
        <v>12</v>
      </c>
      <c r="H65555" t="s">
        <v>12</v>
      </c>
      <c r="I65555">
        <v>7678</v>
      </c>
      <c r="J65555">
        <v>40029</v>
      </c>
      <c r="K65555">
        <v>208525</v>
      </c>
      <c r="L65555" t="s">
        <v>13</v>
      </c>
      <c r="M65555">
        <v>47707</v>
      </c>
      <c r="N65555" t="b">
        <v>0</v>
      </c>
    </row>
    <row r="65556" spans="2:14" x14ac:dyDescent="0.35">
      <c r="B65556" t="s">
        <v>518</v>
      </c>
      <c r="C65556">
        <v>6064108640</v>
      </c>
      <c r="D65556">
        <v>7556314464</v>
      </c>
      <c r="E65556">
        <v>42.5</v>
      </c>
      <c r="F65556">
        <v>4531358580</v>
      </c>
      <c r="G65556" t="s">
        <v>12</v>
      </c>
      <c r="H65556" t="s">
        <v>12</v>
      </c>
      <c r="I65556">
        <v>7678</v>
      </c>
      <c r="J65556">
        <v>40029</v>
      </c>
      <c r="K65556">
        <v>208525</v>
      </c>
      <c r="L65556" t="s">
        <v>13</v>
      </c>
      <c r="M65556">
        <v>47707</v>
      </c>
      <c r="N65556" t="b">
        <v>0</v>
      </c>
    </row>
    <row r="65557" spans="2:14" x14ac:dyDescent="0.35">
      <c r="B65557" t="s">
        <v>518</v>
      </c>
      <c r="C65557">
        <v>5970381770</v>
      </c>
      <c r="D65557">
        <v>7827798816</v>
      </c>
      <c r="E65557">
        <v>47.2</v>
      </c>
      <c r="F65557">
        <v>4494844250</v>
      </c>
      <c r="G65557" t="s">
        <v>12</v>
      </c>
      <c r="H65557" t="s">
        <v>12</v>
      </c>
      <c r="I65557">
        <v>7678</v>
      </c>
      <c r="J65557">
        <v>40029</v>
      </c>
      <c r="K65557">
        <v>208525</v>
      </c>
      <c r="L65557" t="s">
        <v>13</v>
      </c>
      <c r="M65557">
        <v>47707</v>
      </c>
      <c r="N65557" t="b">
        <v>0</v>
      </c>
    </row>
    <row r="65558" spans="2:14" x14ac:dyDescent="0.35">
      <c r="B65558" t="s">
        <v>518</v>
      </c>
      <c r="C65558">
        <v>5576500580</v>
      </c>
      <c r="D65558">
        <v>6100856688</v>
      </c>
      <c r="E65558">
        <v>42.9</v>
      </c>
      <c r="F65558">
        <v>4491979260</v>
      </c>
      <c r="G65558" t="s">
        <v>12</v>
      </c>
      <c r="H65558" t="s">
        <v>12</v>
      </c>
      <c r="I65558">
        <v>7678</v>
      </c>
      <c r="J65558">
        <v>40029</v>
      </c>
      <c r="K65558">
        <v>208525</v>
      </c>
      <c r="L65558" t="s">
        <v>13</v>
      </c>
      <c r="M65558">
        <v>47707</v>
      </c>
      <c r="N65558" t="b">
        <v>0</v>
      </c>
    </row>
    <row r="65559" spans="2:14" x14ac:dyDescent="0.35">
      <c r="B65559" t="s">
        <v>518</v>
      </c>
      <c r="C65559">
        <v>5104789700</v>
      </c>
      <c r="D65559">
        <v>5980196975.9999905</v>
      </c>
      <c r="E65559">
        <v>50.1</v>
      </c>
      <c r="F65559">
        <v>4445767390</v>
      </c>
      <c r="G65559" t="s">
        <v>12</v>
      </c>
      <c r="H65559" t="s">
        <v>12</v>
      </c>
      <c r="I65559">
        <v>7678</v>
      </c>
      <c r="J65559">
        <v>40029</v>
      </c>
      <c r="K65559">
        <v>208525</v>
      </c>
      <c r="L65559" t="s">
        <v>13</v>
      </c>
      <c r="M65559">
        <v>47707</v>
      </c>
      <c r="N65559" t="b">
        <v>0</v>
      </c>
    </row>
    <row r="65560" spans="2:14" x14ac:dyDescent="0.35">
      <c r="B65560" t="s">
        <v>518</v>
      </c>
      <c r="C65560">
        <v>4689085640</v>
      </c>
      <c r="D65560">
        <v>5452310736</v>
      </c>
      <c r="E65560">
        <v>51.9</v>
      </c>
      <c r="F65560">
        <v>4476366710</v>
      </c>
      <c r="G65560" t="s">
        <v>12</v>
      </c>
      <c r="H65560" t="s">
        <v>12</v>
      </c>
      <c r="I65560">
        <v>7678</v>
      </c>
      <c r="J65560">
        <v>40029</v>
      </c>
      <c r="K65560">
        <v>208525</v>
      </c>
      <c r="L65560" t="s">
        <v>13</v>
      </c>
      <c r="M65560">
        <v>47707</v>
      </c>
      <c r="N65560" t="b">
        <v>0</v>
      </c>
    </row>
    <row r="65561" spans="2:14" x14ac:dyDescent="0.35">
      <c r="B65561" t="s">
        <v>518</v>
      </c>
      <c r="C65561">
        <v>4508110750</v>
      </c>
      <c r="D65561">
        <v>5112955296</v>
      </c>
      <c r="E65561">
        <v>40.450000000000003</v>
      </c>
      <c r="F65561">
        <v>4130553440</v>
      </c>
      <c r="G65561" t="s">
        <v>12</v>
      </c>
      <c r="H65561" t="s">
        <v>12</v>
      </c>
      <c r="I65561">
        <v>7678</v>
      </c>
      <c r="J65561">
        <v>40029</v>
      </c>
      <c r="K65561">
        <v>208525</v>
      </c>
      <c r="L65561" t="s">
        <v>13</v>
      </c>
      <c r="M65561">
        <v>47707</v>
      </c>
      <c r="N65561" t="b">
        <v>0</v>
      </c>
    </row>
    <row r="65562" spans="2:14" x14ac:dyDescent="0.35">
      <c r="B65562" t="s">
        <v>518</v>
      </c>
      <c r="C65562">
        <v>4774633500</v>
      </c>
      <c r="D65562">
        <v>5474934431.9999905</v>
      </c>
      <c r="E65562">
        <v>39.65</v>
      </c>
      <c r="F65562">
        <v>4136487470</v>
      </c>
      <c r="G65562" t="s">
        <v>12</v>
      </c>
      <c r="H65562" t="s">
        <v>12</v>
      </c>
      <c r="I65562">
        <v>7678</v>
      </c>
      <c r="J65562">
        <v>40029</v>
      </c>
      <c r="K65562">
        <v>208525</v>
      </c>
      <c r="L65562" t="s">
        <v>13</v>
      </c>
      <c r="M65562">
        <v>47707</v>
      </c>
      <c r="N65562" t="b">
        <v>0</v>
      </c>
    </row>
    <row r="65563" spans="2:14" x14ac:dyDescent="0.35">
      <c r="B65563" t="s">
        <v>518</v>
      </c>
      <c r="C65563">
        <v>4802710420</v>
      </c>
      <c r="D65563">
        <v>5640841535.9999905</v>
      </c>
      <c r="E65563">
        <v>36.15</v>
      </c>
      <c r="F65563">
        <v>4136487470</v>
      </c>
      <c r="G65563" t="s">
        <v>12</v>
      </c>
      <c r="H65563" t="s">
        <v>12</v>
      </c>
      <c r="I65563">
        <v>6854</v>
      </c>
      <c r="J65563">
        <v>37300</v>
      </c>
      <c r="K65563">
        <v>196896</v>
      </c>
      <c r="L65563" t="s">
        <v>13</v>
      </c>
      <c r="M65563">
        <v>44154</v>
      </c>
      <c r="N65563" t="b">
        <v>0</v>
      </c>
    </row>
    <row r="65564" spans="2:14" x14ac:dyDescent="0.35">
      <c r="B65564" t="s">
        <v>518</v>
      </c>
      <c r="C65564">
        <v>4668770910</v>
      </c>
      <c r="D65564">
        <v>5861045510.3999996</v>
      </c>
      <c r="E65564">
        <v>33.9</v>
      </c>
      <c r="F65564">
        <v>4117791500</v>
      </c>
      <c r="G65564" t="s">
        <v>12</v>
      </c>
      <c r="H65564" t="s">
        <v>12</v>
      </c>
      <c r="I65564">
        <v>6854</v>
      </c>
      <c r="J65564">
        <v>37300</v>
      </c>
      <c r="K65564">
        <v>196896</v>
      </c>
      <c r="L65564" t="s">
        <v>13</v>
      </c>
      <c r="M65564">
        <v>44154</v>
      </c>
      <c r="N65564" t="b">
        <v>0</v>
      </c>
    </row>
    <row r="65565" spans="2:14" x14ac:dyDescent="0.35">
      <c r="B65565" t="s">
        <v>518</v>
      </c>
      <c r="C65565">
        <v>4414971730</v>
      </c>
      <c r="D65565">
        <v>4966655395.1999998</v>
      </c>
      <c r="E65565">
        <v>36.299999999999997</v>
      </c>
      <c r="F65565">
        <v>4104472110</v>
      </c>
      <c r="G65565" t="s">
        <v>12</v>
      </c>
      <c r="H65565" t="s">
        <v>12</v>
      </c>
      <c r="I65565">
        <v>6854</v>
      </c>
      <c r="J65565">
        <v>37300</v>
      </c>
      <c r="K65565">
        <v>196896</v>
      </c>
      <c r="L65565" t="s">
        <v>13</v>
      </c>
      <c r="M65565">
        <v>44154</v>
      </c>
      <c r="N65565" t="b">
        <v>0</v>
      </c>
    </row>
    <row r="65566" spans="2:14" x14ac:dyDescent="0.35">
      <c r="B65566" t="s">
        <v>518</v>
      </c>
      <c r="C65566">
        <v>4412392700</v>
      </c>
      <c r="D65566">
        <v>5216270174.3999996</v>
      </c>
      <c r="E65566">
        <v>37.4</v>
      </c>
      <c r="F65566">
        <v>4120733530</v>
      </c>
      <c r="G65566" t="s">
        <v>12</v>
      </c>
      <c r="H65566" t="s">
        <v>12</v>
      </c>
      <c r="I65566">
        <v>6854</v>
      </c>
      <c r="J65566">
        <v>37300</v>
      </c>
      <c r="K65566">
        <v>196896</v>
      </c>
      <c r="L65566" t="s">
        <v>13</v>
      </c>
      <c r="M65566">
        <v>44154</v>
      </c>
      <c r="N65566" t="b">
        <v>0</v>
      </c>
    </row>
    <row r="65567" spans="2:14" x14ac:dyDescent="0.35">
      <c r="B65567" t="s">
        <v>518</v>
      </c>
      <c r="C65567">
        <v>4387264700</v>
      </c>
      <c r="D65567">
        <v>5113709419.1999998</v>
      </c>
      <c r="E65567">
        <v>38.86</v>
      </c>
      <c r="F65567">
        <v>4117910000</v>
      </c>
      <c r="G65567" t="s">
        <v>12</v>
      </c>
      <c r="H65567" t="s">
        <v>12</v>
      </c>
      <c r="I65567">
        <v>6854</v>
      </c>
      <c r="J65567">
        <v>37300</v>
      </c>
      <c r="K65567">
        <v>196896</v>
      </c>
      <c r="L65567" t="s">
        <v>13</v>
      </c>
      <c r="M65567">
        <v>44154</v>
      </c>
      <c r="N65567" t="b">
        <v>0</v>
      </c>
    </row>
    <row r="65568" spans="2:14" x14ac:dyDescent="0.35">
      <c r="B65568" t="s">
        <v>518</v>
      </c>
      <c r="C65568">
        <v>4351077800</v>
      </c>
      <c r="D65568">
        <v>5074495012.7999897</v>
      </c>
      <c r="E65568">
        <v>32.93</v>
      </c>
      <c r="F65568">
        <v>4091116470</v>
      </c>
      <c r="G65568" t="s">
        <v>12</v>
      </c>
      <c r="H65568" t="s">
        <v>12</v>
      </c>
      <c r="I65568">
        <v>6854</v>
      </c>
      <c r="J65568">
        <v>37300</v>
      </c>
      <c r="K65568">
        <v>196896</v>
      </c>
      <c r="L65568" t="s">
        <v>13</v>
      </c>
      <c r="M65568">
        <v>44154</v>
      </c>
      <c r="N65568" t="b">
        <v>0</v>
      </c>
    </row>
    <row r="65569" spans="2:14" x14ac:dyDescent="0.35">
      <c r="B65569" t="s">
        <v>518</v>
      </c>
      <c r="C65569">
        <v>4361379910</v>
      </c>
      <c r="D65569">
        <v>5299223726.3999996</v>
      </c>
      <c r="E65569">
        <v>34.585000000000001</v>
      </c>
      <c r="F65569">
        <v>4079185610</v>
      </c>
      <c r="G65569" t="s">
        <v>12</v>
      </c>
      <c r="H65569" t="s">
        <v>12</v>
      </c>
      <c r="I65569">
        <v>6854</v>
      </c>
      <c r="J65569">
        <v>37300</v>
      </c>
      <c r="K65569">
        <v>196896</v>
      </c>
      <c r="L65569" t="s">
        <v>13</v>
      </c>
      <c r="M65569">
        <v>44154</v>
      </c>
      <c r="N65569" t="b">
        <v>0</v>
      </c>
    </row>
    <row r="65570" spans="2:14" x14ac:dyDescent="0.35">
      <c r="B65570" t="s">
        <v>518</v>
      </c>
      <c r="C65570">
        <v>4360906090</v>
      </c>
      <c r="D65570">
        <v>5406309220.7999897</v>
      </c>
      <c r="E65570">
        <v>33.905000000000001</v>
      </c>
      <c r="F65570">
        <v>4054043220</v>
      </c>
      <c r="G65570" t="s">
        <v>12</v>
      </c>
      <c r="H65570" t="s">
        <v>12</v>
      </c>
      <c r="I65570">
        <v>6854</v>
      </c>
      <c r="J65570">
        <v>37300</v>
      </c>
      <c r="K65570">
        <v>196896</v>
      </c>
      <c r="L65570" t="s">
        <v>13</v>
      </c>
      <c r="M65570">
        <v>44154</v>
      </c>
      <c r="N65570" t="b">
        <v>0</v>
      </c>
    </row>
    <row r="65571" spans="2:14" x14ac:dyDescent="0.35">
      <c r="B65571" t="s">
        <v>518</v>
      </c>
      <c r="C65571">
        <v>3733490700</v>
      </c>
      <c r="D65571">
        <v>4413128966.3999996</v>
      </c>
      <c r="E65571">
        <v>33.645000000000003</v>
      </c>
      <c r="F65571">
        <v>3949980060</v>
      </c>
      <c r="G65571" t="s">
        <v>12</v>
      </c>
      <c r="H65571" t="s">
        <v>12</v>
      </c>
      <c r="I65571">
        <v>6854</v>
      </c>
      <c r="J65571">
        <v>37300</v>
      </c>
      <c r="K65571">
        <v>196896</v>
      </c>
      <c r="L65571" t="s">
        <v>13</v>
      </c>
      <c r="M65571">
        <v>44154</v>
      </c>
      <c r="N65571" t="b">
        <v>0</v>
      </c>
    </row>
    <row r="65572" spans="2:14" x14ac:dyDescent="0.35">
      <c r="B65572" t="s">
        <v>518</v>
      </c>
      <c r="C65572">
        <v>3731259500</v>
      </c>
      <c r="D65572">
        <v>4429719676.7999897</v>
      </c>
      <c r="E65572">
        <v>35.134999999999998</v>
      </c>
      <c r="F65572">
        <v>3949091170</v>
      </c>
      <c r="G65572" t="s">
        <v>12</v>
      </c>
      <c r="H65572" t="s">
        <v>12</v>
      </c>
      <c r="I65572">
        <v>6854</v>
      </c>
      <c r="J65572">
        <v>37300</v>
      </c>
      <c r="K65572">
        <v>196896</v>
      </c>
      <c r="L65572" t="s">
        <v>13</v>
      </c>
      <c r="M65572">
        <v>44154</v>
      </c>
      <c r="N65572" t="b">
        <v>0</v>
      </c>
    </row>
    <row r="65573" spans="2:14" x14ac:dyDescent="0.35">
      <c r="B65573" t="s">
        <v>518</v>
      </c>
      <c r="C65573">
        <v>3335973820</v>
      </c>
      <c r="D65573">
        <v>4245713615.99999</v>
      </c>
      <c r="E65573">
        <v>35.844999999999999</v>
      </c>
      <c r="F65573">
        <v>3616279610</v>
      </c>
      <c r="G65573" t="s">
        <v>12</v>
      </c>
      <c r="H65573" t="s">
        <v>12</v>
      </c>
      <c r="I65573">
        <v>6854</v>
      </c>
      <c r="J65573">
        <v>37300</v>
      </c>
      <c r="K65573">
        <v>196896</v>
      </c>
      <c r="L65573" t="s">
        <v>13</v>
      </c>
      <c r="M65573">
        <v>44154</v>
      </c>
      <c r="N65573" t="b">
        <v>0</v>
      </c>
    </row>
    <row r="65574" spans="2:14" x14ac:dyDescent="0.35">
      <c r="B65574" t="s">
        <v>518</v>
      </c>
      <c r="C65574">
        <v>3171449090</v>
      </c>
      <c r="D65574">
        <v>3765337137.5999999</v>
      </c>
      <c r="E65574">
        <v>29.26</v>
      </c>
      <c r="F65574">
        <v>3608224060</v>
      </c>
      <c r="G65574" t="s">
        <v>12</v>
      </c>
      <c r="H65574" t="s">
        <v>12</v>
      </c>
      <c r="I65574">
        <v>6854</v>
      </c>
      <c r="J65574">
        <v>37300</v>
      </c>
      <c r="K65574">
        <v>196896</v>
      </c>
      <c r="L65574" t="s">
        <v>13</v>
      </c>
      <c r="M65574">
        <v>44154</v>
      </c>
      <c r="N65574" t="b">
        <v>0</v>
      </c>
    </row>
    <row r="65575" spans="2:14" x14ac:dyDescent="0.35">
      <c r="B65575" t="s">
        <v>518</v>
      </c>
      <c r="C65575">
        <v>3128686360</v>
      </c>
      <c r="D65575">
        <v>3499885771.1999898</v>
      </c>
      <c r="E65575">
        <v>29.37</v>
      </c>
      <c r="F65575">
        <v>3609052690</v>
      </c>
      <c r="G65575" t="s">
        <v>12</v>
      </c>
      <c r="H65575" t="s">
        <v>12</v>
      </c>
      <c r="I65575">
        <v>3984</v>
      </c>
      <c r="J65575" t="s">
        <v>12</v>
      </c>
      <c r="K65575">
        <v>10152</v>
      </c>
      <c r="L65575" t="s">
        <v>13</v>
      </c>
      <c r="M65575">
        <v>42887</v>
      </c>
      <c r="N65575" t="b">
        <v>0</v>
      </c>
    </row>
    <row r="65576" spans="2:14" x14ac:dyDescent="0.35">
      <c r="B65576" t="s">
        <v>518</v>
      </c>
      <c r="C65576">
        <v>3090930110</v>
      </c>
      <c r="D65576">
        <v>3419194588.7999902</v>
      </c>
      <c r="E65576">
        <v>28.15</v>
      </c>
      <c r="F65576">
        <v>3598075000</v>
      </c>
      <c r="G65576" t="s">
        <v>12</v>
      </c>
      <c r="H65576" t="s">
        <v>12</v>
      </c>
      <c r="I65576">
        <v>3984</v>
      </c>
      <c r="J65576" t="s">
        <v>12</v>
      </c>
      <c r="K65576">
        <v>10152</v>
      </c>
      <c r="L65576" t="s">
        <v>13</v>
      </c>
      <c r="M65576">
        <v>42887</v>
      </c>
      <c r="N65576" t="b">
        <v>0</v>
      </c>
    </row>
    <row r="65577" spans="2:14" x14ac:dyDescent="0.35">
      <c r="B65577" t="s">
        <v>518</v>
      </c>
      <c r="C65577">
        <v>2910851670</v>
      </c>
      <c r="D65577">
        <v>3591134678.4000001</v>
      </c>
      <c r="E65577">
        <v>24.965</v>
      </c>
      <c r="F65577">
        <v>3599022430</v>
      </c>
      <c r="G65577" t="s">
        <v>12</v>
      </c>
      <c r="H65577" t="s">
        <v>12</v>
      </c>
      <c r="I65577">
        <v>3984</v>
      </c>
      <c r="J65577" t="s">
        <v>12</v>
      </c>
      <c r="K65577">
        <v>10152</v>
      </c>
      <c r="L65577" t="s">
        <v>13</v>
      </c>
      <c r="M65577">
        <v>42887</v>
      </c>
      <c r="N65577" t="b">
        <v>0</v>
      </c>
    </row>
    <row r="65578" spans="2:14" x14ac:dyDescent="0.35">
      <c r="B65578" t="s">
        <v>518</v>
      </c>
      <c r="C65578">
        <v>2864836330</v>
      </c>
      <c r="D65578">
        <v>3378471936</v>
      </c>
      <c r="E65578">
        <v>23.204999999999998</v>
      </c>
      <c r="F65578">
        <v>3599022430</v>
      </c>
      <c r="G65578" t="s">
        <v>12</v>
      </c>
      <c r="H65578" t="s">
        <v>12</v>
      </c>
      <c r="I65578">
        <v>3984</v>
      </c>
      <c r="J65578" t="s">
        <v>12</v>
      </c>
      <c r="K65578">
        <v>10152</v>
      </c>
      <c r="L65578" t="s">
        <v>13</v>
      </c>
      <c r="M65578">
        <v>42887</v>
      </c>
      <c r="N65578" t="b">
        <v>0</v>
      </c>
    </row>
    <row r="65579" spans="2:14" x14ac:dyDescent="0.35">
      <c r="B65579" t="s">
        <v>518</v>
      </c>
      <c r="C65579">
        <v>2894822800</v>
      </c>
      <c r="D65579">
        <v>3361881225.5999999</v>
      </c>
      <c r="E65579">
        <v>22.67</v>
      </c>
      <c r="F65579">
        <v>3612125190</v>
      </c>
      <c r="G65579" t="s">
        <v>12</v>
      </c>
      <c r="H65579" t="s">
        <v>12</v>
      </c>
      <c r="I65579">
        <v>3984</v>
      </c>
      <c r="J65579" t="s">
        <v>12</v>
      </c>
      <c r="K65579">
        <v>10152</v>
      </c>
      <c r="L65579" t="s">
        <v>13</v>
      </c>
      <c r="M65579">
        <v>42887</v>
      </c>
      <c r="N65579" t="b">
        <v>0</v>
      </c>
    </row>
    <row r="65580" spans="2:14" x14ac:dyDescent="0.35">
      <c r="B65580" t="s">
        <v>518</v>
      </c>
      <c r="C65580">
        <v>2776898900</v>
      </c>
      <c r="D65580">
        <v>3033083510.4000001</v>
      </c>
      <c r="E65580">
        <v>23.81</v>
      </c>
      <c r="F65580">
        <v>3613758000</v>
      </c>
      <c r="G65580" t="s">
        <v>12</v>
      </c>
      <c r="H65580" t="s">
        <v>12</v>
      </c>
      <c r="I65580">
        <v>3984</v>
      </c>
      <c r="J65580" t="s">
        <v>12</v>
      </c>
      <c r="K65580">
        <v>10152</v>
      </c>
      <c r="L65580" t="s">
        <v>13</v>
      </c>
      <c r="M65580">
        <v>42887</v>
      </c>
      <c r="N65580" t="b">
        <v>0</v>
      </c>
    </row>
    <row r="65581" spans="2:14" x14ac:dyDescent="0.35">
      <c r="B65581" t="s">
        <v>518</v>
      </c>
      <c r="C65581">
        <v>2752976400</v>
      </c>
      <c r="D65581">
        <v>3152234976</v>
      </c>
      <c r="E65581">
        <v>22.4</v>
      </c>
      <c r="F65581">
        <v>3614222560</v>
      </c>
      <c r="G65581" t="s">
        <v>12</v>
      </c>
      <c r="H65581" t="s">
        <v>12</v>
      </c>
      <c r="I65581">
        <v>3984</v>
      </c>
      <c r="J65581" t="s">
        <v>12</v>
      </c>
      <c r="K65581">
        <v>10152</v>
      </c>
      <c r="L65581" t="s">
        <v>13</v>
      </c>
      <c r="M65581">
        <v>42887</v>
      </c>
      <c r="N65581" t="b">
        <v>0</v>
      </c>
    </row>
    <row r="65582" spans="2:14" x14ac:dyDescent="0.35">
      <c r="B65582" t="s">
        <v>518</v>
      </c>
      <c r="C65582">
        <v>2717085700</v>
      </c>
      <c r="D65582">
        <v>3001410335.99999</v>
      </c>
      <c r="E65582">
        <v>22.29</v>
      </c>
      <c r="F65582">
        <v>3620027630</v>
      </c>
      <c r="G65582" t="s">
        <v>12</v>
      </c>
      <c r="H65582" t="s">
        <v>12</v>
      </c>
      <c r="I65582">
        <v>3984</v>
      </c>
      <c r="J65582" t="s">
        <v>12</v>
      </c>
      <c r="K65582">
        <v>10152</v>
      </c>
      <c r="L65582" t="s">
        <v>13</v>
      </c>
      <c r="M65582">
        <v>42887</v>
      </c>
      <c r="N65582" t="b">
        <v>0</v>
      </c>
    </row>
    <row r="65583" spans="2:14" x14ac:dyDescent="0.35">
      <c r="B65583" t="s">
        <v>518</v>
      </c>
      <c r="C65583">
        <v>2696772560</v>
      </c>
      <c r="D65583">
        <v>2926752139.1999998</v>
      </c>
      <c r="E65583">
        <v>20.11</v>
      </c>
      <c r="F65583">
        <v>3615969000</v>
      </c>
      <c r="G65583" t="s">
        <v>12</v>
      </c>
      <c r="H65583" t="s">
        <v>12</v>
      </c>
      <c r="I65583">
        <v>3984</v>
      </c>
      <c r="J65583" t="s">
        <v>12</v>
      </c>
      <c r="K65583">
        <v>10152</v>
      </c>
      <c r="L65583" t="s">
        <v>13</v>
      </c>
      <c r="M65583">
        <v>42887</v>
      </c>
      <c r="N65583" t="b">
        <v>0</v>
      </c>
    </row>
    <row r="65584" spans="2:14" x14ac:dyDescent="0.35">
      <c r="B65584" t="s">
        <v>518</v>
      </c>
      <c r="C65584">
        <v>2708799110</v>
      </c>
      <c r="D65584">
        <v>2977278393.5999999</v>
      </c>
      <c r="E65584">
        <v>20.9</v>
      </c>
      <c r="F65584">
        <v>3610359670</v>
      </c>
      <c r="G65584" t="s">
        <v>12</v>
      </c>
      <c r="H65584" t="s">
        <v>12</v>
      </c>
      <c r="I65584">
        <v>3984</v>
      </c>
      <c r="J65584" t="s">
        <v>12</v>
      </c>
      <c r="K65584">
        <v>10152</v>
      </c>
      <c r="L65584" t="s">
        <v>13</v>
      </c>
      <c r="M65584">
        <v>42887</v>
      </c>
      <c r="N65584" t="b">
        <v>0</v>
      </c>
    </row>
    <row r="65585" spans="2:14" x14ac:dyDescent="0.35">
      <c r="B65585" t="s">
        <v>518</v>
      </c>
      <c r="C65585">
        <v>2562649300</v>
      </c>
      <c r="D65585">
        <v>2807600673.5999899</v>
      </c>
      <c r="E65585">
        <v>19.899999999999999</v>
      </c>
      <c r="F65585">
        <v>3344801830</v>
      </c>
      <c r="G65585" t="s">
        <v>12</v>
      </c>
      <c r="H65585" t="s">
        <v>12</v>
      </c>
      <c r="I65585">
        <v>3984</v>
      </c>
      <c r="J65585" t="s">
        <v>12</v>
      </c>
      <c r="K65585">
        <v>10152</v>
      </c>
      <c r="L65585" t="s">
        <v>13</v>
      </c>
      <c r="M65585">
        <v>42887</v>
      </c>
      <c r="N65585" t="b">
        <v>0</v>
      </c>
    </row>
    <row r="65586" spans="2:14" x14ac:dyDescent="0.35">
      <c r="B65586" t="s">
        <v>518</v>
      </c>
      <c r="C65586">
        <v>2549202300</v>
      </c>
      <c r="D65586">
        <v>2996131473.5999899</v>
      </c>
      <c r="E65586">
        <v>19.405000000000001</v>
      </c>
      <c r="F65586">
        <v>3347464560</v>
      </c>
      <c r="G65586" t="s">
        <v>12</v>
      </c>
      <c r="H65586" t="s">
        <v>12</v>
      </c>
      <c r="I65586">
        <v>3984</v>
      </c>
      <c r="J65586" t="s">
        <v>12</v>
      </c>
      <c r="K65586">
        <v>10152</v>
      </c>
      <c r="L65586" t="s">
        <v>13</v>
      </c>
      <c r="M65586">
        <v>42887</v>
      </c>
      <c r="N65586" t="b">
        <v>0</v>
      </c>
    </row>
    <row r="65587" spans="2:14" x14ac:dyDescent="0.35">
      <c r="B65587" t="s">
        <v>518</v>
      </c>
      <c r="C65587">
        <v>2545147300</v>
      </c>
      <c r="D65587">
        <v>3044395358.4000001</v>
      </c>
      <c r="E65587">
        <v>19.739999999999998</v>
      </c>
      <c r="F65587">
        <v>3348796260</v>
      </c>
      <c r="G65587">
        <v>34524</v>
      </c>
      <c r="H65587">
        <v>34524</v>
      </c>
      <c r="I65587">
        <v>6689</v>
      </c>
      <c r="J65587">
        <v>27835</v>
      </c>
      <c r="K65587">
        <v>52374</v>
      </c>
      <c r="L65587" t="s">
        <v>13</v>
      </c>
      <c r="M65587">
        <v>34524</v>
      </c>
      <c r="N65587" t="b">
        <v>0</v>
      </c>
    </row>
    <row r="65588" spans="2:14" x14ac:dyDescent="0.35">
      <c r="B65588" t="s">
        <v>518</v>
      </c>
      <c r="C65588">
        <v>2355032800</v>
      </c>
      <c r="D65588">
        <v>3070789670.3999901</v>
      </c>
      <c r="E65588">
        <v>18.614999999999998</v>
      </c>
      <c r="F65588">
        <v>3351769950</v>
      </c>
      <c r="G65588">
        <v>34524</v>
      </c>
      <c r="H65588">
        <v>34524</v>
      </c>
      <c r="I65588">
        <v>6689</v>
      </c>
      <c r="J65588">
        <v>27835</v>
      </c>
      <c r="K65588">
        <v>52374</v>
      </c>
      <c r="L65588" t="s">
        <v>13</v>
      </c>
      <c r="M65588">
        <v>34524</v>
      </c>
      <c r="N65588" t="b">
        <v>0</v>
      </c>
    </row>
    <row r="65589" spans="2:14" x14ac:dyDescent="0.35">
      <c r="B65589" t="s">
        <v>518</v>
      </c>
      <c r="C65589">
        <v>2230796270</v>
      </c>
      <c r="D65589">
        <v>2790255840</v>
      </c>
      <c r="E65589">
        <v>19.864999999999998</v>
      </c>
      <c r="F65589">
        <v>3349794500</v>
      </c>
      <c r="G65589">
        <v>34524</v>
      </c>
      <c r="H65589">
        <v>34524</v>
      </c>
      <c r="I65589">
        <v>6689</v>
      </c>
      <c r="J65589">
        <v>27835</v>
      </c>
      <c r="K65589">
        <v>52374</v>
      </c>
      <c r="L65589" t="s">
        <v>13</v>
      </c>
      <c r="M65589">
        <v>34524</v>
      </c>
      <c r="N65589" t="b">
        <v>0</v>
      </c>
    </row>
    <row r="65590" spans="2:14" x14ac:dyDescent="0.35">
      <c r="B65590" t="s">
        <v>518</v>
      </c>
      <c r="C65590">
        <v>2187126640</v>
      </c>
      <c r="D65590">
        <v>2695236316.8000002</v>
      </c>
      <c r="E65590">
        <v>20.184999999999999</v>
      </c>
      <c r="F65590">
        <v>3350069500</v>
      </c>
      <c r="G65590">
        <v>34524</v>
      </c>
      <c r="H65590">
        <v>34524</v>
      </c>
      <c r="I65590">
        <v>6689</v>
      </c>
      <c r="J65590">
        <v>27835</v>
      </c>
      <c r="K65590">
        <v>52374</v>
      </c>
      <c r="L65590" t="s">
        <v>13</v>
      </c>
      <c r="M65590">
        <v>34524</v>
      </c>
      <c r="N65590" t="b">
        <v>0</v>
      </c>
    </row>
    <row r="65591" spans="2:14" x14ac:dyDescent="0.35">
      <c r="B65591" t="s">
        <v>518</v>
      </c>
      <c r="C65591">
        <v>2134699090</v>
      </c>
      <c r="D65591">
        <v>2604741532.8000002</v>
      </c>
      <c r="E65591">
        <v>20.36</v>
      </c>
      <c r="F65591">
        <v>3332164390</v>
      </c>
      <c r="G65591">
        <v>34524</v>
      </c>
      <c r="H65591">
        <v>34524</v>
      </c>
      <c r="I65591">
        <v>6689</v>
      </c>
      <c r="J65591">
        <v>27835</v>
      </c>
      <c r="K65591">
        <v>52374</v>
      </c>
      <c r="L65591" t="s">
        <v>13</v>
      </c>
      <c r="M65591">
        <v>34524</v>
      </c>
      <c r="N65591" t="b">
        <v>0</v>
      </c>
    </row>
    <row r="65592" spans="2:14" x14ac:dyDescent="0.35">
      <c r="B65592" t="s">
        <v>518</v>
      </c>
      <c r="C65592">
        <v>2265855600</v>
      </c>
      <c r="D65592">
        <v>2148496996.7999902</v>
      </c>
      <c r="E65592">
        <v>18.5</v>
      </c>
      <c r="F65592">
        <v>3285469320</v>
      </c>
      <c r="G65592">
        <v>34524</v>
      </c>
      <c r="H65592">
        <v>34524</v>
      </c>
      <c r="I65592">
        <v>6689</v>
      </c>
      <c r="J65592">
        <v>27835</v>
      </c>
      <c r="K65592">
        <v>52374</v>
      </c>
      <c r="L65592" t="s">
        <v>13</v>
      </c>
      <c r="M65592">
        <v>34524</v>
      </c>
      <c r="N65592" t="b">
        <v>0</v>
      </c>
    </row>
    <row r="65593" spans="2:14" x14ac:dyDescent="0.35">
      <c r="B65593" t="s">
        <v>518</v>
      </c>
      <c r="C65593">
        <v>2340336910</v>
      </c>
      <c r="D65593">
        <v>2199023251.1999998</v>
      </c>
      <c r="E65593">
        <v>17.87</v>
      </c>
      <c r="F65593">
        <v>3278345850</v>
      </c>
      <c r="G65593">
        <v>34524</v>
      </c>
      <c r="H65593">
        <v>34524</v>
      </c>
      <c r="I65593">
        <v>6689</v>
      </c>
      <c r="J65593">
        <v>27835</v>
      </c>
      <c r="K65593">
        <v>52374</v>
      </c>
      <c r="L65593" t="s">
        <v>13</v>
      </c>
      <c r="M65593">
        <v>34524</v>
      </c>
      <c r="N65593" t="b">
        <v>0</v>
      </c>
    </row>
    <row r="65594" spans="2:14" x14ac:dyDescent="0.35">
      <c r="B65594" t="s">
        <v>518</v>
      </c>
      <c r="C65594">
        <v>2386279770</v>
      </c>
      <c r="D65594">
        <v>2742746078.4000001</v>
      </c>
      <c r="E65594">
        <v>17.27</v>
      </c>
      <c r="F65594">
        <v>3216531760</v>
      </c>
      <c r="G65594">
        <v>34524</v>
      </c>
      <c r="H65594">
        <v>34524</v>
      </c>
      <c r="I65594">
        <v>6689</v>
      </c>
      <c r="J65594">
        <v>27835</v>
      </c>
      <c r="K65594">
        <v>52374</v>
      </c>
      <c r="L65594" t="s">
        <v>13</v>
      </c>
      <c r="M65594">
        <v>34524</v>
      </c>
      <c r="N65594" t="b">
        <v>0</v>
      </c>
    </row>
    <row r="65595" spans="2:14" x14ac:dyDescent="0.35">
      <c r="B65595" t="s">
        <v>518</v>
      </c>
      <c r="C65595">
        <v>2264295750</v>
      </c>
      <c r="D65595">
        <v>2604741532.7999902</v>
      </c>
      <c r="E65595">
        <v>14.244999999999999</v>
      </c>
      <c r="F65595">
        <v>3188651950</v>
      </c>
      <c r="G65595">
        <v>34524</v>
      </c>
      <c r="H65595">
        <v>34524</v>
      </c>
      <c r="I65595">
        <v>6689</v>
      </c>
      <c r="J65595">
        <v>27835</v>
      </c>
      <c r="K65595">
        <v>52374</v>
      </c>
      <c r="L65595" t="s">
        <v>13</v>
      </c>
      <c r="M65595">
        <v>34524</v>
      </c>
      <c r="N65595" t="b">
        <v>0</v>
      </c>
    </row>
    <row r="65596" spans="2:14" x14ac:dyDescent="0.35">
      <c r="B65596" t="s">
        <v>518</v>
      </c>
      <c r="C65596">
        <v>2279090750</v>
      </c>
      <c r="D65596">
        <v>2605495655.99999</v>
      </c>
      <c r="E65596">
        <v>14.58</v>
      </c>
      <c r="F65596">
        <v>3182787350</v>
      </c>
      <c r="G65596">
        <v>34524</v>
      </c>
      <c r="H65596">
        <v>34524</v>
      </c>
      <c r="I65596">
        <v>6689</v>
      </c>
      <c r="J65596">
        <v>27835</v>
      </c>
      <c r="K65596">
        <v>52374</v>
      </c>
      <c r="L65596" t="s">
        <v>13</v>
      </c>
      <c r="M65596">
        <v>34524</v>
      </c>
      <c r="N65596" t="b">
        <v>0</v>
      </c>
    </row>
    <row r="65597" spans="2:14" x14ac:dyDescent="0.35">
      <c r="B65597" t="s">
        <v>518</v>
      </c>
      <c r="C65597">
        <v>2267797670</v>
      </c>
      <c r="D65597">
        <v>2545919923.1999998</v>
      </c>
      <c r="E65597">
        <v>18.184999999999999</v>
      </c>
      <c r="F65597">
        <v>2964149400</v>
      </c>
      <c r="G65597">
        <v>34524</v>
      </c>
      <c r="H65597">
        <v>34524</v>
      </c>
      <c r="I65597">
        <v>6689</v>
      </c>
      <c r="J65597">
        <v>27835</v>
      </c>
      <c r="K65597">
        <v>52374</v>
      </c>
      <c r="L65597" t="s">
        <v>13</v>
      </c>
      <c r="M65597">
        <v>34524</v>
      </c>
      <c r="N65597" t="b">
        <v>0</v>
      </c>
    </row>
    <row r="65598" spans="2:14" x14ac:dyDescent="0.35">
      <c r="B65598" t="s">
        <v>518</v>
      </c>
      <c r="C65598">
        <v>2205920500</v>
      </c>
      <c r="D65598">
        <v>2602479163.1999898</v>
      </c>
      <c r="E65598">
        <v>17.27</v>
      </c>
      <c r="F65598">
        <v>2955476810</v>
      </c>
      <c r="G65598">
        <v>34524</v>
      </c>
      <c r="H65598">
        <v>34524</v>
      </c>
      <c r="I65598">
        <v>6689</v>
      </c>
      <c r="J65598">
        <v>27835</v>
      </c>
      <c r="K65598">
        <v>52374</v>
      </c>
      <c r="L65598" t="s">
        <v>13</v>
      </c>
      <c r="M65598">
        <v>34524</v>
      </c>
      <c r="N65598" t="b">
        <v>0</v>
      </c>
    </row>
    <row r="65599" spans="2:14" x14ac:dyDescent="0.35">
      <c r="B65599" t="s">
        <v>518</v>
      </c>
      <c r="C65599">
        <v>2275857670</v>
      </c>
      <c r="D65599">
        <v>2775927499.1999898</v>
      </c>
      <c r="E65599">
        <v>17.274999999999999</v>
      </c>
      <c r="F65599">
        <v>2952405380</v>
      </c>
      <c r="G65599" t="s">
        <v>12</v>
      </c>
      <c r="H65599" t="s">
        <v>12</v>
      </c>
      <c r="I65599" t="s">
        <v>12</v>
      </c>
      <c r="J65599" t="s">
        <v>12</v>
      </c>
      <c r="K65599" t="s">
        <v>12</v>
      </c>
      <c r="L65599" t="s">
        <v>13</v>
      </c>
      <c r="M65599">
        <v>36547</v>
      </c>
      <c r="N65599" t="b">
        <v>0</v>
      </c>
    </row>
    <row r="65600" spans="2:14" x14ac:dyDescent="0.35">
      <c r="B65600" t="s">
        <v>518</v>
      </c>
      <c r="C65600">
        <v>2091937500</v>
      </c>
      <c r="D65600">
        <v>2524804473.5999999</v>
      </c>
      <c r="E65600">
        <v>16.88</v>
      </c>
      <c r="F65600">
        <v>2930257860</v>
      </c>
      <c r="G65600" t="s">
        <v>12</v>
      </c>
      <c r="H65600" t="s">
        <v>12</v>
      </c>
      <c r="I65600" t="s">
        <v>12</v>
      </c>
      <c r="J65600" t="s">
        <v>12</v>
      </c>
      <c r="K65600" t="s">
        <v>12</v>
      </c>
      <c r="L65600" t="s">
        <v>13</v>
      </c>
      <c r="M65600">
        <v>36547</v>
      </c>
      <c r="N65600" t="b">
        <v>0</v>
      </c>
    </row>
    <row r="65601" spans="2:14" x14ac:dyDescent="0.35">
      <c r="B65601" t="s">
        <v>518</v>
      </c>
      <c r="C65601">
        <v>2245956820</v>
      </c>
      <c r="D65601">
        <v>2767632143.99999</v>
      </c>
      <c r="E65601">
        <v>17.254999999999999</v>
      </c>
      <c r="F65601">
        <v>2912371620</v>
      </c>
      <c r="G65601" t="s">
        <v>12</v>
      </c>
      <c r="H65601" t="s">
        <v>12</v>
      </c>
      <c r="I65601" t="s">
        <v>12</v>
      </c>
      <c r="J65601" t="s">
        <v>12</v>
      </c>
      <c r="K65601" t="s">
        <v>12</v>
      </c>
      <c r="L65601" t="s">
        <v>13</v>
      </c>
      <c r="M65601">
        <v>36547</v>
      </c>
      <c r="N65601" t="b">
        <v>0</v>
      </c>
    </row>
    <row r="65602" spans="2:14" x14ac:dyDescent="0.35">
      <c r="B65602" t="s">
        <v>518</v>
      </c>
      <c r="C65602">
        <v>2255239360</v>
      </c>
      <c r="D65602">
        <v>2850585696</v>
      </c>
      <c r="E65602">
        <v>18.405000000000001</v>
      </c>
      <c r="F65602">
        <v>2915713140</v>
      </c>
      <c r="G65602" t="s">
        <v>12</v>
      </c>
      <c r="H65602" t="s">
        <v>12</v>
      </c>
      <c r="I65602" t="s">
        <v>12</v>
      </c>
      <c r="J65602" t="s">
        <v>12</v>
      </c>
      <c r="K65602" t="s">
        <v>12</v>
      </c>
      <c r="L65602" t="s">
        <v>13</v>
      </c>
      <c r="M65602">
        <v>36547</v>
      </c>
      <c r="N65602" t="b">
        <v>0</v>
      </c>
    </row>
    <row r="65603" spans="2:14" x14ac:dyDescent="0.35">
      <c r="B65603" t="s">
        <v>518</v>
      </c>
      <c r="C65603">
        <v>2353608850</v>
      </c>
      <c r="D65603">
        <v>2880750624</v>
      </c>
      <c r="E65603">
        <v>16.739999999999998</v>
      </c>
      <c r="F65603">
        <v>2920527390</v>
      </c>
      <c r="G65603" t="s">
        <v>12</v>
      </c>
      <c r="H65603" t="s">
        <v>12</v>
      </c>
      <c r="I65603" t="s">
        <v>12</v>
      </c>
      <c r="J65603" t="s">
        <v>12</v>
      </c>
      <c r="K65603" t="s">
        <v>12</v>
      </c>
      <c r="L65603" t="s">
        <v>13</v>
      </c>
      <c r="M65603">
        <v>36547</v>
      </c>
      <c r="N65603" t="b">
        <v>0</v>
      </c>
    </row>
    <row r="65604" spans="2:14" x14ac:dyDescent="0.35">
      <c r="B65604" t="s">
        <v>518</v>
      </c>
      <c r="C65604">
        <v>2426330850</v>
      </c>
      <c r="D65604">
        <v>3144693744</v>
      </c>
      <c r="E65604">
        <v>18.350000000000001</v>
      </c>
      <c r="F65604">
        <v>2939620870</v>
      </c>
      <c r="G65604" t="s">
        <v>12</v>
      </c>
      <c r="H65604" t="s">
        <v>12</v>
      </c>
      <c r="I65604" t="s">
        <v>12</v>
      </c>
      <c r="J65604" t="s">
        <v>12</v>
      </c>
      <c r="K65604" t="s">
        <v>12</v>
      </c>
      <c r="L65604" t="s">
        <v>13</v>
      </c>
      <c r="M65604">
        <v>36547</v>
      </c>
      <c r="N65604" t="b">
        <v>0</v>
      </c>
    </row>
    <row r="65605" spans="2:14" x14ac:dyDescent="0.35">
      <c r="B65605" t="s">
        <v>518</v>
      </c>
      <c r="C65605">
        <v>2439121770</v>
      </c>
      <c r="D65605">
        <v>3227647296</v>
      </c>
      <c r="E65605">
        <v>18.899999999999999</v>
      </c>
      <c r="F65605">
        <v>2940393910</v>
      </c>
      <c r="G65605" t="s">
        <v>12</v>
      </c>
      <c r="H65605" t="s">
        <v>12</v>
      </c>
      <c r="I65605" t="s">
        <v>12</v>
      </c>
      <c r="J65605" t="s">
        <v>12</v>
      </c>
      <c r="K65605" t="s">
        <v>12</v>
      </c>
      <c r="L65605" t="s">
        <v>13</v>
      </c>
      <c r="M65605">
        <v>36547</v>
      </c>
      <c r="N65605" t="b">
        <v>0</v>
      </c>
    </row>
    <row r="65606" spans="2:14" x14ac:dyDescent="0.35">
      <c r="B65606" t="s">
        <v>518</v>
      </c>
      <c r="C65606">
        <v>2520687170</v>
      </c>
      <c r="D65606">
        <v>3209548339.1999998</v>
      </c>
      <c r="E65606">
        <v>19.100000000000001</v>
      </c>
      <c r="F65606">
        <v>2976701820</v>
      </c>
      <c r="G65606" t="s">
        <v>12</v>
      </c>
      <c r="H65606" t="s">
        <v>12</v>
      </c>
      <c r="I65606" t="s">
        <v>12</v>
      </c>
      <c r="J65606" t="s">
        <v>12</v>
      </c>
      <c r="K65606" t="s">
        <v>12</v>
      </c>
      <c r="L65606" t="s">
        <v>13</v>
      </c>
      <c r="M65606">
        <v>36547</v>
      </c>
      <c r="N65606" t="b">
        <v>0</v>
      </c>
    </row>
    <row r="65607" spans="2:14" x14ac:dyDescent="0.35">
      <c r="B65607" t="s">
        <v>518</v>
      </c>
      <c r="C65607">
        <v>2688156000</v>
      </c>
      <c r="D65607">
        <v>3080593271.99999</v>
      </c>
      <c r="E65607">
        <v>20.85</v>
      </c>
      <c r="F65607">
        <v>3005160910</v>
      </c>
      <c r="G65607" t="s">
        <v>12</v>
      </c>
      <c r="H65607" t="s">
        <v>12</v>
      </c>
      <c r="I65607" t="s">
        <v>12</v>
      </c>
      <c r="J65607" t="s">
        <v>12</v>
      </c>
      <c r="K65607" t="s">
        <v>12</v>
      </c>
      <c r="L65607" t="s">
        <v>13</v>
      </c>
      <c r="M65607">
        <v>36547</v>
      </c>
      <c r="N65607" t="b">
        <v>0</v>
      </c>
    </row>
    <row r="65608" spans="2:14" x14ac:dyDescent="0.35">
      <c r="B65608" t="s">
        <v>518</v>
      </c>
      <c r="C65608">
        <v>2698112270</v>
      </c>
      <c r="D65608">
        <v>3096429859.1999998</v>
      </c>
      <c r="E65608">
        <v>21.4</v>
      </c>
      <c r="F65608">
        <v>3032158230</v>
      </c>
      <c r="G65608" t="s">
        <v>12</v>
      </c>
      <c r="H65608" t="s">
        <v>12</v>
      </c>
      <c r="I65608" t="s">
        <v>12</v>
      </c>
      <c r="J65608" t="s">
        <v>12</v>
      </c>
      <c r="K65608" t="s">
        <v>12</v>
      </c>
      <c r="L65608" t="s">
        <v>13</v>
      </c>
      <c r="M65608">
        <v>36547</v>
      </c>
      <c r="N65608" t="b">
        <v>0</v>
      </c>
    </row>
    <row r="65609" spans="2:14" x14ac:dyDescent="0.35">
      <c r="B65609" t="s">
        <v>518</v>
      </c>
      <c r="C65609">
        <v>2744296460</v>
      </c>
      <c r="D65609">
        <v>3181645780.8000002</v>
      </c>
      <c r="E65609">
        <v>21.28</v>
      </c>
      <c r="F65609">
        <v>3033894520</v>
      </c>
      <c r="G65609" t="s">
        <v>12</v>
      </c>
      <c r="H65609" t="s">
        <v>12</v>
      </c>
      <c r="I65609" t="s">
        <v>12</v>
      </c>
      <c r="J65609" t="s">
        <v>12</v>
      </c>
      <c r="K65609" t="s">
        <v>12</v>
      </c>
      <c r="L65609" t="s">
        <v>13</v>
      </c>
      <c r="M65609">
        <v>36547</v>
      </c>
      <c r="N65609" t="b">
        <v>0</v>
      </c>
    </row>
    <row r="65610" spans="2:14" x14ac:dyDescent="0.35">
      <c r="B65610" t="s">
        <v>518</v>
      </c>
      <c r="C65610">
        <v>2770292820</v>
      </c>
      <c r="D65610">
        <v>3544379040</v>
      </c>
      <c r="E65610">
        <v>20.425000000000001</v>
      </c>
      <c r="F65610">
        <v>3061371870</v>
      </c>
      <c r="G65610" t="s">
        <v>12</v>
      </c>
      <c r="H65610" t="s">
        <v>12</v>
      </c>
      <c r="I65610" t="s">
        <v>12</v>
      </c>
      <c r="J65610" t="s">
        <v>12</v>
      </c>
      <c r="K65610" t="s">
        <v>12</v>
      </c>
      <c r="L65610" t="s">
        <v>13</v>
      </c>
      <c r="M65610">
        <v>36547</v>
      </c>
      <c r="N65610" t="b">
        <v>0</v>
      </c>
    </row>
    <row r="65611" spans="2:14" x14ac:dyDescent="0.35">
      <c r="B65611" t="s">
        <v>518</v>
      </c>
      <c r="C65611">
        <v>2729225000</v>
      </c>
      <c r="D65611">
        <v>3538346054.4000001</v>
      </c>
      <c r="E65611">
        <v>20.53</v>
      </c>
      <c r="F65611">
        <v>3065685170</v>
      </c>
      <c r="G65611" t="s">
        <v>12</v>
      </c>
      <c r="H65611" t="s">
        <v>12</v>
      </c>
      <c r="I65611" t="s">
        <v>12</v>
      </c>
      <c r="J65611" t="s">
        <v>12</v>
      </c>
      <c r="K65611" t="s">
        <v>12</v>
      </c>
      <c r="L65611" t="s">
        <v>13</v>
      </c>
      <c r="M65611">
        <v>30359</v>
      </c>
      <c r="N65611" t="b">
        <v>0</v>
      </c>
    </row>
    <row r="65612" spans="2:14" x14ac:dyDescent="0.35">
      <c r="B65612" t="s">
        <v>518</v>
      </c>
      <c r="C65612">
        <v>2949086150</v>
      </c>
      <c r="D65612">
        <v>3309846724.8000002</v>
      </c>
      <c r="E65612">
        <v>21.094999999999999</v>
      </c>
      <c r="F65612">
        <v>3083677880</v>
      </c>
      <c r="G65612" t="s">
        <v>12</v>
      </c>
      <c r="H65612" t="s">
        <v>12</v>
      </c>
      <c r="I65612" t="s">
        <v>12</v>
      </c>
      <c r="J65612" t="s">
        <v>12</v>
      </c>
      <c r="K65612" t="s">
        <v>12</v>
      </c>
      <c r="L65612" t="s">
        <v>13</v>
      </c>
      <c r="M65612">
        <v>30359</v>
      </c>
      <c r="N65612" t="b">
        <v>0</v>
      </c>
    </row>
    <row r="65613" spans="2:14" x14ac:dyDescent="0.35">
      <c r="B65613" t="s">
        <v>518</v>
      </c>
      <c r="C65613">
        <v>2932841000</v>
      </c>
      <c r="D65613">
        <v>3350569377.5999899</v>
      </c>
      <c r="E65613">
        <v>23.5</v>
      </c>
      <c r="F65613">
        <v>3087976630</v>
      </c>
      <c r="G65613" t="s">
        <v>12</v>
      </c>
      <c r="H65613" t="s">
        <v>12</v>
      </c>
      <c r="I65613" t="s">
        <v>12</v>
      </c>
      <c r="J65613" t="s">
        <v>12</v>
      </c>
      <c r="K65613" t="s">
        <v>12</v>
      </c>
      <c r="L65613" t="s">
        <v>13</v>
      </c>
      <c r="M65613">
        <v>30359</v>
      </c>
      <c r="N65613" t="b">
        <v>0</v>
      </c>
    </row>
    <row r="65614" spans="2:14" x14ac:dyDescent="0.35">
      <c r="B65614" t="s">
        <v>518</v>
      </c>
      <c r="C65614">
        <v>2915832920</v>
      </c>
      <c r="D65614">
        <v>3243483883.1999898</v>
      </c>
      <c r="E65614">
        <v>23.46</v>
      </c>
      <c r="F65614">
        <v>3097607880</v>
      </c>
      <c r="G65614" t="s">
        <v>12</v>
      </c>
      <c r="H65614" t="s">
        <v>12</v>
      </c>
      <c r="I65614" t="s">
        <v>12</v>
      </c>
      <c r="J65614" t="s">
        <v>12</v>
      </c>
      <c r="K65614" t="s">
        <v>12</v>
      </c>
      <c r="L65614" t="s">
        <v>13</v>
      </c>
      <c r="M65614">
        <v>30359</v>
      </c>
      <c r="N65614" t="b">
        <v>0</v>
      </c>
    </row>
    <row r="65615" spans="2:14" x14ac:dyDescent="0.35">
      <c r="B65615" t="s">
        <v>518</v>
      </c>
      <c r="C65615">
        <v>2893353140</v>
      </c>
      <c r="D65615">
        <v>3172596302.4000001</v>
      </c>
      <c r="E65615">
        <v>21.945</v>
      </c>
      <c r="F65615">
        <v>3109656760</v>
      </c>
      <c r="G65615" t="s">
        <v>12</v>
      </c>
      <c r="H65615" t="s">
        <v>12</v>
      </c>
      <c r="I65615" t="s">
        <v>12</v>
      </c>
      <c r="J65615" t="s">
        <v>12</v>
      </c>
      <c r="K65615" t="s">
        <v>12</v>
      </c>
      <c r="L65615" t="s">
        <v>13</v>
      </c>
      <c r="M65615">
        <v>30359</v>
      </c>
      <c r="N65615" t="b">
        <v>0</v>
      </c>
    </row>
    <row r="65616" spans="2:14" x14ac:dyDescent="0.35">
      <c r="B65616" t="s">
        <v>518</v>
      </c>
      <c r="C65616">
        <v>3001235000</v>
      </c>
      <c r="D65616">
        <v>3261582839.99999</v>
      </c>
      <c r="E65616">
        <v>22.215</v>
      </c>
      <c r="F65616">
        <v>3174126560</v>
      </c>
      <c r="G65616" t="s">
        <v>12</v>
      </c>
      <c r="H65616" t="s">
        <v>12</v>
      </c>
      <c r="I65616" t="s">
        <v>12</v>
      </c>
      <c r="J65616" t="s">
        <v>12</v>
      </c>
      <c r="K65616" t="s">
        <v>12</v>
      </c>
      <c r="L65616" t="s">
        <v>13</v>
      </c>
      <c r="M65616">
        <v>30359</v>
      </c>
      <c r="N65616" t="b">
        <v>0</v>
      </c>
    </row>
    <row r="65617" spans="2:14" x14ac:dyDescent="0.35">
      <c r="B65617" t="s">
        <v>518</v>
      </c>
      <c r="C65617">
        <v>3059137770</v>
      </c>
      <c r="D65617">
        <v>3367160088</v>
      </c>
      <c r="E65617">
        <v>21.504999999999999</v>
      </c>
      <c r="F65617">
        <v>3179000130</v>
      </c>
      <c r="G65617" t="s">
        <v>12</v>
      </c>
      <c r="H65617" t="s">
        <v>12</v>
      </c>
      <c r="I65617" t="s">
        <v>12</v>
      </c>
      <c r="J65617" t="s">
        <v>12</v>
      </c>
      <c r="K65617" t="s">
        <v>12</v>
      </c>
      <c r="L65617" t="s">
        <v>13</v>
      </c>
      <c r="M65617">
        <v>30359</v>
      </c>
      <c r="N65617" t="b">
        <v>0</v>
      </c>
    </row>
    <row r="65618" spans="2:14" x14ac:dyDescent="0.35">
      <c r="B65618" t="s">
        <v>518</v>
      </c>
      <c r="C65618">
        <v>3062378000</v>
      </c>
      <c r="D65618">
        <v>3547395532.8000002</v>
      </c>
      <c r="E65618">
        <v>21.035</v>
      </c>
      <c r="F65618">
        <v>3317544300</v>
      </c>
      <c r="G65618" t="s">
        <v>12</v>
      </c>
      <c r="H65618" t="s">
        <v>12</v>
      </c>
      <c r="I65618" t="s">
        <v>12</v>
      </c>
      <c r="J65618" t="s">
        <v>12</v>
      </c>
      <c r="K65618" t="s">
        <v>12</v>
      </c>
      <c r="L65618" t="s">
        <v>13</v>
      </c>
      <c r="M65618">
        <v>30359</v>
      </c>
      <c r="N65618" t="b">
        <v>0</v>
      </c>
    </row>
    <row r="65619" spans="2:14" x14ac:dyDescent="0.35">
      <c r="B65619" t="s">
        <v>518</v>
      </c>
      <c r="C65619">
        <v>3056543000</v>
      </c>
      <c r="D65619">
        <v>3672579984</v>
      </c>
      <c r="E65619">
        <v>21.625</v>
      </c>
      <c r="F65619">
        <v>3329961560</v>
      </c>
      <c r="G65619" t="s">
        <v>12</v>
      </c>
      <c r="H65619" t="s">
        <v>12</v>
      </c>
      <c r="I65619" t="s">
        <v>12</v>
      </c>
      <c r="J65619" t="s">
        <v>12</v>
      </c>
      <c r="K65619" t="s">
        <v>12</v>
      </c>
      <c r="L65619" t="s">
        <v>13</v>
      </c>
      <c r="M65619">
        <v>30359</v>
      </c>
      <c r="N65619" t="b">
        <v>0</v>
      </c>
    </row>
    <row r="65620" spans="2:14" x14ac:dyDescent="0.35">
      <c r="B65620" t="s">
        <v>518</v>
      </c>
      <c r="C65620">
        <v>3018371080</v>
      </c>
      <c r="D65620">
        <v>3520247097.5999999</v>
      </c>
      <c r="E65620">
        <v>22.324999999999999</v>
      </c>
      <c r="F65620">
        <v>3328049560</v>
      </c>
      <c r="G65620" t="s">
        <v>12</v>
      </c>
      <c r="H65620" t="s">
        <v>12</v>
      </c>
      <c r="I65620" t="s">
        <v>12</v>
      </c>
      <c r="J65620" t="s">
        <v>12</v>
      </c>
      <c r="K65620" t="s">
        <v>12</v>
      </c>
      <c r="L65620" t="s">
        <v>13</v>
      </c>
      <c r="M65620">
        <v>30359</v>
      </c>
      <c r="N65620" t="b">
        <v>0</v>
      </c>
    </row>
    <row r="65621" spans="2:14" x14ac:dyDescent="0.35">
      <c r="B65621" t="s">
        <v>518</v>
      </c>
      <c r="C65621">
        <v>3049359580</v>
      </c>
      <c r="D65621">
        <v>3511197619.1999998</v>
      </c>
      <c r="E65621">
        <v>23.52</v>
      </c>
      <c r="F65621">
        <v>3207203000</v>
      </c>
      <c r="G65621" t="s">
        <v>12</v>
      </c>
      <c r="H65621" t="s">
        <v>12</v>
      </c>
      <c r="I65621" t="s">
        <v>12</v>
      </c>
      <c r="J65621" t="s">
        <v>12</v>
      </c>
      <c r="K65621" t="s">
        <v>12</v>
      </c>
      <c r="L65621" t="s">
        <v>13</v>
      </c>
      <c r="M65621">
        <v>30359</v>
      </c>
      <c r="N65621" t="b">
        <v>0</v>
      </c>
    </row>
    <row r="65622" spans="2:14" x14ac:dyDescent="0.35">
      <c r="B65622" t="s">
        <v>518</v>
      </c>
      <c r="C65622">
        <v>3021224860</v>
      </c>
      <c r="D65622">
        <v>3391292030.3999901</v>
      </c>
      <c r="E65622">
        <v>24.35</v>
      </c>
      <c r="F65622">
        <v>3208055080</v>
      </c>
      <c r="G65622" t="s">
        <v>12</v>
      </c>
      <c r="H65622" t="s">
        <v>12</v>
      </c>
      <c r="I65622" t="s">
        <v>12</v>
      </c>
      <c r="J65622" t="s">
        <v>12</v>
      </c>
      <c r="K65622" t="s">
        <v>12</v>
      </c>
      <c r="L65622" t="s">
        <v>13</v>
      </c>
      <c r="M65622">
        <v>30359</v>
      </c>
      <c r="N65622" t="b">
        <v>0</v>
      </c>
    </row>
    <row r="65623" spans="2:14" x14ac:dyDescent="0.35">
      <c r="B65623" t="s">
        <v>518</v>
      </c>
      <c r="C65623">
        <v>3017099530</v>
      </c>
      <c r="D65623">
        <v>3373193073.5999999</v>
      </c>
      <c r="E65623">
        <v>23.34</v>
      </c>
      <c r="F65623">
        <v>3209024460</v>
      </c>
      <c r="G65623" t="s">
        <v>12</v>
      </c>
      <c r="H65623" t="s">
        <v>12</v>
      </c>
      <c r="I65623" t="s">
        <v>12</v>
      </c>
      <c r="J65623" t="s">
        <v>12</v>
      </c>
      <c r="K65623" t="s">
        <v>12</v>
      </c>
      <c r="L65623" t="s">
        <v>13</v>
      </c>
      <c r="M65623">
        <v>30359</v>
      </c>
      <c r="N65623" t="b">
        <v>0</v>
      </c>
    </row>
    <row r="65624" spans="2:14" x14ac:dyDescent="0.35">
      <c r="B65624" t="s">
        <v>518</v>
      </c>
      <c r="C65624">
        <v>3009605130</v>
      </c>
      <c r="D65624">
        <v>3319650326.4000001</v>
      </c>
      <c r="E65624">
        <v>23.28</v>
      </c>
      <c r="F65624">
        <v>3211044080</v>
      </c>
      <c r="G65624" t="s">
        <v>12</v>
      </c>
      <c r="H65624" t="s">
        <v>12</v>
      </c>
      <c r="I65624" t="s">
        <v>12</v>
      </c>
      <c r="J65624" t="s">
        <v>12</v>
      </c>
      <c r="K65624" t="s">
        <v>12</v>
      </c>
      <c r="L65624" t="s">
        <v>13</v>
      </c>
      <c r="M65624">
        <v>30359</v>
      </c>
      <c r="N65624" t="b">
        <v>0</v>
      </c>
    </row>
    <row r="65625" spans="2:14" x14ac:dyDescent="0.35">
      <c r="B65625" t="s">
        <v>518</v>
      </c>
      <c r="C65625">
        <v>3120363060</v>
      </c>
      <c r="D65625">
        <v>3235942651.1999998</v>
      </c>
      <c r="E65625">
        <v>22.484999999999999</v>
      </c>
      <c r="F65625">
        <v>3229971730</v>
      </c>
      <c r="G65625" t="s">
        <v>12</v>
      </c>
      <c r="H65625" t="s">
        <v>12</v>
      </c>
      <c r="I65625" t="s">
        <v>12</v>
      </c>
      <c r="J65625" t="s">
        <v>12</v>
      </c>
      <c r="K65625" t="s">
        <v>12</v>
      </c>
      <c r="L65625" t="s">
        <v>13</v>
      </c>
      <c r="M65625">
        <v>30359</v>
      </c>
      <c r="N65625" t="b">
        <v>0</v>
      </c>
    </row>
    <row r="65626" spans="2:14" x14ac:dyDescent="0.35">
      <c r="B65626" t="s">
        <v>518</v>
      </c>
      <c r="C65626">
        <v>3107766350</v>
      </c>
      <c r="D65626">
        <v>3488573923.1999998</v>
      </c>
      <c r="E65626">
        <v>22.364999999999998</v>
      </c>
      <c r="F65626">
        <v>3231718650</v>
      </c>
      <c r="G65626" t="s">
        <v>12</v>
      </c>
      <c r="H65626" t="s">
        <v>12</v>
      </c>
      <c r="I65626" t="s">
        <v>12</v>
      </c>
      <c r="J65626" t="s">
        <v>12</v>
      </c>
      <c r="K65626" t="s">
        <v>12</v>
      </c>
      <c r="L65626" t="s">
        <v>13</v>
      </c>
      <c r="M65626">
        <v>30359</v>
      </c>
      <c r="N65626" t="b">
        <v>0</v>
      </c>
    </row>
    <row r="65627" spans="2:14" x14ac:dyDescent="0.35">
      <c r="B65627" t="s">
        <v>518</v>
      </c>
      <c r="C65627">
        <v>3076460590</v>
      </c>
      <c r="D65627">
        <v>3438801792</v>
      </c>
      <c r="E65627">
        <v>22.01</v>
      </c>
      <c r="F65627">
        <v>3225069770</v>
      </c>
      <c r="G65627" t="s">
        <v>12</v>
      </c>
      <c r="H65627" t="s">
        <v>12</v>
      </c>
      <c r="I65627" t="s">
        <v>12</v>
      </c>
      <c r="J65627" t="s">
        <v>12</v>
      </c>
      <c r="K65627" t="s">
        <v>12</v>
      </c>
      <c r="L65627" t="s">
        <v>13</v>
      </c>
      <c r="M65627">
        <v>30359</v>
      </c>
      <c r="N65627" t="b">
        <v>0</v>
      </c>
    </row>
    <row r="65628" spans="2:14" x14ac:dyDescent="0.35">
      <c r="B65628" t="s">
        <v>518</v>
      </c>
      <c r="C65628">
        <v>3171221630</v>
      </c>
      <c r="D65628">
        <v>3435031176</v>
      </c>
      <c r="E65628">
        <v>21.454999999999998</v>
      </c>
      <c r="F65628">
        <v>3255575520</v>
      </c>
      <c r="G65628" t="s">
        <v>12</v>
      </c>
      <c r="H65628" t="s">
        <v>12</v>
      </c>
      <c r="I65628" t="s">
        <v>12</v>
      </c>
      <c r="J65628" t="s">
        <v>12</v>
      </c>
      <c r="K65628" t="s">
        <v>12</v>
      </c>
      <c r="L65628" t="s">
        <v>13</v>
      </c>
      <c r="M65628">
        <v>30359</v>
      </c>
      <c r="N65628" t="b">
        <v>0</v>
      </c>
    </row>
    <row r="65629" spans="2:14" x14ac:dyDescent="0.35">
      <c r="B65629" t="s">
        <v>518</v>
      </c>
      <c r="C65629">
        <v>3300148930</v>
      </c>
      <c r="D65629">
        <v>3683891832</v>
      </c>
      <c r="E65629">
        <v>23.13</v>
      </c>
      <c r="F65629">
        <v>3257251500</v>
      </c>
      <c r="G65629" t="s">
        <v>12</v>
      </c>
      <c r="H65629" t="s">
        <v>12</v>
      </c>
      <c r="I65629" t="s">
        <v>12</v>
      </c>
      <c r="J65629" t="s">
        <v>12</v>
      </c>
      <c r="K65629" t="s">
        <v>12</v>
      </c>
      <c r="L65629" t="s">
        <v>13</v>
      </c>
      <c r="M65629">
        <v>30359</v>
      </c>
      <c r="N65629" t="b">
        <v>0</v>
      </c>
    </row>
    <row r="65630" spans="2:14" x14ac:dyDescent="0.35">
      <c r="B65630" t="s">
        <v>518</v>
      </c>
      <c r="C65630">
        <v>3384716800</v>
      </c>
      <c r="D65630">
        <v>3996852960</v>
      </c>
      <c r="E65630">
        <v>22.8</v>
      </c>
      <c r="F65630">
        <v>3268993130</v>
      </c>
      <c r="G65630" t="s">
        <v>12</v>
      </c>
      <c r="H65630" t="s">
        <v>12</v>
      </c>
      <c r="I65630" t="s">
        <v>12</v>
      </c>
      <c r="J65630" t="s">
        <v>12</v>
      </c>
      <c r="K65630" t="s">
        <v>12</v>
      </c>
      <c r="L65630" t="s">
        <v>13</v>
      </c>
      <c r="M65630">
        <v>30359</v>
      </c>
      <c r="N65630" t="b">
        <v>0</v>
      </c>
    </row>
    <row r="65631" spans="2:14" x14ac:dyDescent="0.35">
      <c r="B65631" t="s">
        <v>518</v>
      </c>
      <c r="C65631">
        <v>3272955210</v>
      </c>
      <c r="D65631">
        <v>4039083859.1999998</v>
      </c>
      <c r="E65631">
        <v>22.774999999999999</v>
      </c>
      <c r="F65631">
        <v>3267610250</v>
      </c>
      <c r="G65631" t="s">
        <v>12</v>
      </c>
      <c r="H65631" t="s">
        <v>12</v>
      </c>
      <c r="I65631" t="s">
        <v>12</v>
      </c>
      <c r="J65631" t="s">
        <v>12</v>
      </c>
      <c r="K65631" t="s">
        <v>12</v>
      </c>
      <c r="L65631" t="s">
        <v>13</v>
      </c>
      <c r="M65631">
        <v>30359</v>
      </c>
      <c r="N65631" t="b">
        <v>0</v>
      </c>
    </row>
    <row r="65632" spans="2:14" x14ac:dyDescent="0.35">
      <c r="B65632" t="s">
        <v>518</v>
      </c>
      <c r="C65632">
        <v>3218024360</v>
      </c>
      <c r="D65632">
        <v>3928227748.8000002</v>
      </c>
      <c r="E65632">
        <v>24.425000000000001</v>
      </c>
      <c r="F65632">
        <v>3228284040</v>
      </c>
      <c r="G65632" t="s">
        <v>12</v>
      </c>
      <c r="H65632" t="s">
        <v>12</v>
      </c>
      <c r="I65632" t="s">
        <v>12</v>
      </c>
      <c r="J65632" t="s">
        <v>12</v>
      </c>
      <c r="K65632" t="s">
        <v>12</v>
      </c>
      <c r="L65632" t="s">
        <v>13</v>
      </c>
      <c r="M65632">
        <v>30359</v>
      </c>
      <c r="N65632" t="b">
        <v>0</v>
      </c>
    </row>
    <row r="65633" spans="2:14" x14ac:dyDescent="0.35">
      <c r="B65633" t="s">
        <v>518</v>
      </c>
      <c r="C65633">
        <v>2981024640</v>
      </c>
      <c r="D65633">
        <v>3606217142.4000001</v>
      </c>
      <c r="E65633">
        <v>26.5</v>
      </c>
      <c r="F65633">
        <v>2931645640</v>
      </c>
      <c r="G65633" t="s">
        <v>12</v>
      </c>
      <c r="H65633" t="s">
        <v>12</v>
      </c>
      <c r="I65633" t="s">
        <v>12</v>
      </c>
      <c r="J65633" t="s">
        <v>12</v>
      </c>
      <c r="K65633" t="s">
        <v>12</v>
      </c>
      <c r="L65633" t="s">
        <v>13</v>
      </c>
      <c r="M65633">
        <v>30359</v>
      </c>
      <c r="N65633" t="b">
        <v>0</v>
      </c>
    </row>
    <row r="65634" spans="2:14" x14ac:dyDescent="0.35">
      <c r="B65634" t="s">
        <v>518</v>
      </c>
      <c r="C65634">
        <v>2986769570</v>
      </c>
      <c r="D65634">
        <v>3393554400</v>
      </c>
      <c r="E65634">
        <v>26.78</v>
      </c>
      <c r="F65634">
        <v>2931645640</v>
      </c>
      <c r="G65634" t="s">
        <v>12</v>
      </c>
      <c r="H65634" t="s">
        <v>12</v>
      </c>
      <c r="I65634" t="s">
        <v>12</v>
      </c>
      <c r="J65634" t="s">
        <v>12</v>
      </c>
      <c r="K65634" t="s">
        <v>12</v>
      </c>
      <c r="L65634" t="s">
        <v>13</v>
      </c>
      <c r="M65634">
        <v>30359</v>
      </c>
      <c r="N65634" t="b">
        <v>0</v>
      </c>
    </row>
    <row r="65635" spans="2:14" x14ac:dyDescent="0.35">
      <c r="B65635" t="s">
        <v>518</v>
      </c>
      <c r="C65635">
        <v>2988793000</v>
      </c>
      <c r="D65635">
        <v>3529296576</v>
      </c>
      <c r="E65635">
        <v>26.045000000000002</v>
      </c>
      <c r="F65635">
        <v>2934361640</v>
      </c>
      <c r="G65635" t="s">
        <v>12</v>
      </c>
      <c r="H65635" t="s">
        <v>12</v>
      </c>
      <c r="I65635" t="s">
        <v>12</v>
      </c>
      <c r="J65635" t="s">
        <v>12</v>
      </c>
      <c r="K65635" t="s">
        <v>12</v>
      </c>
      <c r="L65635" t="s">
        <v>13</v>
      </c>
      <c r="M65635">
        <v>30800</v>
      </c>
      <c r="N65635" t="b">
        <v>0</v>
      </c>
    </row>
    <row r="65636" spans="2:14" x14ac:dyDescent="0.35">
      <c r="B65636" t="s">
        <v>518</v>
      </c>
      <c r="C65636">
        <v>3049113930</v>
      </c>
      <c r="D65636">
        <v>3514214111.99999</v>
      </c>
      <c r="E65636">
        <v>23.91</v>
      </c>
      <c r="F65636">
        <v>2945462810</v>
      </c>
      <c r="G65636" t="s">
        <v>12</v>
      </c>
      <c r="H65636" t="s">
        <v>12</v>
      </c>
      <c r="I65636" t="s">
        <v>12</v>
      </c>
      <c r="J65636" t="s">
        <v>12</v>
      </c>
      <c r="K65636" t="s">
        <v>12</v>
      </c>
      <c r="L65636" t="s">
        <v>13</v>
      </c>
      <c r="M65636">
        <v>30800</v>
      </c>
      <c r="N65636" t="b">
        <v>0</v>
      </c>
    </row>
    <row r="65637" spans="2:14" x14ac:dyDescent="0.35">
      <c r="B65637" t="s">
        <v>518</v>
      </c>
      <c r="C65637">
        <v>3078504790</v>
      </c>
      <c r="D65637">
        <v>3315125587.1999998</v>
      </c>
      <c r="E65637">
        <v>22.5</v>
      </c>
      <c r="F65637">
        <v>2945397620</v>
      </c>
      <c r="G65637" t="s">
        <v>12</v>
      </c>
      <c r="H65637" t="s">
        <v>12</v>
      </c>
      <c r="I65637" t="s">
        <v>12</v>
      </c>
      <c r="J65637" t="s">
        <v>12</v>
      </c>
      <c r="K65637" t="s">
        <v>12</v>
      </c>
      <c r="L65637" t="s">
        <v>13</v>
      </c>
      <c r="M65637">
        <v>30800</v>
      </c>
      <c r="N65637" t="b">
        <v>0</v>
      </c>
    </row>
    <row r="65638" spans="2:14" x14ac:dyDescent="0.35">
      <c r="B65638" t="s">
        <v>518</v>
      </c>
      <c r="C65638">
        <v>2884281500</v>
      </c>
      <c r="D65638">
        <v>3644677425.5999999</v>
      </c>
      <c r="E65638">
        <v>23.4</v>
      </c>
      <c r="F65638">
        <v>2961019250</v>
      </c>
      <c r="G65638" t="s">
        <v>12</v>
      </c>
      <c r="H65638" t="s">
        <v>12</v>
      </c>
      <c r="I65638" t="s">
        <v>12</v>
      </c>
      <c r="J65638" t="s">
        <v>12</v>
      </c>
      <c r="K65638" t="s">
        <v>12</v>
      </c>
      <c r="L65638" t="s">
        <v>13</v>
      </c>
      <c r="M65638">
        <v>30800</v>
      </c>
      <c r="N65638" t="b">
        <v>0</v>
      </c>
    </row>
    <row r="65639" spans="2:14" x14ac:dyDescent="0.35">
      <c r="B65639" t="s">
        <v>518</v>
      </c>
      <c r="C65639">
        <v>2813961570</v>
      </c>
      <c r="D65639">
        <v>3236696774.4000001</v>
      </c>
      <c r="E65639">
        <v>23.3</v>
      </c>
      <c r="F65639">
        <v>2958535760</v>
      </c>
      <c r="G65639" t="s">
        <v>12</v>
      </c>
      <c r="H65639" t="s">
        <v>12</v>
      </c>
      <c r="I65639" t="s">
        <v>12</v>
      </c>
      <c r="J65639" t="s">
        <v>12</v>
      </c>
      <c r="K65639" t="s">
        <v>12</v>
      </c>
      <c r="L65639" t="s">
        <v>13</v>
      </c>
      <c r="M65639">
        <v>30800</v>
      </c>
      <c r="N65639" t="b">
        <v>0</v>
      </c>
    </row>
    <row r="65640" spans="2:14" x14ac:dyDescent="0.35">
      <c r="B65640" t="s">
        <v>518</v>
      </c>
      <c r="C65640">
        <v>2748071620</v>
      </c>
      <c r="D65640">
        <v>3290239521.5999999</v>
      </c>
      <c r="E65640">
        <v>21.98</v>
      </c>
      <c r="F65640">
        <v>2921016800</v>
      </c>
      <c r="G65640" t="s">
        <v>12</v>
      </c>
      <c r="H65640" t="s">
        <v>12</v>
      </c>
      <c r="I65640" t="s">
        <v>12</v>
      </c>
      <c r="J65640" t="s">
        <v>12</v>
      </c>
      <c r="K65640" t="s">
        <v>12</v>
      </c>
      <c r="L65640" t="s">
        <v>13</v>
      </c>
      <c r="M65640">
        <v>30800</v>
      </c>
      <c r="N65640" t="b">
        <v>0</v>
      </c>
    </row>
    <row r="65641" spans="2:14" x14ac:dyDescent="0.35">
      <c r="B65641" t="s">
        <v>518</v>
      </c>
      <c r="C65641">
        <v>2825156620</v>
      </c>
      <c r="D65641">
        <v>3310600848</v>
      </c>
      <c r="E65641">
        <v>24.164999999999999</v>
      </c>
      <c r="F65641">
        <v>2921024440</v>
      </c>
      <c r="G65641" t="s">
        <v>12</v>
      </c>
      <c r="H65641" t="s">
        <v>12</v>
      </c>
      <c r="I65641" t="s">
        <v>12</v>
      </c>
      <c r="J65641" t="s">
        <v>12</v>
      </c>
      <c r="K65641" t="s">
        <v>12</v>
      </c>
      <c r="L65641" t="s">
        <v>13</v>
      </c>
      <c r="M65641">
        <v>30800</v>
      </c>
      <c r="N65641" t="b">
        <v>0</v>
      </c>
    </row>
    <row r="65642" spans="2:14" x14ac:dyDescent="0.35">
      <c r="B65642" t="s">
        <v>518</v>
      </c>
      <c r="C65642">
        <v>2674584170</v>
      </c>
      <c r="D65642">
        <v>3393554400</v>
      </c>
      <c r="E65642">
        <v>21.46</v>
      </c>
      <c r="F65642">
        <v>2888700400</v>
      </c>
      <c r="G65642" t="s">
        <v>12</v>
      </c>
      <c r="H65642" t="s">
        <v>12</v>
      </c>
      <c r="I65642" t="s">
        <v>12</v>
      </c>
      <c r="J65642" t="s">
        <v>12</v>
      </c>
      <c r="K65642" t="s">
        <v>12</v>
      </c>
      <c r="L65642" t="s">
        <v>13</v>
      </c>
      <c r="M65642">
        <v>30800</v>
      </c>
      <c r="N65642" t="b">
        <v>0</v>
      </c>
    </row>
    <row r="65643" spans="2:14" x14ac:dyDescent="0.35">
      <c r="B65643" t="s">
        <v>518</v>
      </c>
      <c r="C65643">
        <v>2748954460</v>
      </c>
      <c r="D65643">
        <v>3121315924.7999902</v>
      </c>
      <c r="E65643">
        <v>21.815000000000001</v>
      </c>
      <c r="F65643">
        <v>2855247200</v>
      </c>
      <c r="G65643" t="s">
        <v>12</v>
      </c>
      <c r="H65643" t="s">
        <v>12</v>
      </c>
      <c r="I65643" t="s">
        <v>12</v>
      </c>
      <c r="J65643" t="s">
        <v>12</v>
      </c>
      <c r="K65643" t="s">
        <v>12</v>
      </c>
      <c r="L65643" t="s">
        <v>13</v>
      </c>
      <c r="M65643">
        <v>30800</v>
      </c>
      <c r="N65643" t="b">
        <v>0</v>
      </c>
    </row>
    <row r="65644" spans="2:14" x14ac:dyDescent="0.35">
      <c r="B65644" t="s">
        <v>518</v>
      </c>
      <c r="C65644">
        <v>2753209390</v>
      </c>
      <c r="D65644">
        <v>3250270992</v>
      </c>
      <c r="E65644">
        <v>21.95</v>
      </c>
      <c r="F65644">
        <v>2853658960</v>
      </c>
      <c r="G65644" t="s">
        <v>12</v>
      </c>
      <c r="H65644" t="s">
        <v>12</v>
      </c>
      <c r="I65644" t="s">
        <v>12</v>
      </c>
      <c r="J65644" t="s">
        <v>12</v>
      </c>
      <c r="K65644" t="s">
        <v>12</v>
      </c>
      <c r="L65644" t="s">
        <v>13</v>
      </c>
      <c r="M65644">
        <v>30800</v>
      </c>
      <c r="N65644" t="b">
        <v>0</v>
      </c>
    </row>
    <row r="65645" spans="2:14" x14ac:dyDescent="0.35">
      <c r="B65645" t="s">
        <v>518</v>
      </c>
      <c r="C65645" t="s">
        <v>12</v>
      </c>
      <c r="D65645">
        <v>3444834777.5999999</v>
      </c>
      <c r="E65645">
        <v>22.5</v>
      </c>
      <c r="F65645" t="s">
        <v>12</v>
      </c>
      <c r="G65645" t="s">
        <v>12</v>
      </c>
      <c r="H65645" t="s">
        <v>12</v>
      </c>
      <c r="I65645" t="s">
        <v>12</v>
      </c>
      <c r="J65645" t="s">
        <v>12</v>
      </c>
      <c r="K65645" t="s">
        <v>12</v>
      </c>
      <c r="L65645" t="s">
        <v>13</v>
      </c>
      <c r="M65645">
        <v>30800</v>
      </c>
      <c r="N65645" t="b">
        <v>0</v>
      </c>
    </row>
    <row r="65646" spans="2:14" x14ac:dyDescent="0.35">
      <c r="B65646" t="s">
        <v>518</v>
      </c>
      <c r="C65646" t="s">
        <v>12</v>
      </c>
      <c r="D65646">
        <v>3740451071.99999</v>
      </c>
      <c r="E65646">
        <v>20.695</v>
      </c>
      <c r="F65646" t="s">
        <v>12</v>
      </c>
      <c r="G65646" t="s">
        <v>12</v>
      </c>
      <c r="H65646" t="s">
        <v>12</v>
      </c>
      <c r="I65646" t="s">
        <v>12</v>
      </c>
      <c r="J65646" t="s">
        <v>12</v>
      </c>
      <c r="K65646" t="s">
        <v>12</v>
      </c>
      <c r="L65646" t="s">
        <v>13</v>
      </c>
      <c r="M65646">
        <v>30800</v>
      </c>
      <c r="N65646" t="b">
        <v>0</v>
      </c>
    </row>
    <row r="65647" spans="2:14" x14ac:dyDescent="0.35">
      <c r="B65647" t="s">
        <v>518</v>
      </c>
      <c r="C65647" t="s">
        <v>12</v>
      </c>
      <c r="D65647" t="s">
        <v>12</v>
      </c>
      <c r="E65647">
        <v>21.55</v>
      </c>
      <c r="F65647" t="s">
        <v>12</v>
      </c>
      <c r="G65647" t="s">
        <v>12</v>
      </c>
      <c r="H65647" t="s">
        <v>12</v>
      </c>
      <c r="I65647" t="s">
        <v>12</v>
      </c>
      <c r="J65647" t="s">
        <v>12</v>
      </c>
      <c r="K65647" t="s">
        <v>12</v>
      </c>
      <c r="L65647" t="s">
        <v>13</v>
      </c>
      <c r="M65647">
        <v>30800</v>
      </c>
      <c r="N65647" t="b">
        <v>0</v>
      </c>
    </row>
    <row r="65648" spans="2:14" x14ac:dyDescent="0.35">
      <c r="B65648" t="s">
        <v>518</v>
      </c>
      <c r="C65648" t="s">
        <v>12</v>
      </c>
      <c r="D65648" t="s">
        <v>12</v>
      </c>
      <c r="E65648">
        <v>22.84</v>
      </c>
      <c r="F65648" t="s">
        <v>12</v>
      </c>
      <c r="G65648" t="s">
        <v>12</v>
      </c>
      <c r="H65648" t="s">
        <v>12</v>
      </c>
      <c r="I65648" t="s">
        <v>12</v>
      </c>
      <c r="J65648" t="s">
        <v>12</v>
      </c>
      <c r="K65648" t="s">
        <v>12</v>
      </c>
      <c r="L65648" t="s">
        <v>13</v>
      </c>
      <c r="M65648">
        <v>30800</v>
      </c>
      <c r="N65648" t="b">
        <v>0</v>
      </c>
    </row>
    <row r="65649" spans="2:14" x14ac:dyDescent="0.35">
      <c r="B65649" t="s">
        <v>518</v>
      </c>
      <c r="C65649" t="s">
        <v>12</v>
      </c>
      <c r="D65649" t="s">
        <v>12</v>
      </c>
      <c r="E65649">
        <v>24.8</v>
      </c>
      <c r="F65649" t="s">
        <v>12</v>
      </c>
      <c r="G65649" t="s">
        <v>12</v>
      </c>
      <c r="H65649" t="s">
        <v>12</v>
      </c>
      <c r="I65649" t="s">
        <v>12</v>
      </c>
      <c r="J65649" t="s">
        <v>12</v>
      </c>
      <c r="K65649" t="s">
        <v>12</v>
      </c>
      <c r="L65649" t="s">
        <v>13</v>
      </c>
      <c r="M65649">
        <v>30800</v>
      </c>
      <c r="N65649" t="b">
        <v>0</v>
      </c>
    </row>
    <row r="65650" spans="2:14" x14ac:dyDescent="0.35">
      <c r="B65650" t="s">
        <v>518</v>
      </c>
      <c r="C65650" t="s">
        <v>12</v>
      </c>
      <c r="D65650" t="s">
        <v>12</v>
      </c>
      <c r="E65650" t="s">
        <v>12</v>
      </c>
      <c r="F65650" t="s">
        <v>12</v>
      </c>
      <c r="G65650" t="s">
        <v>12</v>
      </c>
      <c r="H65650" t="s">
        <v>12</v>
      </c>
      <c r="I65650" t="s">
        <v>12</v>
      </c>
      <c r="J65650" t="s">
        <v>12</v>
      </c>
      <c r="K65650" t="s">
        <v>12</v>
      </c>
      <c r="L65650" t="s">
        <v>13</v>
      </c>
      <c r="M65650">
        <v>30800</v>
      </c>
      <c r="N65650" t="b">
        <v>0</v>
      </c>
    </row>
    <row r="65651" spans="2:14" x14ac:dyDescent="0.35">
      <c r="B65651" t="s">
        <v>518</v>
      </c>
      <c r="C65651" t="s">
        <v>12</v>
      </c>
      <c r="D65651" t="s">
        <v>12</v>
      </c>
      <c r="E65651" t="s">
        <v>12</v>
      </c>
      <c r="F65651" t="s">
        <v>12</v>
      </c>
      <c r="G65651" t="s">
        <v>12</v>
      </c>
      <c r="H65651" t="s">
        <v>12</v>
      </c>
      <c r="I65651" t="s">
        <v>12</v>
      </c>
      <c r="J65651" t="s">
        <v>12</v>
      </c>
      <c r="K65651" t="s">
        <v>12</v>
      </c>
      <c r="L65651" t="s">
        <v>13</v>
      </c>
      <c r="M65651">
        <v>30800</v>
      </c>
      <c r="N65651" t="b">
        <v>0</v>
      </c>
    </row>
    <row r="65652" spans="2:14" x14ac:dyDescent="0.35">
      <c r="B65652" t="s">
        <v>518</v>
      </c>
      <c r="C65652" t="s">
        <v>12</v>
      </c>
      <c r="D65652" t="s">
        <v>12</v>
      </c>
      <c r="E65652" t="s">
        <v>12</v>
      </c>
      <c r="F65652" t="s">
        <v>12</v>
      </c>
      <c r="G65652" t="s">
        <v>12</v>
      </c>
      <c r="H65652" t="s">
        <v>12</v>
      </c>
      <c r="I65652" t="s">
        <v>12</v>
      </c>
      <c r="J65652" t="s">
        <v>12</v>
      </c>
      <c r="K65652" t="s">
        <v>12</v>
      </c>
      <c r="L65652" t="s">
        <v>13</v>
      </c>
      <c r="M65652">
        <v>30800</v>
      </c>
      <c r="N65652" t="b">
        <v>0</v>
      </c>
    </row>
    <row r="65653" spans="2:14" x14ac:dyDescent="0.35">
      <c r="B65653" t="s">
        <v>518</v>
      </c>
      <c r="C65653" t="s">
        <v>12</v>
      </c>
      <c r="D65653" t="s">
        <v>12</v>
      </c>
      <c r="E65653" t="s">
        <v>12</v>
      </c>
      <c r="F65653" t="s">
        <v>12</v>
      </c>
      <c r="G65653" t="s">
        <v>12</v>
      </c>
      <c r="H65653" t="s">
        <v>12</v>
      </c>
      <c r="I65653" t="s">
        <v>12</v>
      </c>
      <c r="J65653" t="s">
        <v>12</v>
      </c>
      <c r="K65653" t="s">
        <v>12</v>
      </c>
      <c r="L65653" t="s">
        <v>13</v>
      </c>
      <c r="M65653">
        <v>30800</v>
      </c>
      <c r="N65653" t="b">
        <v>0</v>
      </c>
    </row>
    <row r="65654" spans="2:14" x14ac:dyDescent="0.35">
      <c r="B65654" t="s">
        <v>518</v>
      </c>
      <c r="C65654" t="s">
        <v>12</v>
      </c>
      <c r="D65654" t="s">
        <v>12</v>
      </c>
      <c r="E65654" t="s">
        <v>12</v>
      </c>
      <c r="F65654" t="s">
        <v>12</v>
      </c>
      <c r="G65654" t="s">
        <v>12</v>
      </c>
      <c r="H65654" t="s">
        <v>12</v>
      </c>
      <c r="I65654" t="s">
        <v>12</v>
      </c>
      <c r="J65654" t="s">
        <v>12</v>
      </c>
      <c r="K65654" t="s">
        <v>12</v>
      </c>
      <c r="L65654" t="s">
        <v>13</v>
      </c>
      <c r="M65654">
        <v>30800</v>
      </c>
      <c r="N65654" t="b">
        <v>0</v>
      </c>
    </row>
    <row r="65655" spans="2:14" x14ac:dyDescent="0.35">
      <c r="B65655" t="s">
        <v>518</v>
      </c>
      <c r="C65655" t="s">
        <v>12</v>
      </c>
      <c r="D65655" t="s">
        <v>12</v>
      </c>
      <c r="E65655" t="s">
        <v>12</v>
      </c>
      <c r="F65655" t="s">
        <v>12</v>
      </c>
      <c r="G65655" t="s">
        <v>12</v>
      </c>
      <c r="H65655" t="s">
        <v>12</v>
      </c>
      <c r="I65655" t="s">
        <v>12</v>
      </c>
      <c r="J65655" t="s">
        <v>12</v>
      </c>
      <c r="K65655" t="s">
        <v>12</v>
      </c>
      <c r="L65655" t="s">
        <v>13</v>
      </c>
      <c r="M65655">
        <v>30800</v>
      </c>
      <c r="N65655" t="b">
        <v>0</v>
      </c>
    </row>
    <row r="65656" spans="2:14" x14ac:dyDescent="0.35">
      <c r="B65656" t="s">
        <v>518</v>
      </c>
      <c r="C65656" t="s">
        <v>12</v>
      </c>
      <c r="D65656" t="s">
        <v>12</v>
      </c>
      <c r="E65656" t="s">
        <v>12</v>
      </c>
      <c r="F65656" t="s">
        <v>12</v>
      </c>
      <c r="G65656" t="s">
        <v>12</v>
      </c>
      <c r="H65656" t="s">
        <v>12</v>
      </c>
      <c r="I65656" t="s">
        <v>12</v>
      </c>
      <c r="J65656" t="s">
        <v>12</v>
      </c>
      <c r="K65656" t="s">
        <v>12</v>
      </c>
      <c r="L65656" t="s">
        <v>13</v>
      </c>
      <c r="M65656">
        <v>30800</v>
      </c>
      <c r="N65656" t="b">
        <v>0</v>
      </c>
    </row>
    <row r="65657" spans="2:14" x14ac:dyDescent="0.35">
      <c r="B65657" t="s">
        <v>518</v>
      </c>
      <c r="C65657" t="s">
        <v>12</v>
      </c>
      <c r="D65657" t="s">
        <v>12</v>
      </c>
      <c r="E65657" t="s">
        <v>12</v>
      </c>
      <c r="F65657" t="s">
        <v>12</v>
      </c>
      <c r="G65657" t="s">
        <v>12</v>
      </c>
      <c r="H65657" t="s">
        <v>12</v>
      </c>
      <c r="I65657" t="s">
        <v>12</v>
      </c>
      <c r="J65657" t="s">
        <v>12</v>
      </c>
      <c r="K65657" t="s">
        <v>12</v>
      </c>
      <c r="L65657" t="s">
        <v>13</v>
      </c>
      <c r="M65657">
        <v>30800</v>
      </c>
      <c r="N65657" t="b">
        <v>0</v>
      </c>
    </row>
    <row r="65658" spans="2:14" x14ac:dyDescent="0.35">
      <c r="B65658" t="s">
        <v>518</v>
      </c>
      <c r="C65658" t="s">
        <v>12</v>
      </c>
      <c r="D65658" t="s">
        <v>12</v>
      </c>
      <c r="E65658" t="s">
        <v>12</v>
      </c>
      <c r="F65658" t="s">
        <v>12</v>
      </c>
      <c r="G65658" t="s">
        <v>12</v>
      </c>
      <c r="H65658" t="s">
        <v>12</v>
      </c>
      <c r="I65658" t="s">
        <v>12</v>
      </c>
      <c r="J65658" t="s">
        <v>12</v>
      </c>
      <c r="K65658" t="s">
        <v>12</v>
      </c>
      <c r="L65658" t="s">
        <v>13</v>
      </c>
      <c r="M65658">
        <v>30800</v>
      </c>
      <c r="N65658" t="b">
        <v>0</v>
      </c>
    </row>
    <row r="65659" spans="2:14" x14ac:dyDescent="0.35">
      <c r="B65659" t="s">
        <v>519</v>
      </c>
      <c r="C65659">
        <v>8509219481.3839998</v>
      </c>
      <c r="D65659">
        <v>6307249237.4620504</v>
      </c>
      <c r="E65659">
        <v>26.806203340894999</v>
      </c>
      <c r="F65659">
        <v>1979968381.6989999</v>
      </c>
      <c r="G65659" t="s">
        <v>12</v>
      </c>
      <c r="H65659" t="s">
        <v>12</v>
      </c>
      <c r="I65659">
        <v>300985</v>
      </c>
      <c r="J65659">
        <v>35.299999999999997</v>
      </c>
      <c r="K65659">
        <v>21.3</v>
      </c>
      <c r="L65659" t="s">
        <v>13</v>
      </c>
      <c r="M65659">
        <v>301020</v>
      </c>
      <c r="N65659" t="b">
        <v>0</v>
      </c>
    </row>
    <row r="65660" spans="2:14" x14ac:dyDescent="0.35">
      <c r="B65660" t="s">
        <v>519</v>
      </c>
      <c r="C65660">
        <v>8414190356.3388004</v>
      </c>
      <c r="D65660">
        <v>5740682765.0499897</v>
      </c>
      <c r="E65660">
        <v>26.818464685028601</v>
      </c>
      <c r="F65660">
        <v>2014509662.2425001</v>
      </c>
      <c r="G65660" t="s">
        <v>12</v>
      </c>
      <c r="H65660" t="s">
        <v>12</v>
      </c>
      <c r="I65660">
        <v>300985</v>
      </c>
      <c r="J65660">
        <v>35.299999999999997</v>
      </c>
      <c r="K65660">
        <v>21.3</v>
      </c>
      <c r="L65660" t="s">
        <v>13</v>
      </c>
      <c r="M65660">
        <v>301020</v>
      </c>
      <c r="N65660" t="b">
        <v>0</v>
      </c>
    </row>
    <row r="65661" spans="2:14" x14ac:dyDescent="0.35">
      <c r="B65661" t="s">
        <v>519</v>
      </c>
      <c r="C65661">
        <v>8459208305.5684996</v>
      </c>
      <c r="D65661">
        <v>4694371799.4972</v>
      </c>
      <c r="E65661">
        <v>22.514842383567199</v>
      </c>
      <c r="F65661">
        <v>2003725191.2434001</v>
      </c>
      <c r="G65661" t="s">
        <v>12</v>
      </c>
      <c r="H65661" t="s">
        <v>12</v>
      </c>
      <c r="I65661">
        <v>300985</v>
      </c>
      <c r="J65661">
        <v>35.299999999999997</v>
      </c>
      <c r="K65661">
        <v>21.3</v>
      </c>
      <c r="L65661" t="s">
        <v>13</v>
      </c>
      <c r="M65661">
        <v>301020</v>
      </c>
      <c r="N65661" t="b">
        <v>0</v>
      </c>
    </row>
    <row r="65662" spans="2:14" x14ac:dyDescent="0.35">
      <c r="B65662" t="s">
        <v>519</v>
      </c>
      <c r="C65662">
        <v>8869436665.3188</v>
      </c>
      <c r="D65662">
        <v>4864081270.8780699</v>
      </c>
      <c r="E65662">
        <v>22.059133522034099</v>
      </c>
      <c r="F65662">
        <v>1942972868.6712</v>
      </c>
      <c r="G65662" t="s">
        <v>12</v>
      </c>
      <c r="H65662" t="s">
        <v>12</v>
      </c>
      <c r="I65662">
        <v>300985</v>
      </c>
      <c r="J65662">
        <v>35.299999999999997</v>
      </c>
      <c r="K65662">
        <v>21.3</v>
      </c>
      <c r="L65662" t="s">
        <v>13</v>
      </c>
      <c r="M65662">
        <v>301020</v>
      </c>
      <c r="N65662" t="b">
        <v>0</v>
      </c>
    </row>
    <row r="65663" spans="2:14" x14ac:dyDescent="0.35">
      <c r="B65663" t="s">
        <v>519</v>
      </c>
      <c r="C65663">
        <v>9197644748.3299999</v>
      </c>
      <c r="D65663">
        <v>5857831951.3452797</v>
      </c>
      <c r="E65663">
        <v>20.077609565471001</v>
      </c>
      <c r="F65663">
        <v>1899279375.3218999</v>
      </c>
      <c r="G65663" t="s">
        <v>12</v>
      </c>
      <c r="H65663" t="s">
        <v>12</v>
      </c>
      <c r="I65663">
        <v>300985</v>
      </c>
      <c r="J65663">
        <v>35.299999999999997</v>
      </c>
      <c r="K65663">
        <v>21.3</v>
      </c>
      <c r="L65663" t="s">
        <v>13</v>
      </c>
      <c r="M65663">
        <v>301020</v>
      </c>
      <c r="N65663" t="b">
        <v>0</v>
      </c>
    </row>
    <row r="65664" spans="2:14" x14ac:dyDescent="0.35">
      <c r="B65664" t="s">
        <v>519</v>
      </c>
      <c r="C65664">
        <v>9273296126.0186996</v>
      </c>
      <c r="D65664">
        <v>5603035183.8804502</v>
      </c>
      <c r="E65664">
        <v>16.418215045652602</v>
      </c>
      <c r="F65664">
        <v>1915183623.4098001</v>
      </c>
      <c r="G65664" t="s">
        <v>12</v>
      </c>
      <c r="H65664" t="s">
        <v>12</v>
      </c>
      <c r="I65664">
        <v>300985</v>
      </c>
      <c r="J65664">
        <v>35.299999999999997</v>
      </c>
      <c r="K65664">
        <v>21.3</v>
      </c>
      <c r="L65664" t="s">
        <v>13</v>
      </c>
      <c r="M65664">
        <v>301020</v>
      </c>
      <c r="N65664" t="b">
        <v>0</v>
      </c>
    </row>
    <row r="65665" spans="2:14" x14ac:dyDescent="0.35">
      <c r="B65665" t="s">
        <v>519</v>
      </c>
      <c r="C65665">
        <v>15931184590.8027</v>
      </c>
      <c r="D65665">
        <v>6135946696.0933504</v>
      </c>
      <c r="E65665">
        <v>17.011761257035602</v>
      </c>
      <c r="F65665">
        <v>1924576595.9916</v>
      </c>
      <c r="G65665" t="s">
        <v>12</v>
      </c>
      <c r="H65665" t="s">
        <v>12</v>
      </c>
      <c r="I65665">
        <v>300985</v>
      </c>
      <c r="J65665">
        <v>35.299999999999997</v>
      </c>
      <c r="K65665">
        <v>21.3</v>
      </c>
      <c r="L65665" t="s">
        <v>13</v>
      </c>
      <c r="M65665">
        <v>301020</v>
      </c>
      <c r="N65665" t="b">
        <v>0</v>
      </c>
    </row>
    <row r="65666" spans="2:14" x14ac:dyDescent="0.35">
      <c r="B65666" t="s">
        <v>519</v>
      </c>
      <c r="C65666">
        <v>15902230540.752001</v>
      </c>
      <c r="D65666">
        <v>6215995942.0545998</v>
      </c>
      <c r="E65666">
        <v>20.487330102141101</v>
      </c>
      <c r="F65666">
        <v>1891068831.7162001</v>
      </c>
      <c r="G65666" t="s">
        <v>12</v>
      </c>
      <c r="H65666" t="s">
        <v>12</v>
      </c>
      <c r="I65666">
        <v>300985</v>
      </c>
      <c r="J65666">
        <v>35.299999999999997</v>
      </c>
      <c r="K65666">
        <v>21.3</v>
      </c>
      <c r="L65666" t="s">
        <v>13</v>
      </c>
      <c r="M65666">
        <v>301020</v>
      </c>
      <c r="N65666" t="b">
        <v>0</v>
      </c>
    </row>
    <row r="65667" spans="2:14" x14ac:dyDescent="0.35">
      <c r="B65667" t="s">
        <v>519</v>
      </c>
      <c r="C65667">
        <v>16782277176.115499</v>
      </c>
      <c r="D65667">
        <v>6787052688.68783</v>
      </c>
      <c r="E65667">
        <v>19.5961974224453</v>
      </c>
      <c r="F65667">
        <v>2125018383.2361</v>
      </c>
      <c r="G65667" t="s">
        <v>12</v>
      </c>
      <c r="H65667" t="s">
        <v>12</v>
      </c>
      <c r="I65667">
        <v>300985</v>
      </c>
      <c r="J65667">
        <v>35.299999999999997</v>
      </c>
      <c r="K65667">
        <v>21.3</v>
      </c>
      <c r="L65667" t="s">
        <v>13</v>
      </c>
      <c r="M65667">
        <v>301020</v>
      </c>
      <c r="N65667" t="b">
        <v>0</v>
      </c>
    </row>
    <row r="65668" spans="2:14" x14ac:dyDescent="0.35">
      <c r="B65668" t="s">
        <v>519</v>
      </c>
      <c r="C65668">
        <v>15515072487.440001</v>
      </c>
      <c r="D65668">
        <v>4999667437.8800201</v>
      </c>
      <c r="E65668">
        <v>21.460015667253298</v>
      </c>
      <c r="F65668">
        <v>2527236659.0300002</v>
      </c>
      <c r="G65668" t="s">
        <v>12</v>
      </c>
      <c r="H65668" t="s">
        <v>12</v>
      </c>
      <c r="I65668">
        <v>300985</v>
      </c>
      <c r="J65668">
        <v>35.299999999999997</v>
      </c>
      <c r="K65668">
        <v>21.3</v>
      </c>
      <c r="L65668" t="s">
        <v>13</v>
      </c>
      <c r="M65668">
        <v>301020</v>
      </c>
      <c r="N65668" t="b">
        <v>0</v>
      </c>
    </row>
    <row r="65669" spans="2:14" x14ac:dyDescent="0.35">
      <c r="B65669" t="s">
        <v>519</v>
      </c>
      <c r="C65669">
        <v>17870222220.9501</v>
      </c>
      <c r="D65669">
        <v>7275494841.5181799</v>
      </c>
      <c r="E65669">
        <v>21.7399819312324</v>
      </c>
      <c r="F65669">
        <v>3427943841.54</v>
      </c>
      <c r="G65669" t="s">
        <v>12</v>
      </c>
      <c r="H65669" t="s">
        <v>12</v>
      </c>
      <c r="I65669">
        <v>300985</v>
      </c>
      <c r="J65669">
        <v>35.299999999999997</v>
      </c>
      <c r="K65669">
        <v>21.3</v>
      </c>
      <c r="L65669" t="s">
        <v>13</v>
      </c>
      <c r="M65669">
        <v>301020</v>
      </c>
      <c r="N65669" t="b">
        <v>0</v>
      </c>
    </row>
    <row r="65670" spans="2:14" x14ac:dyDescent="0.35">
      <c r="B65670" t="s">
        <v>519</v>
      </c>
      <c r="C65670">
        <v>18422457786.5037</v>
      </c>
      <c r="D65670">
        <v>7861555851.2134199</v>
      </c>
      <c r="E65670">
        <v>23.737210286791999</v>
      </c>
      <c r="F65670">
        <v>3340833441.5535002</v>
      </c>
      <c r="G65670" t="s">
        <v>12</v>
      </c>
      <c r="H65670" t="s">
        <v>12</v>
      </c>
      <c r="I65670">
        <v>300985</v>
      </c>
      <c r="J65670">
        <v>35.299999999999997</v>
      </c>
      <c r="K65670">
        <v>21.3</v>
      </c>
      <c r="L65670" t="s">
        <v>13</v>
      </c>
      <c r="M65670">
        <v>301020</v>
      </c>
      <c r="N65670" t="b">
        <v>0</v>
      </c>
    </row>
    <row r="65671" spans="2:14" x14ac:dyDescent="0.35">
      <c r="B65671" t="s">
        <v>519</v>
      </c>
      <c r="C65671">
        <v>18923550849.372002</v>
      </c>
      <c r="D65671">
        <v>8695557750.8815498</v>
      </c>
      <c r="E65671">
        <v>17.485963757845699</v>
      </c>
      <c r="F65671">
        <v>2097066503.4774001</v>
      </c>
      <c r="G65671" t="s">
        <v>12</v>
      </c>
      <c r="H65671" t="s">
        <v>12</v>
      </c>
      <c r="I65671">
        <v>300985</v>
      </c>
      <c r="J65671">
        <v>35.299999999999997</v>
      </c>
      <c r="K65671">
        <v>21.3</v>
      </c>
      <c r="L65671" t="s">
        <v>13</v>
      </c>
      <c r="M65671">
        <v>301020</v>
      </c>
      <c r="N65671" t="b">
        <v>0</v>
      </c>
    </row>
    <row r="65672" spans="2:14" x14ac:dyDescent="0.35">
      <c r="B65672" t="s">
        <v>519</v>
      </c>
      <c r="C65672">
        <v>19115776871.620499</v>
      </c>
      <c r="D65672">
        <v>8005582109.1378202</v>
      </c>
      <c r="E65672">
        <v>25.445500265738499</v>
      </c>
      <c r="F65672">
        <v>2137500492.0653999</v>
      </c>
      <c r="G65672" t="s">
        <v>12</v>
      </c>
      <c r="H65672" t="s">
        <v>12</v>
      </c>
      <c r="I65672">
        <v>396028</v>
      </c>
      <c r="J65672">
        <v>31</v>
      </c>
      <c r="K65672">
        <v>21.7</v>
      </c>
      <c r="L65672" t="s">
        <v>13</v>
      </c>
      <c r="M65672">
        <v>396059</v>
      </c>
      <c r="N65672" t="b">
        <v>0</v>
      </c>
    </row>
    <row r="65673" spans="2:14" x14ac:dyDescent="0.35">
      <c r="B65673" t="s">
        <v>519</v>
      </c>
      <c r="C65673">
        <v>19207710001.5406</v>
      </c>
      <c r="D65673">
        <v>8471722044.8583298</v>
      </c>
      <c r="E65673">
        <v>27.4952049116465</v>
      </c>
      <c r="F65673">
        <v>1939273759.1731999</v>
      </c>
      <c r="G65673" t="s">
        <v>12</v>
      </c>
      <c r="H65673" t="s">
        <v>12</v>
      </c>
      <c r="I65673">
        <v>396028</v>
      </c>
      <c r="J65673">
        <v>31</v>
      </c>
      <c r="K65673">
        <v>21.7</v>
      </c>
      <c r="L65673" t="s">
        <v>13</v>
      </c>
      <c r="M65673">
        <v>396059</v>
      </c>
      <c r="N65673" t="b">
        <v>0</v>
      </c>
    </row>
    <row r="65674" spans="2:14" x14ac:dyDescent="0.35">
      <c r="B65674" t="s">
        <v>519</v>
      </c>
      <c r="C65674">
        <v>11818227438.208</v>
      </c>
      <c r="D65674">
        <v>7872959001.3647203</v>
      </c>
      <c r="E65674">
        <v>30.4120643173503</v>
      </c>
      <c r="F65674">
        <v>1941848454.5676</v>
      </c>
      <c r="G65674" t="s">
        <v>12</v>
      </c>
      <c r="H65674" t="s">
        <v>12</v>
      </c>
      <c r="I65674">
        <v>396028</v>
      </c>
      <c r="J65674">
        <v>31</v>
      </c>
      <c r="K65674">
        <v>21.7</v>
      </c>
      <c r="L65674" t="s">
        <v>13</v>
      </c>
      <c r="M65674">
        <v>396059</v>
      </c>
      <c r="N65674" t="b">
        <v>0</v>
      </c>
    </row>
    <row r="65675" spans="2:14" x14ac:dyDescent="0.35">
      <c r="B65675" t="s">
        <v>519</v>
      </c>
      <c r="C65675">
        <v>11635545321.4</v>
      </c>
      <c r="D65675">
        <v>7902978814.2098398</v>
      </c>
      <c r="E65675">
        <v>27.998926000606001</v>
      </c>
      <c r="F65675">
        <v>1959476773.8</v>
      </c>
      <c r="G65675" t="s">
        <v>12</v>
      </c>
      <c r="H65675" t="s">
        <v>12</v>
      </c>
      <c r="I65675">
        <v>396028</v>
      </c>
      <c r="J65675">
        <v>31</v>
      </c>
      <c r="K65675">
        <v>21.7</v>
      </c>
      <c r="L65675" t="s">
        <v>13</v>
      </c>
      <c r="M65675">
        <v>396059</v>
      </c>
      <c r="N65675" t="b">
        <v>0</v>
      </c>
    </row>
    <row r="65676" spans="2:14" x14ac:dyDescent="0.35">
      <c r="B65676" t="s">
        <v>519</v>
      </c>
      <c r="C65676">
        <v>12279392626.6154</v>
      </c>
      <c r="D65676">
        <v>9732180665.7266598</v>
      </c>
      <c r="E65676">
        <v>29.629215639540298</v>
      </c>
      <c r="F65676">
        <v>1967621883.7</v>
      </c>
      <c r="G65676" t="s">
        <v>12</v>
      </c>
      <c r="H65676" t="s">
        <v>12</v>
      </c>
      <c r="I65676">
        <v>396028</v>
      </c>
      <c r="J65676">
        <v>31</v>
      </c>
      <c r="K65676">
        <v>21.7</v>
      </c>
      <c r="L65676" t="s">
        <v>13</v>
      </c>
      <c r="M65676">
        <v>396059</v>
      </c>
      <c r="N65676" t="b">
        <v>0</v>
      </c>
    </row>
    <row r="65677" spans="2:14" x14ac:dyDescent="0.35">
      <c r="B65677" t="s">
        <v>519</v>
      </c>
      <c r="C65677">
        <v>12300686289.198</v>
      </c>
      <c r="D65677">
        <v>9287751715.3568001</v>
      </c>
      <c r="E65677">
        <v>27.535086578327</v>
      </c>
      <c r="F65677">
        <v>1926287209.0079999</v>
      </c>
      <c r="G65677" t="s">
        <v>12</v>
      </c>
      <c r="H65677" t="s">
        <v>12</v>
      </c>
      <c r="I65677">
        <v>396028</v>
      </c>
      <c r="J65677">
        <v>31</v>
      </c>
      <c r="K65677">
        <v>21.7</v>
      </c>
      <c r="L65677" t="s">
        <v>13</v>
      </c>
      <c r="M65677">
        <v>396059</v>
      </c>
      <c r="N65677" t="b">
        <v>0</v>
      </c>
    </row>
    <row r="65678" spans="2:14" x14ac:dyDescent="0.35">
      <c r="B65678" t="s">
        <v>519</v>
      </c>
      <c r="C65678">
        <v>12307140283.950001</v>
      </c>
      <c r="D65678">
        <v>8309866820.6963902</v>
      </c>
      <c r="E65678">
        <v>27.6400786334885</v>
      </c>
      <c r="F65678">
        <v>1961871525.3805001</v>
      </c>
      <c r="G65678" t="s">
        <v>12</v>
      </c>
      <c r="H65678" t="s">
        <v>12</v>
      </c>
      <c r="I65678">
        <v>396028</v>
      </c>
      <c r="J65678">
        <v>31</v>
      </c>
      <c r="K65678">
        <v>21.7</v>
      </c>
      <c r="L65678" t="s">
        <v>13</v>
      </c>
      <c r="M65678">
        <v>396059</v>
      </c>
      <c r="N65678" t="b">
        <v>0</v>
      </c>
    </row>
    <row r="65679" spans="2:14" x14ac:dyDescent="0.35">
      <c r="B65679" t="s">
        <v>519</v>
      </c>
      <c r="C65679">
        <v>13153029231.9426</v>
      </c>
      <c r="D65679">
        <v>9939998969.6665096</v>
      </c>
      <c r="E65679">
        <v>28.591563526352299</v>
      </c>
      <c r="F65679">
        <v>1930708937.0184</v>
      </c>
      <c r="G65679" t="s">
        <v>12</v>
      </c>
      <c r="H65679" t="s">
        <v>12</v>
      </c>
      <c r="I65679">
        <v>396028</v>
      </c>
      <c r="J65679">
        <v>31</v>
      </c>
      <c r="K65679">
        <v>21.7</v>
      </c>
      <c r="L65679" t="s">
        <v>13</v>
      </c>
      <c r="M65679">
        <v>396059</v>
      </c>
      <c r="N65679" t="b">
        <v>0</v>
      </c>
    </row>
    <row r="65680" spans="2:14" x14ac:dyDescent="0.35">
      <c r="B65680" t="s">
        <v>519</v>
      </c>
      <c r="C65680">
        <v>12989725952.26</v>
      </c>
      <c r="D65680">
        <v>10277850508.135799</v>
      </c>
      <c r="E65680">
        <v>27.285903571620999</v>
      </c>
      <c r="F65680">
        <v>1902506086.2226</v>
      </c>
      <c r="G65680" t="s">
        <v>12</v>
      </c>
      <c r="H65680" t="s">
        <v>12</v>
      </c>
      <c r="I65680">
        <v>396028</v>
      </c>
      <c r="J65680">
        <v>31</v>
      </c>
      <c r="K65680">
        <v>21.7</v>
      </c>
      <c r="L65680" t="s">
        <v>13</v>
      </c>
      <c r="M65680">
        <v>396059</v>
      </c>
      <c r="N65680" t="b">
        <v>0</v>
      </c>
    </row>
    <row r="65681" spans="2:14" x14ac:dyDescent="0.35">
      <c r="B65681" t="s">
        <v>519</v>
      </c>
      <c r="C65681">
        <v>12487225222.5783</v>
      </c>
      <c r="D65681">
        <v>9790220820.9239101</v>
      </c>
      <c r="E65681">
        <v>24.413036837281801</v>
      </c>
      <c r="F65681">
        <v>1928459518.8318</v>
      </c>
      <c r="G65681" t="s">
        <v>12</v>
      </c>
      <c r="H65681" t="s">
        <v>12</v>
      </c>
      <c r="I65681">
        <v>396028</v>
      </c>
      <c r="J65681">
        <v>31</v>
      </c>
      <c r="K65681">
        <v>21.7</v>
      </c>
      <c r="L65681" t="s">
        <v>13</v>
      </c>
      <c r="M65681">
        <v>396059</v>
      </c>
      <c r="N65681" t="b">
        <v>0</v>
      </c>
    </row>
    <row r="65682" spans="2:14" x14ac:dyDescent="0.35">
      <c r="B65682" t="s">
        <v>519</v>
      </c>
      <c r="C65682">
        <v>11735985053.4592</v>
      </c>
      <c r="D65682">
        <v>9518362011.3397808</v>
      </c>
      <c r="E65682">
        <v>29.202099894625899</v>
      </c>
      <c r="F65682">
        <v>1935985111.4186001</v>
      </c>
      <c r="G65682" t="s">
        <v>12</v>
      </c>
      <c r="H65682" t="s">
        <v>12</v>
      </c>
      <c r="I65682">
        <v>396028</v>
      </c>
      <c r="J65682">
        <v>31</v>
      </c>
      <c r="K65682">
        <v>21.7</v>
      </c>
      <c r="L65682" t="s">
        <v>13</v>
      </c>
      <c r="M65682">
        <v>396059</v>
      </c>
      <c r="N65682" t="b">
        <v>0</v>
      </c>
    </row>
    <row r="65683" spans="2:14" x14ac:dyDescent="0.35">
      <c r="B65683" t="s">
        <v>519</v>
      </c>
      <c r="C65683">
        <v>10821802714.329599</v>
      </c>
      <c r="D65683">
        <v>7351615159.7580099</v>
      </c>
      <c r="E65683">
        <v>30.194652751627299</v>
      </c>
      <c r="F65683">
        <v>2234940463.9583998</v>
      </c>
      <c r="G65683" t="s">
        <v>12</v>
      </c>
      <c r="H65683" t="s">
        <v>12</v>
      </c>
      <c r="I65683">
        <v>396028</v>
      </c>
      <c r="J65683">
        <v>31</v>
      </c>
      <c r="K65683">
        <v>21.7</v>
      </c>
      <c r="L65683" t="s">
        <v>13</v>
      </c>
      <c r="M65683">
        <v>396059</v>
      </c>
      <c r="N65683" t="b">
        <v>0</v>
      </c>
    </row>
    <row r="65684" spans="2:14" x14ac:dyDescent="0.35">
      <c r="B65684" t="s">
        <v>519</v>
      </c>
      <c r="C65684">
        <v>11692866429.1514</v>
      </c>
      <c r="D65684">
        <v>7913015090.6889496</v>
      </c>
      <c r="E65684">
        <v>28.7620760601204</v>
      </c>
      <c r="F65684">
        <v>2252893670.9488001</v>
      </c>
      <c r="G65684" t="s">
        <v>12</v>
      </c>
      <c r="H65684" t="s">
        <v>12</v>
      </c>
      <c r="I65684">
        <v>330214</v>
      </c>
      <c r="J65684">
        <v>31.7</v>
      </c>
      <c r="K65684">
        <v>20.7</v>
      </c>
      <c r="L65684" t="s">
        <v>13</v>
      </c>
      <c r="M65684">
        <v>330246</v>
      </c>
      <c r="N65684" t="b">
        <v>0</v>
      </c>
    </row>
    <row r="65685" spans="2:14" x14ac:dyDescent="0.35">
      <c r="B65685" t="s">
        <v>519</v>
      </c>
      <c r="C65685">
        <v>12388290131.028</v>
      </c>
      <c r="D65685">
        <v>9174312600.5211105</v>
      </c>
      <c r="E65685">
        <v>27.963399104626099</v>
      </c>
      <c r="F65685">
        <v>2174414892.2231998</v>
      </c>
      <c r="G65685" t="s">
        <v>12</v>
      </c>
      <c r="H65685" t="s">
        <v>12</v>
      </c>
      <c r="I65685">
        <v>330214</v>
      </c>
      <c r="J65685">
        <v>31.7</v>
      </c>
      <c r="K65685">
        <v>20.7</v>
      </c>
      <c r="L65685" t="s">
        <v>13</v>
      </c>
      <c r="M65685">
        <v>330246</v>
      </c>
      <c r="N65685" t="b">
        <v>0</v>
      </c>
    </row>
    <row r="65686" spans="2:14" x14ac:dyDescent="0.35">
      <c r="B65686" t="s">
        <v>519</v>
      </c>
      <c r="C65686">
        <v>12738705674.4837</v>
      </c>
      <c r="D65686">
        <v>11224881650.617201</v>
      </c>
      <c r="E65686">
        <v>21.5978493496062</v>
      </c>
      <c r="F65686">
        <v>2084890638.6036999</v>
      </c>
      <c r="G65686" t="s">
        <v>12</v>
      </c>
      <c r="H65686" t="s">
        <v>12</v>
      </c>
      <c r="I65686">
        <v>330214</v>
      </c>
      <c r="J65686">
        <v>31.7</v>
      </c>
      <c r="K65686">
        <v>20.7</v>
      </c>
      <c r="L65686" t="s">
        <v>13</v>
      </c>
      <c r="M65686">
        <v>330246</v>
      </c>
      <c r="N65686" t="b">
        <v>0</v>
      </c>
    </row>
    <row r="65687" spans="2:14" x14ac:dyDescent="0.35">
      <c r="B65687" t="s">
        <v>519</v>
      </c>
      <c r="C65687">
        <v>12524690199.4398</v>
      </c>
      <c r="D65687">
        <v>10192238945.628599</v>
      </c>
      <c r="E65687">
        <v>23.247151015925301</v>
      </c>
      <c r="F65687">
        <v>2099529581.8110001</v>
      </c>
      <c r="G65687" t="s">
        <v>12</v>
      </c>
      <c r="H65687" t="s">
        <v>12</v>
      </c>
      <c r="I65687">
        <v>330214</v>
      </c>
      <c r="J65687">
        <v>31.7</v>
      </c>
      <c r="K65687">
        <v>20.7</v>
      </c>
      <c r="L65687" t="s">
        <v>13</v>
      </c>
      <c r="M65687">
        <v>330246</v>
      </c>
      <c r="N65687" t="b">
        <v>0</v>
      </c>
    </row>
    <row r="65688" spans="2:14" x14ac:dyDescent="0.35">
      <c r="B65688" t="s">
        <v>519</v>
      </c>
      <c r="C65688">
        <v>12138777407.750401</v>
      </c>
      <c r="D65688">
        <v>9610024994.318821</v>
      </c>
      <c r="E65688">
        <v>26.952637906956401</v>
      </c>
      <c r="F65688">
        <v>1986260811.9552</v>
      </c>
      <c r="G65688" t="s">
        <v>12</v>
      </c>
      <c r="H65688" t="s">
        <v>12</v>
      </c>
      <c r="I65688">
        <v>330214</v>
      </c>
      <c r="J65688">
        <v>31.7</v>
      </c>
      <c r="K65688">
        <v>20.7</v>
      </c>
      <c r="L65688" t="s">
        <v>13</v>
      </c>
      <c r="M65688">
        <v>330246</v>
      </c>
      <c r="N65688" t="b">
        <v>0</v>
      </c>
    </row>
    <row r="65689" spans="2:14" x14ac:dyDescent="0.35">
      <c r="B65689" t="s">
        <v>519</v>
      </c>
      <c r="C65689">
        <v>11929806443.757401</v>
      </c>
      <c r="D65689">
        <v>9304063239.8819008</v>
      </c>
      <c r="E65689">
        <v>32.976876181474502</v>
      </c>
      <c r="F65689">
        <v>1953439294.8965001</v>
      </c>
      <c r="G65689" t="s">
        <v>12</v>
      </c>
      <c r="H65689" t="s">
        <v>12</v>
      </c>
      <c r="I65689">
        <v>330214</v>
      </c>
      <c r="J65689">
        <v>31.7</v>
      </c>
      <c r="K65689">
        <v>20.7</v>
      </c>
      <c r="L65689" t="s">
        <v>13</v>
      </c>
      <c r="M65689">
        <v>330246</v>
      </c>
      <c r="N65689" t="b">
        <v>0</v>
      </c>
    </row>
    <row r="65690" spans="2:14" x14ac:dyDescent="0.35">
      <c r="B65690" t="s">
        <v>519</v>
      </c>
      <c r="C65690">
        <v>11669648814.7875</v>
      </c>
      <c r="D65690">
        <v>9238567315.0390701</v>
      </c>
      <c r="E65690">
        <v>29.9431399086079</v>
      </c>
      <c r="F65690">
        <v>1875008837.5743999</v>
      </c>
      <c r="G65690" t="s">
        <v>12</v>
      </c>
      <c r="H65690" t="s">
        <v>12</v>
      </c>
      <c r="I65690">
        <v>330214</v>
      </c>
      <c r="J65690">
        <v>31.7</v>
      </c>
      <c r="K65690">
        <v>20.7</v>
      </c>
      <c r="L65690" t="s">
        <v>13</v>
      </c>
      <c r="M65690">
        <v>330246</v>
      </c>
      <c r="N65690" t="b">
        <v>0</v>
      </c>
    </row>
    <row r="65691" spans="2:14" x14ac:dyDescent="0.35">
      <c r="B65691" t="s">
        <v>519</v>
      </c>
      <c r="C65691">
        <v>10647169691.799999</v>
      </c>
      <c r="D65691">
        <v>7803570210.5183697</v>
      </c>
      <c r="E65691">
        <v>28.232690036522499</v>
      </c>
      <c r="F65691">
        <v>1646028807.6296</v>
      </c>
      <c r="G65691" t="s">
        <v>12</v>
      </c>
      <c r="H65691" t="s">
        <v>12</v>
      </c>
      <c r="I65691">
        <v>330214</v>
      </c>
      <c r="J65691">
        <v>31.7</v>
      </c>
      <c r="K65691">
        <v>20.7</v>
      </c>
      <c r="L65691" t="s">
        <v>13</v>
      </c>
      <c r="M65691">
        <v>330246</v>
      </c>
      <c r="N65691" t="b">
        <v>0</v>
      </c>
    </row>
    <row r="65692" spans="2:14" x14ac:dyDescent="0.35">
      <c r="B65692" t="s">
        <v>519</v>
      </c>
      <c r="C65692">
        <v>9674302625.2800007</v>
      </c>
      <c r="D65692">
        <v>6938699739.5563498</v>
      </c>
      <c r="E65692">
        <v>27.333824177052499</v>
      </c>
      <c r="F65692">
        <v>1533075054.1289999</v>
      </c>
      <c r="G65692" t="s">
        <v>12</v>
      </c>
      <c r="H65692" t="s">
        <v>12</v>
      </c>
      <c r="I65692">
        <v>330214</v>
      </c>
      <c r="J65692">
        <v>31.7</v>
      </c>
      <c r="K65692">
        <v>20.7</v>
      </c>
      <c r="L65692" t="s">
        <v>13</v>
      </c>
      <c r="M65692">
        <v>330246</v>
      </c>
      <c r="N65692" t="b">
        <v>0</v>
      </c>
    </row>
    <row r="65693" spans="2:14" x14ac:dyDescent="0.35">
      <c r="B65693" t="s">
        <v>519</v>
      </c>
      <c r="C65693">
        <v>9562168250.6280003</v>
      </c>
      <c r="D65693">
        <v>6578938232.9146299</v>
      </c>
      <c r="E65693">
        <v>27.141407804999801</v>
      </c>
      <c r="F65693">
        <v>1525959782.0999999</v>
      </c>
      <c r="G65693" t="s">
        <v>12</v>
      </c>
      <c r="H65693" t="s">
        <v>12</v>
      </c>
      <c r="I65693">
        <v>330214</v>
      </c>
      <c r="J65693">
        <v>31.7</v>
      </c>
      <c r="K65693">
        <v>20.7</v>
      </c>
      <c r="L65693" t="s">
        <v>13</v>
      </c>
      <c r="M65693">
        <v>330246</v>
      </c>
      <c r="N65693" t="b">
        <v>0</v>
      </c>
    </row>
    <row r="65694" spans="2:14" x14ac:dyDescent="0.35">
      <c r="B65694" t="s">
        <v>519</v>
      </c>
      <c r="C65694">
        <v>9393087387.1550007</v>
      </c>
      <c r="D65694">
        <v>6827808537.20576</v>
      </c>
      <c r="E65694">
        <v>22.925619762909101</v>
      </c>
      <c r="F65694">
        <v>1506665581.5380001</v>
      </c>
      <c r="G65694" t="s">
        <v>12</v>
      </c>
      <c r="H65694" t="s">
        <v>12</v>
      </c>
      <c r="I65694">
        <v>330214</v>
      </c>
      <c r="J65694">
        <v>31.7</v>
      </c>
      <c r="K65694">
        <v>20.7</v>
      </c>
      <c r="L65694" t="s">
        <v>13</v>
      </c>
      <c r="M65694">
        <v>330246</v>
      </c>
      <c r="N65694" t="b">
        <v>0</v>
      </c>
    </row>
    <row r="65695" spans="2:14" x14ac:dyDescent="0.35">
      <c r="B65695" t="s">
        <v>519</v>
      </c>
      <c r="C65695">
        <v>9748848876.9599991</v>
      </c>
      <c r="D65695">
        <v>6497209656.7064505</v>
      </c>
      <c r="E65695">
        <v>20.384771019763601</v>
      </c>
      <c r="F65695">
        <v>1518162170.7121999</v>
      </c>
      <c r="G65695" t="s">
        <v>12</v>
      </c>
      <c r="H65695" t="s">
        <v>12</v>
      </c>
      <c r="I65695">
        <v>330214</v>
      </c>
      <c r="J65695">
        <v>31.7</v>
      </c>
      <c r="K65695">
        <v>20.7</v>
      </c>
      <c r="L65695" t="s">
        <v>13</v>
      </c>
      <c r="M65695">
        <v>330246</v>
      </c>
      <c r="N65695" t="b">
        <v>0</v>
      </c>
    </row>
    <row r="65696" spans="2:14" x14ac:dyDescent="0.35">
      <c r="B65696" t="s">
        <v>519</v>
      </c>
      <c r="C65696">
        <v>9871801482.5300007</v>
      </c>
      <c r="D65696">
        <v>6577842403.62181</v>
      </c>
      <c r="E65696">
        <v>19.327850240671701</v>
      </c>
      <c r="F65696">
        <v>1520321184.1815</v>
      </c>
      <c r="G65696" t="s">
        <v>12</v>
      </c>
      <c r="H65696" t="s">
        <v>12</v>
      </c>
      <c r="I65696" t="s">
        <v>12</v>
      </c>
      <c r="J65696" t="s">
        <v>12</v>
      </c>
      <c r="K65696" t="s">
        <v>12</v>
      </c>
      <c r="L65696" t="s">
        <v>13</v>
      </c>
      <c r="M65696">
        <v>100265</v>
      </c>
      <c r="N65696" t="b">
        <v>0</v>
      </c>
    </row>
    <row r="65697" spans="2:14" x14ac:dyDescent="0.35">
      <c r="B65697" t="s">
        <v>519</v>
      </c>
      <c r="C65697">
        <v>9537777319.5648003</v>
      </c>
      <c r="D65697">
        <v>6872581190.8152103</v>
      </c>
      <c r="E65697">
        <v>20.0589907074759</v>
      </c>
      <c r="F65697">
        <v>1457909101.6184001</v>
      </c>
      <c r="G65697" t="s">
        <v>12</v>
      </c>
      <c r="H65697" t="s">
        <v>12</v>
      </c>
      <c r="I65697" t="s">
        <v>12</v>
      </c>
      <c r="J65697" t="s">
        <v>12</v>
      </c>
      <c r="K65697" t="s">
        <v>12</v>
      </c>
      <c r="L65697" t="s">
        <v>13</v>
      </c>
      <c r="M65697">
        <v>100265</v>
      </c>
      <c r="N65697" t="b">
        <v>0</v>
      </c>
    </row>
    <row r="65698" spans="2:14" x14ac:dyDescent="0.35">
      <c r="B65698" t="s">
        <v>519</v>
      </c>
      <c r="C65698">
        <v>9411857923.7999992</v>
      </c>
      <c r="D65698">
        <v>6303810547.8448095</v>
      </c>
      <c r="E65698">
        <v>19.087744979699298</v>
      </c>
      <c r="F65698">
        <v>1417679710.6860001</v>
      </c>
      <c r="G65698" t="s">
        <v>12</v>
      </c>
      <c r="H65698" t="s">
        <v>12</v>
      </c>
      <c r="I65698" t="s">
        <v>12</v>
      </c>
      <c r="J65698" t="s">
        <v>12</v>
      </c>
      <c r="K65698" t="s">
        <v>12</v>
      </c>
      <c r="L65698" t="s">
        <v>13</v>
      </c>
      <c r="M65698">
        <v>100265</v>
      </c>
      <c r="N65698" t="b">
        <v>0</v>
      </c>
    </row>
    <row r="65699" spans="2:14" x14ac:dyDescent="0.35">
      <c r="B65699" t="s">
        <v>519</v>
      </c>
      <c r="C65699">
        <v>9170669067.7409992</v>
      </c>
      <c r="D65699">
        <v>6140455889.94069</v>
      </c>
      <c r="E65699">
        <v>19.324630872483201</v>
      </c>
      <c r="F65699">
        <v>1400016266.0592</v>
      </c>
      <c r="G65699" t="s">
        <v>12</v>
      </c>
      <c r="H65699" t="s">
        <v>12</v>
      </c>
      <c r="I65699" t="s">
        <v>12</v>
      </c>
      <c r="J65699" t="s">
        <v>12</v>
      </c>
      <c r="K65699" t="s">
        <v>12</v>
      </c>
      <c r="L65699" t="s">
        <v>13</v>
      </c>
      <c r="M65699">
        <v>100265</v>
      </c>
      <c r="N65699" t="b">
        <v>0</v>
      </c>
    </row>
    <row r="65700" spans="2:14" x14ac:dyDescent="0.35">
      <c r="B65700" t="s">
        <v>519</v>
      </c>
      <c r="C65700">
        <v>9014258327.0328007</v>
      </c>
      <c r="D65700">
        <v>6549677500.11341</v>
      </c>
      <c r="E65700">
        <v>20.190525479988501</v>
      </c>
      <c r="F65700">
        <v>1393826953.0130999</v>
      </c>
      <c r="G65700" t="s">
        <v>12</v>
      </c>
      <c r="H65700" t="s">
        <v>12</v>
      </c>
      <c r="I65700" t="s">
        <v>12</v>
      </c>
      <c r="J65700" t="s">
        <v>12</v>
      </c>
      <c r="K65700" t="s">
        <v>12</v>
      </c>
      <c r="L65700" t="s">
        <v>13</v>
      </c>
      <c r="M65700">
        <v>100265</v>
      </c>
      <c r="N65700" t="b">
        <v>0</v>
      </c>
    </row>
    <row r="65701" spans="2:14" x14ac:dyDescent="0.35">
      <c r="B65701" t="s">
        <v>519</v>
      </c>
      <c r="C65701">
        <v>9083485159.0326004</v>
      </c>
      <c r="D65701">
        <v>5731695226.17453</v>
      </c>
      <c r="E65701">
        <v>18.519569860794</v>
      </c>
      <c r="F65701">
        <v>1466536426.4033999</v>
      </c>
      <c r="G65701" t="s">
        <v>12</v>
      </c>
      <c r="H65701" t="s">
        <v>12</v>
      </c>
      <c r="I65701" t="s">
        <v>12</v>
      </c>
      <c r="J65701" t="s">
        <v>12</v>
      </c>
      <c r="K65701" t="s">
        <v>12</v>
      </c>
      <c r="L65701" t="s">
        <v>13</v>
      </c>
      <c r="M65701">
        <v>100265</v>
      </c>
      <c r="N65701" t="b">
        <v>0</v>
      </c>
    </row>
    <row r="65702" spans="2:14" x14ac:dyDescent="0.35">
      <c r="B65702" t="s">
        <v>519</v>
      </c>
      <c r="C65702">
        <v>9202812960.8320007</v>
      </c>
      <c r="D65702">
        <v>5884230137.5075998</v>
      </c>
      <c r="E65702">
        <v>18.039660451052001</v>
      </c>
      <c r="F65702">
        <v>1528698002.1045001</v>
      </c>
      <c r="G65702" t="s">
        <v>12</v>
      </c>
      <c r="H65702" t="s">
        <v>12</v>
      </c>
      <c r="I65702" t="s">
        <v>12</v>
      </c>
      <c r="J65702" t="s">
        <v>12</v>
      </c>
      <c r="K65702" t="s">
        <v>12</v>
      </c>
      <c r="L65702" t="s">
        <v>13</v>
      </c>
      <c r="M65702">
        <v>100265</v>
      </c>
      <c r="N65702" t="b">
        <v>0</v>
      </c>
    </row>
    <row r="65703" spans="2:14" x14ac:dyDescent="0.35">
      <c r="B65703" t="s">
        <v>519</v>
      </c>
      <c r="C65703">
        <v>9593249889.1350002</v>
      </c>
      <c r="D65703">
        <v>5968373373.0612402</v>
      </c>
      <c r="E65703">
        <v>19.241886967953199</v>
      </c>
      <c r="F65703">
        <v>1569333963.9749999</v>
      </c>
      <c r="G65703" t="s">
        <v>12</v>
      </c>
      <c r="H65703" t="s">
        <v>12</v>
      </c>
      <c r="I65703" t="s">
        <v>12</v>
      </c>
      <c r="J65703" t="s">
        <v>12</v>
      </c>
      <c r="K65703" t="s">
        <v>12</v>
      </c>
      <c r="L65703" t="s">
        <v>13</v>
      </c>
      <c r="M65703">
        <v>100265</v>
      </c>
      <c r="N65703" t="b">
        <v>0</v>
      </c>
    </row>
    <row r="65704" spans="2:14" x14ac:dyDescent="0.35">
      <c r="B65704" t="s">
        <v>519</v>
      </c>
      <c r="C65704">
        <v>10227257103.402</v>
      </c>
      <c r="D65704">
        <v>6479833969.5117102</v>
      </c>
      <c r="E65704">
        <v>16.838788119704802</v>
      </c>
      <c r="F65704">
        <v>1672623999.5265999</v>
      </c>
      <c r="G65704" t="s">
        <v>12</v>
      </c>
      <c r="H65704" t="s">
        <v>12</v>
      </c>
      <c r="I65704" t="s">
        <v>12</v>
      </c>
      <c r="J65704" t="s">
        <v>12</v>
      </c>
      <c r="K65704" t="s">
        <v>12</v>
      </c>
      <c r="L65704" t="s">
        <v>13</v>
      </c>
      <c r="M65704">
        <v>100265</v>
      </c>
      <c r="N65704" t="b">
        <v>0</v>
      </c>
    </row>
    <row r="65705" spans="2:14" x14ac:dyDescent="0.35">
      <c r="B65705" t="s">
        <v>519</v>
      </c>
      <c r="C65705">
        <v>10285688337.687</v>
      </c>
      <c r="D65705">
        <v>6590637981.1503601</v>
      </c>
      <c r="E65705">
        <v>17.286910874220101</v>
      </c>
      <c r="F65705">
        <v>1752856340.5215001</v>
      </c>
      <c r="G65705" t="s">
        <v>12</v>
      </c>
      <c r="H65705" t="s">
        <v>12</v>
      </c>
      <c r="I65705" t="s">
        <v>12</v>
      </c>
      <c r="J65705" t="s">
        <v>12</v>
      </c>
      <c r="K65705" t="s">
        <v>12</v>
      </c>
      <c r="L65705" t="s">
        <v>13</v>
      </c>
      <c r="M65705">
        <v>100265</v>
      </c>
      <c r="N65705" t="b">
        <v>0</v>
      </c>
    </row>
    <row r="65706" spans="2:14" x14ac:dyDescent="0.35">
      <c r="B65706" t="s">
        <v>519</v>
      </c>
      <c r="C65706">
        <v>10048103906.305</v>
      </c>
      <c r="D65706">
        <v>6803897196.3796101</v>
      </c>
      <c r="E65706">
        <v>17.534110011523101</v>
      </c>
      <c r="F65706">
        <v>1082453247.7776</v>
      </c>
      <c r="G65706" t="s">
        <v>12</v>
      </c>
      <c r="H65706" t="s">
        <v>12</v>
      </c>
      <c r="I65706" t="s">
        <v>12</v>
      </c>
      <c r="J65706" t="s">
        <v>12</v>
      </c>
      <c r="K65706" t="s">
        <v>12</v>
      </c>
      <c r="L65706" t="s">
        <v>13</v>
      </c>
      <c r="M65706">
        <v>100265</v>
      </c>
      <c r="N65706" t="b">
        <v>0</v>
      </c>
    </row>
    <row r="65707" spans="2:14" x14ac:dyDescent="0.35">
      <c r="B65707" t="s">
        <v>519</v>
      </c>
      <c r="C65707">
        <v>9937202741.6159992</v>
      </c>
      <c r="D65707">
        <v>7042386517.1756201</v>
      </c>
      <c r="E65707">
        <v>18.438526911733302</v>
      </c>
      <c r="F65707">
        <v>1107113025.6315</v>
      </c>
      <c r="G65707" t="s">
        <v>12</v>
      </c>
      <c r="H65707" t="s">
        <v>12</v>
      </c>
      <c r="I65707" t="s">
        <v>12</v>
      </c>
      <c r="J65707" t="s">
        <v>12</v>
      </c>
      <c r="K65707" t="s">
        <v>12</v>
      </c>
      <c r="L65707" t="s">
        <v>13</v>
      </c>
      <c r="M65707">
        <v>100265</v>
      </c>
      <c r="N65707" t="b">
        <v>0</v>
      </c>
    </row>
    <row r="65708" spans="2:14" x14ac:dyDescent="0.35">
      <c r="B65708" t="s">
        <v>519</v>
      </c>
      <c r="C65708">
        <v>9429052710.1014004</v>
      </c>
      <c r="D65708">
        <v>6059132387.1343098</v>
      </c>
      <c r="E65708">
        <v>18.7538224517332</v>
      </c>
      <c r="F65708">
        <v>1087443734.3434999</v>
      </c>
      <c r="G65708" t="s">
        <v>12</v>
      </c>
      <c r="H65708" t="s">
        <v>12</v>
      </c>
      <c r="I65708" t="s">
        <v>12</v>
      </c>
      <c r="J65708" t="s">
        <v>12</v>
      </c>
      <c r="K65708" t="s">
        <v>12</v>
      </c>
      <c r="L65708" t="s">
        <v>13</v>
      </c>
      <c r="M65708">
        <v>100265</v>
      </c>
      <c r="N65708" t="b">
        <v>0</v>
      </c>
    </row>
    <row r="65709" spans="2:14" x14ac:dyDescent="0.35">
      <c r="B65709" t="s">
        <v>519</v>
      </c>
      <c r="C65709">
        <v>8977423748.1299992</v>
      </c>
      <c r="D65709">
        <v>5578871301.5906296</v>
      </c>
      <c r="E65709">
        <v>19.360656793119301</v>
      </c>
      <c r="F65709">
        <v>1054967463.0384001</v>
      </c>
      <c r="G65709" t="s">
        <v>12</v>
      </c>
      <c r="H65709" t="s">
        <v>12</v>
      </c>
      <c r="I65709" t="s">
        <v>12</v>
      </c>
      <c r="J65709" t="s">
        <v>12</v>
      </c>
      <c r="K65709" t="s">
        <v>12</v>
      </c>
      <c r="L65709" t="s">
        <v>13</v>
      </c>
      <c r="M65709">
        <v>100265</v>
      </c>
      <c r="N65709" t="b">
        <v>0</v>
      </c>
    </row>
    <row r="65710" spans="2:14" x14ac:dyDescent="0.35">
      <c r="B65710" t="s">
        <v>519</v>
      </c>
      <c r="C65710">
        <v>8618056281.7327995</v>
      </c>
      <c r="D65710">
        <v>5544216258.7269402</v>
      </c>
      <c r="E65710">
        <v>20.039284020352</v>
      </c>
      <c r="F65710">
        <v>1033902789.9122</v>
      </c>
      <c r="G65710" t="s">
        <v>12</v>
      </c>
      <c r="H65710" t="s">
        <v>12</v>
      </c>
      <c r="I65710" t="s">
        <v>12</v>
      </c>
      <c r="J65710" t="s">
        <v>12</v>
      </c>
      <c r="K65710" t="s">
        <v>12</v>
      </c>
      <c r="L65710" t="s">
        <v>13</v>
      </c>
      <c r="M65710">
        <v>100265</v>
      </c>
      <c r="N65710" t="b">
        <v>0</v>
      </c>
    </row>
    <row r="65711" spans="2:14" x14ac:dyDescent="0.35">
      <c r="B65711" t="s">
        <v>519</v>
      </c>
      <c r="C65711">
        <v>8555479566.1196003</v>
      </c>
      <c r="D65711">
        <v>5369282104.28475</v>
      </c>
      <c r="E65711">
        <v>17.2414102132233</v>
      </c>
      <c r="F65711">
        <v>1033902789.9122</v>
      </c>
      <c r="G65711" t="s">
        <v>12</v>
      </c>
      <c r="H65711" t="s">
        <v>12</v>
      </c>
      <c r="I65711" t="s">
        <v>12</v>
      </c>
      <c r="J65711" t="s">
        <v>12</v>
      </c>
      <c r="K65711" t="s">
        <v>12</v>
      </c>
      <c r="L65711" t="s">
        <v>13</v>
      </c>
      <c r="M65711">
        <v>100265</v>
      </c>
      <c r="N65711" t="b">
        <v>0</v>
      </c>
    </row>
    <row r="65712" spans="2:14" x14ac:dyDescent="0.35">
      <c r="B65712" t="s">
        <v>519</v>
      </c>
      <c r="C65712">
        <v>8363155149.0042</v>
      </c>
      <c r="D65712">
        <v>5045766577.2234001</v>
      </c>
      <c r="E65712">
        <v>15.874815483771799</v>
      </c>
      <c r="F65712">
        <v>1059445296.3523999</v>
      </c>
      <c r="G65712" t="s">
        <v>12</v>
      </c>
      <c r="H65712" t="s">
        <v>12</v>
      </c>
      <c r="I65712" t="s">
        <v>12</v>
      </c>
      <c r="J65712" t="s">
        <v>12</v>
      </c>
      <c r="K65712" t="s">
        <v>12</v>
      </c>
      <c r="L65712" t="s">
        <v>13</v>
      </c>
      <c r="M65712">
        <v>100265</v>
      </c>
      <c r="N65712" t="b">
        <v>0</v>
      </c>
    </row>
    <row r="65713" spans="2:14" x14ac:dyDescent="0.35">
      <c r="B65713" t="s">
        <v>519</v>
      </c>
      <c r="C65713">
        <v>8438419290.1400003</v>
      </c>
      <c r="D65713">
        <v>5058109054.5146503</v>
      </c>
      <c r="E65713">
        <v>15.7762037070695</v>
      </c>
      <c r="F65713">
        <v>1031090824.1625</v>
      </c>
      <c r="G65713" t="s">
        <v>12</v>
      </c>
      <c r="H65713" t="s">
        <v>12</v>
      </c>
      <c r="I65713" t="s">
        <v>12</v>
      </c>
      <c r="J65713" t="s">
        <v>12</v>
      </c>
      <c r="K65713" t="s">
        <v>12</v>
      </c>
      <c r="L65713" t="s">
        <v>13</v>
      </c>
      <c r="M65713">
        <v>100265</v>
      </c>
      <c r="N65713" t="b">
        <v>0</v>
      </c>
    </row>
    <row r="65714" spans="2:14" x14ac:dyDescent="0.35">
      <c r="B65714" t="s">
        <v>519</v>
      </c>
      <c r="C65714">
        <v>8404707318.5264997</v>
      </c>
      <c r="D65714">
        <v>5019088709.3355503</v>
      </c>
      <c r="E65714">
        <v>15.278424268639499</v>
      </c>
      <c r="F65714">
        <v>1016503350.3835</v>
      </c>
      <c r="G65714" t="s">
        <v>12</v>
      </c>
      <c r="H65714" t="s">
        <v>12</v>
      </c>
      <c r="I65714" t="s">
        <v>12</v>
      </c>
      <c r="J65714" t="s">
        <v>12</v>
      </c>
      <c r="K65714" t="s">
        <v>12</v>
      </c>
      <c r="L65714" t="s">
        <v>13</v>
      </c>
      <c r="M65714">
        <v>100265</v>
      </c>
      <c r="N65714" t="b">
        <v>0</v>
      </c>
    </row>
    <row r="65715" spans="2:14" x14ac:dyDescent="0.35">
      <c r="B65715" t="s">
        <v>519</v>
      </c>
      <c r="C65715">
        <v>7773291796.6134005</v>
      </c>
      <c r="D65715">
        <v>5086053115.6012802</v>
      </c>
      <c r="E65715">
        <v>14.357852880522</v>
      </c>
      <c r="F65715">
        <v>940504574.71739995</v>
      </c>
      <c r="G65715" t="s">
        <v>12</v>
      </c>
      <c r="H65715" t="s">
        <v>12</v>
      </c>
      <c r="I65715" t="s">
        <v>12</v>
      </c>
      <c r="J65715" t="s">
        <v>12</v>
      </c>
      <c r="K65715" t="s">
        <v>12</v>
      </c>
      <c r="L65715" t="s">
        <v>13</v>
      </c>
      <c r="M65715">
        <v>100265</v>
      </c>
      <c r="N65715" t="b">
        <v>0</v>
      </c>
    </row>
    <row r="65716" spans="2:14" x14ac:dyDescent="0.35">
      <c r="B65716" t="s">
        <v>519</v>
      </c>
      <c r="C65716">
        <v>7459296953.4547005</v>
      </c>
      <c r="D65716">
        <v>4631614117.2051296</v>
      </c>
      <c r="E65716">
        <v>15.7494067396389</v>
      </c>
      <c r="F65716">
        <v>965824328.6846</v>
      </c>
      <c r="G65716" t="s">
        <v>12</v>
      </c>
      <c r="H65716" t="s">
        <v>12</v>
      </c>
      <c r="I65716" t="s">
        <v>12</v>
      </c>
      <c r="J65716" t="s">
        <v>12</v>
      </c>
      <c r="K65716" t="s">
        <v>12</v>
      </c>
      <c r="L65716" t="s">
        <v>13</v>
      </c>
      <c r="M65716">
        <v>100265</v>
      </c>
      <c r="N65716" t="b">
        <v>0</v>
      </c>
    </row>
    <row r="65717" spans="2:14" x14ac:dyDescent="0.35">
      <c r="B65717" t="s">
        <v>519</v>
      </c>
      <c r="C65717">
        <v>7646532672.0640001</v>
      </c>
      <c r="D65717">
        <v>4473297319.8810902</v>
      </c>
      <c r="E65717">
        <v>15.627909302410201</v>
      </c>
      <c r="F65717">
        <v>1057331183.4015</v>
      </c>
      <c r="G65717" t="s">
        <v>12</v>
      </c>
      <c r="H65717" t="s">
        <v>12</v>
      </c>
      <c r="I65717" t="s">
        <v>12</v>
      </c>
      <c r="J65717" t="s">
        <v>12</v>
      </c>
      <c r="K65717" t="s">
        <v>12</v>
      </c>
      <c r="L65717" t="s">
        <v>13</v>
      </c>
      <c r="M65717">
        <v>100265</v>
      </c>
      <c r="N65717" t="b">
        <v>0</v>
      </c>
    </row>
    <row r="65718" spans="2:14" x14ac:dyDescent="0.35">
      <c r="B65718" t="s">
        <v>519</v>
      </c>
      <c r="C65718">
        <v>7678740383.8585997</v>
      </c>
      <c r="D65718">
        <v>4103255554.1133599</v>
      </c>
      <c r="E65718">
        <v>15.8364160111408</v>
      </c>
      <c r="F65718">
        <v>573021975.3118</v>
      </c>
      <c r="G65718" t="s">
        <v>12</v>
      </c>
      <c r="H65718" t="s">
        <v>12</v>
      </c>
      <c r="I65718" t="s">
        <v>12</v>
      </c>
      <c r="J65718" t="s">
        <v>12</v>
      </c>
      <c r="K65718" t="s">
        <v>12</v>
      </c>
      <c r="L65718" t="s">
        <v>13</v>
      </c>
      <c r="M65718">
        <v>100265</v>
      </c>
      <c r="N65718" t="b">
        <v>0</v>
      </c>
    </row>
    <row r="65719" spans="2:14" x14ac:dyDescent="0.35">
      <c r="B65719" t="s">
        <v>519</v>
      </c>
      <c r="C65719">
        <v>8000962806.6752996</v>
      </c>
      <c r="D65719">
        <v>4149342863.6571202</v>
      </c>
      <c r="E65719">
        <v>14.4214317656535</v>
      </c>
      <c r="F65719">
        <v>583216910.36179996</v>
      </c>
      <c r="G65719" t="s">
        <v>12</v>
      </c>
      <c r="H65719" t="s">
        <v>12</v>
      </c>
      <c r="I65719" t="s">
        <v>12</v>
      </c>
      <c r="J65719" t="s">
        <v>12</v>
      </c>
      <c r="K65719" t="s">
        <v>12</v>
      </c>
      <c r="L65719" t="s">
        <v>13</v>
      </c>
      <c r="M65719">
        <v>100265</v>
      </c>
      <c r="N65719" t="b">
        <v>0</v>
      </c>
    </row>
    <row r="65720" spans="2:14" x14ac:dyDescent="0.35">
      <c r="B65720" t="s">
        <v>519</v>
      </c>
      <c r="C65720">
        <v>8151978204.3203001</v>
      </c>
      <c r="D65720">
        <v>4707552025.0305901</v>
      </c>
      <c r="E65720">
        <v>13.9284816121672</v>
      </c>
      <c r="F65720">
        <v>600565257.74269998</v>
      </c>
      <c r="G65720" t="s">
        <v>12</v>
      </c>
      <c r="H65720" t="s">
        <v>12</v>
      </c>
      <c r="I65720" t="s">
        <v>12</v>
      </c>
      <c r="J65720" t="s">
        <v>12</v>
      </c>
      <c r="K65720" t="s">
        <v>12</v>
      </c>
      <c r="L65720" t="s">
        <v>58</v>
      </c>
      <c r="M65720">
        <v>45374</v>
      </c>
      <c r="N65720" t="b">
        <v>0</v>
      </c>
    </row>
    <row r="65721" spans="2:14" x14ac:dyDescent="0.35">
      <c r="B65721" t="s">
        <v>519</v>
      </c>
      <c r="C65721">
        <v>7663151898.1124001</v>
      </c>
      <c r="D65721">
        <v>4089707860.0545201</v>
      </c>
      <c r="E65721">
        <v>12.776284572341</v>
      </c>
      <c r="F65721">
        <v>579934869.08440006</v>
      </c>
      <c r="G65721" t="s">
        <v>12</v>
      </c>
      <c r="H65721" t="s">
        <v>12</v>
      </c>
      <c r="I65721" t="s">
        <v>12</v>
      </c>
      <c r="J65721" t="s">
        <v>12</v>
      </c>
      <c r="K65721" t="s">
        <v>12</v>
      </c>
      <c r="L65721" t="s">
        <v>58</v>
      </c>
      <c r="M65721">
        <v>45374</v>
      </c>
      <c r="N65721" t="b">
        <v>0</v>
      </c>
    </row>
    <row r="65722" spans="2:14" x14ac:dyDescent="0.35">
      <c r="B65722" t="s">
        <v>519</v>
      </c>
      <c r="C65722">
        <v>7322318163.1415005</v>
      </c>
      <c r="D65722">
        <v>3585857643.3783002</v>
      </c>
      <c r="E65722">
        <v>12.919786378197101</v>
      </c>
      <c r="F65722">
        <v>589411054.32050002</v>
      </c>
      <c r="G65722" t="s">
        <v>12</v>
      </c>
      <c r="H65722" t="s">
        <v>12</v>
      </c>
      <c r="I65722" t="s">
        <v>12</v>
      </c>
      <c r="J65722" t="s">
        <v>12</v>
      </c>
      <c r="K65722" t="s">
        <v>12</v>
      </c>
      <c r="L65722" t="s">
        <v>58</v>
      </c>
      <c r="M65722">
        <v>45374</v>
      </c>
      <c r="N65722" t="b">
        <v>0</v>
      </c>
    </row>
    <row r="65723" spans="2:14" x14ac:dyDescent="0.35">
      <c r="B65723" t="s">
        <v>519</v>
      </c>
      <c r="C65723">
        <v>7356640699.9823999</v>
      </c>
      <c r="D65723">
        <v>3622372758.16781</v>
      </c>
      <c r="E65723">
        <v>14.6578792175393</v>
      </c>
      <c r="F65723">
        <v>632243881.65600002</v>
      </c>
      <c r="G65723" t="s">
        <v>12</v>
      </c>
      <c r="H65723" t="s">
        <v>12</v>
      </c>
      <c r="I65723" t="s">
        <v>12</v>
      </c>
      <c r="J65723" t="s">
        <v>12</v>
      </c>
      <c r="K65723" t="s">
        <v>12</v>
      </c>
      <c r="L65723" t="s">
        <v>58</v>
      </c>
      <c r="M65723">
        <v>45374</v>
      </c>
      <c r="N65723" t="b">
        <v>0</v>
      </c>
    </row>
    <row r="65724" spans="2:14" x14ac:dyDescent="0.35">
      <c r="B65724" t="s">
        <v>519</v>
      </c>
      <c r="C65724">
        <v>7856351378.3087997</v>
      </c>
      <c r="D65724">
        <v>4109191132.9239602</v>
      </c>
      <c r="E65724">
        <v>12.7341011908011</v>
      </c>
      <c r="F65724">
        <v>831039759.72850001</v>
      </c>
      <c r="G65724" t="s">
        <v>12</v>
      </c>
      <c r="H65724" t="s">
        <v>12</v>
      </c>
      <c r="I65724" t="s">
        <v>12</v>
      </c>
      <c r="J65724" t="s">
        <v>12</v>
      </c>
      <c r="K65724" t="s">
        <v>12</v>
      </c>
      <c r="L65724" t="s">
        <v>58</v>
      </c>
      <c r="M65724">
        <v>45374</v>
      </c>
      <c r="N65724" t="b">
        <v>0</v>
      </c>
    </row>
    <row r="65725" spans="2:14" x14ac:dyDescent="0.35">
      <c r="B65725" t="s">
        <v>519</v>
      </c>
      <c r="C65725">
        <v>7844339361.3243999</v>
      </c>
      <c r="D65725">
        <v>4789907658.7932997</v>
      </c>
      <c r="E65725">
        <v>11.1652655028465</v>
      </c>
      <c r="F65725">
        <v>837558813.04260004</v>
      </c>
      <c r="G65725" t="s">
        <v>12</v>
      </c>
      <c r="H65725" t="s">
        <v>12</v>
      </c>
      <c r="I65725" t="s">
        <v>12</v>
      </c>
      <c r="J65725" t="s">
        <v>12</v>
      </c>
      <c r="K65725" t="s">
        <v>12</v>
      </c>
      <c r="L65725" t="s">
        <v>58</v>
      </c>
      <c r="M65725">
        <v>45374</v>
      </c>
      <c r="N65725" t="b">
        <v>0</v>
      </c>
    </row>
    <row r="65726" spans="2:14" x14ac:dyDescent="0.35">
      <c r="B65726" t="s">
        <v>519</v>
      </c>
      <c r="C65726">
        <v>8130880592.4752998</v>
      </c>
      <c r="D65726">
        <v>4460208902.5177898</v>
      </c>
      <c r="E65726">
        <v>11.278962417793601</v>
      </c>
      <c r="F65726">
        <v>849306542.97060001</v>
      </c>
      <c r="G65726" t="s">
        <v>12</v>
      </c>
      <c r="H65726" t="s">
        <v>12</v>
      </c>
      <c r="I65726" t="s">
        <v>12</v>
      </c>
      <c r="J65726" t="s">
        <v>12</v>
      </c>
      <c r="K65726" t="s">
        <v>12</v>
      </c>
      <c r="L65726" t="s">
        <v>58</v>
      </c>
      <c r="M65726">
        <v>45374</v>
      </c>
      <c r="N65726" t="b">
        <v>0</v>
      </c>
    </row>
    <row r="65727" spans="2:14" x14ac:dyDescent="0.35">
      <c r="B65727" t="s">
        <v>519</v>
      </c>
      <c r="C65727">
        <v>6955212284.9879999</v>
      </c>
      <c r="D65727">
        <v>4493103850.3548498</v>
      </c>
      <c r="E65727">
        <v>12.794766151902801</v>
      </c>
      <c r="F65727">
        <v>827414941.42499995</v>
      </c>
      <c r="G65727" t="s">
        <v>12</v>
      </c>
      <c r="H65727" t="s">
        <v>12</v>
      </c>
      <c r="I65727" t="s">
        <v>12</v>
      </c>
      <c r="J65727" t="s">
        <v>12</v>
      </c>
      <c r="K65727" t="s">
        <v>12</v>
      </c>
      <c r="L65727" t="s">
        <v>58</v>
      </c>
      <c r="M65727">
        <v>45374</v>
      </c>
      <c r="N65727" t="b">
        <v>0</v>
      </c>
    </row>
    <row r="65728" spans="2:14" x14ac:dyDescent="0.35">
      <c r="B65728" t="s">
        <v>519</v>
      </c>
      <c r="C65728">
        <v>6950026731.1318998</v>
      </c>
      <c r="D65728">
        <v>3967893594.0868602</v>
      </c>
      <c r="E65728">
        <v>14.914309507881001</v>
      </c>
      <c r="F65728">
        <v>884016971.12249994</v>
      </c>
      <c r="G65728" t="s">
        <v>12</v>
      </c>
      <c r="H65728" t="s">
        <v>12</v>
      </c>
      <c r="I65728" t="s">
        <v>12</v>
      </c>
      <c r="J65728" t="s">
        <v>12</v>
      </c>
      <c r="K65728" t="s">
        <v>12</v>
      </c>
      <c r="L65728" t="s">
        <v>58</v>
      </c>
      <c r="M65728">
        <v>45374</v>
      </c>
      <c r="N65728" t="b">
        <v>0</v>
      </c>
    </row>
    <row r="65729" spans="2:14" x14ac:dyDescent="0.35">
      <c r="B65729" t="s">
        <v>519</v>
      </c>
      <c r="C65729">
        <v>6438663135.0293999</v>
      </c>
      <c r="D65729">
        <v>4094306393.2842102</v>
      </c>
      <c r="E65729">
        <v>13.8877282779842</v>
      </c>
      <c r="F65729">
        <v>879788144.03480005</v>
      </c>
      <c r="G65729" t="s">
        <v>12</v>
      </c>
      <c r="H65729" t="s">
        <v>12</v>
      </c>
      <c r="I65729" t="s">
        <v>12</v>
      </c>
      <c r="J65729" t="s">
        <v>12</v>
      </c>
      <c r="K65729" t="s">
        <v>12</v>
      </c>
      <c r="L65729" t="s">
        <v>58</v>
      </c>
      <c r="M65729">
        <v>45374</v>
      </c>
      <c r="N65729" t="b">
        <v>0</v>
      </c>
    </row>
    <row r="65730" spans="2:14" x14ac:dyDescent="0.35">
      <c r="B65730" t="s">
        <v>519</v>
      </c>
      <c r="C65730">
        <v>6081705653.5124998</v>
      </c>
      <c r="D65730">
        <v>3578102911.5185399</v>
      </c>
      <c r="E65730">
        <v>13.990153098718899</v>
      </c>
      <c r="F65730">
        <v>725121372.54149997</v>
      </c>
      <c r="G65730" t="s">
        <v>12</v>
      </c>
      <c r="H65730" t="s">
        <v>12</v>
      </c>
      <c r="I65730" t="s">
        <v>12</v>
      </c>
      <c r="J65730" t="s">
        <v>12</v>
      </c>
      <c r="K65730" t="s">
        <v>12</v>
      </c>
      <c r="L65730" t="s">
        <v>58</v>
      </c>
      <c r="M65730">
        <v>45374</v>
      </c>
      <c r="N65730" t="b">
        <v>0</v>
      </c>
    </row>
    <row r="65731" spans="2:14" x14ac:dyDescent="0.35">
      <c r="B65731" t="s">
        <v>519</v>
      </c>
      <c r="C65731">
        <v>5653303212.3479996</v>
      </c>
      <c r="D65731">
        <v>3714426873.9194698</v>
      </c>
      <c r="E65731">
        <v>12.354808771294501</v>
      </c>
      <c r="F65731">
        <v>714104566.87979996</v>
      </c>
      <c r="G65731" t="s">
        <v>12</v>
      </c>
      <c r="H65731" t="s">
        <v>12</v>
      </c>
      <c r="I65731" t="s">
        <v>12</v>
      </c>
      <c r="J65731" t="s">
        <v>12</v>
      </c>
      <c r="K65731" t="s">
        <v>12</v>
      </c>
      <c r="L65731" t="s">
        <v>58</v>
      </c>
      <c r="M65731">
        <v>45374</v>
      </c>
      <c r="N65731" t="b">
        <v>0</v>
      </c>
    </row>
    <row r="65732" spans="2:14" x14ac:dyDescent="0.35">
      <c r="B65732" t="s">
        <v>519</v>
      </c>
      <c r="C65732">
        <v>5755667165.7025995</v>
      </c>
      <c r="D65732">
        <v>3521771827.5176201</v>
      </c>
      <c r="E65732">
        <v>12.7484196187867</v>
      </c>
      <c r="F65732">
        <v>682717010.34599996</v>
      </c>
      <c r="G65732" t="s">
        <v>12</v>
      </c>
      <c r="H65732" t="s">
        <v>12</v>
      </c>
      <c r="I65732" t="s">
        <v>12</v>
      </c>
      <c r="J65732" t="s">
        <v>12</v>
      </c>
      <c r="K65732" t="s">
        <v>12</v>
      </c>
      <c r="L65732" t="s">
        <v>13</v>
      </c>
      <c r="M65732">
        <v>44473</v>
      </c>
      <c r="N65732" t="b">
        <v>0</v>
      </c>
    </row>
    <row r="65733" spans="2:14" x14ac:dyDescent="0.35">
      <c r="B65733" t="s">
        <v>519</v>
      </c>
      <c r="C65733">
        <v>5817318875.1268997</v>
      </c>
      <c r="D65733">
        <v>3518239646.8378901</v>
      </c>
      <c r="E65733">
        <v>11.1411196362984</v>
      </c>
      <c r="F65733">
        <v>756932233.20099998</v>
      </c>
      <c r="G65733" t="s">
        <v>12</v>
      </c>
      <c r="H65733" t="s">
        <v>12</v>
      </c>
      <c r="I65733" t="s">
        <v>12</v>
      </c>
      <c r="J65733" t="s">
        <v>12</v>
      </c>
      <c r="K65733" t="s">
        <v>12</v>
      </c>
      <c r="L65733" t="s">
        <v>13</v>
      </c>
      <c r="M65733">
        <v>44473</v>
      </c>
      <c r="N65733" t="b">
        <v>0</v>
      </c>
    </row>
    <row r="65734" spans="2:14" x14ac:dyDescent="0.35">
      <c r="B65734" t="s">
        <v>519</v>
      </c>
      <c r="C65734">
        <v>6358349895.8070002</v>
      </c>
      <c r="D65734">
        <v>4169396130.0963702</v>
      </c>
      <c r="E65734">
        <v>11.5655908189225</v>
      </c>
      <c r="F65734">
        <v>765242643.68369997</v>
      </c>
      <c r="G65734" t="s">
        <v>12</v>
      </c>
      <c r="H65734" t="s">
        <v>12</v>
      </c>
      <c r="I65734" t="s">
        <v>12</v>
      </c>
      <c r="J65734" t="s">
        <v>12</v>
      </c>
      <c r="K65734" t="s">
        <v>12</v>
      </c>
      <c r="L65734" t="s">
        <v>13</v>
      </c>
      <c r="M65734">
        <v>44473</v>
      </c>
      <c r="N65734" t="b">
        <v>0</v>
      </c>
    </row>
    <row r="65735" spans="2:14" x14ac:dyDescent="0.35">
      <c r="B65735" t="s">
        <v>519</v>
      </c>
      <c r="C65735">
        <v>6172461719.6099997</v>
      </c>
      <c r="D65735">
        <v>4412524798.2157698</v>
      </c>
      <c r="E65735">
        <v>10.965721845453301</v>
      </c>
      <c r="F65735">
        <v>772499303.99000001</v>
      </c>
      <c r="G65735" t="s">
        <v>12</v>
      </c>
      <c r="H65735" t="s">
        <v>12</v>
      </c>
      <c r="I65735" t="s">
        <v>12</v>
      </c>
      <c r="J65735" t="s">
        <v>12</v>
      </c>
      <c r="K65735" t="s">
        <v>12</v>
      </c>
      <c r="L65735" t="s">
        <v>13</v>
      </c>
      <c r="M65735">
        <v>44473</v>
      </c>
      <c r="N65735" t="b">
        <v>0</v>
      </c>
    </row>
    <row r="65736" spans="2:14" x14ac:dyDescent="0.35">
      <c r="B65736" t="s">
        <v>519</v>
      </c>
      <c r="C65736">
        <v>6346226000.8157997</v>
      </c>
      <c r="D65736">
        <v>4174209850.6178002</v>
      </c>
      <c r="E65736">
        <v>10.9547237136211</v>
      </c>
      <c r="F65736">
        <v>804843244.43340003</v>
      </c>
      <c r="G65736" t="s">
        <v>12</v>
      </c>
      <c r="H65736" t="s">
        <v>12</v>
      </c>
      <c r="I65736" t="s">
        <v>12</v>
      </c>
      <c r="J65736" t="s">
        <v>12</v>
      </c>
      <c r="K65736" t="s">
        <v>12</v>
      </c>
      <c r="L65736" t="s">
        <v>13</v>
      </c>
      <c r="M65736">
        <v>44473</v>
      </c>
      <c r="N65736" t="b">
        <v>0</v>
      </c>
    </row>
    <row r="65737" spans="2:14" x14ac:dyDescent="0.35">
      <c r="B65737" t="s">
        <v>519</v>
      </c>
      <c r="C65737">
        <v>6236105669.1331997</v>
      </c>
      <c r="D65737">
        <v>4597084873.2771502</v>
      </c>
      <c r="E65737">
        <v>12.9822261251868</v>
      </c>
      <c r="F65737">
        <v>808752040.88839996</v>
      </c>
      <c r="G65737" t="s">
        <v>12</v>
      </c>
      <c r="H65737" t="s">
        <v>12</v>
      </c>
      <c r="I65737" t="s">
        <v>12</v>
      </c>
      <c r="J65737" t="s">
        <v>12</v>
      </c>
      <c r="K65737" t="s">
        <v>12</v>
      </c>
      <c r="L65737" t="s">
        <v>13</v>
      </c>
      <c r="M65737">
        <v>44473</v>
      </c>
      <c r="N65737" t="b">
        <v>0</v>
      </c>
    </row>
    <row r="65738" spans="2:14" x14ac:dyDescent="0.35">
      <c r="B65738" t="s">
        <v>519</v>
      </c>
      <c r="C65738">
        <v>6276901418.4455996</v>
      </c>
      <c r="D65738">
        <v>4565491235.0464201</v>
      </c>
      <c r="E65738">
        <v>13.739254540946501</v>
      </c>
      <c r="F65738">
        <v>829803944.51800001</v>
      </c>
      <c r="G65738" t="s">
        <v>12</v>
      </c>
      <c r="H65738" t="s">
        <v>12</v>
      </c>
      <c r="I65738" t="s">
        <v>12</v>
      </c>
      <c r="J65738" t="s">
        <v>12</v>
      </c>
      <c r="K65738" t="s">
        <v>12</v>
      </c>
      <c r="L65738" t="s">
        <v>13</v>
      </c>
      <c r="M65738">
        <v>44473</v>
      </c>
      <c r="N65738" t="b">
        <v>0</v>
      </c>
    </row>
    <row r="65739" spans="2:14" x14ac:dyDescent="0.35">
      <c r="B65739" t="s">
        <v>519</v>
      </c>
      <c r="C65739">
        <v>6201863070.3472996</v>
      </c>
      <c r="D65739">
        <v>4898051161.5735302</v>
      </c>
      <c r="E65739">
        <v>12.997214580675999</v>
      </c>
      <c r="F65739">
        <v>837560280.85300004</v>
      </c>
      <c r="G65739" t="s">
        <v>12</v>
      </c>
      <c r="H65739" t="s">
        <v>12</v>
      </c>
      <c r="I65739" t="s">
        <v>12</v>
      </c>
      <c r="J65739" t="s">
        <v>12</v>
      </c>
      <c r="K65739" t="s">
        <v>12</v>
      </c>
      <c r="L65739" t="s">
        <v>13</v>
      </c>
      <c r="M65739">
        <v>44473</v>
      </c>
      <c r="N65739" t="b">
        <v>0</v>
      </c>
    </row>
    <row r="65740" spans="2:14" x14ac:dyDescent="0.35">
      <c r="B65740" t="s">
        <v>519</v>
      </c>
      <c r="C65740">
        <v>6192897651.5867996</v>
      </c>
      <c r="D65740">
        <v>4747581983.9556799</v>
      </c>
      <c r="E65740">
        <v>14.3139182460411</v>
      </c>
      <c r="F65740">
        <v>851397630.06959999</v>
      </c>
      <c r="G65740" t="s">
        <v>12</v>
      </c>
      <c r="H65740" t="s">
        <v>12</v>
      </c>
      <c r="I65740" t="s">
        <v>12</v>
      </c>
      <c r="J65740" t="s">
        <v>12</v>
      </c>
      <c r="K65740" t="s">
        <v>12</v>
      </c>
      <c r="L65740" t="s">
        <v>13</v>
      </c>
      <c r="M65740">
        <v>44473</v>
      </c>
      <c r="N65740" t="b">
        <v>0</v>
      </c>
    </row>
    <row r="65741" spans="2:14" x14ac:dyDescent="0.35">
      <c r="B65741" t="s">
        <v>519</v>
      </c>
      <c r="C65741">
        <v>6121666415.0649996</v>
      </c>
      <c r="D65741">
        <v>4626991844.64575</v>
      </c>
      <c r="E65741">
        <v>13.9096797893886</v>
      </c>
      <c r="F65741">
        <v>862287874.54200006</v>
      </c>
      <c r="G65741" t="s">
        <v>12</v>
      </c>
      <c r="H65741" t="s">
        <v>12</v>
      </c>
      <c r="I65741" t="s">
        <v>12</v>
      </c>
      <c r="J65741" t="s">
        <v>12</v>
      </c>
      <c r="K65741" t="s">
        <v>12</v>
      </c>
      <c r="L65741" t="s">
        <v>13</v>
      </c>
      <c r="M65741">
        <v>44473</v>
      </c>
      <c r="N65741" t="b">
        <v>0</v>
      </c>
    </row>
    <row r="65742" spans="2:14" x14ac:dyDescent="0.35">
      <c r="B65742" t="s">
        <v>519</v>
      </c>
      <c r="C65742">
        <v>5499877255.1400003</v>
      </c>
      <c r="D65742">
        <v>4077693660.5114598</v>
      </c>
      <c r="E65742">
        <v>14.922889945891599</v>
      </c>
      <c r="F65742">
        <v>885537046.26919997</v>
      </c>
      <c r="G65742" t="s">
        <v>12</v>
      </c>
      <c r="H65742" t="s">
        <v>12</v>
      </c>
      <c r="I65742" t="s">
        <v>12</v>
      </c>
      <c r="J65742" t="s">
        <v>12</v>
      </c>
      <c r="K65742" t="s">
        <v>12</v>
      </c>
      <c r="L65742" t="s">
        <v>13</v>
      </c>
      <c r="M65742">
        <v>44473</v>
      </c>
      <c r="N65742" t="b">
        <v>0</v>
      </c>
    </row>
    <row r="65743" spans="2:14" x14ac:dyDescent="0.35">
      <c r="B65743" t="s">
        <v>519</v>
      </c>
      <c r="C65743">
        <v>5563094500.4455004</v>
      </c>
      <c r="D65743">
        <v>4497089883.4702501</v>
      </c>
      <c r="E65743">
        <v>14.4644555801063</v>
      </c>
      <c r="F65743">
        <v>880857185.54299998</v>
      </c>
      <c r="G65743" t="s">
        <v>12</v>
      </c>
      <c r="H65743" t="s">
        <v>12</v>
      </c>
      <c r="I65743" t="s">
        <v>12</v>
      </c>
      <c r="J65743" t="s">
        <v>12</v>
      </c>
      <c r="K65743" t="s">
        <v>12</v>
      </c>
      <c r="L65743" t="s">
        <v>13</v>
      </c>
      <c r="M65743">
        <v>44473</v>
      </c>
      <c r="N65743" t="b">
        <v>0</v>
      </c>
    </row>
    <row r="65744" spans="2:14" x14ac:dyDescent="0.35">
      <c r="B65744" t="s">
        <v>519</v>
      </c>
      <c r="C65744">
        <v>5778219594.3933001</v>
      </c>
      <c r="D65744">
        <v>4863055923.69314</v>
      </c>
      <c r="E65744">
        <v>14.097053664912</v>
      </c>
      <c r="F65744">
        <v>894288053.80200005</v>
      </c>
      <c r="G65744" t="s">
        <v>12</v>
      </c>
      <c r="H65744" t="s">
        <v>12</v>
      </c>
      <c r="I65744" t="s">
        <v>12</v>
      </c>
      <c r="J65744" t="s">
        <v>12</v>
      </c>
      <c r="K65744" t="s">
        <v>12</v>
      </c>
      <c r="L65744" t="s">
        <v>13</v>
      </c>
      <c r="M65744">
        <v>87960</v>
      </c>
      <c r="N65744" t="b">
        <v>0</v>
      </c>
    </row>
    <row r="65745" spans="2:14" x14ac:dyDescent="0.35">
      <c r="B65745" t="s">
        <v>519</v>
      </c>
      <c r="C65745">
        <v>5910237030.0339003</v>
      </c>
      <c r="D65745">
        <v>4833817169.6491804</v>
      </c>
      <c r="E65745">
        <v>12.4235071708242</v>
      </c>
      <c r="F65745">
        <v>914286501.81850004</v>
      </c>
      <c r="G65745" t="s">
        <v>12</v>
      </c>
      <c r="H65745" t="s">
        <v>12</v>
      </c>
      <c r="I65745" t="s">
        <v>12</v>
      </c>
      <c r="J65745" t="s">
        <v>12</v>
      </c>
      <c r="K65745" t="s">
        <v>12</v>
      </c>
      <c r="L65745" t="s">
        <v>13</v>
      </c>
      <c r="M65745">
        <v>87960</v>
      </c>
      <c r="N65745" t="b">
        <v>0</v>
      </c>
    </row>
    <row r="65746" spans="2:14" x14ac:dyDescent="0.35">
      <c r="B65746" t="s">
        <v>519</v>
      </c>
      <c r="C65746">
        <v>6002642168.3448</v>
      </c>
      <c r="D65746">
        <v>5069799292.8466301</v>
      </c>
      <c r="E65746">
        <v>13.701281426846</v>
      </c>
      <c r="F65746">
        <v>941678978.67999995</v>
      </c>
      <c r="G65746" t="s">
        <v>12</v>
      </c>
      <c r="H65746" t="s">
        <v>12</v>
      </c>
      <c r="I65746" t="s">
        <v>12</v>
      </c>
      <c r="J65746" t="s">
        <v>12</v>
      </c>
      <c r="K65746" t="s">
        <v>12</v>
      </c>
      <c r="L65746" t="s">
        <v>13</v>
      </c>
      <c r="M65746">
        <v>87960</v>
      </c>
      <c r="N65746" t="b">
        <v>0</v>
      </c>
    </row>
    <row r="65747" spans="2:14" x14ac:dyDescent="0.35">
      <c r="B65747" t="s">
        <v>519</v>
      </c>
      <c r="C65747">
        <v>6060449786.6988001</v>
      </c>
      <c r="D65747">
        <v>5162526576.3502703</v>
      </c>
      <c r="E65747">
        <v>14.8162699727038</v>
      </c>
      <c r="F65747">
        <v>950740031.722</v>
      </c>
      <c r="G65747" t="s">
        <v>12</v>
      </c>
      <c r="H65747" t="s">
        <v>12</v>
      </c>
      <c r="I65747" t="s">
        <v>12</v>
      </c>
      <c r="J65747" t="s">
        <v>12</v>
      </c>
      <c r="K65747" t="s">
        <v>12</v>
      </c>
      <c r="L65747" t="s">
        <v>13</v>
      </c>
      <c r="M65747">
        <v>87960</v>
      </c>
      <c r="N65747" t="b">
        <v>0</v>
      </c>
    </row>
    <row r="65748" spans="2:14" x14ac:dyDescent="0.35">
      <c r="B65748" t="s">
        <v>519</v>
      </c>
      <c r="C65748">
        <v>5993202833.3704004</v>
      </c>
      <c r="D65748">
        <v>5268983828.3001604</v>
      </c>
      <c r="E65748">
        <v>14.7271882758494</v>
      </c>
      <c r="F65748">
        <v>956363439.32179999</v>
      </c>
      <c r="G65748" t="s">
        <v>12</v>
      </c>
      <c r="H65748" t="s">
        <v>12</v>
      </c>
      <c r="I65748" t="s">
        <v>12</v>
      </c>
      <c r="J65748" t="s">
        <v>12</v>
      </c>
      <c r="K65748" t="s">
        <v>12</v>
      </c>
      <c r="L65748" t="s">
        <v>13</v>
      </c>
      <c r="M65748">
        <v>87960</v>
      </c>
      <c r="N65748" t="b">
        <v>0</v>
      </c>
    </row>
    <row r="65749" spans="2:14" x14ac:dyDescent="0.35">
      <c r="B65749" t="s">
        <v>519</v>
      </c>
      <c r="C65749">
        <v>6106013142.2754002</v>
      </c>
      <c r="D65749">
        <v>4849290270.7662802</v>
      </c>
      <c r="E65749">
        <v>15.446154888795499</v>
      </c>
      <c r="F65749">
        <v>982145226.64499998</v>
      </c>
      <c r="G65749" t="s">
        <v>12</v>
      </c>
      <c r="H65749" t="s">
        <v>12</v>
      </c>
      <c r="I65749" t="s">
        <v>12</v>
      </c>
      <c r="J65749" t="s">
        <v>12</v>
      </c>
      <c r="K65749" t="s">
        <v>12</v>
      </c>
      <c r="L65749" t="s">
        <v>13</v>
      </c>
      <c r="M65749">
        <v>87960</v>
      </c>
      <c r="N65749" t="b">
        <v>0</v>
      </c>
    </row>
    <row r="65750" spans="2:14" x14ac:dyDescent="0.35">
      <c r="B65750" t="s">
        <v>519</v>
      </c>
      <c r="C65750">
        <v>6332928543.5787001</v>
      </c>
      <c r="D65750">
        <v>5125051932.8533297</v>
      </c>
      <c r="E65750">
        <v>15.7286670555859</v>
      </c>
      <c r="F65750">
        <v>1001768100.8803999</v>
      </c>
      <c r="G65750" t="s">
        <v>12</v>
      </c>
      <c r="H65750" t="s">
        <v>12</v>
      </c>
      <c r="I65750" t="s">
        <v>12</v>
      </c>
      <c r="J65750" t="s">
        <v>12</v>
      </c>
      <c r="K65750" t="s">
        <v>12</v>
      </c>
      <c r="L65750" t="s">
        <v>13</v>
      </c>
      <c r="M65750">
        <v>87960</v>
      </c>
      <c r="N65750" t="b">
        <v>0</v>
      </c>
    </row>
    <row r="65751" spans="2:14" x14ac:dyDescent="0.35">
      <c r="B65751" t="s">
        <v>519</v>
      </c>
      <c r="C65751">
        <v>6381592812.9392004</v>
      </c>
      <c r="D65751">
        <v>5782911140.3503599</v>
      </c>
      <c r="E65751">
        <v>16.0530103101549</v>
      </c>
      <c r="F65751">
        <v>977328144.09519994</v>
      </c>
      <c r="G65751" t="s">
        <v>12</v>
      </c>
      <c r="H65751" t="s">
        <v>12</v>
      </c>
      <c r="I65751" t="s">
        <v>12</v>
      </c>
      <c r="J65751" t="s">
        <v>12</v>
      </c>
      <c r="K65751" t="s">
        <v>12</v>
      </c>
      <c r="L65751" t="s">
        <v>13</v>
      </c>
      <c r="M65751">
        <v>87960</v>
      </c>
      <c r="N65751" t="b">
        <v>0</v>
      </c>
    </row>
    <row r="65752" spans="2:14" x14ac:dyDescent="0.35">
      <c r="B65752" t="s">
        <v>519</v>
      </c>
      <c r="C65752">
        <v>6552919716.7154999</v>
      </c>
      <c r="D65752">
        <v>5367601998.5748501</v>
      </c>
      <c r="E65752">
        <v>14.7743301650366</v>
      </c>
      <c r="F65752">
        <v>1010848853.5391999</v>
      </c>
      <c r="G65752" t="s">
        <v>12</v>
      </c>
      <c r="H65752" t="s">
        <v>12</v>
      </c>
      <c r="I65752" t="s">
        <v>12</v>
      </c>
      <c r="J65752" t="s">
        <v>12</v>
      </c>
      <c r="K65752" t="s">
        <v>12</v>
      </c>
      <c r="L65752" t="s">
        <v>13</v>
      </c>
      <c r="M65752">
        <v>87960</v>
      </c>
      <c r="N65752" t="b">
        <v>0</v>
      </c>
    </row>
    <row r="65753" spans="2:14" x14ac:dyDescent="0.35">
      <c r="B65753" t="s">
        <v>519</v>
      </c>
      <c r="C65753">
        <v>6682234885.0950003</v>
      </c>
      <c r="D65753">
        <v>5533257963.37502</v>
      </c>
      <c r="E65753">
        <v>15.6144930785859</v>
      </c>
      <c r="F65753">
        <v>1005058952.6076</v>
      </c>
      <c r="G65753" t="s">
        <v>12</v>
      </c>
      <c r="H65753" t="s">
        <v>12</v>
      </c>
      <c r="I65753" t="s">
        <v>12</v>
      </c>
      <c r="J65753" t="s">
        <v>12</v>
      </c>
      <c r="K65753" t="s">
        <v>12</v>
      </c>
      <c r="L65753" t="s">
        <v>13</v>
      </c>
      <c r="M65753">
        <v>87960</v>
      </c>
      <c r="N65753" t="b">
        <v>0</v>
      </c>
    </row>
    <row r="65754" spans="2:14" x14ac:dyDescent="0.35">
      <c r="B65754" t="s">
        <v>519</v>
      </c>
      <c r="C65754">
        <v>5755266504.6997995</v>
      </c>
      <c r="D65754">
        <v>6011466340.9562197</v>
      </c>
      <c r="E65754">
        <v>17.618792386520401</v>
      </c>
      <c r="F65754">
        <v>980445131.72249997</v>
      </c>
      <c r="G65754" t="s">
        <v>12</v>
      </c>
      <c r="H65754" t="s">
        <v>12</v>
      </c>
      <c r="I65754" t="s">
        <v>12</v>
      </c>
      <c r="J65754" t="s">
        <v>12</v>
      </c>
      <c r="K65754" t="s">
        <v>12</v>
      </c>
      <c r="L65754" t="s">
        <v>13</v>
      </c>
      <c r="M65754">
        <v>87960</v>
      </c>
      <c r="N65754" t="b">
        <v>0</v>
      </c>
    </row>
    <row r="65755" spans="2:14" x14ac:dyDescent="0.35">
      <c r="B65755" t="s">
        <v>519</v>
      </c>
      <c r="C65755">
        <v>5828879689.9216003</v>
      </c>
      <c r="D65755">
        <v>5522753715.7474298</v>
      </c>
      <c r="E65755">
        <v>16.353470238630099</v>
      </c>
      <c r="F65755">
        <v>1024220547.8155</v>
      </c>
      <c r="G65755" t="s">
        <v>12</v>
      </c>
      <c r="H65755" t="s">
        <v>12</v>
      </c>
      <c r="I65755" t="s">
        <v>12</v>
      </c>
      <c r="J65755" t="s">
        <v>12</v>
      </c>
      <c r="K65755" t="s">
        <v>12</v>
      </c>
      <c r="L65755" t="s">
        <v>13</v>
      </c>
      <c r="M65755">
        <v>87960</v>
      </c>
      <c r="N65755" t="b">
        <v>0</v>
      </c>
    </row>
    <row r="65756" spans="2:14" x14ac:dyDescent="0.35">
      <c r="B65756" t="s">
        <v>519</v>
      </c>
      <c r="C65756">
        <v>5922569017.6848001</v>
      </c>
      <c r="D65756">
        <v>5783385248.3421698</v>
      </c>
      <c r="E65756">
        <v>16.8581741810853</v>
      </c>
      <c r="F65756">
        <v>1037793882.3686</v>
      </c>
      <c r="G65756" t="s">
        <v>12</v>
      </c>
      <c r="H65756" t="s">
        <v>12</v>
      </c>
      <c r="I65756" t="s">
        <v>12</v>
      </c>
      <c r="J65756" t="s">
        <v>12</v>
      </c>
      <c r="K65756" t="s">
        <v>12</v>
      </c>
      <c r="L65756" t="s">
        <v>13</v>
      </c>
      <c r="M65756">
        <v>87960</v>
      </c>
      <c r="N65756" t="b">
        <v>0</v>
      </c>
    </row>
    <row r="65757" spans="2:14" x14ac:dyDescent="0.35">
      <c r="B65757" t="s">
        <v>519</v>
      </c>
      <c r="C65757">
        <v>5849472930.3864002</v>
      </c>
      <c r="D65757">
        <v>5873611775.1030998</v>
      </c>
      <c r="E65757">
        <v>18.315131398239998</v>
      </c>
      <c r="F65757">
        <v>1029982372.0836</v>
      </c>
      <c r="G65757" t="s">
        <v>12</v>
      </c>
      <c r="H65757" t="s">
        <v>12</v>
      </c>
      <c r="I65757" t="s">
        <v>12</v>
      </c>
      <c r="J65757" t="s">
        <v>12</v>
      </c>
      <c r="K65757" t="s">
        <v>12</v>
      </c>
      <c r="L65757" t="s">
        <v>13</v>
      </c>
      <c r="M65757">
        <v>87960</v>
      </c>
      <c r="N65757" t="b">
        <v>0</v>
      </c>
    </row>
    <row r="65758" spans="2:14" x14ac:dyDescent="0.35">
      <c r="B65758" t="s">
        <v>519</v>
      </c>
      <c r="C65758">
        <v>5758763337.1386003</v>
      </c>
      <c r="D65758">
        <v>6030545417.5628204</v>
      </c>
      <c r="E65758">
        <v>16.826170895259999</v>
      </c>
      <c r="F65758">
        <v>1021172170.362</v>
      </c>
      <c r="G65758" t="s">
        <v>12</v>
      </c>
      <c r="H65758" t="s">
        <v>12</v>
      </c>
      <c r="I65758" t="s">
        <v>12</v>
      </c>
      <c r="J65758" t="s">
        <v>12</v>
      </c>
      <c r="K65758" t="s">
        <v>12</v>
      </c>
      <c r="L65758" t="s">
        <v>13</v>
      </c>
      <c r="M65758">
        <v>87960</v>
      </c>
      <c r="N65758" t="b">
        <v>0</v>
      </c>
    </row>
    <row r="65759" spans="2:14" x14ac:dyDescent="0.35">
      <c r="B65759" t="s">
        <v>519</v>
      </c>
      <c r="C65759">
        <v>5699610778.1337004</v>
      </c>
      <c r="D65759">
        <v>5703846575.72752</v>
      </c>
      <c r="E65759">
        <v>17.620236851094301</v>
      </c>
      <c r="F65759">
        <v>1056591550.4234</v>
      </c>
      <c r="G65759" t="s">
        <v>12</v>
      </c>
      <c r="H65759" t="s">
        <v>12</v>
      </c>
      <c r="I65759" t="s">
        <v>12</v>
      </c>
      <c r="J65759" t="s">
        <v>12</v>
      </c>
      <c r="K65759" t="s">
        <v>12</v>
      </c>
      <c r="L65759" t="s">
        <v>13</v>
      </c>
      <c r="M65759">
        <v>87960</v>
      </c>
      <c r="N65759" t="b">
        <v>0</v>
      </c>
    </row>
    <row r="65760" spans="2:14" x14ac:dyDescent="0.35">
      <c r="B65760" t="s">
        <v>519</v>
      </c>
      <c r="C65760">
        <v>5426959534.0816002</v>
      </c>
      <c r="D65760">
        <v>5494412701.6033497</v>
      </c>
      <c r="E65760">
        <v>17.895129963607399</v>
      </c>
      <c r="F65760">
        <v>1127503119.8608999</v>
      </c>
      <c r="G65760" t="s">
        <v>12</v>
      </c>
      <c r="H65760" t="s">
        <v>12</v>
      </c>
      <c r="I65760" t="s">
        <v>12</v>
      </c>
      <c r="J65760" t="s">
        <v>12</v>
      </c>
      <c r="K65760" t="s">
        <v>12</v>
      </c>
      <c r="L65760" t="s">
        <v>13</v>
      </c>
      <c r="M65760">
        <v>87960</v>
      </c>
      <c r="N65760" t="b">
        <v>0</v>
      </c>
    </row>
    <row r="65761" spans="2:14" x14ac:dyDescent="0.35">
      <c r="B65761" t="s">
        <v>519</v>
      </c>
      <c r="C65761">
        <v>5348389374.2367001</v>
      </c>
      <c r="D65761">
        <v>4678666077.7982998</v>
      </c>
      <c r="E65761">
        <v>18.3732596110899</v>
      </c>
      <c r="F65761">
        <v>1115896987.8715999</v>
      </c>
      <c r="G65761" t="s">
        <v>12</v>
      </c>
      <c r="H65761" t="s">
        <v>12</v>
      </c>
      <c r="I65761" t="s">
        <v>12</v>
      </c>
      <c r="J65761" t="s">
        <v>12</v>
      </c>
      <c r="K65761" t="s">
        <v>12</v>
      </c>
      <c r="L65761" t="s">
        <v>13</v>
      </c>
      <c r="M65761">
        <v>87960</v>
      </c>
      <c r="N65761" t="b">
        <v>0</v>
      </c>
    </row>
    <row r="65762" spans="2:14" x14ac:dyDescent="0.35">
      <c r="B65762" t="s">
        <v>519</v>
      </c>
      <c r="C65762">
        <v>5552256406.7721004</v>
      </c>
      <c r="D65762">
        <v>4533456947.8307896</v>
      </c>
      <c r="E65762">
        <v>17.377906418292302</v>
      </c>
      <c r="F65762">
        <v>1085982220.7072999</v>
      </c>
      <c r="G65762" t="s">
        <v>12</v>
      </c>
      <c r="H65762" t="s">
        <v>12</v>
      </c>
      <c r="I65762" t="s">
        <v>12</v>
      </c>
      <c r="J65762" t="s">
        <v>12</v>
      </c>
      <c r="K65762" t="s">
        <v>12</v>
      </c>
      <c r="L65762" t="s">
        <v>13</v>
      </c>
      <c r="M65762">
        <v>87960</v>
      </c>
      <c r="N65762" t="b">
        <v>0</v>
      </c>
    </row>
    <row r="65763" spans="2:14" x14ac:dyDescent="0.35">
      <c r="B65763" t="s">
        <v>519</v>
      </c>
      <c r="C65763">
        <v>5296170390.7840004</v>
      </c>
      <c r="D65763">
        <v>4777068431.3421001</v>
      </c>
      <c r="E65763">
        <v>16.739824342095101</v>
      </c>
      <c r="F65763">
        <v>1024020157.8228</v>
      </c>
      <c r="G65763" t="s">
        <v>12</v>
      </c>
      <c r="H65763" t="s">
        <v>12</v>
      </c>
      <c r="I65763" t="s">
        <v>12</v>
      </c>
      <c r="J65763" t="s">
        <v>12</v>
      </c>
      <c r="K65763" t="s">
        <v>12</v>
      </c>
      <c r="L65763" t="s">
        <v>13</v>
      </c>
      <c r="M65763">
        <v>87960</v>
      </c>
      <c r="N65763" t="b">
        <v>0</v>
      </c>
    </row>
    <row r="65764" spans="2:14" x14ac:dyDescent="0.35">
      <c r="B65764" t="s">
        <v>519</v>
      </c>
      <c r="C65764">
        <v>5524704055.5452003</v>
      </c>
      <c r="D65764">
        <v>5118464274.1024799</v>
      </c>
      <c r="E65764">
        <v>14.2544895243868</v>
      </c>
      <c r="F65764">
        <v>975646020.81439996</v>
      </c>
      <c r="G65764" t="s">
        <v>12</v>
      </c>
      <c r="H65764" t="s">
        <v>12</v>
      </c>
      <c r="I65764" t="s">
        <v>12</v>
      </c>
      <c r="J65764" t="s">
        <v>12</v>
      </c>
      <c r="K65764" t="s">
        <v>12</v>
      </c>
      <c r="L65764" t="s">
        <v>13</v>
      </c>
      <c r="M65764">
        <v>87960</v>
      </c>
      <c r="N65764" t="b">
        <v>0</v>
      </c>
    </row>
    <row r="65765" spans="2:14" x14ac:dyDescent="0.35">
      <c r="B65765" t="s">
        <v>519</v>
      </c>
      <c r="C65765">
        <v>5666609861.5214005</v>
      </c>
      <c r="D65765">
        <v>5572708359.4394903</v>
      </c>
      <c r="E65765">
        <v>13.812080943062799</v>
      </c>
      <c r="F65765">
        <v>970711272.47049999</v>
      </c>
      <c r="G65765" t="s">
        <v>12</v>
      </c>
      <c r="H65765" t="s">
        <v>12</v>
      </c>
      <c r="I65765" t="s">
        <v>12</v>
      </c>
      <c r="J65765" t="s">
        <v>12</v>
      </c>
      <c r="K65765" t="s">
        <v>12</v>
      </c>
      <c r="L65765" t="s">
        <v>13</v>
      </c>
      <c r="M65765">
        <v>87960</v>
      </c>
      <c r="N65765" t="b">
        <v>0</v>
      </c>
    </row>
    <row r="65766" spans="2:14" x14ac:dyDescent="0.35">
      <c r="B65766" t="s">
        <v>519</v>
      </c>
      <c r="C65766">
        <v>5719782498.7550001</v>
      </c>
      <c r="D65766">
        <v>5477577035.7315702</v>
      </c>
      <c r="E65766">
        <v>14.554291924139401</v>
      </c>
      <c r="F65766">
        <v>936486771.68299997</v>
      </c>
      <c r="G65766" t="s">
        <v>12</v>
      </c>
      <c r="H65766" t="s">
        <v>12</v>
      </c>
      <c r="I65766" t="s">
        <v>12</v>
      </c>
      <c r="J65766" t="s">
        <v>12</v>
      </c>
      <c r="K65766" t="s">
        <v>12</v>
      </c>
      <c r="L65766" t="s">
        <v>13</v>
      </c>
      <c r="M65766">
        <v>87960</v>
      </c>
      <c r="N65766" t="b">
        <v>0</v>
      </c>
    </row>
    <row r="65767" spans="2:14" x14ac:dyDescent="0.35">
      <c r="B65767" t="s">
        <v>519</v>
      </c>
      <c r="C65767">
        <v>5976767316.4499998</v>
      </c>
      <c r="D65767">
        <v>6032860736.3831596</v>
      </c>
      <c r="E65767">
        <v>15.594422462069801</v>
      </c>
      <c r="F65767">
        <v>913258461.43560004</v>
      </c>
      <c r="G65767" t="s">
        <v>12</v>
      </c>
      <c r="H65767" t="s">
        <v>12</v>
      </c>
      <c r="I65767" t="s">
        <v>12</v>
      </c>
      <c r="J65767" t="s">
        <v>12</v>
      </c>
      <c r="K65767" t="s">
        <v>12</v>
      </c>
      <c r="L65767" t="s">
        <v>13</v>
      </c>
      <c r="M65767">
        <v>87960</v>
      </c>
      <c r="N65767" t="b">
        <v>0</v>
      </c>
    </row>
    <row r="65768" spans="2:14" x14ac:dyDescent="0.35">
      <c r="B65768" t="s">
        <v>519</v>
      </c>
      <c r="C65768">
        <v>5804137462.3344002</v>
      </c>
      <c r="D65768">
        <v>6064584486.1700602</v>
      </c>
      <c r="E65768">
        <v>16.978367682413001</v>
      </c>
      <c r="F65768">
        <v>905772187.37249994</v>
      </c>
      <c r="G65768" t="s">
        <v>12</v>
      </c>
      <c r="H65768" t="s">
        <v>12</v>
      </c>
      <c r="I65768" t="s">
        <v>12</v>
      </c>
      <c r="J65768" t="s">
        <v>12</v>
      </c>
      <c r="K65768" t="s">
        <v>12</v>
      </c>
      <c r="L65768" t="s">
        <v>13</v>
      </c>
      <c r="M65768">
        <v>223411</v>
      </c>
      <c r="N65768" t="b">
        <v>0</v>
      </c>
    </row>
    <row r="65769" spans="2:14" x14ac:dyDescent="0.35">
      <c r="B65769" t="s">
        <v>519</v>
      </c>
      <c r="C65769">
        <v>5317665732.2250004</v>
      </c>
      <c r="D65769">
        <v>5646258540.1799498</v>
      </c>
      <c r="E65769">
        <v>16.6885311275731</v>
      </c>
      <c r="F65769">
        <v>860862306.08070004</v>
      </c>
      <c r="G65769" t="s">
        <v>12</v>
      </c>
      <c r="H65769" t="s">
        <v>12</v>
      </c>
      <c r="I65769" t="s">
        <v>12</v>
      </c>
      <c r="J65769" t="s">
        <v>12</v>
      </c>
      <c r="K65769" t="s">
        <v>12</v>
      </c>
      <c r="L65769" t="s">
        <v>13</v>
      </c>
      <c r="M65769">
        <v>223411</v>
      </c>
      <c r="N65769" t="b">
        <v>0</v>
      </c>
    </row>
    <row r="65770" spans="2:14" x14ac:dyDescent="0.35">
      <c r="B65770" t="s">
        <v>519</v>
      </c>
      <c r="C65770">
        <v>3421499527.0949998</v>
      </c>
      <c r="D65770">
        <v>4070045475.70364</v>
      </c>
      <c r="E65770">
        <v>18.380313691744799</v>
      </c>
      <c r="F65770">
        <v>866081525.36249995</v>
      </c>
      <c r="G65770" t="s">
        <v>12</v>
      </c>
      <c r="H65770" t="s">
        <v>12</v>
      </c>
      <c r="I65770" t="s">
        <v>12</v>
      </c>
      <c r="J65770" t="s">
        <v>12</v>
      </c>
      <c r="K65770" t="s">
        <v>12</v>
      </c>
      <c r="L65770" t="s">
        <v>13</v>
      </c>
      <c r="M65770">
        <v>223411</v>
      </c>
      <c r="N65770" t="b">
        <v>0</v>
      </c>
    </row>
    <row r="65771" spans="2:14" x14ac:dyDescent="0.35">
      <c r="B65771" t="s">
        <v>519</v>
      </c>
      <c r="C65771">
        <v>3211725311.7420001</v>
      </c>
      <c r="D65771">
        <v>3360915187.3116999</v>
      </c>
      <c r="E65771">
        <v>18.476966423846701</v>
      </c>
      <c r="F65771">
        <v>821890994.57720006</v>
      </c>
      <c r="G65771" t="s">
        <v>12</v>
      </c>
      <c r="H65771" t="s">
        <v>12</v>
      </c>
      <c r="I65771" t="s">
        <v>12</v>
      </c>
      <c r="J65771" t="s">
        <v>12</v>
      </c>
      <c r="K65771" t="s">
        <v>12</v>
      </c>
      <c r="L65771" t="s">
        <v>13</v>
      </c>
      <c r="M65771">
        <v>223411</v>
      </c>
      <c r="N65771" t="b">
        <v>0</v>
      </c>
    </row>
    <row r="65772" spans="2:14" x14ac:dyDescent="0.35">
      <c r="B65772" t="s">
        <v>519</v>
      </c>
      <c r="C65772">
        <v>3216190661.0402999</v>
      </c>
      <c r="D65772">
        <v>3061280927.0036898</v>
      </c>
      <c r="E65772">
        <v>17.202452980112898</v>
      </c>
      <c r="F65772">
        <v>792509257.21860003</v>
      </c>
      <c r="G65772" t="s">
        <v>12</v>
      </c>
      <c r="H65772" t="s">
        <v>12</v>
      </c>
      <c r="I65772" t="s">
        <v>12</v>
      </c>
      <c r="J65772" t="s">
        <v>12</v>
      </c>
      <c r="K65772" t="s">
        <v>12</v>
      </c>
      <c r="L65772" t="s">
        <v>13</v>
      </c>
      <c r="M65772">
        <v>223411</v>
      </c>
      <c r="N65772" t="b">
        <v>0</v>
      </c>
    </row>
    <row r="65773" spans="2:14" x14ac:dyDescent="0.35">
      <c r="B65773" t="s">
        <v>519</v>
      </c>
      <c r="C65773">
        <v>3112373459.3183999</v>
      </c>
      <c r="D65773">
        <v>2981800789.3232498</v>
      </c>
      <c r="E65773">
        <v>12.400205450117699</v>
      </c>
      <c r="F65773">
        <v>793127994.27509999</v>
      </c>
      <c r="G65773" t="s">
        <v>12</v>
      </c>
      <c r="H65773" t="s">
        <v>12</v>
      </c>
      <c r="I65773" t="s">
        <v>12</v>
      </c>
      <c r="J65773" t="s">
        <v>12</v>
      </c>
      <c r="K65773" t="s">
        <v>12</v>
      </c>
      <c r="L65773" t="s">
        <v>13</v>
      </c>
      <c r="M65773">
        <v>223411</v>
      </c>
      <c r="N65773" t="b">
        <v>0</v>
      </c>
    </row>
    <row r="65774" spans="2:14" x14ac:dyDescent="0.35">
      <c r="B65774" t="s">
        <v>519</v>
      </c>
      <c r="C65774">
        <v>3263143908.3276</v>
      </c>
      <c r="D65774">
        <v>3084585034.53334</v>
      </c>
      <c r="E65774">
        <v>10.2396985664837</v>
      </c>
      <c r="F65774">
        <v>785492716.01069999</v>
      </c>
      <c r="G65774" t="s">
        <v>12</v>
      </c>
      <c r="H65774" t="s">
        <v>12</v>
      </c>
      <c r="I65774" t="s">
        <v>12</v>
      </c>
      <c r="J65774" t="s">
        <v>12</v>
      </c>
      <c r="K65774" t="s">
        <v>12</v>
      </c>
      <c r="L65774" t="s">
        <v>13</v>
      </c>
      <c r="M65774">
        <v>223411</v>
      </c>
      <c r="N65774" t="b">
        <v>0</v>
      </c>
    </row>
    <row r="65775" spans="2:14" x14ac:dyDescent="0.35">
      <c r="B65775" t="s">
        <v>519</v>
      </c>
      <c r="C65775">
        <v>3276014781.1338</v>
      </c>
      <c r="D65775">
        <v>3271827452.3681798</v>
      </c>
      <c r="E65775">
        <v>9.3268030202561594</v>
      </c>
      <c r="F65775">
        <v>726338800.10520005</v>
      </c>
      <c r="G65775" t="s">
        <v>12</v>
      </c>
      <c r="H65775" t="s">
        <v>12</v>
      </c>
      <c r="I65775" t="s">
        <v>12</v>
      </c>
      <c r="J65775" t="s">
        <v>12</v>
      </c>
      <c r="K65775" t="s">
        <v>12</v>
      </c>
      <c r="L65775" t="s">
        <v>13</v>
      </c>
      <c r="M65775">
        <v>223411</v>
      </c>
      <c r="N65775" t="b">
        <v>0</v>
      </c>
    </row>
    <row r="65776" spans="2:14" x14ac:dyDescent="0.35">
      <c r="B65776" t="s">
        <v>519</v>
      </c>
      <c r="C65776">
        <v>3126915250.1399999</v>
      </c>
      <c r="D65776">
        <v>3215451691.7430201</v>
      </c>
      <c r="E65776">
        <v>9.0846509258079298</v>
      </c>
      <c r="F65776">
        <v>719229263.68830001</v>
      </c>
      <c r="G65776" t="s">
        <v>12</v>
      </c>
      <c r="H65776" t="s">
        <v>12</v>
      </c>
      <c r="I65776" t="s">
        <v>12</v>
      </c>
      <c r="J65776" t="s">
        <v>12</v>
      </c>
      <c r="K65776" t="s">
        <v>12</v>
      </c>
      <c r="L65776" t="s">
        <v>13</v>
      </c>
      <c r="M65776">
        <v>223411</v>
      </c>
      <c r="N65776" t="b">
        <v>0</v>
      </c>
    </row>
    <row r="65777" spans="2:14" x14ac:dyDescent="0.35">
      <c r="B65777" t="s">
        <v>519</v>
      </c>
      <c r="C65777">
        <v>2983789013.7343998</v>
      </c>
      <c r="D65777">
        <v>2869376137.0166998</v>
      </c>
      <c r="E65777">
        <v>9.3978036326385705</v>
      </c>
      <c r="F65777">
        <v>708513902.19060004</v>
      </c>
      <c r="G65777" t="s">
        <v>12</v>
      </c>
      <c r="H65777" t="s">
        <v>12</v>
      </c>
      <c r="I65777" t="s">
        <v>12</v>
      </c>
      <c r="J65777" t="s">
        <v>12</v>
      </c>
      <c r="K65777" t="s">
        <v>12</v>
      </c>
      <c r="L65777" t="s">
        <v>13</v>
      </c>
      <c r="M65777">
        <v>223411</v>
      </c>
      <c r="N65777" t="b">
        <v>0</v>
      </c>
    </row>
    <row r="65778" spans="2:14" x14ac:dyDescent="0.35">
      <c r="B65778" t="s">
        <v>519</v>
      </c>
      <c r="C65778" t="s">
        <v>12</v>
      </c>
      <c r="D65778">
        <v>2894699032.76682</v>
      </c>
      <c r="E65778">
        <v>9.9682750104128903</v>
      </c>
      <c r="F65778" t="s">
        <v>12</v>
      </c>
      <c r="G65778" t="s">
        <v>12</v>
      </c>
      <c r="H65778" t="s">
        <v>12</v>
      </c>
      <c r="I65778" t="s">
        <v>12</v>
      </c>
      <c r="J65778" t="s">
        <v>12</v>
      </c>
      <c r="K65778" t="s">
        <v>12</v>
      </c>
      <c r="L65778" t="s">
        <v>13</v>
      </c>
      <c r="M65778">
        <v>223411</v>
      </c>
      <c r="N65778" t="b">
        <v>0</v>
      </c>
    </row>
    <row r="65779" spans="2:14" x14ac:dyDescent="0.35">
      <c r="B65779" t="s">
        <v>519</v>
      </c>
      <c r="C65779" t="s">
        <v>12</v>
      </c>
      <c r="D65779">
        <v>2968178791.3016901</v>
      </c>
      <c r="E65779">
        <v>9.7965150096139393</v>
      </c>
      <c r="F65779" t="s">
        <v>12</v>
      </c>
      <c r="G65779" t="s">
        <v>12</v>
      </c>
      <c r="H65779" t="s">
        <v>12</v>
      </c>
      <c r="I65779" t="s">
        <v>12</v>
      </c>
      <c r="J65779" t="s">
        <v>12</v>
      </c>
      <c r="K65779" t="s">
        <v>12</v>
      </c>
      <c r="L65779" t="s">
        <v>13</v>
      </c>
      <c r="M65779">
        <v>223411</v>
      </c>
      <c r="N65779" t="b">
        <v>0</v>
      </c>
    </row>
    <row r="65780" spans="2:14" x14ac:dyDescent="0.35">
      <c r="B65780" t="s">
        <v>519</v>
      </c>
      <c r="C65780" t="s">
        <v>12</v>
      </c>
      <c r="D65780" t="s">
        <v>12</v>
      </c>
      <c r="E65780">
        <v>8.7421267956523003</v>
      </c>
      <c r="F65780" t="s">
        <v>12</v>
      </c>
      <c r="G65780" t="s">
        <v>12</v>
      </c>
      <c r="H65780" t="s">
        <v>12</v>
      </c>
      <c r="I65780" t="s">
        <v>12</v>
      </c>
      <c r="J65780" t="s">
        <v>12</v>
      </c>
      <c r="K65780" t="s">
        <v>12</v>
      </c>
      <c r="L65780" t="s">
        <v>38</v>
      </c>
      <c r="M65780">
        <v>636766</v>
      </c>
      <c r="N65780" t="b">
        <v>0</v>
      </c>
    </row>
    <row r="65781" spans="2:14" x14ac:dyDescent="0.35">
      <c r="B65781" t="s">
        <v>519</v>
      </c>
      <c r="C65781" t="s">
        <v>12</v>
      </c>
      <c r="D65781" t="s">
        <v>12</v>
      </c>
      <c r="E65781">
        <v>8.8192780490640601</v>
      </c>
      <c r="F65781" t="s">
        <v>12</v>
      </c>
      <c r="G65781" t="s">
        <v>12</v>
      </c>
      <c r="H65781" t="s">
        <v>12</v>
      </c>
      <c r="I65781" t="s">
        <v>12</v>
      </c>
      <c r="J65781" t="s">
        <v>12</v>
      </c>
      <c r="K65781" t="s">
        <v>12</v>
      </c>
      <c r="L65781" t="s">
        <v>38</v>
      </c>
      <c r="M65781">
        <v>636766</v>
      </c>
      <c r="N65781" t="b">
        <v>0</v>
      </c>
    </row>
    <row r="65782" spans="2:14" x14ac:dyDescent="0.35">
      <c r="B65782" t="s">
        <v>519</v>
      </c>
      <c r="C65782" t="s">
        <v>12</v>
      </c>
      <c r="D65782" t="s">
        <v>12</v>
      </c>
      <c r="E65782">
        <v>9.0431487914664803</v>
      </c>
      <c r="F65782" t="s">
        <v>12</v>
      </c>
      <c r="G65782" t="s">
        <v>12</v>
      </c>
      <c r="H65782" t="s">
        <v>12</v>
      </c>
      <c r="I65782" t="s">
        <v>12</v>
      </c>
      <c r="J65782" t="s">
        <v>12</v>
      </c>
      <c r="K65782" t="s">
        <v>12</v>
      </c>
      <c r="L65782" t="s">
        <v>38</v>
      </c>
      <c r="M65782">
        <v>636766</v>
      </c>
      <c r="N65782" t="b">
        <v>0</v>
      </c>
    </row>
    <row r="65783" spans="2:14" x14ac:dyDescent="0.35">
      <c r="B65783" t="s">
        <v>519</v>
      </c>
      <c r="C65783" t="s">
        <v>12</v>
      </c>
      <c r="D65783" t="s">
        <v>12</v>
      </c>
      <c r="E65783" t="s">
        <v>12</v>
      </c>
      <c r="F65783" t="s">
        <v>12</v>
      </c>
      <c r="G65783" t="s">
        <v>12</v>
      </c>
      <c r="H65783" t="s">
        <v>12</v>
      </c>
      <c r="I65783" t="s">
        <v>12</v>
      </c>
      <c r="J65783" t="s">
        <v>12</v>
      </c>
      <c r="K65783" t="s">
        <v>12</v>
      </c>
      <c r="L65783" t="s">
        <v>38</v>
      </c>
      <c r="M65783">
        <v>636766</v>
      </c>
      <c r="N65783" t="b">
        <v>0</v>
      </c>
    </row>
    <row r="65784" spans="2:14" x14ac:dyDescent="0.35">
      <c r="B65784" t="s">
        <v>519</v>
      </c>
      <c r="C65784" t="s">
        <v>12</v>
      </c>
      <c r="D65784" t="s">
        <v>12</v>
      </c>
      <c r="E65784" t="s">
        <v>12</v>
      </c>
      <c r="F65784" t="s">
        <v>12</v>
      </c>
      <c r="G65784" t="s">
        <v>12</v>
      </c>
      <c r="H65784" t="s">
        <v>12</v>
      </c>
      <c r="I65784" t="s">
        <v>12</v>
      </c>
      <c r="J65784" t="s">
        <v>12</v>
      </c>
      <c r="K65784" t="s">
        <v>12</v>
      </c>
      <c r="L65784" t="s">
        <v>38</v>
      </c>
      <c r="M65784">
        <v>636766</v>
      </c>
      <c r="N65784" t="b">
        <v>0</v>
      </c>
    </row>
    <row r="65785" spans="2:14" x14ac:dyDescent="0.35">
      <c r="B65785" t="s">
        <v>519</v>
      </c>
      <c r="C65785" t="s">
        <v>12</v>
      </c>
      <c r="D65785" t="s">
        <v>12</v>
      </c>
      <c r="E65785" t="s">
        <v>12</v>
      </c>
      <c r="F65785" t="s">
        <v>12</v>
      </c>
      <c r="G65785" t="s">
        <v>12</v>
      </c>
      <c r="H65785" t="s">
        <v>12</v>
      </c>
      <c r="I65785" t="s">
        <v>12</v>
      </c>
      <c r="J65785" t="s">
        <v>12</v>
      </c>
      <c r="K65785" t="s">
        <v>12</v>
      </c>
      <c r="L65785" t="s">
        <v>38</v>
      </c>
      <c r="M65785">
        <v>636766</v>
      </c>
      <c r="N65785" t="b">
        <v>0</v>
      </c>
    </row>
    <row r="65786" spans="2:14" x14ac:dyDescent="0.35">
      <c r="B65786" t="s">
        <v>519</v>
      </c>
      <c r="C65786" t="s">
        <v>12</v>
      </c>
      <c r="D65786" t="s">
        <v>12</v>
      </c>
      <c r="E65786" t="s">
        <v>12</v>
      </c>
      <c r="F65786" t="s">
        <v>12</v>
      </c>
      <c r="G65786" t="s">
        <v>12</v>
      </c>
      <c r="H65786" t="s">
        <v>12</v>
      </c>
      <c r="I65786" t="s">
        <v>12</v>
      </c>
      <c r="J65786" t="s">
        <v>12</v>
      </c>
      <c r="K65786" t="s">
        <v>12</v>
      </c>
      <c r="L65786" t="s">
        <v>38</v>
      </c>
      <c r="M65786">
        <v>636766</v>
      </c>
      <c r="N65786" t="b">
        <v>0</v>
      </c>
    </row>
    <row r="65787" spans="2:14" x14ac:dyDescent="0.35">
      <c r="B65787" t="s">
        <v>519</v>
      </c>
      <c r="C65787" t="s">
        <v>12</v>
      </c>
      <c r="D65787" t="s">
        <v>12</v>
      </c>
      <c r="E65787" t="s">
        <v>12</v>
      </c>
      <c r="F65787" t="s">
        <v>12</v>
      </c>
      <c r="G65787" t="s">
        <v>12</v>
      </c>
      <c r="H65787" t="s">
        <v>12</v>
      </c>
      <c r="I65787" t="s">
        <v>12</v>
      </c>
      <c r="J65787" t="s">
        <v>12</v>
      </c>
      <c r="K65787" t="s">
        <v>12</v>
      </c>
      <c r="L65787" t="s">
        <v>38</v>
      </c>
      <c r="M65787">
        <v>636766</v>
      </c>
      <c r="N65787" t="b">
        <v>0</v>
      </c>
    </row>
    <row r="65788" spans="2:14" x14ac:dyDescent="0.35">
      <c r="B65788" t="s">
        <v>519</v>
      </c>
      <c r="C65788" t="s">
        <v>12</v>
      </c>
      <c r="D65788" t="s">
        <v>12</v>
      </c>
      <c r="E65788" t="s">
        <v>12</v>
      </c>
      <c r="F65788" t="s">
        <v>12</v>
      </c>
      <c r="G65788" t="s">
        <v>12</v>
      </c>
      <c r="H65788" t="s">
        <v>12</v>
      </c>
      <c r="I65788" t="s">
        <v>12</v>
      </c>
      <c r="J65788" t="s">
        <v>12</v>
      </c>
      <c r="K65788" t="s">
        <v>12</v>
      </c>
      <c r="L65788" t="s">
        <v>38</v>
      </c>
      <c r="M65788">
        <v>636766</v>
      </c>
      <c r="N65788" t="b">
        <v>0</v>
      </c>
    </row>
    <row r="65789" spans="2:14" x14ac:dyDescent="0.35">
      <c r="B65789" t="s">
        <v>519</v>
      </c>
      <c r="C65789" t="s">
        <v>12</v>
      </c>
      <c r="D65789" t="s">
        <v>12</v>
      </c>
      <c r="E65789" t="s">
        <v>12</v>
      </c>
      <c r="F65789" t="s">
        <v>12</v>
      </c>
      <c r="G65789" t="s">
        <v>12</v>
      </c>
      <c r="H65789" t="s">
        <v>12</v>
      </c>
      <c r="I65789" t="s">
        <v>12</v>
      </c>
      <c r="J65789" t="s">
        <v>12</v>
      </c>
      <c r="K65789" t="s">
        <v>12</v>
      </c>
      <c r="L65789" t="s">
        <v>38</v>
      </c>
      <c r="M65789">
        <v>636766</v>
      </c>
      <c r="N65789" t="b">
        <v>0</v>
      </c>
    </row>
    <row r="65790" spans="2:14" x14ac:dyDescent="0.35">
      <c r="B65790" t="s">
        <v>519</v>
      </c>
      <c r="C65790" t="s">
        <v>12</v>
      </c>
      <c r="D65790" t="s">
        <v>12</v>
      </c>
      <c r="E65790" t="s">
        <v>12</v>
      </c>
      <c r="F65790" t="s">
        <v>12</v>
      </c>
      <c r="G65790" t="s">
        <v>12</v>
      </c>
      <c r="H65790" t="s">
        <v>12</v>
      </c>
      <c r="I65790" t="s">
        <v>12</v>
      </c>
      <c r="J65790" t="s">
        <v>12</v>
      </c>
      <c r="K65790" t="s">
        <v>12</v>
      </c>
      <c r="L65790" t="s">
        <v>38</v>
      </c>
      <c r="M65790">
        <v>636766</v>
      </c>
      <c r="N65790" t="b">
        <v>0</v>
      </c>
    </row>
    <row r="65791" spans="2:14" x14ac:dyDescent="0.35">
      <c r="B65791" t="s">
        <v>519</v>
      </c>
      <c r="C65791" t="s">
        <v>12</v>
      </c>
      <c r="D65791" t="s">
        <v>12</v>
      </c>
      <c r="E65791" t="s">
        <v>12</v>
      </c>
      <c r="F65791" t="s">
        <v>12</v>
      </c>
      <c r="G65791" t="s">
        <v>12</v>
      </c>
      <c r="H65791" t="s">
        <v>12</v>
      </c>
      <c r="I65791" t="s">
        <v>12</v>
      </c>
      <c r="J65791" t="s">
        <v>12</v>
      </c>
      <c r="K65791" t="s">
        <v>12</v>
      </c>
      <c r="L65791" t="s">
        <v>38</v>
      </c>
      <c r="M65791">
        <v>636766</v>
      </c>
      <c r="N65791" t="b">
        <v>0</v>
      </c>
    </row>
    <row r="65792" spans="2:14" x14ac:dyDescent="0.35">
      <c r="B65792" t="s">
        <v>520</v>
      </c>
      <c r="C65792">
        <v>32253474000</v>
      </c>
      <c r="D65792">
        <v>10824380906.479799</v>
      </c>
      <c r="E65792">
        <v>10.84</v>
      </c>
      <c r="F65792">
        <v>10470271710</v>
      </c>
      <c r="G65792" t="s">
        <v>12</v>
      </c>
      <c r="H65792" t="s">
        <v>12</v>
      </c>
      <c r="I65792">
        <v>145747</v>
      </c>
      <c r="J65792">
        <v>8176</v>
      </c>
      <c r="K65792">
        <v>156202</v>
      </c>
      <c r="L65792" t="s">
        <v>13</v>
      </c>
      <c r="M65792">
        <v>153923</v>
      </c>
      <c r="N65792" t="b">
        <v>0</v>
      </c>
    </row>
    <row r="65793" spans="2:14" x14ac:dyDescent="0.35">
      <c r="B65793" t="s">
        <v>520</v>
      </c>
      <c r="C65793">
        <v>32364407330</v>
      </c>
      <c r="D65793">
        <v>11191174194.7204</v>
      </c>
      <c r="E65793">
        <v>9.4039999999999999</v>
      </c>
      <c r="F65793">
        <v>10415090200</v>
      </c>
      <c r="G65793" t="s">
        <v>12</v>
      </c>
      <c r="H65793" t="s">
        <v>12</v>
      </c>
      <c r="I65793">
        <v>145747</v>
      </c>
      <c r="J65793">
        <v>8176</v>
      </c>
      <c r="K65793">
        <v>156202</v>
      </c>
      <c r="L65793" t="s">
        <v>13</v>
      </c>
      <c r="M65793">
        <v>153923</v>
      </c>
      <c r="N65793" t="b">
        <v>0</v>
      </c>
    </row>
    <row r="65794" spans="2:14" x14ac:dyDescent="0.35">
      <c r="B65794" t="s">
        <v>520</v>
      </c>
      <c r="C65794">
        <v>31187509330</v>
      </c>
      <c r="D65794">
        <v>9164009916.2969704</v>
      </c>
      <c r="E65794">
        <v>8.0760000000000005</v>
      </c>
      <c r="F65794">
        <v>10386687800</v>
      </c>
      <c r="G65794" t="s">
        <v>12</v>
      </c>
      <c r="H65794" t="s">
        <v>12</v>
      </c>
      <c r="I65794">
        <v>145747</v>
      </c>
      <c r="J65794">
        <v>8176</v>
      </c>
      <c r="K65794">
        <v>156202</v>
      </c>
      <c r="L65794" t="s">
        <v>13</v>
      </c>
      <c r="M65794">
        <v>153923</v>
      </c>
      <c r="N65794" t="b">
        <v>0</v>
      </c>
    </row>
    <row r="65795" spans="2:14" x14ac:dyDescent="0.35">
      <c r="B65795" t="s">
        <v>520</v>
      </c>
      <c r="C65795">
        <v>31171421670</v>
      </c>
      <c r="D65795">
        <v>9904952021.0736904</v>
      </c>
      <c r="E65795">
        <v>8.32</v>
      </c>
      <c r="F65795">
        <v>10407564330</v>
      </c>
      <c r="G65795" t="s">
        <v>12</v>
      </c>
      <c r="H65795" t="s">
        <v>12</v>
      </c>
      <c r="I65795">
        <v>145747</v>
      </c>
      <c r="J65795">
        <v>8176</v>
      </c>
      <c r="K65795">
        <v>156202</v>
      </c>
      <c r="L65795" t="s">
        <v>13</v>
      </c>
      <c r="M65795">
        <v>153923</v>
      </c>
      <c r="N65795" t="b">
        <v>0</v>
      </c>
    </row>
    <row r="65796" spans="2:14" x14ac:dyDescent="0.35">
      <c r="B65796" t="s">
        <v>520</v>
      </c>
      <c r="C65796">
        <v>26810955000</v>
      </c>
      <c r="D65796">
        <v>10016249329.881399</v>
      </c>
      <c r="E65796">
        <v>8.5440000000000005</v>
      </c>
      <c r="F65796">
        <v>10432061000</v>
      </c>
      <c r="G65796" t="s">
        <v>12</v>
      </c>
      <c r="H65796" t="s">
        <v>12</v>
      </c>
      <c r="I65796">
        <v>145747</v>
      </c>
      <c r="J65796">
        <v>8176</v>
      </c>
      <c r="K65796">
        <v>156202</v>
      </c>
      <c r="L65796" t="s">
        <v>13</v>
      </c>
      <c r="M65796">
        <v>153923</v>
      </c>
      <c r="N65796" t="b">
        <v>0</v>
      </c>
    </row>
    <row r="65797" spans="2:14" x14ac:dyDescent="0.35">
      <c r="B65797" t="s">
        <v>520</v>
      </c>
      <c r="C65797">
        <v>26730479000</v>
      </c>
      <c r="D65797">
        <v>10186853697.285601</v>
      </c>
      <c r="E65797">
        <v>7</v>
      </c>
      <c r="F65797">
        <v>10467505780</v>
      </c>
      <c r="G65797" t="s">
        <v>12</v>
      </c>
      <c r="H65797" t="s">
        <v>12</v>
      </c>
      <c r="I65797">
        <v>145747</v>
      </c>
      <c r="J65797">
        <v>8176</v>
      </c>
      <c r="K65797">
        <v>156202</v>
      </c>
      <c r="L65797" t="s">
        <v>13</v>
      </c>
      <c r="M65797">
        <v>153923</v>
      </c>
      <c r="N65797" t="b">
        <v>0</v>
      </c>
    </row>
    <row r="65798" spans="2:14" x14ac:dyDescent="0.35">
      <c r="B65798" t="s">
        <v>520</v>
      </c>
      <c r="C65798">
        <v>26756957670</v>
      </c>
      <c r="D65798">
        <v>10117359016.3272</v>
      </c>
      <c r="E65798">
        <v>7.5679999999999996</v>
      </c>
      <c r="F65798">
        <v>10476491110</v>
      </c>
      <c r="G65798" t="s">
        <v>12</v>
      </c>
      <c r="H65798" t="s">
        <v>12</v>
      </c>
      <c r="I65798">
        <v>145747</v>
      </c>
      <c r="J65798">
        <v>8176</v>
      </c>
      <c r="K65798">
        <v>156202</v>
      </c>
      <c r="L65798" t="s">
        <v>13</v>
      </c>
      <c r="M65798">
        <v>153923</v>
      </c>
      <c r="N65798" t="b">
        <v>0</v>
      </c>
    </row>
    <row r="65799" spans="2:14" x14ac:dyDescent="0.35">
      <c r="B65799" t="s">
        <v>520</v>
      </c>
      <c r="C65799">
        <v>26450157670</v>
      </c>
      <c r="D65799">
        <v>10310432340</v>
      </c>
      <c r="E65799">
        <v>7.69</v>
      </c>
      <c r="F65799">
        <v>10472742000</v>
      </c>
      <c r="G65799" t="s">
        <v>12</v>
      </c>
      <c r="H65799" t="s">
        <v>12</v>
      </c>
      <c r="I65799">
        <v>145747</v>
      </c>
      <c r="J65799">
        <v>8176</v>
      </c>
      <c r="K65799">
        <v>156202</v>
      </c>
      <c r="L65799" t="s">
        <v>13</v>
      </c>
      <c r="M65799">
        <v>153923</v>
      </c>
      <c r="N65799" t="b">
        <v>0</v>
      </c>
    </row>
    <row r="65800" spans="2:14" x14ac:dyDescent="0.35">
      <c r="B65800" t="s">
        <v>520</v>
      </c>
      <c r="C65800">
        <v>26455276000</v>
      </c>
      <c r="D65800">
        <v>10049223717.647499</v>
      </c>
      <c r="E65800">
        <v>7.7519999999999998</v>
      </c>
      <c r="F65800">
        <v>10712222600</v>
      </c>
      <c r="G65800" t="s">
        <v>12</v>
      </c>
      <c r="H65800" t="s">
        <v>12</v>
      </c>
      <c r="I65800">
        <v>145747</v>
      </c>
      <c r="J65800">
        <v>8176</v>
      </c>
      <c r="K65800">
        <v>156202</v>
      </c>
      <c r="L65800" t="s">
        <v>13</v>
      </c>
      <c r="M65800">
        <v>153923</v>
      </c>
      <c r="N65800" t="b">
        <v>0</v>
      </c>
    </row>
    <row r="65801" spans="2:14" x14ac:dyDescent="0.35">
      <c r="B65801" t="s">
        <v>520</v>
      </c>
      <c r="C65801">
        <v>27231456670</v>
      </c>
      <c r="D65801">
        <v>10098650753.4877</v>
      </c>
      <c r="E65801">
        <v>7.74</v>
      </c>
      <c r="F65801">
        <v>10872632600</v>
      </c>
      <c r="G65801" t="s">
        <v>12</v>
      </c>
      <c r="H65801" t="s">
        <v>12</v>
      </c>
      <c r="I65801">
        <v>145747</v>
      </c>
      <c r="J65801">
        <v>8176</v>
      </c>
      <c r="K65801">
        <v>156202</v>
      </c>
      <c r="L65801" t="s">
        <v>13</v>
      </c>
      <c r="M65801">
        <v>153923</v>
      </c>
      <c r="N65801" t="b">
        <v>0</v>
      </c>
    </row>
    <row r="65802" spans="2:14" x14ac:dyDescent="0.35">
      <c r="B65802" t="s">
        <v>520</v>
      </c>
      <c r="C65802">
        <v>63237000000</v>
      </c>
      <c r="D65802">
        <v>12526145090.541901</v>
      </c>
      <c r="E65802">
        <v>7.8940000000000001</v>
      </c>
      <c r="F65802">
        <v>10919455630</v>
      </c>
      <c r="G65802" t="s">
        <v>12</v>
      </c>
      <c r="H65802" t="s">
        <v>12</v>
      </c>
      <c r="I65802">
        <v>145747</v>
      </c>
      <c r="J65802">
        <v>8176</v>
      </c>
      <c r="K65802">
        <v>156202</v>
      </c>
      <c r="L65802" t="s">
        <v>13</v>
      </c>
      <c r="M65802">
        <v>153923</v>
      </c>
      <c r="N65802" t="b">
        <v>0</v>
      </c>
    </row>
    <row r="65803" spans="2:14" x14ac:dyDescent="0.35">
      <c r="B65803" t="s">
        <v>520</v>
      </c>
      <c r="C65803">
        <v>63237000000</v>
      </c>
      <c r="D65803">
        <v>13441448964.9412</v>
      </c>
      <c r="E65803">
        <v>7.7519999999999998</v>
      </c>
      <c r="F65803">
        <v>10928619130</v>
      </c>
      <c r="G65803" t="s">
        <v>12</v>
      </c>
      <c r="H65803" t="s">
        <v>12</v>
      </c>
      <c r="I65803">
        <v>145747</v>
      </c>
      <c r="J65803">
        <v>8176</v>
      </c>
      <c r="K65803">
        <v>156202</v>
      </c>
      <c r="L65803" t="s">
        <v>13</v>
      </c>
      <c r="M65803">
        <v>153923</v>
      </c>
      <c r="N65803" t="b">
        <v>0</v>
      </c>
    </row>
    <row r="65804" spans="2:14" x14ac:dyDescent="0.35">
      <c r="B65804" t="s">
        <v>520</v>
      </c>
      <c r="C65804">
        <v>35630250000</v>
      </c>
      <c r="D65804">
        <v>13217833199.999901</v>
      </c>
      <c r="E65804">
        <v>7.72</v>
      </c>
      <c r="F65804">
        <v>10934828110</v>
      </c>
      <c r="G65804" t="s">
        <v>12</v>
      </c>
      <c r="H65804" t="s">
        <v>12</v>
      </c>
      <c r="I65804">
        <v>145747</v>
      </c>
      <c r="J65804">
        <v>8176</v>
      </c>
      <c r="K65804">
        <v>156202</v>
      </c>
      <c r="L65804" t="s">
        <v>13</v>
      </c>
      <c r="M65804">
        <v>153923</v>
      </c>
      <c r="N65804" t="b">
        <v>0</v>
      </c>
    </row>
    <row r="65805" spans="2:14" x14ac:dyDescent="0.35">
      <c r="B65805" t="s">
        <v>520</v>
      </c>
      <c r="C65805">
        <v>35630250000</v>
      </c>
      <c r="D65805">
        <v>13831704899.999901</v>
      </c>
      <c r="E65805">
        <v>9.6140000000000008</v>
      </c>
      <c r="F65805">
        <v>10934828110</v>
      </c>
      <c r="G65805" t="s">
        <v>12</v>
      </c>
      <c r="H65805" t="s">
        <v>12</v>
      </c>
      <c r="I65805">
        <v>196573</v>
      </c>
      <c r="J65805">
        <v>10647</v>
      </c>
      <c r="K65805">
        <v>156712</v>
      </c>
      <c r="L65805" t="s">
        <v>13</v>
      </c>
      <c r="M65805">
        <v>207220</v>
      </c>
      <c r="N65805" t="b">
        <v>0</v>
      </c>
    </row>
    <row r="65806" spans="2:14" x14ac:dyDescent="0.35">
      <c r="B65806" t="s">
        <v>520</v>
      </c>
      <c r="C65806">
        <v>35630250000</v>
      </c>
      <c r="D65806">
        <v>14210476799.999901</v>
      </c>
      <c r="E65806">
        <v>10.35</v>
      </c>
      <c r="F65806">
        <v>10929025000</v>
      </c>
      <c r="G65806" t="s">
        <v>12</v>
      </c>
      <c r="H65806" t="s">
        <v>12</v>
      </c>
      <c r="I65806">
        <v>196573</v>
      </c>
      <c r="J65806">
        <v>10647</v>
      </c>
      <c r="K65806">
        <v>156712</v>
      </c>
      <c r="L65806" t="s">
        <v>13</v>
      </c>
      <c r="M65806">
        <v>207220</v>
      </c>
      <c r="N65806" t="b">
        <v>0</v>
      </c>
    </row>
    <row r="65807" spans="2:14" x14ac:dyDescent="0.35">
      <c r="B65807" t="s">
        <v>520</v>
      </c>
      <c r="C65807">
        <v>35630250000</v>
      </c>
      <c r="D65807">
        <v>13622727299.999901</v>
      </c>
      <c r="E65807">
        <v>10.119999999999999</v>
      </c>
      <c r="F65807">
        <v>10927581330</v>
      </c>
      <c r="G65807" t="s">
        <v>12</v>
      </c>
      <c r="H65807" t="s">
        <v>12</v>
      </c>
      <c r="I65807">
        <v>196573</v>
      </c>
      <c r="J65807">
        <v>10647</v>
      </c>
      <c r="K65807">
        <v>156712</v>
      </c>
      <c r="L65807" t="s">
        <v>13</v>
      </c>
      <c r="M65807">
        <v>207220</v>
      </c>
      <c r="N65807" t="b">
        <v>0</v>
      </c>
    </row>
    <row r="65808" spans="2:14" x14ac:dyDescent="0.35">
      <c r="B65808" t="s">
        <v>520</v>
      </c>
      <c r="C65808">
        <v>35630250000</v>
      </c>
      <c r="D65808">
        <v>12763306919.999901</v>
      </c>
      <c r="E65808">
        <v>10.59</v>
      </c>
      <c r="F65808">
        <v>10927581330</v>
      </c>
      <c r="G65808" t="s">
        <v>12</v>
      </c>
      <c r="H65808" t="s">
        <v>12</v>
      </c>
      <c r="I65808">
        <v>196573</v>
      </c>
      <c r="J65808">
        <v>10647</v>
      </c>
      <c r="K65808">
        <v>156712</v>
      </c>
      <c r="L65808" t="s">
        <v>13</v>
      </c>
      <c r="M65808">
        <v>207220</v>
      </c>
      <c r="N65808" t="b">
        <v>0</v>
      </c>
    </row>
    <row r="65809" spans="2:14" x14ac:dyDescent="0.35">
      <c r="B65809" t="s">
        <v>520</v>
      </c>
      <c r="C65809">
        <v>35379150000</v>
      </c>
      <c r="D65809">
        <v>12617022600</v>
      </c>
      <c r="E65809">
        <v>10.88</v>
      </c>
      <c r="F65809">
        <v>10902565110</v>
      </c>
      <c r="G65809" t="s">
        <v>12</v>
      </c>
      <c r="H65809" t="s">
        <v>12</v>
      </c>
      <c r="I65809">
        <v>196573</v>
      </c>
      <c r="J65809">
        <v>10647</v>
      </c>
      <c r="K65809">
        <v>156712</v>
      </c>
      <c r="L65809" t="s">
        <v>13</v>
      </c>
      <c r="M65809">
        <v>207220</v>
      </c>
      <c r="N65809" t="b">
        <v>0</v>
      </c>
    </row>
    <row r="65810" spans="2:14" x14ac:dyDescent="0.35">
      <c r="B65810" t="s">
        <v>520</v>
      </c>
      <c r="C65810">
        <v>47924637000</v>
      </c>
      <c r="D65810">
        <v>12094578600</v>
      </c>
      <c r="E65810">
        <v>10.43</v>
      </c>
      <c r="F65810">
        <v>10904873130</v>
      </c>
      <c r="G65810" t="s">
        <v>12</v>
      </c>
      <c r="H65810" t="s">
        <v>12</v>
      </c>
      <c r="I65810">
        <v>196573</v>
      </c>
      <c r="J65810">
        <v>10647</v>
      </c>
      <c r="K65810">
        <v>156712</v>
      </c>
      <c r="L65810" t="s">
        <v>13</v>
      </c>
      <c r="M65810">
        <v>207220</v>
      </c>
      <c r="N65810" t="b">
        <v>0</v>
      </c>
    </row>
    <row r="65811" spans="2:14" x14ac:dyDescent="0.35">
      <c r="B65811" t="s">
        <v>520</v>
      </c>
      <c r="C65811">
        <v>38421385750</v>
      </c>
      <c r="D65811">
        <v>11363156999.999901</v>
      </c>
      <c r="E65811">
        <v>9.7720000000000002</v>
      </c>
      <c r="F65811">
        <v>10876998330</v>
      </c>
      <c r="G65811" t="s">
        <v>12</v>
      </c>
      <c r="H65811" t="s">
        <v>12</v>
      </c>
      <c r="I65811">
        <v>196573</v>
      </c>
      <c r="J65811">
        <v>10647</v>
      </c>
      <c r="K65811">
        <v>156712</v>
      </c>
      <c r="L65811" t="s">
        <v>13</v>
      </c>
      <c r="M65811">
        <v>207220</v>
      </c>
      <c r="N65811" t="b">
        <v>0</v>
      </c>
    </row>
    <row r="65812" spans="2:14" x14ac:dyDescent="0.35">
      <c r="B65812" t="s">
        <v>520</v>
      </c>
      <c r="C65812">
        <v>38554695000</v>
      </c>
      <c r="D65812">
        <v>12421106100</v>
      </c>
      <c r="E65812">
        <v>9.66</v>
      </c>
      <c r="F65812">
        <v>10875556780</v>
      </c>
      <c r="G65812" t="s">
        <v>12</v>
      </c>
      <c r="H65812" t="s">
        <v>12</v>
      </c>
      <c r="I65812">
        <v>196573</v>
      </c>
      <c r="J65812">
        <v>10647</v>
      </c>
      <c r="K65812">
        <v>156712</v>
      </c>
      <c r="L65812" t="s">
        <v>13</v>
      </c>
      <c r="M65812">
        <v>207220</v>
      </c>
      <c r="N65812" t="b">
        <v>0</v>
      </c>
    </row>
    <row r="65813" spans="2:14" x14ac:dyDescent="0.35">
      <c r="B65813" t="s">
        <v>520</v>
      </c>
      <c r="C65813">
        <v>36762093250</v>
      </c>
      <c r="D65813">
        <v>11329508844.3232</v>
      </c>
      <c r="E65813">
        <v>9.26</v>
      </c>
      <c r="F65813">
        <v>10804192250</v>
      </c>
      <c r="G65813" t="s">
        <v>12</v>
      </c>
      <c r="H65813" t="s">
        <v>12</v>
      </c>
      <c r="I65813">
        <v>196573</v>
      </c>
      <c r="J65813">
        <v>10647</v>
      </c>
      <c r="K65813">
        <v>156712</v>
      </c>
      <c r="L65813" t="s">
        <v>13</v>
      </c>
      <c r="M65813">
        <v>207220</v>
      </c>
      <c r="N65813" t="b">
        <v>0</v>
      </c>
    </row>
    <row r="65814" spans="2:14" x14ac:dyDescent="0.35">
      <c r="B65814" t="s">
        <v>520</v>
      </c>
      <c r="C65814">
        <v>24570208670</v>
      </c>
      <c r="D65814">
        <v>10357452300</v>
      </c>
      <c r="E65814">
        <v>8.6999999999999993</v>
      </c>
      <c r="F65814">
        <v>13794625500</v>
      </c>
      <c r="G65814" t="s">
        <v>12</v>
      </c>
      <c r="H65814" t="s">
        <v>12</v>
      </c>
      <c r="I65814">
        <v>196573</v>
      </c>
      <c r="J65814">
        <v>10647</v>
      </c>
      <c r="K65814">
        <v>156712</v>
      </c>
      <c r="L65814" t="s">
        <v>13</v>
      </c>
      <c r="M65814">
        <v>207220</v>
      </c>
      <c r="N65814" t="b">
        <v>0</v>
      </c>
    </row>
    <row r="65815" spans="2:14" x14ac:dyDescent="0.35">
      <c r="B65815" t="s">
        <v>520</v>
      </c>
      <c r="C65815">
        <v>6701313000</v>
      </c>
      <c r="D65815">
        <v>9814110539.9999809</v>
      </c>
      <c r="E65815">
        <v>9.51</v>
      </c>
      <c r="F65815">
        <v>13781250500</v>
      </c>
      <c r="G65815" t="s">
        <v>12</v>
      </c>
      <c r="H65815" t="s">
        <v>12</v>
      </c>
      <c r="I65815">
        <v>196573</v>
      </c>
      <c r="J65815">
        <v>10647</v>
      </c>
      <c r="K65815">
        <v>156712</v>
      </c>
      <c r="L65815" t="s">
        <v>13</v>
      </c>
      <c r="M65815">
        <v>207220</v>
      </c>
      <c r="N65815" t="b">
        <v>0</v>
      </c>
    </row>
    <row r="65816" spans="2:14" x14ac:dyDescent="0.35">
      <c r="B65816" t="s">
        <v>520</v>
      </c>
      <c r="C65816">
        <v>6701313000</v>
      </c>
      <c r="D65816">
        <v>9116242548.6852608</v>
      </c>
      <c r="E65816">
        <v>8.6720000000000006</v>
      </c>
      <c r="F65816">
        <v>13781250500</v>
      </c>
      <c r="G65816" t="s">
        <v>12</v>
      </c>
      <c r="H65816" t="s">
        <v>12</v>
      </c>
      <c r="I65816">
        <v>196573</v>
      </c>
      <c r="J65816">
        <v>10647</v>
      </c>
      <c r="K65816">
        <v>156712</v>
      </c>
      <c r="L65816" t="s">
        <v>13</v>
      </c>
      <c r="M65816">
        <v>207220</v>
      </c>
      <c r="N65816" t="b">
        <v>0</v>
      </c>
    </row>
    <row r="65817" spans="2:14" x14ac:dyDescent="0.35">
      <c r="B65817" t="s">
        <v>520</v>
      </c>
      <c r="C65817">
        <v>6501589670</v>
      </c>
      <c r="D65817">
        <v>8814908880.8884907</v>
      </c>
      <c r="E65817">
        <v>7.93</v>
      </c>
      <c r="F65817">
        <v>13781250500</v>
      </c>
      <c r="G65817" t="s">
        <v>12</v>
      </c>
      <c r="H65817" t="s">
        <v>12</v>
      </c>
      <c r="I65817">
        <v>196573</v>
      </c>
      <c r="J65817">
        <v>10647</v>
      </c>
      <c r="K65817">
        <v>156712</v>
      </c>
      <c r="L65817" t="s">
        <v>13</v>
      </c>
      <c r="M65817">
        <v>207220</v>
      </c>
      <c r="N65817" t="b">
        <v>0</v>
      </c>
    </row>
    <row r="65818" spans="2:14" x14ac:dyDescent="0.35">
      <c r="B65818" t="s">
        <v>520</v>
      </c>
      <c r="C65818">
        <v>6396987670</v>
      </c>
      <c r="D65818">
        <v>8293798500</v>
      </c>
      <c r="E65818">
        <v>7.5140000000000002</v>
      </c>
      <c r="F65818">
        <v>13739765500</v>
      </c>
      <c r="G65818" t="s">
        <v>12</v>
      </c>
      <c r="H65818" t="s">
        <v>12</v>
      </c>
      <c r="I65818">
        <v>196573</v>
      </c>
      <c r="J65818">
        <v>10647</v>
      </c>
      <c r="K65818">
        <v>156712</v>
      </c>
      <c r="L65818" t="s">
        <v>13</v>
      </c>
      <c r="M65818">
        <v>207220</v>
      </c>
      <c r="N65818" t="b">
        <v>0</v>
      </c>
    </row>
    <row r="65819" spans="2:14" x14ac:dyDescent="0.35">
      <c r="B65819" t="s">
        <v>520</v>
      </c>
      <c r="C65819">
        <v>7246435000</v>
      </c>
      <c r="D65819">
        <v>8988649019.9999294</v>
      </c>
      <c r="E65819">
        <v>6.984</v>
      </c>
      <c r="F65819">
        <v>13740479250</v>
      </c>
      <c r="G65819" t="s">
        <v>12</v>
      </c>
      <c r="H65819" t="s">
        <v>12</v>
      </c>
      <c r="I65819">
        <v>196573</v>
      </c>
      <c r="J65819">
        <v>10647</v>
      </c>
      <c r="K65819">
        <v>156712</v>
      </c>
      <c r="L65819" t="s">
        <v>13</v>
      </c>
      <c r="M65819">
        <v>207220</v>
      </c>
      <c r="N65819" t="b">
        <v>0</v>
      </c>
    </row>
    <row r="65820" spans="2:14" x14ac:dyDescent="0.35">
      <c r="B65820" t="s">
        <v>520</v>
      </c>
      <c r="C65820">
        <v>7246435000</v>
      </c>
      <c r="D65820">
        <v>8662121519.9999695</v>
      </c>
      <c r="E65820">
        <v>6.7039999999999997</v>
      </c>
      <c r="F65820">
        <v>13740479250</v>
      </c>
      <c r="G65820" t="s">
        <v>12</v>
      </c>
      <c r="H65820" t="s">
        <v>12</v>
      </c>
      <c r="I65820">
        <v>196573</v>
      </c>
      <c r="J65820">
        <v>10647</v>
      </c>
      <c r="K65820">
        <v>156712</v>
      </c>
      <c r="L65820" t="s">
        <v>13</v>
      </c>
      <c r="M65820">
        <v>207220</v>
      </c>
      <c r="N65820" t="b">
        <v>0</v>
      </c>
    </row>
    <row r="65821" spans="2:14" x14ac:dyDescent="0.35">
      <c r="B65821" t="s">
        <v>520</v>
      </c>
      <c r="C65821">
        <v>7761957330</v>
      </c>
      <c r="D65821">
        <v>10404472260</v>
      </c>
      <c r="E65821">
        <v>6.35</v>
      </c>
      <c r="F65821">
        <v>13735254500</v>
      </c>
      <c r="G65821" t="s">
        <v>12</v>
      </c>
      <c r="H65821" t="s">
        <v>12</v>
      </c>
      <c r="I65821">
        <v>196573</v>
      </c>
      <c r="J65821">
        <v>10647</v>
      </c>
      <c r="K65821">
        <v>156712</v>
      </c>
      <c r="L65821" t="s">
        <v>13</v>
      </c>
      <c r="M65821">
        <v>207220</v>
      </c>
      <c r="N65821" t="b">
        <v>0</v>
      </c>
    </row>
    <row r="65822" spans="2:14" x14ac:dyDescent="0.35">
      <c r="B65822" t="s">
        <v>520</v>
      </c>
      <c r="C65822">
        <v>7757201000</v>
      </c>
      <c r="D65822">
        <v>9364808699.9999905</v>
      </c>
      <c r="E65822">
        <v>6.8819999999999997</v>
      </c>
      <c r="F65822">
        <v>13730277130</v>
      </c>
      <c r="G65822" t="s">
        <v>12</v>
      </c>
      <c r="H65822" t="s">
        <v>12</v>
      </c>
      <c r="I65822">
        <v>196573</v>
      </c>
      <c r="J65822">
        <v>10647</v>
      </c>
      <c r="K65822">
        <v>156712</v>
      </c>
      <c r="L65822" t="s">
        <v>13</v>
      </c>
      <c r="M65822">
        <v>207220</v>
      </c>
      <c r="N65822" t="b">
        <v>0</v>
      </c>
    </row>
    <row r="65823" spans="2:14" x14ac:dyDescent="0.35">
      <c r="B65823" t="s">
        <v>520</v>
      </c>
      <c r="C65823">
        <v>8514203500</v>
      </c>
      <c r="D65823">
        <v>9565949639.9999504</v>
      </c>
      <c r="E65823">
        <v>6.6319999999999997</v>
      </c>
      <c r="F65823">
        <v>13730277130</v>
      </c>
      <c r="G65823" t="s">
        <v>12</v>
      </c>
      <c r="H65823" t="s">
        <v>12</v>
      </c>
      <c r="I65823">
        <v>196573</v>
      </c>
      <c r="J65823">
        <v>10647</v>
      </c>
      <c r="K65823">
        <v>156712</v>
      </c>
      <c r="L65823" t="s">
        <v>13</v>
      </c>
      <c r="M65823">
        <v>207220</v>
      </c>
      <c r="N65823" t="b">
        <v>0</v>
      </c>
    </row>
    <row r="65824" spans="2:14" x14ac:dyDescent="0.35">
      <c r="B65824" t="s">
        <v>520</v>
      </c>
      <c r="C65824">
        <v>7193020000</v>
      </c>
      <c r="D65824">
        <v>10587327660</v>
      </c>
      <c r="E65824">
        <v>7.9660000000000002</v>
      </c>
      <c r="F65824">
        <v>14210699290</v>
      </c>
      <c r="G65824" t="s">
        <v>12</v>
      </c>
      <c r="H65824" t="s">
        <v>12</v>
      </c>
      <c r="I65824">
        <v>196573</v>
      </c>
      <c r="J65824">
        <v>10647</v>
      </c>
      <c r="K65824">
        <v>156712</v>
      </c>
      <c r="L65824" t="s">
        <v>13</v>
      </c>
      <c r="M65824">
        <v>207220</v>
      </c>
      <c r="N65824" t="b">
        <v>0</v>
      </c>
    </row>
    <row r="65825" spans="2:14" x14ac:dyDescent="0.35">
      <c r="B65825" t="s">
        <v>520</v>
      </c>
      <c r="C65825">
        <v>8118340000</v>
      </c>
      <c r="D65825">
        <v>9691336199.9999294</v>
      </c>
      <c r="E65825">
        <v>7.17</v>
      </c>
      <c r="F65825">
        <v>14790482500</v>
      </c>
      <c r="G65825" t="s">
        <v>12</v>
      </c>
      <c r="H65825" t="s">
        <v>12</v>
      </c>
      <c r="I65825">
        <v>196573</v>
      </c>
      <c r="J65825">
        <v>10647</v>
      </c>
      <c r="K65825">
        <v>156712</v>
      </c>
      <c r="L65825" t="s">
        <v>13</v>
      </c>
      <c r="M65825">
        <v>207220</v>
      </c>
      <c r="N65825" t="b">
        <v>0</v>
      </c>
    </row>
    <row r="65826" spans="2:14" x14ac:dyDescent="0.35">
      <c r="B65826" t="s">
        <v>520</v>
      </c>
      <c r="C65826">
        <v>22124397750</v>
      </c>
      <c r="D65826">
        <v>9223748819.9999294</v>
      </c>
      <c r="E65826">
        <v>7.3239999999999998</v>
      </c>
      <c r="F65826">
        <v>25070496600</v>
      </c>
      <c r="G65826" t="s">
        <v>12</v>
      </c>
      <c r="H65826" t="s">
        <v>12</v>
      </c>
      <c r="I65826">
        <v>196573</v>
      </c>
      <c r="J65826">
        <v>10647</v>
      </c>
      <c r="K65826">
        <v>156712</v>
      </c>
      <c r="L65826" t="s">
        <v>13</v>
      </c>
      <c r="M65826">
        <v>207220</v>
      </c>
      <c r="N65826" t="b">
        <v>0</v>
      </c>
    </row>
    <row r="65827" spans="2:14" x14ac:dyDescent="0.35">
      <c r="B65827" t="s">
        <v>520</v>
      </c>
      <c r="C65827">
        <v>16588139000</v>
      </c>
      <c r="D65827">
        <v>8703917039.9999504</v>
      </c>
      <c r="E65827">
        <v>8.1059999999999999</v>
      </c>
      <c r="F65827">
        <v>33882195130</v>
      </c>
      <c r="G65827" t="s">
        <v>12</v>
      </c>
      <c r="H65827" t="s">
        <v>12</v>
      </c>
      <c r="I65827">
        <v>196573</v>
      </c>
      <c r="J65827">
        <v>10647</v>
      </c>
      <c r="K65827">
        <v>156712</v>
      </c>
      <c r="L65827" t="s">
        <v>13</v>
      </c>
      <c r="M65827">
        <v>207220</v>
      </c>
      <c r="N65827" t="b">
        <v>0</v>
      </c>
    </row>
    <row r="65828" spans="2:14" x14ac:dyDescent="0.35">
      <c r="B65828" t="s">
        <v>520</v>
      </c>
      <c r="C65828">
        <v>16588139000</v>
      </c>
      <c r="D65828">
        <v>8195840250</v>
      </c>
      <c r="E65828">
        <v>7.42</v>
      </c>
      <c r="F65828">
        <v>33882195130</v>
      </c>
      <c r="G65828" t="s">
        <v>12</v>
      </c>
      <c r="H65828" t="s">
        <v>12</v>
      </c>
      <c r="I65828">
        <v>196573</v>
      </c>
      <c r="J65828">
        <v>10647</v>
      </c>
      <c r="K65828">
        <v>156712</v>
      </c>
      <c r="L65828" t="s">
        <v>13</v>
      </c>
      <c r="M65828">
        <v>207220</v>
      </c>
      <c r="N65828" t="b">
        <v>0</v>
      </c>
    </row>
    <row r="65829" spans="2:14" x14ac:dyDescent="0.35">
      <c r="B65829" t="s">
        <v>520</v>
      </c>
      <c r="C65829">
        <v>26483961800</v>
      </c>
      <c r="D65829">
        <v>7975867481.4850101</v>
      </c>
      <c r="E65829">
        <v>7.0620000000000003</v>
      </c>
      <c r="F65829">
        <v>33754875670</v>
      </c>
      <c r="G65829" t="s">
        <v>12</v>
      </c>
      <c r="H65829" t="s">
        <v>12</v>
      </c>
      <c r="I65829">
        <v>183338</v>
      </c>
      <c r="J65829">
        <v>11562</v>
      </c>
      <c r="K65829">
        <v>167962</v>
      </c>
      <c r="L65829" t="s">
        <v>13</v>
      </c>
      <c r="M65829">
        <v>194900</v>
      </c>
      <c r="N65829" t="b">
        <v>0</v>
      </c>
    </row>
    <row r="65830" spans="2:14" x14ac:dyDescent="0.35">
      <c r="B65830" t="s">
        <v>520</v>
      </c>
      <c r="C65830">
        <v>32054379000</v>
      </c>
      <c r="D65830">
        <v>8195840250</v>
      </c>
      <c r="E65830">
        <v>6.6639999999999997</v>
      </c>
      <c r="F65830">
        <v>33004319130</v>
      </c>
      <c r="G65830" t="s">
        <v>12</v>
      </c>
      <c r="H65830" t="s">
        <v>12</v>
      </c>
      <c r="I65830">
        <v>183338</v>
      </c>
      <c r="J65830">
        <v>11562</v>
      </c>
      <c r="K65830">
        <v>167962</v>
      </c>
      <c r="L65830" t="s">
        <v>13</v>
      </c>
      <c r="M65830">
        <v>194900</v>
      </c>
      <c r="N65830" t="b">
        <v>0</v>
      </c>
    </row>
    <row r="65831" spans="2:14" x14ac:dyDescent="0.35">
      <c r="B65831" t="s">
        <v>520</v>
      </c>
      <c r="C65831">
        <v>32054379000</v>
      </c>
      <c r="D65831">
        <v>8117792016.3325901</v>
      </c>
      <c r="E65831">
        <v>6.2750000000000004</v>
      </c>
      <c r="F65831">
        <v>33031785380</v>
      </c>
      <c r="G65831" t="s">
        <v>12</v>
      </c>
      <c r="H65831" t="s">
        <v>12</v>
      </c>
      <c r="I65831">
        <v>183338</v>
      </c>
      <c r="J65831">
        <v>11562</v>
      </c>
      <c r="K65831">
        <v>167962</v>
      </c>
      <c r="L65831" t="s">
        <v>13</v>
      </c>
      <c r="M65831">
        <v>194900</v>
      </c>
      <c r="N65831" t="b">
        <v>0</v>
      </c>
    </row>
    <row r="65832" spans="2:14" x14ac:dyDescent="0.35">
      <c r="B65832" t="s">
        <v>520</v>
      </c>
      <c r="C65832">
        <v>26608338800</v>
      </c>
      <c r="D65832">
        <v>7955706833.5275898</v>
      </c>
      <c r="E65832">
        <v>6.1349999999999998</v>
      </c>
      <c r="F65832">
        <v>33129475890</v>
      </c>
      <c r="G65832" t="s">
        <v>12</v>
      </c>
      <c r="H65832" t="s">
        <v>12</v>
      </c>
      <c r="I65832">
        <v>183338</v>
      </c>
      <c r="J65832">
        <v>11562</v>
      </c>
      <c r="K65832">
        <v>167962</v>
      </c>
      <c r="L65832" t="s">
        <v>13</v>
      </c>
      <c r="M65832">
        <v>194900</v>
      </c>
      <c r="N65832" t="b">
        <v>0</v>
      </c>
    </row>
    <row r="65833" spans="2:14" x14ac:dyDescent="0.35">
      <c r="B65833" t="s">
        <v>520</v>
      </c>
      <c r="C65833">
        <v>18222400000</v>
      </c>
      <c r="D65833">
        <v>8124004199.9999905</v>
      </c>
      <c r="E65833">
        <v>6.2750000000000004</v>
      </c>
      <c r="F65833">
        <v>33063280440</v>
      </c>
      <c r="G65833" t="s">
        <v>12</v>
      </c>
      <c r="H65833" t="s">
        <v>12</v>
      </c>
      <c r="I65833">
        <v>183338</v>
      </c>
      <c r="J65833">
        <v>11562</v>
      </c>
      <c r="K65833">
        <v>167962</v>
      </c>
      <c r="L65833" t="s">
        <v>13</v>
      </c>
      <c r="M65833">
        <v>194900</v>
      </c>
      <c r="N65833" t="b">
        <v>0</v>
      </c>
    </row>
    <row r="65834" spans="2:14" x14ac:dyDescent="0.35">
      <c r="B65834" t="s">
        <v>520</v>
      </c>
      <c r="C65834">
        <v>6734982500</v>
      </c>
      <c r="D65834">
        <v>7830129450</v>
      </c>
      <c r="E65834">
        <v>6.23</v>
      </c>
      <c r="F65834">
        <v>32966928630</v>
      </c>
      <c r="G65834" t="s">
        <v>12</v>
      </c>
      <c r="H65834" t="s">
        <v>12</v>
      </c>
      <c r="I65834">
        <v>183338</v>
      </c>
      <c r="J65834">
        <v>11562</v>
      </c>
      <c r="K65834">
        <v>167962</v>
      </c>
      <c r="L65834" t="s">
        <v>13</v>
      </c>
      <c r="M65834">
        <v>194900</v>
      </c>
      <c r="N65834" t="b">
        <v>0</v>
      </c>
    </row>
    <row r="65835" spans="2:14" x14ac:dyDescent="0.35">
      <c r="B65835" t="s">
        <v>520</v>
      </c>
      <c r="C65835">
        <v>7510609000</v>
      </c>
      <c r="D65835">
        <v>8134096861.5425901</v>
      </c>
      <c r="E65835">
        <v>6.1050000000000004</v>
      </c>
      <c r="F65835">
        <v>33243771750</v>
      </c>
      <c r="G65835" t="s">
        <v>12</v>
      </c>
      <c r="H65835" t="s">
        <v>12</v>
      </c>
      <c r="I65835">
        <v>183338</v>
      </c>
      <c r="J65835">
        <v>11562</v>
      </c>
      <c r="K65835">
        <v>167962</v>
      </c>
      <c r="L65835" t="s">
        <v>13</v>
      </c>
      <c r="M65835">
        <v>194900</v>
      </c>
      <c r="N65835" t="b">
        <v>0</v>
      </c>
    </row>
    <row r="65836" spans="2:14" x14ac:dyDescent="0.35">
      <c r="B65836" t="s">
        <v>520</v>
      </c>
      <c r="C65836">
        <v>7198842330</v>
      </c>
      <c r="D65836">
        <v>8215431900</v>
      </c>
      <c r="E65836">
        <v>6.22</v>
      </c>
      <c r="F65836">
        <v>33844433000</v>
      </c>
      <c r="G65836" t="s">
        <v>12</v>
      </c>
      <c r="H65836" t="s">
        <v>12</v>
      </c>
      <c r="I65836">
        <v>183338</v>
      </c>
      <c r="J65836">
        <v>11562</v>
      </c>
      <c r="K65836">
        <v>167962</v>
      </c>
      <c r="L65836" t="s">
        <v>13</v>
      </c>
      <c r="M65836">
        <v>194900</v>
      </c>
      <c r="N65836" t="b">
        <v>0</v>
      </c>
    </row>
    <row r="65837" spans="2:14" x14ac:dyDescent="0.35">
      <c r="B65837" t="s">
        <v>520</v>
      </c>
      <c r="C65837">
        <v>7198842330</v>
      </c>
      <c r="D65837">
        <v>8163187499.9999905</v>
      </c>
      <c r="E65837">
        <v>5.9950000000000001</v>
      </c>
      <c r="F65837">
        <v>33339137630</v>
      </c>
      <c r="G65837" t="s">
        <v>12</v>
      </c>
      <c r="H65837" t="s">
        <v>12</v>
      </c>
      <c r="I65837">
        <v>183338</v>
      </c>
      <c r="J65837">
        <v>11562</v>
      </c>
      <c r="K65837">
        <v>167962</v>
      </c>
      <c r="L65837" t="s">
        <v>13</v>
      </c>
      <c r="M65837">
        <v>194900</v>
      </c>
      <c r="N65837" t="b">
        <v>0</v>
      </c>
    </row>
    <row r="65838" spans="2:14" x14ac:dyDescent="0.35">
      <c r="B65838" t="s">
        <v>520</v>
      </c>
      <c r="C65838">
        <v>20733931400</v>
      </c>
      <c r="D65838">
        <v>7915026599.9999905</v>
      </c>
      <c r="E65838">
        <v>6.26</v>
      </c>
      <c r="F65838">
        <v>32797143900</v>
      </c>
      <c r="G65838" t="s">
        <v>12</v>
      </c>
      <c r="H65838" t="s">
        <v>12</v>
      </c>
      <c r="I65838">
        <v>183338</v>
      </c>
      <c r="J65838">
        <v>11562</v>
      </c>
      <c r="K65838">
        <v>167962</v>
      </c>
      <c r="L65838" t="s">
        <v>13</v>
      </c>
      <c r="M65838">
        <v>194900</v>
      </c>
      <c r="N65838" t="b">
        <v>0</v>
      </c>
    </row>
    <row r="65839" spans="2:14" x14ac:dyDescent="0.35">
      <c r="B65839" t="s">
        <v>520</v>
      </c>
      <c r="C65839">
        <v>20738531400</v>
      </c>
      <c r="D65839">
        <v>7595029650</v>
      </c>
      <c r="E65839">
        <v>6.29</v>
      </c>
      <c r="F65839">
        <v>32699743900</v>
      </c>
      <c r="G65839" t="s">
        <v>12</v>
      </c>
      <c r="H65839" t="s">
        <v>12</v>
      </c>
      <c r="I65839">
        <v>183338</v>
      </c>
      <c r="J65839">
        <v>11562</v>
      </c>
      <c r="K65839">
        <v>167962</v>
      </c>
      <c r="L65839" t="s">
        <v>13</v>
      </c>
      <c r="M65839">
        <v>194900</v>
      </c>
      <c r="N65839" t="b">
        <v>0</v>
      </c>
    </row>
    <row r="65840" spans="2:14" x14ac:dyDescent="0.35">
      <c r="B65840" t="s">
        <v>520</v>
      </c>
      <c r="C65840">
        <v>20738531400</v>
      </c>
      <c r="D65840">
        <v>8216969023.8647203</v>
      </c>
      <c r="E65840">
        <v>6.25</v>
      </c>
      <c r="F65840">
        <v>32699743900</v>
      </c>
      <c r="G65840" t="s">
        <v>12</v>
      </c>
      <c r="H65840" t="s">
        <v>12</v>
      </c>
      <c r="I65840">
        <v>183338</v>
      </c>
      <c r="J65840">
        <v>11562</v>
      </c>
      <c r="K65840">
        <v>167962</v>
      </c>
      <c r="L65840" t="s">
        <v>13</v>
      </c>
      <c r="M65840">
        <v>194900</v>
      </c>
      <c r="N65840" t="b">
        <v>0</v>
      </c>
    </row>
    <row r="65841" spans="2:14" x14ac:dyDescent="0.35">
      <c r="B65841" t="s">
        <v>520</v>
      </c>
      <c r="C65841">
        <v>20792082000</v>
      </c>
      <c r="D65841">
        <v>7705193005.1845703</v>
      </c>
      <c r="E65841">
        <v>6.06</v>
      </c>
      <c r="F65841">
        <v>32699743900</v>
      </c>
      <c r="G65841" t="s">
        <v>12</v>
      </c>
      <c r="H65841" t="s">
        <v>12</v>
      </c>
      <c r="I65841" t="s">
        <v>12</v>
      </c>
      <c r="J65841" t="s">
        <v>12</v>
      </c>
      <c r="K65841" t="s">
        <v>12</v>
      </c>
      <c r="L65841" t="s">
        <v>12</v>
      </c>
      <c r="M65841" t="s">
        <v>12</v>
      </c>
      <c r="N65841" t="s">
        <v>12</v>
      </c>
    </row>
    <row r="65842" spans="2:14" x14ac:dyDescent="0.35">
      <c r="B65842" t="s">
        <v>520</v>
      </c>
      <c r="C65842">
        <v>20886098000</v>
      </c>
      <c r="D65842">
        <v>7921557150</v>
      </c>
      <c r="E65842">
        <v>5.8150000000000004</v>
      </c>
      <c r="F65842">
        <v>32734898600</v>
      </c>
      <c r="G65842" t="s">
        <v>12</v>
      </c>
      <c r="H65842" t="s">
        <v>12</v>
      </c>
      <c r="I65842" t="s">
        <v>12</v>
      </c>
      <c r="J65842" t="s">
        <v>12</v>
      </c>
      <c r="K65842" t="s">
        <v>12</v>
      </c>
      <c r="L65842" t="s">
        <v>12</v>
      </c>
      <c r="M65842" t="s">
        <v>12</v>
      </c>
      <c r="N65842" t="s">
        <v>12</v>
      </c>
    </row>
    <row r="65843" spans="2:14" x14ac:dyDescent="0.35">
      <c r="B65843" t="s">
        <v>520</v>
      </c>
      <c r="C65843">
        <v>24095680000</v>
      </c>
      <c r="D65843">
        <v>7973801550</v>
      </c>
      <c r="E65843">
        <v>6.3049999999999997</v>
      </c>
      <c r="F65843">
        <v>32747686560</v>
      </c>
      <c r="G65843" t="s">
        <v>12</v>
      </c>
      <c r="H65843" t="s">
        <v>12</v>
      </c>
      <c r="I65843" t="s">
        <v>12</v>
      </c>
      <c r="J65843" t="s">
        <v>12</v>
      </c>
      <c r="K65843" t="s">
        <v>12</v>
      </c>
      <c r="L65843" t="s">
        <v>12</v>
      </c>
      <c r="M65843" t="s">
        <v>12</v>
      </c>
      <c r="N65843" t="s">
        <v>12</v>
      </c>
    </row>
    <row r="65844" spans="2:14" x14ac:dyDescent="0.35">
      <c r="B65844" t="s">
        <v>520</v>
      </c>
      <c r="C65844">
        <v>49777655750</v>
      </c>
      <c r="D65844">
        <v>8163187500</v>
      </c>
      <c r="E65844">
        <v>5.8650000000000002</v>
      </c>
      <c r="F65844">
        <v>31816952900</v>
      </c>
      <c r="G65844" t="s">
        <v>12</v>
      </c>
      <c r="H65844" t="s">
        <v>12</v>
      </c>
      <c r="I65844" t="s">
        <v>12</v>
      </c>
      <c r="J65844" t="s">
        <v>12</v>
      </c>
      <c r="K65844" t="s">
        <v>12</v>
      </c>
      <c r="L65844" t="s">
        <v>12</v>
      </c>
      <c r="M65844" t="s">
        <v>12</v>
      </c>
      <c r="N65844" t="s">
        <v>12</v>
      </c>
    </row>
    <row r="65845" spans="2:14" x14ac:dyDescent="0.35">
      <c r="B65845" t="s">
        <v>520</v>
      </c>
      <c r="C65845">
        <v>64661052670</v>
      </c>
      <c r="D65845">
        <v>8130534749.9999905</v>
      </c>
      <c r="E65845">
        <v>6.0650000000000004</v>
      </c>
      <c r="F65845">
        <v>31285522600</v>
      </c>
      <c r="G65845" t="s">
        <v>12</v>
      </c>
      <c r="H65845" t="s">
        <v>12</v>
      </c>
      <c r="I65845" t="s">
        <v>12</v>
      </c>
      <c r="J65845" t="s">
        <v>12</v>
      </c>
      <c r="K65845" t="s">
        <v>12</v>
      </c>
      <c r="L65845" t="s">
        <v>12</v>
      </c>
      <c r="M65845" t="s">
        <v>12</v>
      </c>
      <c r="N65845" t="s">
        <v>12</v>
      </c>
    </row>
    <row r="65846" spans="2:14" x14ac:dyDescent="0.35">
      <c r="B65846" t="s">
        <v>520</v>
      </c>
      <c r="C65846">
        <v>9873079000</v>
      </c>
      <c r="D65846">
        <v>7784415600</v>
      </c>
      <c r="E65846">
        <v>6.1050000000000004</v>
      </c>
      <c r="F65846">
        <v>32043358250</v>
      </c>
      <c r="G65846" t="s">
        <v>12</v>
      </c>
      <c r="H65846" t="s">
        <v>12</v>
      </c>
      <c r="I65846" t="s">
        <v>12</v>
      </c>
      <c r="J65846" t="s">
        <v>12</v>
      </c>
      <c r="K65846" t="s">
        <v>12</v>
      </c>
      <c r="L65846" t="s">
        <v>12</v>
      </c>
      <c r="M65846" t="s">
        <v>12</v>
      </c>
      <c r="N65846" t="s">
        <v>12</v>
      </c>
    </row>
    <row r="65847" spans="2:14" x14ac:dyDescent="0.35">
      <c r="B65847" t="s">
        <v>520</v>
      </c>
      <c r="C65847">
        <v>21874748000</v>
      </c>
      <c r="D65847">
        <v>8998153839.8377209</v>
      </c>
      <c r="E65847">
        <v>6.25</v>
      </c>
      <c r="F65847">
        <v>32046192880</v>
      </c>
      <c r="G65847" t="s">
        <v>12</v>
      </c>
      <c r="H65847" t="s">
        <v>12</v>
      </c>
      <c r="I65847" t="s">
        <v>12</v>
      </c>
      <c r="J65847" t="s">
        <v>12</v>
      </c>
      <c r="K65847" t="s">
        <v>12</v>
      </c>
      <c r="L65847" t="s">
        <v>12</v>
      </c>
      <c r="M65847" t="s">
        <v>12</v>
      </c>
      <c r="N65847" t="s">
        <v>12</v>
      </c>
    </row>
    <row r="65848" spans="2:14" x14ac:dyDescent="0.35">
      <c r="B65848" t="s">
        <v>520</v>
      </c>
      <c r="C65848">
        <v>52072633600</v>
      </c>
      <c r="D65848">
        <v>8711753700</v>
      </c>
      <c r="E65848">
        <v>6.2249999999999996</v>
      </c>
      <c r="F65848">
        <v>31637639400</v>
      </c>
      <c r="G65848" t="s">
        <v>12</v>
      </c>
      <c r="H65848" t="s">
        <v>12</v>
      </c>
      <c r="I65848" t="s">
        <v>12</v>
      </c>
      <c r="J65848" t="s">
        <v>12</v>
      </c>
      <c r="K65848" t="s">
        <v>12</v>
      </c>
      <c r="L65848" t="s">
        <v>12</v>
      </c>
      <c r="M65848" t="s">
        <v>12</v>
      </c>
      <c r="N65848" t="s">
        <v>12</v>
      </c>
    </row>
    <row r="65849" spans="2:14" x14ac:dyDescent="0.35">
      <c r="B65849" t="s">
        <v>520</v>
      </c>
      <c r="C65849">
        <v>52064833600</v>
      </c>
      <c r="D65849">
        <v>8685631499.9999905</v>
      </c>
      <c r="E65849">
        <v>5.96</v>
      </c>
      <c r="F65849">
        <v>31644590500</v>
      </c>
      <c r="G65849" t="s">
        <v>12</v>
      </c>
      <c r="H65849" t="s">
        <v>12</v>
      </c>
      <c r="I65849" t="s">
        <v>12</v>
      </c>
      <c r="J65849" t="s">
        <v>12</v>
      </c>
      <c r="K65849" t="s">
        <v>12</v>
      </c>
      <c r="L65849" t="s">
        <v>12</v>
      </c>
      <c r="M65849" t="s">
        <v>12</v>
      </c>
      <c r="N65849" t="s">
        <v>12</v>
      </c>
    </row>
    <row r="65850" spans="2:14" x14ac:dyDescent="0.35">
      <c r="B65850" t="s">
        <v>520</v>
      </c>
      <c r="C65850">
        <v>60466928000</v>
      </c>
      <c r="D65850">
        <v>8052168150</v>
      </c>
      <c r="E65850">
        <v>6.88</v>
      </c>
      <c r="F65850">
        <v>30337795000</v>
      </c>
      <c r="G65850" t="s">
        <v>12</v>
      </c>
      <c r="H65850" t="s">
        <v>12</v>
      </c>
      <c r="I65850" t="s">
        <v>12</v>
      </c>
      <c r="J65850" t="s">
        <v>12</v>
      </c>
      <c r="K65850" t="s">
        <v>12</v>
      </c>
      <c r="L65850" t="s">
        <v>12</v>
      </c>
      <c r="M65850" t="s">
        <v>12</v>
      </c>
      <c r="N65850" t="s">
        <v>12</v>
      </c>
    </row>
    <row r="65851" spans="2:14" x14ac:dyDescent="0.35">
      <c r="B65851" t="s">
        <v>520</v>
      </c>
      <c r="C65851">
        <v>60654678000</v>
      </c>
      <c r="D65851">
        <v>8914200750</v>
      </c>
      <c r="E65851">
        <v>6.67</v>
      </c>
      <c r="F65851">
        <v>30330105560</v>
      </c>
      <c r="G65851" t="s">
        <v>12</v>
      </c>
      <c r="H65851" t="s">
        <v>12</v>
      </c>
      <c r="I65851" t="s">
        <v>12</v>
      </c>
      <c r="J65851" t="s">
        <v>12</v>
      </c>
      <c r="K65851" t="s">
        <v>12</v>
      </c>
      <c r="L65851" t="s">
        <v>12</v>
      </c>
      <c r="M65851" t="s">
        <v>12</v>
      </c>
      <c r="N65851" t="s">
        <v>12</v>
      </c>
    </row>
    <row r="65852" spans="2:14" x14ac:dyDescent="0.35">
      <c r="B65852" t="s">
        <v>520</v>
      </c>
      <c r="C65852">
        <v>60796836500</v>
      </c>
      <c r="D65852">
        <v>9273380999.9999809</v>
      </c>
      <c r="E65852">
        <v>6.65</v>
      </c>
      <c r="F65852">
        <v>30400493750</v>
      </c>
      <c r="G65852" t="s">
        <v>12</v>
      </c>
      <c r="H65852" t="s">
        <v>12</v>
      </c>
      <c r="I65852" t="s">
        <v>12</v>
      </c>
      <c r="J65852" t="s">
        <v>12</v>
      </c>
      <c r="K65852" t="s">
        <v>12</v>
      </c>
      <c r="L65852" t="s">
        <v>12</v>
      </c>
      <c r="M65852" t="s">
        <v>12</v>
      </c>
      <c r="N65852" t="s">
        <v>12</v>
      </c>
    </row>
    <row r="65853" spans="2:14" x14ac:dyDescent="0.35">
      <c r="B65853" t="s">
        <v>520</v>
      </c>
      <c r="C65853" t="s">
        <v>12</v>
      </c>
      <c r="D65853">
        <v>9201544950</v>
      </c>
      <c r="E65853">
        <v>6.165</v>
      </c>
      <c r="F65853" t="s">
        <v>12</v>
      </c>
      <c r="G65853" t="s">
        <v>12</v>
      </c>
      <c r="H65853" t="s">
        <v>12</v>
      </c>
      <c r="I65853" t="s">
        <v>12</v>
      </c>
      <c r="J65853" t="s">
        <v>12</v>
      </c>
      <c r="K65853" t="s">
        <v>12</v>
      </c>
      <c r="L65853" t="s">
        <v>12</v>
      </c>
      <c r="M65853" t="s">
        <v>12</v>
      </c>
      <c r="N65853" t="s">
        <v>12</v>
      </c>
    </row>
    <row r="65854" spans="2:14" x14ac:dyDescent="0.35">
      <c r="B65854" t="s">
        <v>520</v>
      </c>
      <c r="C65854" t="s">
        <v>12</v>
      </c>
      <c r="D65854">
        <v>8489715000</v>
      </c>
      <c r="E65854">
        <v>6.8250000000000002</v>
      </c>
      <c r="F65854" t="s">
        <v>12</v>
      </c>
      <c r="G65854" t="s">
        <v>12</v>
      </c>
      <c r="H65854" t="s">
        <v>12</v>
      </c>
      <c r="I65854" t="s">
        <v>12</v>
      </c>
      <c r="J65854" t="s">
        <v>12</v>
      </c>
      <c r="K65854" t="s">
        <v>12</v>
      </c>
      <c r="L65854" t="s">
        <v>12</v>
      </c>
      <c r="M65854" t="s">
        <v>12</v>
      </c>
      <c r="N65854" t="s">
        <v>12</v>
      </c>
    </row>
    <row r="65855" spans="2:14" x14ac:dyDescent="0.35">
      <c r="B65855" t="s">
        <v>520</v>
      </c>
      <c r="C65855" t="s">
        <v>12</v>
      </c>
      <c r="D65855" t="s">
        <v>12</v>
      </c>
      <c r="E65855">
        <v>7.1</v>
      </c>
      <c r="F65855" t="s">
        <v>12</v>
      </c>
      <c r="G65855" t="s">
        <v>12</v>
      </c>
      <c r="H65855" t="s">
        <v>12</v>
      </c>
      <c r="I65855" t="s">
        <v>12</v>
      </c>
      <c r="J65855" t="s">
        <v>12</v>
      </c>
      <c r="K65855" t="s">
        <v>12</v>
      </c>
      <c r="L65855" t="s">
        <v>12</v>
      </c>
      <c r="M65855" t="s">
        <v>12</v>
      </c>
      <c r="N65855" t="s">
        <v>12</v>
      </c>
    </row>
    <row r="65856" spans="2:14" x14ac:dyDescent="0.35">
      <c r="B65856" t="s">
        <v>520</v>
      </c>
      <c r="C65856" t="s">
        <v>12</v>
      </c>
      <c r="D65856" t="s">
        <v>12</v>
      </c>
      <c r="E65856">
        <v>7.0449999999999999</v>
      </c>
      <c r="F65856" t="s">
        <v>12</v>
      </c>
      <c r="G65856" t="s">
        <v>12</v>
      </c>
      <c r="H65856" t="s">
        <v>12</v>
      </c>
      <c r="I65856" t="s">
        <v>12</v>
      </c>
      <c r="J65856" t="s">
        <v>12</v>
      </c>
      <c r="K65856" t="s">
        <v>12</v>
      </c>
      <c r="L65856" t="s">
        <v>12</v>
      </c>
      <c r="M65856" t="s">
        <v>12</v>
      </c>
      <c r="N65856" t="s">
        <v>12</v>
      </c>
    </row>
    <row r="65857" spans="2:14" x14ac:dyDescent="0.35">
      <c r="B65857" t="s">
        <v>520</v>
      </c>
      <c r="C65857" t="s">
        <v>12</v>
      </c>
      <c r="D65857" t="s">
        <v>12</v>
      </c>
      <c r="E65857">
        <v>6.5</v>
      </c>
      <c r="F65857" t="s">
        <v>12</v>
      </c>
      <c r="G65857" t="s">
        <v>12</v>
      </c>
      <c r="H65857" t="s">
        <v>12</v>
      </c>
      <c r="I65857" t="s">
        <v>12</v>
      </c>
      <c r="J65857" t="s">
        <v>12</v>
      </c>
      <c r="K65857" t="s">
        <v>12</v>
      </c>
      <c r="L65857" t="s">
        <v>12</v>
      </c>
      <c r="M65857" t="s">
        <v>12</v>
      </c>
      <c r="N65857" t="s">
        <v>12</v>
      </c>
    </row>
    <row r="65858" spans="2:14" x14ac:dyDescent="0.35">
      <c r="B65858" t="s">
        <v>520</v>
      </c>
      <c r="C65858" t="s">
        <v>12</v>
      </c>
      <c r="D65858" t="s">
        <v>12</v>
      </c>
      <c r="E65858" t="s">
        <v>12</v>
      </c>
      <c r="F65858" t="s">
        <v>12</v>
      </c>
      <c r="G65858" t="s">
        <v>12</v>
      </c>
      <c r="H65858" t="s">
        <v>12</v>
      </c>
      <c r="I65858" t="s">
        <v>12</v>
      </c>
      <c r="J65858" t="s">
        <v>12</v>
      </c>
      <c r="K65858" t="s">
        <v>12</v>
      </c>
      <c r="L65858" t="s">
        <v>12</v>
      </c>
      <c r="M65858" t="s">
        <v>12</v>
      </c>
      <c r="N65858" t="s">
        <v>12</v>
      </c>
    </row>
    <row r="65859" spans="2:14" x14ac:dyDescent="0.35">
      <c r="B65859" t="s">
        <v>520</v>
      </c>
      <c r="C65859" t="s">
        <v>12</v>
      </c>
      <c r="D65859" t="s">
        <v>12</v>
      </c>
      <c r="E65859" t="s">
        <v>12</v>
      </c>
      <c r="F65859" t="s">
        <v>12</v>
      </c>
      <c r="G65859" t="s">
        <v>12</v>
      </c>
      <c r="H65859" t="s">
        <v>12</v>
      </c>
      <c r="I65859" t="s">
        <v>12</v>
      </c>
      <c r="J65859" t="s">
        <v>12</v>
      </c>
      <c r="K65859" t="s">
        <v>12</v>
      </c>
      <c r="L65859" t="s">
        <v>12</v>
      </c>
      <c r="M65859" t="s">
        <v>12</v>
      </c>
      <c r="N65859" t="s">
        <v>12</v>
      </c>
    </row>
    <row r="65860" spans="2:14" x14ac:dyDescent="0.35">
      <c r="B65860" t="s">
        <v>520</v>
      </c>
      <c r="C65860" t="s">
        <v>12</v>
      </c>
      <c r="D65860" t="s">
        <v>12</v>
      </c>
      <c r="E65860" t="s">
        <v>12</v>
      </c>
      <c r="F65860" t="s">
        <v>12</v>
      </c>
      <c r="G65860" t="s">
        <v>12</v>
      </c>
      <c r="H65860" t="s">
        <v>12</v>
      </c>
      <c r="I65860" t="s">
        <v>12</v>
      </c>
      <c r="J65860" t="s">
        <v>12</v>
      </c>
      <c r="K65860" t="s">
        <v>12</v>
      </c>
      <c r="L65860" t="s">
        <v>12</v>
      </c>
      <c r="M65860" t="s">
        <v>12</v>
      </c>
      <c r="N65860" t="s">
        <v>12</v>
      </c>
    </row>
    <row r="65861" spans="2:14" x14ac:dyDescent="0.35">
      <c r="B65861" t="s">
        <v>520</v>
      </c>
      <c r="C65861" t="s">
        <v>12</v>
      </c>
      <c r="D65861" t="s">
        <v>12</v>
      </c>
      <c r="E65861" t="s">
        <v>12</v>
      </c>
      <c r="F65861" t="s">
        <v>12</v>
      </c>
      <c r="G65861" t="s">
        <v>12</v>
      </c>
      <c r="H65861" t="s">
        <v>12</v>
      </c>
      <c r="I65861" t="s">
        <v>12</v>
      </c>
      <c r="J65861" t="s">
        <v>12</v>
      </c>
      <c r="K65861" t="s">
        <v>12</v>
      </c>
      <c r="L65861" t="s">
        <v>12</v>
      </c>
      <c r="M65861" t="s">
        <v>12</v>
      </c>
      <c r="N65861" t="s">
        <v>12</v>
      </c>
    </row>
    <row r="65862" spans="2:14" x14ac:dyDescent="0.35">
      <c r="B65862" t="s">
        <v>520</v>
      </c>
      <c r="C65862" t="s">
        <v>12</v>
      </c>
      <c r="D65862" t="s">
        <v>12</v>
      </c>
      <c r="E65862" t="s">
        <v>12</v>
      </c>
      <c r="F65862" t="s">
        <v>12</v>
      </c>
      <c r="G65862" t="s">
        <v>12</v>
      </c>
      <c r="H65862" t="s">
        <v>12</v>
      </c>
      <c r="I65862" t="s">
        <v>12</v>
      </c>
      <c r="J65862" t="s">
        <v>12</v>
      </c>
      <c r="K65862" t="s">
        <v>12</v>
      </c>
      <c r="L65862" t="s">
        <v>12</v>
      </c>
      <c r="M65862" t="s">
        <v>12</v>
      </c>
      <c r="N65862" t="s">
        <v>12</v>
      </c>
    </row>
    <row r="65863" spans="2:14" x14ac:dyDescent="0.35">
      <c r="B65863" t="s">
        <v>520</v>
      </c>
      <c r="C65863" t="s">
        <v>12</v>
      </c>
      <c r="D65863" t="s">
        <v>12</v>
      </c>
      <c r="E65863" t="s">
        <v>12</v>
      </c>
      <c r="F65863" t="s">
        <v>12</v>
      </c>
      <c r="G65863" t="s">
        <v>12</v>
      </c>
      <c r="H65863" t="s">
        <v>12</v>
      </c>
      <c r="I65863" t="s">
        <v>12</v>
      </c>
      <c r="J65863" t="s">
        <v>12</v>
      </c>
      <c r="K65863" t="s">
        <v>12</v>
      </c>
      <c r="L65863" t="s">
        <v>12</v>
      </c>
      <c r="M65863" t="s">
        <v>12</v>
      </c>
      <c r="N65863" t="s">
        <v>12</v>
      </c>
    </row>
    <row r="65864" spans="2:14" x14ac:dyDescent="0.35">
      <c r="B65864" t="s">
        <v>520</v>
      </c>
      <c r="C65864" t="s">
        <v>12</v>
      </c>
      <c r="D65864" t="s">
        <v>12</v>
      </c>
      <c r="E65864" t="s">
        <v>12</v>
      </c>
      <c r="F65864" t="s">
        <v>12</v>
      </c>
      <c r="G65864" t="s">
        <v>12</v>
      </c>
      <c r="H65864" t="s">
        <v>12</v>
      </c>
      <c r="I65864" t="s">
        <v>12</v>
      </c>
      <c r="J65864" t="s">
        <v>12</v>
      </c>
      <c r="K65864" t="s">
        <v>12</v>
      </c>
      <c r="L65864" t="s">
        <v>12</v>
      </c>
      <c r="M65864" t="s">
        <v>12</v>
      </c>
      <c r="N65864" t="s">
        <v>12</v>
      </c>
    </row>
    <row r="65865" spans="2:14" x14ac:dyDescent="0.35">
      <c r="B65865" t="s">
        <v>520</v>
      </c>
      <c r="C65865" t="s">
        <v>12</v>
      </c>
      <c r="D65865" t="s">
        <v>12</v>
      </c>
      <c r="E65865" t="s">
        <v>12</v>
      </c>
      <c r="F65865" t="s">
        <v>12</v>
      </c>
      <c r="G65865" t="s">
        <v>12</v>
      </c>
      <c r="H65865" t="s">
        <v>12</v>
      </c>
      <c r="I65865" t="s">
        <v>12</v>
      </c>
      <c r="J65865" t="s">
        <v>12</v>
      </c>
      <c r="K65865" t="s">
        <v>12</v>
      </c>
      <c r="L65865" t="s">
        <v>12</v>
      </c>
      <c r="M65865" t="s">
        <v>12</v>
      </c>
      <c r="N65865" t="s">
        <v>12</v>
      </c>
    </row>
    <row r="65866" spans="2:14" x14ac:dyDescent="0.35">
      <c r="B65866" t="s">
        <v>520</v>
      </c>
      <c r="C65866" t="s">
        <v>12</v>
      </c>
      <c r="D65866" t="s">
        <v>12</v>
      </c>
      <c r="E65866" t="s">
        <v>12</v>
      </c>
      <c r="F65866" t="s">
        <v>12</v>
      </c>
      <c r="G65866" t="s">
        <v>12</v>
      </c>
      <c r="H65866" t="s">
        <v>12</v>
      </c>
      <c r="I65866" t="s">
        <v>12</v>
      </c>
      <c r="J65866" t="s">
        <v>12</v>
      </c>
      <c r="K65866" t="s">
        <v>12</v>
      </c>
      <c r="L65866" t="s">
        <v>12</v>
      </c>
      <c r="M65866" t="s">
        <v>12</v>
      </c>
      <c r="N65866" t="s">
        <v>12</v>
      </c>
    </row>
    <row r="65867" spans="2:14" x14ac:dyDescent="0.35">
      <c r="B65867" t="s">
        <v>520</v>
      </c>
      <c r="C65867" t="s">
        <v>12</v>
      </c>
      <c r="D65867" t="s">
        <v>12</v>
      </c>
      <c r="E65867" t="s">
        <v>12</v>
      </c>
      <c r="F65867" t="s">
        <v>12</v>
      </c>
      <c r="G65867" t="s">
        <v>12</v>
      </c>
      <c r="H65867" t="s">
        <v>12</v>
      </c>
      <c r="I65867" t="s">
        <v>12</v>
      </c>
      <c r="J65867" t="s">
        <v>12</v>
      </c>
      <c r="K65867" t="s">
        <v>12</v>
      </c>
      <c r="L65867" t="s">
        <v>12</v>
      </c>
      <c r="M65867" t="s">
        <v>12</v>
      </c>
      <c r="N65867" t="s">
        <v>12</v>
      </c>
    </row>
    <row r="65868" spans="2:14" x14ac:dyDescent="0.35">
      <c r="B65868" t="s">
        <v>520</v>
      </c>
      <c r="C65868" t="s">
        <v>12</v>
      </c>
      <c r="D65868" t="s">
        <v>12</v>
      </c>
      <c r="E65868" t="s">
        <v>12</v>
      </c>
      <c r="F65868" t="s">
        <v>12</v>
      </c>
      <c r="G65868" t="s">
        <v>12</v>
      </c>
      <c r="H65868" t="s">
        <v>12</v>
      </c>
      <c r="I65868" t="s">
        <v>12</v>
      </c>
      <c r="J65868" t="s">
        <v>12</v>
      </c>
      <c r="K65868" t="s">
        <v>12</v>
      </c>
      <c r="L65868" t="s">
        <v>12</v>
      </c>
      <c r="M65868" t="s">
        <v>12</v>
      </c>
      <c r="N65868" t="s">
        <v>12</v>
      </c>
    </row>
    <row r="65869" spans="2:14" x14ac:dyDescent="0.35">
      <c r="B65869" t="s">
        <v>520</v>
      </c>
      <c r="C65869" t="s">
        <v>12</v>
      </c>
      <c r="D65869" t="s">
        <v>12</v>
      </c>
      <c r="E65869" t="s">
        <v>12</v>
      </c>
      <c r="F65869" t="s">
        <v>12</v>
      </c>
      <c r="G65869" t="s">
        <v>12</v>
      </c>
      <c r="H65869" t="s">
        <v>12</v>
      </c>
      <c r="I65869" t="s">
        <v>12</v>
      </c>
      <c r="J65869" t="s">
        <v>12</v>
      </c>
      <c r="K65869" t="s">
        <v>12</v>
      </c>
      <c r="L65869" t="s">
        <v>12</v>
      </c>
      <c r="M65869" t="s">
        <v>12</v>
      </c>
      <c r="N65869" t="s">
        <v>12</v>
      </c>
    </row>
    <row r="65870" spans="2:14" x14ac:dyDescent="0.35">
      <c r="B65870" t="s">
        <v>520</v>
      </c>
      <c r="C65870" t="s">
        <v>12</v>
      </c>
      <c r="D65870" t="s">
        <v>12</v>
      </c>
      <c r="E65870" t="s">
        <v>12</v>
      </c>
      <c r="F65870" t="s">
        <v>12</v>
      </c>
      <c r="G65870" t="s">
        <v>12</v>
      </c>
      <c r="H65870" t="s">
        <v>12</v>
      </c>
      <c r="I65870" t="s">
        <v>12</v>
      </c>
      <c r="J65870" t="s">
        <v>12</v>
      </c>
      <c r="K65870" t="s">
        <v>12</v>
      </c>
      <c r="L65870" t="s">
        <v>12</v>
      </c>
      <c r="M65870" t="s">
        <v>12</v>
      </c>
      <c r="N65870" t="s">
        <v>12</v>
      </c>
    </row>
    <row r="65871" spans="2:14" x14ac:dyDescent="0.35">
      <c r="B65871" t="s">
        <v>520</v>
      </c>
      <c r="C65871" t="s">
        <v>12</v>
      </c>
      <c r="D65871" t="s">
        <v>12</v>
      </c>
      <c r="E65871" t="s">
        <v>12</v>
      </c>
      <c r="F65871" t="s">
        <v>12</v>
      </c>
      <c r="G65871" t="s">
        <v>12</v>
      </c>
      <c r="H65871" t="s">
        <v>12</v>
      </c>
      <c r="I65871" t="s">
        <v>12</v>
      </c>
      <c r="J65871" t="s">
        <v>12</v>
      </c>
      <c r="K65871" t="s">
        <v>12</v>
      </c>
      <c r="L65871" t="s">
        <v>12</v>
      </c>
      <c r="M65871" t="s">
        <v>12</v>
      </c>
      <c r="N65871" t="s">
        <v>12</v>
      </c>
    </row>
    <row r="65872" spans="2:14" x14ac:dyDescent="0.35">
      <c r="B65872" t="s">
        <v>520</v>
      </c>
      <c r="C65872" t="s">
        <v>12</v>
      </c>
      <c r="D65872" t="s">
        <v>12</v>
      </c>
      <c r="E65872" t="s">
        <v>12</v>
      </c>
      <c r="F65872" t="s">
        <v>12</v>
      </c>
      <c r="G65872" t="s">
        <v>12</v>
      </c>
      <c r="H65872" t="s">
        <v>12</v>
      </c>
      <c r="I65872" t="s">
        <v>12</v>
      </c>
      <c r="J65872" t="s">
        <v>12</v>
      </c>
      <c r="K65872" t="s">
        <v>12</v>
      </c>
      <c r="L65872" t="s">
        <v>12</v>
      </c>
      <c r="M65872" t="s">
        <v>12</v>
      </c>
      <c r="N65872" t="s">
        <v>12</v>
      </c>
    </row>
    <row r="65873" spans="2:14" x14ac:dyDescent="0.35">
      <c r="B65873" t="s">
        <v>520</v>
      </c>
      <c r="C65873" t="s">
        <v>12</v>
      </c>
      <c r="D65873" t="s">
        <v>12</v>
      </c>
      <c r="E65873" t="s">
        <v>12</v>
      </c>
      <c r="F65873" t="s">
        <v>12</v>
      </c>
      <c r="G65873" t="s">
        <v>12</v>
      </c>
      <c r="H65873" t="s">
        <v>12</v>
      </c>
      <c r="I65873" t="s">
        <v>12</v>
      </c>
      <c r="J65873" t="s">
        <v>12</v>
      </c>
      <c r="K65873" t="s">
        <v>12</v>
      </c>
      <c r="L65873" t="s">
        <v>12</v>
      </c>
      <c r="M65873" t="s">
        <v>12</v>
      </c>
      <c r="N65873" t="s">
        <v>12</v>
      </c>
    </row>
    <row r="65874" spans="2:14" x14ac:dyDescent="0.35">
      <c r="B65874" t="s">
        <v>520</v>
      </c>
      <c r="C65874" t="s">
        <v>12</v>
      </c>
      <c r="D65874" t="s">
        <v>12</v>
      </c>
      <c r="E65874" t="s">
        <v>12</v>
      </c>
      <c r="F65874" t="s">
        <v>12</v>
      </c>
      <c r="G65874" t="s">
        <v>12</v>
      </c>
      <c r="H65874" t="s">
        <v>12</v>
      </c>
      <c r="I65874" t="s">
        <v>12</v>
      </c>
      <c r="J65874" t="s">
        <v>12</v>
      </c>
      <c r="K65874" t="s">
        <v>12</v>
      </c>
      <c r="L65874" t="s">
        <v>12</v>
      </c>
      <c r="M65874" t="s">
        <v>12</v>
      </c>
      <c r="N65874" t="s">
        <v>12</v>
      </c>
    </row>
    <row r="65875" spans="2:14" x14ac:dyDescent="0.35">
      <c r="B65875" t="s">
        <v>520</v>
      </c>
      <c r="C65875" t="s">
        <v>12</v>
      </c>
      <c r="D65875" t="s">
        <v>12</v>
      </c>
      <c r="E65875" t="s">
        <v>12</v>
      </c>
      <c r="F65875" t="s">
        <v>12</v>
      </c>
      <c r="G65875" t="s">
        <v>12</v>
      </c>
      <c r="H65875" t="s">
        <v>12</v>
      </c>
      <c r="I65875" t="s">
        <v>12</v>
      </c>
      <c r="J65875" t="s">
        <v>12</v>
      </c>
      <c r="K65875" t="s">
        <v>12</v>
      </c>
      <c r="L65875" t="s">
        <v>12</v>
      </c>
      <c r="M65875" t="s">
        <v>12</v>
      </c>
      <c r="N65875" t="s">
        <v>12</v>
      </c>
    </row>
    <row r="65876" spans="2:14" x14ac:dyDescent="0.35">
      <c r="B65876" t="s">
        <v>520</v>
      </c>
      <c r="C65876" t="s">
        <v>12</v>
      </c>
      <c r="D65876" t="s">
        <v>12</v>
      </c>
      <c r="E65876" t="s">
        <v>12</v>
      </c>
      <c r="F65876" t="s">
        <v>12</v>
      </c>
      <c r="G65876" t="s">
        <v>12</v>
      </c>
      <c r="H65876" t="s">
        <v>12</v>
      </c>
      <c r="I65876" t="s">
        <v>12</v>
      </c>
      <c r="J65876" t="s">
        <v>12</v>
      </c>
      <c r="K65876" t="s">
        <v>12</v>
      </c>
      <c r="L65876" t="s">
        <v>12</v>
      </c>
      <c r="M65876" t="s">
        <v>12</v>
      </c>
      <c r="N65876" t="s">
        <v>12</v>
      </c>
    </row>
    <row r="65877" spans="2:14" x14ac:dyDescent="0.35">
      <c r="B65877" t="s">
        <v>520</v>
      </c>
      <c r="C65877" t="s">
        <v>12</v>
      </c>
      <c r="D65877" t="s">
        <v>12</v>
      </c>
      <c r="E65877" t="s">
        <v>12</v>
      </c>
      <c r="F65877" t="s">
        <v>12</v>
      </c>
      <c r="G65877" t="s">
        <v>12</v>
      </c>
      <c r="H65877" t="s">
        <v>12</v>
      </c>
      <c r="I65877" t="s">
        <v>12</v>
      </c>
      <c r="J65877" t="s">
        <v>12</v>
      </c>
      <c r="K65877" t="s">
        <v>12</v>
      </c>
      <c r="L65877" t="s">
        <v>12</v>
      </c>
      <c r="M65877" t="s">
        <v>12</v>
      </c>
      <c r="N65877" t="s">
        <v>12</v>
      </c>
    </row>
    <row r="65878" spans="2:14" x14ac:dyDescent="0.35">
      <c r="B65878" t="s">
        <v>520</v>
      </c>
      <c r="C65878" t="s">
        <v>12</v>
      </c>
      <c r="D65878" t="s">
        <v>12</v>
      </c>
      <c r="E65878" t="s">
        <v>12</v>
      </c>
      <c r="F65878" t="s">
        <v>12</v>
      </c>
      <c r="G65878" t="s">
        <v>12</v>
      </c>
      <c r="H65878" t="s">
        <v>12</v>
      </c>
      <c r="I65878" t="s">
        <v>12</v>
      </c>
      <c r="J65878" t="s">
        <v>12</v>
      </c>
      <c r="K65878" t="s">
        <v>12</v>
      </c>
      <c r="L65878" t="s">
        <v>12</v>
      </c>
      <c r="M65878" t="s">
        <v>12</v>
      </c>
      <c r="N65878" t="s">
        <v>12</v>
      </c>
    </row>
    <row r="65879" spans="2:14" x14ac:dyDescent="0.35">
      <c r="B65879" t="s">
        <v>520</v>
      </c>
      <c r="C65879" t="s">
        <v>12</v>
      </c>
      <c r="D65879" t="s">
        <v>12</v>
      </c>
      <c r="E65879" t="s">
        <v>12</v>
      </c>
      <c r="F65879" t="s">
        <v>12</v>
      </c>
      <c r="G65879" t="s">
        <v>12</v>
      </c>
      <c r="H65879" t="s">
        <v>12</v>
      </c>
      <c r="I65879" t="s">
        <v>12</v>
      </c>
      <c r="J65879" t="s">
        <v>12</v>
      </c>
      <c r="K65879" t="s">
        <v>12</v>
      </c>
      <c r="L65879" t="s">
        <v>12</v>
      </c>
      <c r="M65879" t="s">
        <v>12</v>
      </c>
      <c r="N65879" t="s">
        <v>12</v>
      </c>
    </row>
    <row r="65880" spans="2:14" x14ac:dyDescent="0.35">
      <c r="B65880" t="s">
        <v>520</v>
      </c>
      <c r="C65880" t="s">
        <v>12</v>
      </c>
      <c r="D65880" t="s">
        <v>12</v>
      </c>
      <c r="E65880" t="s">
        <v>12</v>
      </c>
      <c r="F65880" t="s">
        <v>12</v>
      </c>
      <c r="G65880" t="s">
        <v>12</v>
      </c>
      <c r="H65880" t="s">
        <v>12</v>
      </c>
      <c r="I65880" t="s">
        <v>12</v>
      </c>
      <c r="J65880" t="s">
        <v>12</v>
      </c>
      <c r="K65880" t="s">
        <v>12</v>
      </c>
      <c r="L65880" t="s">
        <v>12</v>
      </c>
      <c r="M65880" t="s">
        <v>12</v>
      </c>
      <c r="N65880" t="s">
        <v>12</v>
      </c>
    </row>
    <row r="65881" spans="2:14" x14ac:dyDescent="0.35">
      <c r="B65881" t="s">
        <v>520</v>
      </c>
      <c r="C65881" t="s">
        <v>12</v>
      </c>
      <c r="D65881" t="s">
        <v>12</v>
      </c>
      <c r="E65881" t="s">
        <v>12</v>
      </c>
      <c r="F65881" t="s">
        <v>12</v>
      </c>
      <c r="G65881" t="s">
        <v>12</v>
      </c>
      <c r="H65881" t="s">
        <v>12</v>
      </c>
      <c r="I65881" t="s">
        <v>12</v>
      </c>
      <c r="J65881" t="s">
        <v>12</v>
      </c>
      <c r="K65881" t="s">
        <v>12</v>
      </c>
      <c r="L65881" t="s">
        <v>12</v>
      </c>
      <c r="M65881" t="s">
        <v>12</v>
      </c>
      <c r="N65881" t="s">
        <v>12</v>
      </c>
    </row>
    <row r="65882" spans="2:14" x14ac:dyDescent="0.35">
      <c r="B65882" t="s">
        <v>520</v>
      </c>
      <c r="C65882" t="s">
        <v>12</v>
      </c>
      <c r="D65882" t="s">
        <v>12</v>
      </c>
      <c r="E65882" t="s">
        <v>12</v>
      </c>
      <c r="F65882" t="s">
        <v>12</v>
      </c>
      <c r="G65882" t="s">
        <v>12</v>
      </c>
      <c r="H65882" t="s">
        <v>12</v>
      </c>
      <c r="I65882" t="s">
        <v>12</v>
      </c>
      <c r="J65882" t="s">
        <v>12</v>
      </c>
      <c r="K65882" t="s">
        <v>12</v>
      </c>
      <c r="L65882" t="s">
        <v>12</v>
      </c>
      <c r="M65882" t="s">
        <v>12</v>
      </c>
      <c r="N65882" t="s">
        <v>12</v>
      </c>
    </row>
    <row r="65883" spans="2:14" x14ac:dyDescent="0.35">
      <c r="B65883" t="s">
        <v>520</v>
      </c>
      <c r="C65883" t="s">
        <v>12</v>
      </c>
      <c r="D65883" t="s">
        <v>12</v>
      </c>
      <c r="E65883" t="s">
        <v>12</v>
      </c>
      <c r="F65883" t="s">
        <v>12</v>
      </c>
      <c r="G65883" t="s">
        <v>12</v>
      </c>
      <c r="H65883" t="s">
        <v>12</v>
      </c>
      <c r="I65883" t="s">
        <v>12</v>
      </c>
      <c r="J65883" t="s">
        <v>12</v>
      </c>
      <c r="K65883" t="s">
        <v>12</v>
      </c>
      <c r="L65883" t="s">
        <v>12</v>
      </c>
      <c r="M65883" t="s">
        <v>12</v>
      </c>
      <c r="N65883" t="s">
        <v>12</v>
      </c>
    </row>
    <row r="65884" spans="2:14" x14ac:dyDescent="0.35">
      <c r="B65884" t="s">
        <v>520</v>
      </c>
      <c r="C65884" t="s">
        <v>12</v>
      </c>
      <c r="D65884" t="s">
        <v>12</v>
      </c>
      <c r="E65884" t="s">
        <v>12</v>
      </c>
      <c r="F65884" t="s">
        <v>12</v>
      </c>
      <c r="G65884" t="s">
        <v>12</v>
      </c>
      <c r="H65884" t="s">
        <v>12</v>
      </c>
      <c r="I65884" t="s">
        <v>12</v>
      </c>
      <c r="J65884" t="s">
        <v>12</v>
      </c>
      <c r="K65884" t="s">
        <v>12</v>
      </c>
      <c r="L65884" t="s">
        <v>12</v>
      </c>
      <c r="M65884" t="s">
        <v>12</v>
      </c>
      <c r="N65884" t="s">
        <v>12</v>
      </c>
    </row>
    <row r="65885" spans="2:14" x14ac:dyDescent="0.35">
      <c r="B65885" t="s">
        <v>520</v>
      </c>
      <c r="C65885" t="s">
        <v>12</v>
      </c>
      <c r="D65885" t="s">
        <v>12</v>
      </c>
      <c r="E65885" t="s">
        <v>12</v>
      </c>
      <c r="F65885" t="s">
        <v>12</v>
      </c>
      <c r="G65885" t="s">
        <v>12</v>
      </c>
      <c r="H65885" t="s">
        <v>12</v>
      </c>
      <c r="I65885" t="s">
        <v>12</v>
      </c>
      <c r="J65885" t="s">
        <v>12</v>
      </c>
      <c r="K65885" t="s">
        <v>12</v>
      </c>
      <c r="L65885" t="s">
        <v>12</v>
      </c>
      <c r="M65885" t="s">
        <v>12</v>
      </c>
      <c r="N65885" t="s">
        <v>12</v>
      </c>
    </row>
    <row r="65886" spans="2:14" x14ac:dyDescent="0.35">
      <c r="B65886" t="s">
        <v>520</v>
      </c>
      <c r="C65886" t="s">
        <v>12</v>
      </c>
      <c r="D65886" t="s">
        <v>12</v>
      </c>
      <c r="E65886" t="s">
        <v>12</v>
      </c>
      <c r="F65886" t="s">
        <v>12</v>
      </c>
      <c r="G65886" t="s">
        <v>12</v>
      </c>
      <c r="H65886" t="s">
        <v>12</v>
      </c>
      <c r="I65886" t="s">
        <v>12</v>
      </c>
      <c r="J65886" t="s">
        <v>12</v>
      </c>
      <c r="K65886" t="s">
        <v>12</v>
      </c>
      <c r="L65886" t="s">
        <v>12</v>
      </c>
      <c r="M65886" t="s">
        <v>12</v>
      </c>
      <c r="N65886" t="s">
        <v>12</v>
      </c>
    </row>
    <row r="65887" spans="2:14" x14ac:dyDescent="0.35">
      <c r="B65887" t="s">
        <v>520</v>
      </c>
      <c r="C65887" t="s">
        <v>12</v>
      </c>
      <c r="D65887" t="s">
        <v>12</v>
      </c>
      <c r="E65887" t="s">
        <v>12</v>
      </c>
      <c r="F65887" t="s">
        <v>12</v>
      </c>
      <c r="G65887" t="s">
        <v>12</v>
      </c>
      <c r="H65887" t="s">
        <v>12</v>
      </c>
      <c r="I65887" t="s">
        <v>12</v>
      </c>
      <c r="J65887" t="s">
        <v>12</v>
      </c>
      <c r="K65887" t="s">
        <v>12</v>
      </c>
      <c r="L65887" t="s">
        <v>12</v>
      </c>
      <c r="M65887" t="s">
        <v>12</v>
      </c>
      <c r="N65887" t="s">
        <v>12</v>
      </c>
    </row>
    <row r="65888" spans="2:14" x14ac:dyDescent="0.35">
      <c r="B65888" t="s">
        <v>520</v>
      </c>
      <c r="C65888" t="s">
        <v>12</v>
      </c>
      <c r="D65888" t="s">
        <v>12</v>
      </c>
      <c r="E65888" t="s">
        <v>12</v>
      </c>
      <c r="F65888" t="s">
        <v>12</v>
      </c>
      <c r="G65888" t="s">
        <v>12</v>
      </c>
      <c r="H65888" t="s">
        <v>12</v>
      </c>
      <c r="I65888" t="s">
        <v>12</v>
      </c>
      <c r="J65888" t="s">
        <v>12</v>
      </c>
      <c r="K65888" t="s">
        <v>12</v>
      </c>
      <c r="L65888" t="s">
        <v>12</v>
      </c>
      <c r="M65888" t="s">
        <v>12</v>
      </c>
      <c r="N65888" t="s">
        <v>12</v>
      </c>
    </row>
    <row r="65889" spans="2:14" x14ac:dyDescent="0.35">
      <c r="B65889" t="s">
        <v>520</v>
      </c>
      <c r="C65889" t="s">
        <v>12</v>
      </c>
      <c r="D65889" t="s">
        <v>12</v>
      </c>
      <c r="E65889" t="s">
        <v>12</v>
      </c>
      <c r="F65889" t="s">
        <v>12</v>
      </c>
      <c r="G65889" t="s">
        <v>12</v>
      </c>
      <c r="H65889" t="s">
        <v>12</v>
      </c>
      <c r="I65889" t="s">
        <v>12</v>
      </c>
      <c r="J65889" t="s">
        <v>12</v>
      </c>
      <c r="K65889" t="s">
        <v>12</v>
      </c>
      <c r="L65889" t="s">
        <v>12</v>
      </c>
      <c r="M65889" t="s">
        <v>12</v>
      </c>
      <c r="N65889" t="s">
        <v>12</v>
      </c>
    </row>
    <row r="65890" spans="2:14" x14ac:dyDescent="0.35">
      <c r="B65890" t="s">
        <v>520</v>
      </c>
      <c r="C65890" t="s">
        <v>12</v>
      </c>
      <c r="D65890" t="s">
        <v>12</v>
      </c>
      <c r="E65890" t="s">
        <v>12</v>
      </c>
      <c r="F65890" t="s">
        <v>12</v>
      </c>
      <c r="G65890" t="s">
        <v>12</v>
      </c>
      <c r="H65890" t="s">
        <v>12</v>
      </c>
      <c r="I65890" t="s">
        <v>12</v>
      </c>
      <c r="J65890" t="s">
        <v>12</v>
      </c>
      <c r="K65890" t="s">
        <v>12</v>
      </c>
      <c r="L65890" t="s">
        <v>12</v>
      </c>
      <c r="M65890" t="s">
        <v>12</v>
      </c>
      <c r="N65890" t="s">
        <v>12</v>
      </c>
    </row>
    <row r="65891" spans="2:14" x14ac:dyDescent="0.35">
      <c r="B65891" t="s">
        <v>520</v>
      </c>
      <c r="C65891" t="s">
        <v>12</v>
      </c>
      <c r="D65891" t="s">
        <v>12</v>
      </c>
      <c r="E65891" t="s">
        <v>12</v>
      </c>
      <c r="F65891" t="s">
        <v>12</v>
      </c>
      <c r="G65891" t="s">
        <v>12</v>
      </c>
      <c r="H65891" t="s">
        <v>12</v>
      </c>
      <c r="I65891" t="s">
        <v>12</v>
      </c>
      <c r="J65891" t="s">
        <v>12</v>
      </c>
      <c r="K65891" t="s">
        <v>12</v>
      </c>
      <c r="L65891" t="s">
        <v>12</v>
      </c>
      <c r="M65891" t="s">
        <v>12</v>
      </c>
      <c r="N65891" t="s">
        <v>12</v>
      </c>
    </row>
    <row r="65892" spans="2:14" x14ac:dyDescent="0.35">
      <c r="B65892" t="s">
        <v>520</v>
      </c>
      <c r="C65892" t="s">
        <v>12</v>
      </c>
      <c r="D65892" t="s">
        <v>12</v>
      </c>
      <c r="E65892" t="s">
        <v>12</v>
      </c>
      <c r="F65892" t="s">
        <v>12</v>
      </c>
      <c r="G65892" t="s">
        <v>12</v>
      </c>
      <c r="H65892" t="s">
        <v>12</v>
      </c>
      <c r="I65892" t="s">
        <v>12</v>
      </c>
      <c r="J65892" t="s">
        <v>12</v>
      </c>
      <c r="K65892" t="s">
        <v>12</v>
      </c>
      <c r="L65892" t="s">
        <v>12</v>
      </c>
      <c r="M65892" t="s">
        <v>12</v>
      </c>
      <c r="N65892" t="s">
        <v>12</v>
      </c>
    </row>
    <row r="65893" spans="2:14" x14ac:dyDescent="0.35">
      <c r="B65893" t="s">
        <v>520</v>
      </c>
      <c r="C65893" t="s">
        <v>12</v>
      </c>
      <c r="D65893" t="s">
        <v>12</v>
      </c>
      <c r="E65893" t="s">
        <v>12</v>
      </c>
      <c r="F65893" t="s">
        <v>12</v>
      </c>
      <c r="G65893" t="s">
        <v>12</v>
      </c>
      <c r="H65893" t="s">
        <v>12</v>
      </c>
      <c r="I65893" t="s">
        <v>12</v>
      </c>
      <c r="J65893" t="s">
        <v>12</v>
      </c>
      <c r="K65893" t="s">
        <v>12</v>
      </c>
      <c r="L65893" t="s">
        <v>12</v>
      </c>
      <c r="M65893" t="s">
        <v>12</v>
      </c>
      <c r="N65893" t="s">
        <v>12</v>
      </c>
    </row>
    <row r="65894" spans="2:14" x14ac:dyDescent="0.35">
      <c r="B65894" t="s">
        <v>520</v>
      </c>
      <c r="C65894" t="s">
        <v>12</v>
      </c>
      <c r="D65894" t="s">
        <v>12</v>
      </c>
      <c r="E65894" t="s">
        <v>12</v>
      </c>
      <c r="F65894" t="s">
        <v>12</v>
      </c>
      <c r="G65894" t="s">
        <v>12</v>
      </c>
      <c r="H65894" t="s">
        <v>12</v>
      </c>
      <c r="I65894" t="s">
        <v>12</v>
      </c>
      <c r="J65894" t="s">
        <v>12</v>
      </c>
      <c r="K65894" t="s">
        <v>12</v>
      </c>
      <c r="L65894" t="s">
        <v>12</v>
      </c>
      <c r="M65894" t="s">
        <v>12</v>
      </c>
      <c r="N65894" t="s">
        <v>12</v>
      </c>
    </row>
    <row r="65895" spans="2:14" x14ac:dyDescent="0.35">
      <c r="B65895" t="s">
        <v>520</v>
      </c>
      <c r="C65895" t="s">
        <v>12</v>
      </c>
      <c r="D65895" t="s">
        <v>12</v>
      </c>
      <c r="E65895" t="s">
        <v>12</v>
      </c>
      <c r="F65895" t="s">
        <v>12</v>
      </c>
      <c r="G65895" t="s">
        <v>12</v>
      </c>
      <c r="H65895" t="s">
        <v>12</v>
      </c>
      <c r="I65895" t="s">
        <v>12</v>
      </c>
      <c r="J65895" t="s">
        <v>12</v>
      </c>
      <c r="K65895" t="s">
        <v>12</v>
      </c>
      <c r="L65895" t="s">
        <v>12</v>
      </c>
      <c r="M65895" t="s">
        <v>12</v>
      </c>
      <c r="N65895" t="s">
        <v>12</v>
      </c>
    </row>
    <row r="65896" spans="2:14" x14ac:dyDescent="0.35">
      <c r="B65896" t="s">
        <v>520</v>
      </c>
      <c r="C65896" t="s">
        <v>12</v>
      </c>
      <c r="D65896" t="s">
        <v>12</v>
      </c>
      <c r="E65896" t="s">
        <v>12</v>
      </c>
      <c r="F65896" t="s">
        <v>12</v>
      </c>
      <c r="G65896" t="s">
        <v>12</v>
      </c>
      <c r="H65896" t="s">
        <v>12</v>
      </c>
      <c r="I65896" t="s">
        <v>12</v>
      </c>
      <c r="J65896" t="s">
        <v>12</v>
      </c>
      <c r="K65896" t="s">
        <v>12</v>
      </c>
      <c r="L65896" t="s">
        <v>12</v>
      </c>
      <c r="M65896" t="s">
        <v>12</v>
      </c>
      <c r="N65896" t="s">
        <v>12</v>
      </c>
    </row>
    <row r="65897" spans="2:14" x14ac:dyDescent="0.35">
      <c r="B65897" t="s">
        <v>520</v>
      </c>
      <c r="C65897" t="s">
        <v>12</v>
      </c>
      <c r="D65897" t="s">
        <v>12</v>
      </c>
      <c r="E65897" t="s">
        <v>12</v>
      </c>
      <c r="F65897" t="s">
        <v>12</v>
      </c>
      <c r="G65897" t="s">
        <v>12</v>
      </c>
      <c r="H65897" t="s">
        <v>12</v>
      </c>
      <c r="I65897" t="s">
        <v>12</v>
      </c>
      <c r="J65897" t="s">
        <v>12</v>
      </c>
      <c r="K65897" t="s">
        <v>12</v>
      </c>
      <c r="L65897" t="s">
        <v>12</v>
      </c>
      <c r="M65897" t="s">
        <v>12</v>
      </c>
      <c r="N65897" t="s">
        <v>12</v>
      </c>
    </row>
    <row r="65898" spans="2:14" x14ac:dyDescent="0.35">
      <c r="B65898" t="s">
        <v>520</v>
      </c>
      <c r="C65898" t="s">
        <v>12</v>
      </c>
      <c r="D65898" t="s">
        <v>12</v>
      </c>
      <c r="E65898" t="s">
        <v>12</v>
      </c>
      <c r="F65898" t="s">
        <v>12</v>
      </c>
      <c r="G65898" t="s">
        <v>12</v>
      </c>
      <c r="H65898" t="s">
        <v>12</v>
      </c>
      <c r="I65898" t="s">
        <v>12</v>
      </c>
      <c r="J65898" t="s">
        <v>12</v>
      </c>
      <c r="K65898" t="s">
        <v>12</v>
      </c>
      <c r="L65898" t="s">
        <v>12</v>
      </c>
      <c r="M65898" t="s">
        <v>12</v>
      </c>
      <c r="N65898" t="s">
        <v>12</v>
      </c>
    </row>
    <row r="65899" spans="2:14" x14ac:dyDescent="0.35">
      <c r="B65899" t="s">
        <v>520</v>
      </c>
      <c r="C65899" t="s">
        <v>12</v>
      </c>
      <c r="D65899" t="s">
        <v>12</v>
      </c>
      <c r="E65899" t="s">
        <v>12</v>
      </c>
      <c r="F65899" t="s">
        <v>12</v>
      </c>
      <c r="G65899" t="s">
        <v>12</v>
      </c>
      <c r="H65899" t="s">
        <v>12</v>
      </c>
      <c r="I65899" t="s">
        <v>12</v>
      </c>
      <c r="J65899" t="s">
        <v>12</v>
      </c>
      <c r="K65899" t="s">
        <v>12</v>
      </c>
      <c r="L65899" t="s">
        <v>12</v>
      </c>
      <c r="M65899" t="s">
        <v>12</v>
      </c>
      <c r="N65899" t="s">
        <v>12</v>
      </c>
    </row>
    <row r="65900" spans="2:14" x14ac:dyDescent="0.35">
      <c r="B65900" t="s">
        <v>520</v>
      </c>
      <c r="C65900" t="s">
        <v>12</v>
      </c>
      <c r="D65900" t="s">
        <v>12</v>
      </c>
      <c r="E65900" t="s">
        <v>12</v>
      </c>
      <c r="F65900" t="s">
        <v>12</v>
      </c>
      <c r="G65900" t="s">
        <v>12</v>
      </c>
      <c r="H65900" t="s">
        <v>12</v>
      </c>
      <c r="I65900" t="s">
        <v>12</v>
      </c>
      <c r="J65900" t="s">
        <v>12</v>
      </c>
      <c r="K65900" t="s">
        <v>12</v>
      </c>
      <c r="L65900" t="s">
        <v>12</v>
      </c>
      <c r="M65900" t="s">
        <v>12</v>
      </c>
      <c r="N65900" t="s">
        <v>12</v>
      </c>
    </row>
    <row r="65901" spans="2:14" x14ac:dyDescent="0.35">
      <c r="B65901" t="s">
        <v>520</v>
      </c>
      <c r="C65901" t="s">
        <v>12</v>
      </c>
      <c r="D65901" t="s">
        <v>12</v>
      </c>
      <c r="E65901" t="s">
        <v>12</v>
      </c>
      <c r="F65901" t="s">
        <v>12</v>
      </c>
      <c r="G65901" t="s">
        <v>12</v>
      </c>
      <c r="H65901" t="s">
        <v>12</v>
      </c>
      <c r="I65901" t="s">
        <v>12</v>
      </c>
      <c r="J65901" t="s">
        <v>12</v>
      </c>
      <c r="K65901" t="s">
        <v>12</v>
      </c>
      <c r="L65901" t="s">
        <v>12</v>
      </c>
      <c r="M65901" t="s">
        <v>12</v>
      </c>
      <c r="N65901" t="s">
        <v>12</v>
      </c>
    </row>
    <row r="65902" spans="2:14" x14ac:dyDescent="0.35">
      <c r="B65902" t="s">
        <v>520</v>
      </c>
      <c r="C65902" t="s">
        <v>12</v>
      </c>
      <c r="D65902" t="s">
        <v>12</v>
      </c>
      <c r="E65902" t="s">
        <v>12</v>
      </c>
      <c r="F65902" t="s">
        <v>12</v>
      </c>
      <c r="G65902" t="s">
        <v>12</v>
      </c>
      <c r="H65902" t="s">
        <v>12</v>
      </c>
      <c r="I65902" t="s">
        <v>12</v>
      </c>
      <c r="J65902" t="s">
        <v>12</v>
      </c>
      <c r="K65902" t="s">
        <v>12</v>
      </c>
      <c r="L65902" t="s">
        <v>12</v>
      </c>
      <c r="M65902" t="s">
        <v>12</v>
      </c>
      <c r="N65902" t="s">
        <v>12</v>
      </c>
    </row>
    <row r="65903" spans="2:14" x14ac:dyDescent="0.35">
      <c r="B65903" t="s">
        <v>520</v>
      </c>
      <c r="C65903" t="s">
        <v>12</v>
      </c>
      <c r="D65903" t="s">
        <v>12</v>
      </c>
      <c r="E65903" t="s">
        <v>12</v>
      </c>
      <c r="F65903" t="s">
        <v>12</v>
      </c>
      <c r="G65903" t="s">
        <v>12</v>
      </c>
      <c r="H65903" t="s">
        <v>12</v>
      </c>
      <c r="I65903" t="s">
        <v>12</v>
      </c>
      <c r="J65903" t="s">
        <v>12</v>
      </c>
      <c r="K65903" t="s">
        <v>12</v>
      </c>
      <c r="L65903" t="s">
        <v>12</v>
      </c>
      <c r="M65903" t="s">
        <v>12</v>
      </c>
      <c r="N65903" t="s">
        <v>12</v>
      </c>
    </row>
    <row r="65904" spans="2:14" x14ac:dyDescent="0.35">
      <c r="B65904" t="s">
        <v>520</v>
      </c>
      <c r="C65904" t="s">
        <v>12</v>
      </c>
      <c r="D65904" t="s">
        <v>12</v>
      </c>
      <c r="E65904" t="s">
        <v>12</v>
      </c>
      <c r="F65904" t="s">
        <v>12</v>
      </c>
      <c r="G65904" t="s">
        <v>12</v>
      </c>
      <c r="H65904" t="s">
        <v>12</v>
      </c>
      <c r="I65904" t="s">
        <v>12</v>
      </c>
      <c r="J65904" t="s">
        <v>12</v>
      </c>
      <c r="K65904" t="s">
        <v>12</v>
      </c>
      <c r="L65904" t="s">
        <v>12</v>
      </c>
      <c r="M65904" t="s">
        <v>12</v>
      </c>
      <c r="N65904" t="s">
        <v>12</v>
      </c>
    </row>
    <row r="65905" spans="2:14" x14ac:dyDescent="0.35">
      <c r="B65905" t="s">
        <v>520</v>
      </c>
      <c r="C65905" t="s">
        <v>12</v>
      </c>
      <c r="D65905" t="s">
        <v>12</v>
      </c>
      <c r="E65905" t="s">
        <v>12</v>
      </c>
      <c r="F65905" t="s">
        <v>12</v>
      </c>
      <c r="G65905" t="s">
        <v>12</v>
      </c>
      <c r="H65905" t="s">
        <v>12</v>
      </c>
      <c r="I65905" t="s">
        <v>12</v>
      </c>
      <c r="J65905" t="s">
        <v>12</v>
      </c>
      <c r="K65905" t="s">
        <v>12</v>
      </c>
      <c r="L65905" t="s">
        <v>12</v>
      </c>
      <c r="M65905" t="s">
        <v>12</v>
      </c>
      <c r="N65905" t="s">
        <v>12</v>
      </c>
    </row>
    <row r="65906" spans="2:14" x14ac:dyDescent="0.35">
      <c r="B65906" t="s">
        <v>520</v>
      </c>
      <c r="C65906" t="s">
        <v>12</v>
      </c>
      <c r="D65906" t="s">
        <v>12</v>
      </c>
      <c r="E65906" t="s">
        <v>12</v>
      </c>
      <c r="F65906" t="s">
        <v>12</v>
      </c>
      <c r="G65906" t="s">
        <v>12</v>
      </c>
      <c r="H65906" t="s">
        <v>12</v>
      </c>
      <c r="I65906" t="s">
        <v>12</v>
      </c>
      <c r="J65906" t="s">
        <v>12</v>
      </c>
      <c r="K65906" t="s">
        <v>12</v>
      </c>
      <c r="L65906" t="s">
        <v>12</v>
      </c>
      <c r="M65906" t="s">
        <v>12</v>
      </c>
      <c r="N65906" t="s">
        <v>12</v>
      </c>
    </row>
    <row r="65907" spans="2:14" x14ac:dyDescent="0.35">
      <c r="B65907" t="s">
        <v>520</v>
      </c>
      <c r="C65907" t="s">
        <v>12</v>
      </c>
      <c r="D65907" t="s">
        <v>12</v>
      </c>
      <c r="E65907" t="s">
        <v>12</v>
      </c>
      <c r="F65907" t="s">
        <v>12</v>
      </c>
      <c r="G65907" t="s">
        <v>12</v>
      </c>
      <c r="H65907" t="s">
        <v>12</v>
      </c>
      <c r="I65907" t="s">
        <v>12</v>
      </c>
      <c r="J65907" t="s">
        <v>12</v>
      </c>
      <c r="K65907" t="s">
        <v>12</v>
      </c>
      <c r="L65907" t="s">
        <v>12</v>
      </c>
      <c r="M65907" t="s">
        <v>12</v>
      </c>
      <c r="N65907" t="s">
        <v>12</v>
      </c>
    </row>
    <row r="65908" spans="2:14" x14ac:dyDescent="0.35">
      <c r="B65908" t="s">
        <v>520</v>
      </c>
      <c r="C65908" t="s">
        <v>12</v>
      </c>
      <c r="D65908" t="s">
        <v>12</v>
      </c>
      <c r="E65908" t="s">
        <v>12</v>
      </c>
      <c r="F65908" t="s">
        <v>12</v>
      </c>
      <c r="G65908" t="s">
        <v>12</v>
      </c>
      <c r="H65908" t="s">
        <v>12</v>
      </c>
      <c r="I65908" t="s">
        <v>12</v>
      </c>
      <c r="J65908" t="s">
        <v>12</v>
      </c>
      <c r="K65908" t="s">
        <v>12</v>
      </c>
      <c r="L65908" t="s">
        <v>12</v>
      </c>
      <c r="M65908" t="s">
        <v>12</v>
      </c>
      <c r="N65908" t="s">
        <v>12</v>
      </c>
    </row>
    <row r="65909" spans="2:14" x14ac:dyDescent="0.35">
      <c r="B65909" t="s">
        <v>520</v>
      </c>
      <c r="C65909" t="s">
        <v>12</v>
      </c>
      <c r="D65909" t="s">
        <v>12</v>
      </c>
      <c r="E65909" t="s">
        <v>12</v>
      </c>
      <c r="F65909" t="s">
        <v>12</v>
      </c>
      <c r="G65909" t="s">
        <v>12</v>
      </c>
      <c r="H65909" t="s">
        <v>12</v>
      </c>
      <c r="I65909" t="s">
        <v>12</v>
      </c>
      <c r="J65909" t="s">
        <v>12</v>
      </c>
      <c r="K65909" t="s">
        <v>12</v>
      </c>
      <c r="L65909" t="s">
        <v>12</v>
      </c>
      <c r="M65909" t="s">
        <v>12</v>
      </c>
      <c r="N65909" t="s">
        <v>12</v>
      </c>
    </row>
    <row r="65910" spans="2:14" x14ac:dyDescent="0.35">
      <c r="B65910" t="s">
        <v>520</v>
      </c>
      <c r="C65910" t="s">
        <v>12</v>
      </c>
      <c r="D65910" t="s">
        <v>12</v>
      </c>
      <c r="E65910" t="s">
        <v>12</v>
      </c>
      <c r="F65910" t="s">
        <v>12</v>
      </c>
      <c r="G65910" t="s">
        <v>12</v>
      </c>
      <c r="H65910" t="s">
        <v>12</v>
      </c>
      <c r="I65910" t="s">
        <v>12</v>
      </c>
      <c r="J65910" t="s">
        <v>12</v>
      </c>
      <c r="K65910" t="s">
        <v>12</v>
      </c>
      <c r="L65910" t="s">
        <v>12</v>
      </c>
      <c r="M65910" t="s">
        <v>12</v>
      </c>
      <c r="N65910" t="s">
        <v>12</v>
      </c>
    </row>
    <row r="65911" spans="2:14" x14ac:dyDescent="0.35">
      <c r="B65911" t="s">
        <v>520</v>
      </c>
      <c r="C65911" t="s">
        <v>12</v>
      </c>
      <c r="D65911" t="s">
        <v>12</v>
      </c>
      <c r="E65911" t="s">
        <v>12</v>
      </c>
      <c r="F65911" t="s">
        <v>12</v>
      </c>
      <c r="G65911" t="s">
        <v>12</v>
      </c>
      <c r="H65911" t="s">
        <v>12</v>
      </c>
      <c r="I65911" t="s">
        <v>12</v>
      </c>
      <c r="J65911" t="s">
        <v>12</v>
      </c>
      <c r="K65911" t="s">
        <v>12</v>
      </c>
      <c r="L65911" t="s">
        <v>12</v>
      </c>
      <c r="M65911" t="s">
        <v>12</v>
      </c>
      <c r="N65911" t="s">
        <v>12</v>
      </c>
    </row>
    <row r="65912" spans="2:14" x14ac:dyDescent="0.35">
      <c r="B65912" t="s">
        <v>520</v>
      </c>
      <c r="C65912" t="s">
        <v>12</v>
      </c>
      <c r="D65912" t="s">
        <v>12</v>
      </c>
      <c r="E65912" t="s">
        <v>12</v>
      </c>
      <c r="F65912" t="s">
        <v>12</v>
      </c>
      <c r="G65912" t="s">
        <v>12</v>
      </c>
      <c r="H65912" t="s">
        <v>12</v>
      </c>
      <c r="I65912" t="s">
        <v>12</v>
      </c>
      <c r="J65912" t="s">
        <v>12</v>
      </c>
      <c r="K65912" t="s">
        <v>12</v>
      </c>
      <c r="L65912" t="s">
        <v>12</v>
      </c>
      <c r="M65912" t="s">
        <v>12</v>
      </c>
      <c r="N65912" t="s">
        <v>12</v>
      </c>
    </row>
    <row r="65913" spans="2:14" x14ac:dyDescent="0.35">
      <c r="B65913" t="s">
        <v>520</v>
      </c>
      <c r="C65913" t="s">
        <v>12</v>
      </c>
      <c r="D65913" t="s">
        <v>12</v>
      </c>
      <c r="E65913" t="s">
        <v>12</v>
      </c>
      <c r="F65913" t="s">
        <v>12</v>
      </c>
      <c r="G65913" t="s">
        <v>12</v>
      </c>
      <c r="H65913" t="s">
        <v>12</v>
      </c>
      <c r="I65913" t="s">
        <v>12</v>
      </c>
      <c r="J65913" t="s">
        <v>12</v>
      </c>
      <c r="K65913" t="s">
        <v>12</v>
      </c>
      <c r="L65913" t="s">
        <v>12</v>
      </c>
      <c r="M65913" t="s">
        <v>12</v>
      </c>
      <c r="N65913" t="s">
        <v>12</v>
      </c>
    </row>
    <row r="65914" spans="2:14" x14ac:dyDescent="0.35">
      <c r="B65914" t="s">
        <v>520</v>
      </c>
      <c r="C65914" t="s">
        <v>12</v>
      </c>
      <c r="D65914" t="s">
        <v>12</v>
      </c>
      <c r="E65914" t="s">
        <v>12</v>
      </c>
      <c r="F65914" t="s">
        <v>12</v>
      </c>
      <c r="G65914" t="s">
        <v>12</v>
      </c>
      <c r="H65914" t="s">
        <v>12</v>
      </c>
      <c r="I65914" t="s">
        <v>12</v>
      </c>
      <c r="J65914" t="s">
        <v>12</v>
      </c>
      <c r="K65914" t="s">
        <v>12</v>
      </c>
      <c r="L65914" t="s">
        <v>12</v>
      </c>
      <c r="M65914" t="s">
        <v>12</v>
      </c>
      <c r="N65914" t="s">
        <v>12</v>
      </c>
    </row>
    <row r="65915" spans="2:14" x14ac:dyDescent="0.35">
      <c r="B65915" t="s">
        <v>520</v>
      </c>
      <c r="C65915" t="s">
        <v>12</v>
      </c>
      <c r="D65915" t="s">
        <v>12</v>
      </c>
      <c r="E65915" t="s">
        <v>12</v>
      </c>
      <c r="F65915" t="s">
        <v>12</v>
      </c>
      <c r="G65915" t="s">
        <v>12</v>
      </c>
      <c r="H65915" t="s">
        <v>12</v>
      </c>
      <c r="I65915" t="s">
        <v>12</v>
      </c>
      <c r="J65915" t="s">
        <v>12</v>
      </c>
      <c r="K65915" t="s">
        <v>12</v>
      </c>
      <c r="L65915" t="s">
        <v>12</v>
      </c>
      <c r="M65915" t="s">
        <v>12</v>
      </c>
      <c r="N65915" t="s">
        <v>12</v>
      </c>
    </row>
    <row r="65916" spans="2:14" x14ac:dyDescent="0.35">
      <c r="B65916" t="s">
        <v>520</v>
      </c>
      <c r="C65916" t="s">
        <v>12</v>
      </c>
      <c r="D65916" t="s">
        <v>12</v>
      </c>
      <c r="E65916" t="s">
        <v>12</v>
      </c>
      <c r="F65916" t="s">
        <v>12</v>
      </c>
      <c r="G65916" t="s">
        <v>12</v>
      </c>
      <c r="H65916" t="s">
        <v>12</v>
      </c>
      <c r="I65916" t="s">
        <v>12</v>
      </c>
      <c r="J65916" t="s">
        <v>12</v>
      </c>
      <c r="K65916" t="s">
        <v>12</v>
      </c>
      <c r="L65916" t="s">
        <v>12</v>
      </c>
      <c r="M65916" t="s">
        <v>12</v>
      </c>
      <c r="N65916" t="s">
        <v>12</v>
      </c>
    </row>
    <row r="65917" spans="2:14" x14ac:dyDescent="0.35">
      <c r="B65917" t="s">
        <v>520</v>
      </c>
      <c r="C65917" t="s">
        <v>12</v>
      </c>
      <c r="D65917" t="s">
        <v>12</v>
      </c>
      <c r="E65917" t="s">
        <v>12</v>
      </c>
      <c r="F65917" t="s">
        <v>12</v>
      </c>
      <c r="G65917" t="s">
        <v>12</v>
      </c>
      <c r="H65917" t="s">
        <v>12</v>
      </c>
      <c r="I65917" t="s">
        <v>12</v>
      </c>
      <c r="J65917" t="s">
        <v>12</v>
      </c>
      <c r="K65917" t="s">
        <v>12</v>
      </c>
      <c r="L65917" t="s">
        <v>12</v>
      </c>
      <c r="M65917" t="s">
        <v>12</v>
      </c>
      <c r="N65917" t="s">
        <v>12</v>
      </c>
    </row>
    <row r="65918" spans="2:14" x14ac:dyDescent="0.35">
      <c r="B65918" t="s">
        <v>520</v>
      </c>
      <c r="C65918" t="s">
        <v>12</v>
      </c>
      <c r="D65918" t="s">
        <v>12</v>
      </c>
      <c r="E65918" t="s">
        <v>12</v>
      </c>
      <c r="F65918" t="s">
        <v>12</v>
      </c>
      <c r="G65918" t="s">
        <v>12</v>
      </c>
      <c r="H65918" t="s">
        <v>12</v>
      </c>
      <c r="I65918" t="s">
        <v>12</v>
      </c>
      <c r="J65918" t="s">
        <v>12</v>
      </c>
      <c r="K65918" t="s">
        <v>12</v>
      </c>
      <c r="L65918" t="s">
        <v>12</v>
      </c>
      <c r="M65918" t="s">
        <v>12</v>
      </c>
      <c r="N65918" t="s">
        <v>12</v>
      </c>
    </row>
    <row r="65919" spans="2:14" x14ac:dyDescent="0.35">
      <c r="B65919" t="s">
        <v>520</v>
      </c>
      <c r="C65919" t="s">
        <v>12</v>
      </c>
      <c r="D65919" t="s">
        <v>12</v>
      </c>
      <c r="E65919" t="s">
        <v>12</v>
      </c>
      <c r="F65919" t="s">
        <v>12</v>
      </c>
      <c r="G65919" t="s">
        <v>12</v>
      </c>
      <c r="H65919" t="s">
        <v>12</v>
      </c>
      <c r="I65919" t="s">
        <v>12</v>
      </c>
      <c r="J65919" t="s">
        <v>12</v>
      </c>
      <c r="K65919" t="s">
        <v>12</v>
      </c>
      <c r="L65919" t="s">
        <v>12</v>
      </c>
      <c r="M65919" t="s">
        <v>12</v>
      </c>
      <c r="N65919" t="s">
        <v>12</v>
      </c>
    </row>
    <row r="65920" spans="2:14" x14ac:dyDescent="0.35">
      <c r="B65920" t="s">
        <v>520</v>
      </c>
      <c r="C65920" t="s">
        <v>12</v>
      </c>
      <c r="D65920" t="s">
        <v>12</v>
      </c>
      <c r="E65920" t="s">
        <v>12</v>
      </c>
      <c r="F65920" t="s">
        <v>12</v>
      </c>
      <c r="G65920" t="s">
        <v>12</v>
      </c>
      <c r="H65920" t="s">
        <v>12</v>
      </c>
      <c r="I65920" t="s">
        <v>12</v>
      </c>
      <c r="J65920" t="s">
        <v>12</v>
      </c>
      <c r="K65920" t="s">
        <v>12</v>
      </c>
      <c r="L65920" t="s">
        <v>12</v>
      </c>
      <c r="M65920" t="s">
        <v>12</v>
      </c>
      <c r="N65920" t="s">
        <v>12</v>
      </c>
    </row>
    <row r="65921" spans="2:14" x14ac:dyDescent="0.35">
      <c r="B65921" t="s">
        <v>520</v>
      </c>
      <c r="C65921" t="s">
        <v>12</v>
      </c>
      <c r="D65921" t="s">
        <v>12</v>
      </c>
      <c r="E65921" t="s">
        <v>12</v>
      </c>
      <c r="F65921" t="s">
        <v>12</v>
      </c>
      <c r="G65921" t="s">
        <v>12</v>
      </c>
      <c r="H65921" t="s">
        <v>12</v>
      </c>
      <c r="I65921" t="s">
        <v>12</v>
      </c>
      <c r="J65921" t="s">
        <v>12</v>
      </c>
      <c r="K65921" t="s">
        <v>12</v>
      </c>
      <c r="L65921" t="s">
        <v>12</v>
      </c>
      <c r="M65921" t="s">
        <v>12</v>
      </c>
      <c r="N65921" t="s">
        <v>12</v>
      </c>
    </row>
    <row r="65922" spans="2:14" x14ac:dyDescent="0.35">
      <c r="B65922" t="s">
        <v>520</v>
      </c>
      <c r="C65922" t="s">
        <v>12</v>
      </c>
      <c r="D65922" t="s">
        <v>12</v>
      </c>
      <c r="E65922" t="s">
        <v>12</v>
      </c>
      <c r="F65922" t="s">
        <v>12</v>
      </c>
      <c r="G65922" t="s">
        <v>12</v>
      </c>
      <c r="H65922" t="s">
        <v>12</v>
      </c>
      <c r="I65922" t="s">
        <v>12</v>
      </c>
      <c r="J65922" t="s">
        <v>12</v>
      </c>
      <c r="K65922" t="s">
        <v>12</v>
      </c>
      <c r="L65922" t="s">
        <v>12</v>
      </c>
      <c r="M65922" t="s">
        <v>12</v>
      </c>
      <c r="N65922" t="s">
        <v>12</v>
      </c>
    </row>
    <row r="65923" spans="2:14" x14ac:dyDescent="0.35">
      <c r="B65923" t="s">
        <v>520</v>
      </c>
      <c r="C65923" t="s">
        <v>12</v>
      </c>
      <c r="D65923" t="s">
        <v>12</v>
      </c>
      <c r="E65923" t="s">
        <v>12</v>
      </c>
      <c r="F65923" t="s">
        <v>12</v>
      </c>
      <c r="G65923" t="s">
        <v>12</v>
      </c>
      <c r="H65923" t="s">
        <v>12</v>
      </c>
      <c r="I65923" t="s">
        <v>12</v>
      </c>
      <c r="J65923" t="s">
        <v>12</v>
      </c>
      <c r="K65923" t="s">
        <v>12</v>
      </c>
      <c r="L65923" t="s">
        <v>12</v>
      </c>
      <c r="M65923" t="s">
        <v>12</v>
      </c>
      <c r="N65923" t="s">
        <v>12</v>
      </c>
    </row>
    <row r="65924" spans="2:14" x14ac:dyDescent="0.35">
      <c r="B65924" t="s">
        <v>520</v>
      </c>
      <c r="C65924" t="s">
        <v>12</v>
      </c>
      <c r="D65924" t="s">
        <v>12</v>
      </c>
      <c r="E65924" t="s">
        <v>12</v>
      </c>
      <c r="F65924" t="s">
        <v>12</v>
      </c>
      <c r="G65924" t="s">
        <v>12</v>
      </c>
      <c r="H65924" t="s">
        <v>12</v>
      </c>
      <c r="I65924" t="s">
        <v>12</v>
      </c>
      <c r="J65924" t="s">
        <v>12</v>
      </c>
      <c r="K65924" t="s">
        <v>12</v>
      </c>
      <c r="L65924" t="s">
        <v>12</v>
      </c>
      <c r="M65924" t="s">
        <v>12</v>
      </c>
      <c r="N65924" t="s">
        <v>12</v>
      </c>
    </row>
    <row r="65925" spans="2:14" x14ac:dyDescent="0.35">
      <c r="B65925" t="s">
        <v>520</v>
      </c>
      <c r="C65925" t="s">
        <v>12</v>
      </c>
      <c r="D65925" t="s">
        <v>12</v>
      </c>
      <c r="E65925" t="s">
        <v>12</v>
      </c>
      <c r="F65925" t="s">
        <v>12</v>
      </c>
      <c r="G65925" t="s">
        <v>12</v>
      </c>
      <c r="H65925" t="s">
        <v>12</v>
      </c>
      <c r="I65925" t="s">
        <v>12</v>
      </c>
      <c r="J65925" t="s">
        <v>12</v>
      </c>
      <c r="K65925" t="s">
        <v>12</v>
      </c>
      <c r="L65925" t="s">
        <v>12</v>
      </c>
      <c r="M65925" t="s">
        <v>12</v>
      </c>
      <c r="N65925" t="s">
        <v>12</v>
      </c>
    </row>
    <row r="65926" spans="2:14" x14ac:dyDescent="0.35">
      <c r="B65926" t="s">
        <v>520</v>
      </c>
      <c r="C65926" t="s">
        <v>12</v>
      </c>
      <c r="D65926" t="s">
        <v>12</v>
      </c>
      <c r="E65926" t="s">
        <v>12</v>
      </c>
      <c r="F65926" t="s">
        <v>12</v>
      </c>
      <c r="G65926" t="s">
        <v>12</v>
      </c>
      <c r="H65926" t="s">
        <v>12</v>
      </c>
      <c r="I65926" t="s">
        <v>12</v>
      </c>
      <c r="J65926" t="s">
        <v>12</v>
      </c>
      <c r="K65926" t="s">
        <v>12</v>
      </c>
      <c r="L65926" t="s">
        <v>12</v>
      </c>
      <c r="M65926" t="s">
        <v>12</v>
      </c>
      <c r="N65926" t="s">
        <v>12</v>
      </c>
    </row>
    <row r="65927" spans="2:14" x14ac:dyDescent="0.35">
      <c r="B65927" t="s">
        <v>520</v>
      </c>
      <c r="C65927" t="s">
        <v>12</v>
      </c>
      <c r="D65927" t="s">
        <v>12</v>
      </c>
      <c r="E65927" t="s">
        <v>12</v>
      </c>
      <c r="F65927" t="s">
        <v>12</v>
      </c>
      <c r="G65927" t="s">
        <v>12</v>
      </c>
      <c r="H65927" t="s">
        <v>12</v>
      </c>
      <c r="I65927" t="s">
        <v>12</v>
      </c>
      <c r="J65927" t="s">
        <v>12</v>
      </c>
      <c r="K65927" t="s">
        <v>12</v>
      </c>
      <c r="L65927" t="s">
        <v>12</v>
      </c>
      <c r="M65927" t="s">
        <v>12</v>
      </c>
      <c r="N65927" t="s">
        <v>12</v>
      </c>
    </row>
    <row r="65928" spans="2:14" x14ac:dyDescent="0.35">
      <c r="B65928" t="s">
        <v>520</v>
      </c>
      <c r="C65928" t="s">
        <v>12</v>
      </c>
      <c r="D65928" t="s">
        <v>12</v>
      </c>
      <c r="E65928" t="s">
        <v>12</v>
      </c>
      <c r="F65928" t="s">
        <v>12</v>
      </c>
      <c r="G65928" t="s">
        <v>12</v>
      </c>
      <c r="H65928" t="s">
        <v>12</v>
      </c>
      <c r="I65928" t="s">
        <v>12</v>
      </c>
      <c r="J65928" t="s">
        <v>12</v>
      </c>
      <c r="K65928" t="s">
        <v>12</v>
      </c>
      <c r="L65928" t="s">
        <v>12</v>
      </c>
      <c r="M65928" t="s">
        <v>12</v>
      </c>
      <c r="N65928" t="s">
        <v>12</v>
      </c>
    </row>
    <row r="65929" spans="2:14" x14ac:dyDescent="0.35">
      <c r="B65929" t="s">
        <v>520</v>
      </c>
      <c r="C65929" t="s">
        <v>12</v>
      </c>
      <c r="D65929" t="s">
        <v>12</v>
      </c>
      <c r="E65929" t="s">
        <v>12</v>
      </c>
      <c r="F65929" t="s">
        <v>12</v>
      </c>
      <c r="G65929" t="s">
        <v>12</v>
      </c>
      <c r="H65929" t="s">
        <v>12</v>
      </c>
      <c r="I65929" t="s">
        <v>12</v>
      </c>
      <c r="J65929" t="s">
        <v>12</v>
      </c>
      <c r="K65929" t="s">
        <v>12</v>
      </c>
      <c r="L65929" t="s">
        <v>12</v>
      </c>
      <c r="M65929" t="s">
        <v>12</v>
      </c>
      <c r="N65929" t="s">
        <v>12</v>
      </c>
    </row>
    <row r="65930" spans="2:14" x14ac:dyDescent="0.35">
      <c r="B65930" t="s">
        <v>520</v>
      </c>
      <c r="C65930" t="s">
        <v>12</v>
      </c>
      <c r="D65930" t="s">
        <v>12</v>
      </c>
      <c r="E65930" t="s">
        <v>12</v>
      </c>
      <c r="F65930" t="s">
        <v>12</v>
      </c>
      <c r="G65930" t="s">
        <v>12</v>
      </c>
      <c r="H65930" t="s">
        <v>12</v>
      </c>
      <c r="I65930" t="s">
        <v>12</v>
      </c>
      <c r="J65930" t="s">
        <v>12</v>
      </c>
      <c r="K65930" t="s">
        <v>12</v>
      </c>
      <c r="L65930" t="s">
        <v>12</v>
      </c>
      <c r="M65930" t="s">
        <v>12</v>
      </c>
      <c r="N65930" t="s">
        <v>12</v>
      </c>
    </row>
    <row r="65931" spans="2:14" x14ac:dyDescent="0.35">
      <c r="B65931" t="s">
        <v>520</v>
      </c>
      <c r="C65931" t="s">
        <v>12</v>
      </c>
      <c r="D65931" t="s">
        <v>12</v>
      </c>
      <c r="E65931" t="s">
        <v>12</v>
      </c>
      <c r="F65931" t="s">
        <v>12</v>
      </c>
      <c r="G65931" t="s">
        <v>12</v>
      </c>
      <c r="H65931" t="s">
        <v>12</v>
      </c>
      <c r="I65931" t="s">
        <v>12</v>
      </c>
      <c r="J65931" t="s">
        <v>12</v>
      </c>
      <c r="K65931" t="s">
        <v>12</v>
      </c>
      <c r="L65931" t="s">
        <v>12</v>
      </c>
      <c r="M65931" t="s">
        <v>12</v>
      </c>
      <c r="N65931" t="s">
        <v>12</v>
      </c>
    </row>
    <row r="65932" spans="2:14" x14ac:dyDescent="0.35">
      <c r="B65932" t="s">
        <v>520</v>
      </c>
      <c r="C65932" t="s">
        <v>12</v>
      </c>
      <c r="D65932" t="s">
        <v>12</v>
      </c>
      <c r="E65932" t="s">
        <v>12</v>
      </c>
      <c r="F65932" t="s">
        <v>12</v>
      </c>
      <c r="G65932" t="s">
        <v>12</v>
      </c>
      <c r="H65932" t="s">
        <v>12</v>
      </c>
      <c r="I65932" t="s">
        <v>12</v>
      </c>
      <c r="J65932" t="s">
        <v>12</v>
      </c>
      <c r="K65932" t="s">
        <v>12</v>
      </c>
      <c r="L65932" t="s">
        <v>12</v>
      </c>
      <c r="M65932" t="s">
        <v>12</v>
      </c>
      <c r="N65932" t="s">
        <v>12</v>
      </c>
    </row>
    <row r="65933" spans="2:14" x14ac:dyDescent="0.35">
      <c r="B65933" t="s">
        <v>521</v>
      </c>
      <c r="C65933">
        <v>9037114000</v>
      </c>
      <c r="D65933">
        <v>7767171059.8396702</v>
      </c>
      <c r="E65933">
        <v>27.71</v>
      </c>
      <c r="F65933">
        <v>10208753080</v>
      </c>
      <c r="G65933">
        <v>918899</v>
      </c>
      <c r="H65933">
        <v>918899</v>
      </c>
      <c r="I65933">
        <v>329916</v>
      </c>
      <c r="J65933">
        <v>588983</v>
      </c>
      <c r="K65933" t="s">
        <v>12</v>
      </c>
      <c r="L65933" t="s">
        <v>13</v>
      </c>
      <c r="M65933">
        <v>918899</v>
      </c>
      <c r="N65933" t="b">
        <v>0</v>
      </c>
    </row>
    <row r="65934" spans="2:14" x14ac:dyDescent="0.35">
      <c r="B65934" t="s">
        <v>521</v>
      </c>
      <c r="C65934">
        <v>8752782400</v>
      </c>
      <c r="D65934">
        <v>7355196667.7799997</v>
      </c>
      <c r="E65934">
        <v>26.69</v>
      </c>
      <c r="F65934">
        <v>10222672310</v>
      </c>
      <c r="G65934">
        <v>918899</v>
      </c>
      <c r="H65934">
        <v>918899</v>
      </c>
      <c r="I65934">
        <v>329916</v>
      </c>
      <c r="J65934">
        <v>588983</v>
      </c>
      <c r="K65934" t="s">
        <v>12</v>
      </c>
      <c r="L65934" t="s">
        <v>13</v>
      </c>
      <c r="M65934">
        <v>918899</v>
      </c>
      <c r="N65934" t="b">
        <v>0</v>
      </c>
    </row>
    <row r="65935" spans="2:14" x14ac:dyDescent="0.35">
      <c r="B65935" t="s">
        <v>521</v>
      </c>
      <c r="C65935">
        <v>8444446500</v>
      </c>
      <c r="D65935">
        <v>6258486701.6400003</v>
      </c>
      <c r="E65935">
        <v>26.64</v>
      </c>
      <c r="F65935">
        <v>10268295460</v>
      </c>
      <c r="G65935">
        <v>918899</v>
      </c>
      <c r="H65935">
        <v>918899</v>
      </c>
      <c r="I65935">
        <v>329916</v>
      </c>
      <c r="J65935">
        <v>588983</v>
      </c>
      <c r="K65935" t="s">
        <v>12</v>
      </c>
      <c r="L65935" t="s">
        <v>13</v>
      </c>
      <c r="M65935">
        <v>918899</v>
      </c>
      <c r="N65935" t="b">
        <v>0</v>
      </c>
    </row>
    <row r="65936" spans="2:14" x14ac:dyDescent="0.35">
      <c r="B65936" t="s">
        <v>521</v>
      </c>
      <c r="C65936">
        <v>8311140000</v>
      </c>
      <c r="D65936">
        <v>6660703070.6400003</v>
      </c>
      <c r="E65936">
        <v>29.08</v>
      </c>
      <c r="F65936">
        <v>10319868620</v>
      </c>
      <c r="G65936">
        <v>918899</v>
      </c>
      <c r="H65936">
        <v>918899</v>
      </c>
      <c r="I65936">
        <v>329916</v>
      </c>
      <c r="J65936">
        <v>588983</v>
      </c>
      <c r="K65936" t="s">
        <v>12</v>
      </c>
      <c r="L65936" t="s">
        <v>13</v>
      </c>
      <c r="M65936">
        <v>918899</v>
      </c>
      <c r="N65936" t="b">
        <v>0</v>
      </c>
    </row>
    <row r="65937" spans="2:14" x14ac:dyDescent="0.35">
      <c r="B65937" t="s">
        <v>521</v>
      </c>
      <c r="C65937">
        <v>8094145800</v>
      </c>
      <c r="D65937">
        <v>6267944202.68993</v>
      </c>
      <c r="E65937">
        <v>27.43</v>
      </c>
      <c r="F65937">
        <v>10330003150</v>
      </c>
      <c r="G65937">
        <v>918899</v>
      </c>
      <c r="H65937">
        <v>918899</v>
      </c>
      <c r="I65937">
        <v>329916</v>
      </c>
      <c r="J65937">
        <v>588983</v>
      </c>
      <c r="K65937" t="s">
        <v>12</v>
      </c>
      <c r="L65937" t="s">
        <v>13</v>
      </c>
      <c r="M65937">
        <v>918899</v>
      </c>
      <c r="N65937" t="b">
        <v>0</v>
      </c>
    </row>
    <row r="65938" spans="2:14" x14ac:dyDescent="0.35">
      <c r="B65938" t="s">
        <v>521</v>
      </c>
      <c r="C65938">
        <v>7907380200</v>
      </c>
      <c r="D65938">
        <v>5799960040.97999</v>
      </c>
      <c r="E65938">
        <v>23.34</v>
      </c>
      <c r="F65938">
        <v>10377026690</v>
      </c>
      <c r="G65938">
        <v>918899</v>
      </c>
      <c r="H65938">
        <v>918899</v>
      </c>
      <c r="I65938">
        <v>329916</v>
      </c>
      <c r="J65938">
        <v>588983</v>
      </c>
      <c r="K65938" t="s">
        <v>12</v>
      </c>
      <c r="L65938" t="s">
        <v>13</v>
      </c>
      <c r="M65938">
        <v>918899</v>
      </c>
      <c r="N65938" t="b">
        <v>0</v>
      </c>
    </row>
    <row r="65939" spans="2:14" x14ac:dyDescent="0.35">
      <c r="B65939" t="s">
        <v>521</v>
      </c>
      <c r="C65939">
        <v>7298653700</v>
      </c>
      <c r="D65939">
        <v>5529134352.5200005</v>
      </c>
      <c r="E65939">
        <v>24.84</v>
      </c>
      <c r="F65939">
        <v>10428344150</v>
      </c>
      <c r="G65939">
        <v>918899</v>
      </c>
      <c r="H65939">
        <v>918899</v>
      </c>
      <c r="I65939">
        <v>329916</v>
      </c>
      <c r="J65939">
        <v>588983</v>
      </c>
      <c r="K65939" t="s">
        <v>12</v>
      </c>
      <c r="L65939" t="s">
        <v>13</v>
      </c>
      <c r="M65939">
        <v>918899</v>
      </c>
      <c r="N65939" t="b">
        <v>0</v>
      </c>
    </row>
    <row r="65940" spans="2:14" x14ac:dyDescent="0.35">
      <c r="B65940" t="s">
        <v>521</v>
      </c>
      <c r="C65940">
        <v>7044033700</v>
      </c>
      <c r="D65940">
        <v>5133621589.6700001</v>
      </c>
      <c r="E65940">
        <v>23.44</v>
      </c>
      <c r="F65940">
        <v>10489267230</v>
      </c>
      <c r="G65940">
        <v>918899</v>
      </c>
      <c r="H65940">
        <v>918899</v>
      </c>
      <c r="I65940">
        <v>329916</v>
      </c>
      <c r="J65940">
        <v>588983</v>
      </c>
      <c r="K65940" t="s">
        <v>12</v>
      </c>
      <c r="L65940" t="s">
        <v>13</v>
      </c>
      <c r="M65940">
        <v>918899</v>
      </c>
      <c r="N65940" t="b">
        <v>0</v>
      </c>
    </row>
    <row r="65941" spans="2:14" x14ac:dyDescent="0.35">
      <c r="B65941" t="s">
        <v>521</v>
      </c>
      <c r="C65941">
        <v>6644562700</v>
      </c>
      <c r="D65941">
        <v>4604036703.8199997</v>
      </c>
      <c r="E65941">
        <v>21.63</v>
      </c>
      <c r="F65941">
        <v>10518459620</v>
      </c>
      <c r="G65941">
        <v>918899</v>
      </c>
      <c r="H65941">
        <v>918899</v>
      </c>
      <c r="I65941">
        <v>329916</v>
      </c>
      <c r="J65941">
        <v>588983</v>
      </c>
      <c r="K65941" t="s">
        <v>12</v>
      </c>
      <c r="L65941" t="s">
        <v>13</v>
      </c>
      <c r="M65941">
        <v>918899</v>
      </c>
      <c r="N65941" t="b">
        <v>0</v>
      </c>
    </row>
    <row r="65942" spans="2:14" x14ac:dyDescent="0.35">
      <c r="B65942" t="s">
        <v>521</v>
      </c>
      <c r="C65942">
        <v>6691375500</v>
      </c>
      <c r="D65942">
        <v>3914905991.5999899</v>
      </c>
      <c r="E65942">
        <v>20.62</v>
      </c>
      <c r="F65942">
        <v>10967288000</v>
      </c>
      <c r="G65942">
        <v>918899</v>
      </c>
      <c r="H65942">
        <v>918899</v>
      </c>
      <c r="I65942">
        <v>329916</v>
      </c>
      <c r="J65942">
        <v>588983</v>
      </c>
      <c r="K65942" t="s">
        <v>12</v>
      </c>
      <c r="L65942" t="s">
        <v>13</v>
      </c>
      <c r="M65942">
        <v>918899</v>
      </c>
      <c r="N65942" t="b">
        <v>0</v>
      </c>
    </row>
    <row r="65943" spans="2:14" x14ac:dyDescent="0.35">
      <c r="B65943" t="s">
        <v>521</v>
      </c>
      <c r="C65943">
        <v>7762562700</v>
      </c>
      <c r="D65943">
        <v>5732923979.4799995</v>
      </c>
      <c r="E65943">
        <v>19.145</v>
      </c>
      <c r="F65943">
        <v>11491468390</v>
      </c>
      <c r="G65943">
        <v>918899</v>
      </c>
      <c r="H65943">
        <v>918899</v>
      </c>
      <c r="I65943">
        <v>329916</v>
      </c>
      <c r="J65943">
        <v>588983</v>
      </c>
      <c r="K65943" t="s">
        <v>12</v>
      </c>
      <c r="L65943" t="s">
        <v>13</v>
      </c>
      <c r="M65943">
        <v>918899</v>
      </c>
      <c r="N65943" t="b">
        <v>0</v>
      </c>
    </row>
    <row r="65944" spans="2:14" x14ac:dyDescent="0.35">
      <c r="B65944" t="s">
        <v>521</v>
      </c>
      <c r="C65944">
        <v>7742350500</v>
      </c>
      <c r="D65944">
        <v>5384336459.6799898</v>
      </c>
      <c r="E65944">
        <v>17.170000000000002</v>
      </c>
      <c r="F65944">
        <v>11492799920</v>
      </c>
      <c r="G65944">
        <v>918899</v>
      </c>
      <c r="H65944">
        <v>918899</v>
      </c>
      <c r="I65944">
        <v>329916</v>
      </c>
      <c r="J65944">
        <v>588983</v>
      </c>
      <c r="K65944" t="s">
        <v>12</v>
      </c>
      <c r="L65944" t="s">
        <v>13</v>
      </c>
      <c r="M65944">
        <v>918899</v>
      </c>
      <c r="N65944" t="b">
        <v>0</v>
      </c>
    </row>
    <row r="65945" spans="2:14" x14ac:dyDescent="0.35">
      <c r="B65945" t="s">
        <v>521</v>
      </c>
      <c r="C65945">
        <v>7687929300</v>
      </c>
      <c r="D65945">
        <v>5762419846.54</v>
      </c>
      <c r="E65945">
        <v>14.6</v>
      </c>
      <c r="F65945">
        <v>11494320620</v>
      </c>
      <c r="G65945">
        <v>918899</v>
      </c>
      <c r="H65945">
        <v>918899</v>
      </c>
      <c r="I65945">
        <v>329916</v>
      </c>
      <c r="J65945">
        <v>588983</v>
      </c>
      <c r="K65945" t="s">
        <v>12</v>
      </c>
      <c r="L65945" t="s">
        <v>13</v>
      </c>
      <c r="M65945">
        <v>918899</v>
      </c>
      <c r="N65945" t="b">
        <v>0</v>
      </c>
    </row>
    <row r="65946" spans="2:14" x14ac:dyDescent="0.35">
      <c r="B65946" t="s">
        <v>521</v>
      </c>
      <c r="C65946">
        <v>7597190200</v>
      </c>
      <c r="D65946">
        <v>5547904449.7399998</v>
      </c>
      <c r="E65946">
        <v>21.38</v>
      </c>
      <c r="F65946">
        <v>11493769770</v>
      </c>
      <c r="G65946">
        <v>756781</v>
      </c>
      <c r="H65946">
        <v>756781</v>
      </c>
      <c r="I65946">
        <v>273538</v>
      </c>
      <c r="J65946">
        <v>483243</v>
      </c>
      <c r="K65946" t="s">
        <v>12</v>
      </c>
      <c r="L65946" t="s">
        <v>13</v>
      </c>
      <c r="M65946">
        <v>756781</v>
      </c>
      <c r="N65946" t="b">
        <v>0</v>
      </c>
    </row>
    <row r="65947" spans="2:14" x14ac:dyDescent="0.35">
      <c r="B65947" t="s">
        <v>521</v>
      </c>
      <c r="C65947">
        <v>7520239800</v>
      </c>
      <c r="D65947">
        <v>5553267334.6599903</v>
      </c>
      <c r="E65947">
        <v>20.079999999999998</v>
      </c>
      <c r="F65947">
        <v>11691549830</v>
      </c>
      <c r="G65947">
        <v>756781</v>
      </c>
      <c r="H65947">
        <v>756781</v>
      </c>
      <c r="I65947">
        <v>273538</v>
      </c>
      <c r="J65947">
        <v>483243</v>
      </c>
      <c r="K65947" t="s">
        <v>12</v>
      </c>
      <c r="L65947" t="s">
        <v>13</v>
      </c>
      <c r="M65947">
        <v>756781</v>
      </c>
      <c r="N65947" t="b">
        <v>0</v>
      </c>
    </row>
    <row r="65948" spans="2:14" x14ac:dyDescent="0.35">
      <c r="B65948" t="s">
        <v>521</v>
      </c>
      <c r="C65948">
        <v>7401086110</v>
      </c>
      <c r="D65948">
        <v>5282441646.1999998</v>
      </c>
      <c r="E65948">
        <v>21.49</v>
      </c>
      <c r="F65948">
        <v>11754099670</v>
      </c>
      <c r="G65948">
        <v>756781</v>
      </c>
      <c r="H65948">
        <v>756781</v>
      </c>
      <c r="I65948">
        <v>273538</v>
      </c>
      <c r="J65948">
        <v>483243</v>
      </c>
      <c r="K65948" t="s">
        <v>12</v>
      </c>
      <c r="L65948" t="s">
        <v>13</v>
      </c>
      <c r="M65948">
        <v>756781</v>
      </c>
      <c r="N65948" t="b">
        <v>0</v>
      </c>
    </row>
    <row r="65949" spans="2:14" x14ac:dyDescent="0.35">
      <c r="B65949" t="s">
        <v>521</v>
      </c>
      <c r="C65949">
        <v>7218321250</v>
      </c>
      <c r="D65949">
        <v>5337411216.6299896</v>
      </c>
      <c r="E65949">
        <v>20.69</v>
      </c>
      <c r="F65949">
        <v>11749240170</v>
      </c>
      <c r="G65949">
        <v>756781</v>
      </c>
      <c r="H65949">
        <v>756781</v>
      </c>
      <c r="I65949">
        <v>273538</v>
      </c>
      <c r="J65949">
        <v>483243</v>
      </c>
      <c r="K65949" t="s">
        <v>12</v>
      </c>
      <c r="L65949" t="s">
        <v>13</v>
      </c>
      <c r="M65949">
        <v>756781</v>
      </c>
      <c r="N65949" t="b">
        <v>0</v>
      </c>
    </row>
    <row r="65950" spans="2:14" x14ac:dyDescent="0.35">
      <c r="B65950" t="s">
        <v>521</v>
      </c>
      <c r="C65950">
        <v>7024852710</v>
      </c>
      <c r="D65950">
        <v>5006253072.8199902</v>
      </c>
      <c r="E65950">
        <v>20.71</v>
      </c>
      <c r="F65950">
        <v>11694671000</v>
      </c>
      <c r="G65950">
        <v>756781</v>
      </c>
      <c r="H65950">
        <v>756781</v>
      </c>
      <c r="I65950">
        <v>273538</v>
      </c>
      <c r="J65950">
        <v>483243</v>
      </c>
      <c r="K65950" t="s">
        <v>12</v>
      </c>
      <c r="L65950" t="s">
        <v>13</v>
      </c>
      <c r="M65950">
        <v>756781</v>
      </c>
      <c r="N65950" t="b">
        <v>0</v>
      </c>
    </row>
    <row r="65951" spans="2:14" x14ac:dyDescent="0.35">
      <c r="B65951" t="s">
        <v>521</v>
      </c>
      <c r="C65951">
        <v>6465536430</v>
      </c>
      <c r="D65951">
        <v>4866818064.8999901</v>
      </c>
      <c r="E65951">
        <v>19.7</v>
      </c>
      <c r="F65951">
        <v>11714618640</v>
      </c>
      <c r="G65951">
        <v>756781</v>
      </c>
      <c r="H65951">
        <v>756781</v>
      </c>
      <c r="I65951">
        <v>273538</v>
      </c>
      <c r="J65951">
        <v>483243</v>
      </c>
      <c r="K65951" t="s">
        <v>12</v>
      </c>
      <c r="L65951" t="s">
        <v>13</v>
      </c>
      <c r="M65951">
        <v>756781</v>
      </c>
      <c r="N65951" t="b">
        <v>0</v>
      </c>
    </row>
    <row r="65952" spans="2:14" x14ac:dyDescent="0.35">
      <c r="B65952" t="s">
        <v>521</v>
      </c>
      <c r="C65952">
        <v>6385034710</v>
      </c>
      <c r="D65952">
        <v>4003393592.7800002</v>
      </c>
      <c r="E65952">
        <v>19.905000000000001</v>
      </c>
      <c r="F65952">
        <v>11698057550</v>
      </c>
      <c r="G65952">
        <v>756781</v>
      </c>
      <c r="H65952">
        <v>756781</v>
      </c>
      <c r="I65952">
        <v>273538</v>
      </c>
      <c r="J65952">
        <v>483243</v>
      </c>
      <c r="K65952" t="s">
        <v>12</v>
      </c>
      <c r="L65952" t="s">
        <v>13</v>
      </c>
      <c r="M65952">
        <v>756781</v>
      </c>
      <c r="N65952" t="b">
        <v>0</v>
      </c>
    </row>
    <row r="65953" spans="2:14" x14ac:dyDescent="0.35">
      <c r="B65953" t="s">
        <v>521</v>
      </c>
      <c r="C65953">
        <v>6398356860</v>
      </c>
      <c r="D65953">
        <v>4609399588.7399998</v>
      </c>
      <c r="E65953">
        <v>18.670000000000002</v>
      </c>
      <c r="F65953">
        <v>11772799550</v>
      </c>
      <c r="G65953">
        <v>756781</v>
      </c>
      <c r="H65953">
        <v>756781</v>
      </c>
      <c r="I65953">
        <v>273538</v>
      </c>
      <c r="J65953">
        <v>483243</v>
      </c>
      <c r="K65953" t="s">
        <v>12</v>
      </c>
      <c r="L65953" t="s">
        <v>13</v>
      </c>
      <c r="M65953">
        <v>756781</v>
      </c>
      <c r="N65953" t="b">
        <v>0</v>
      </c>
    </row>
    <row r="65954" spans="2:14" x14ac:dyDescent="0.35">
      <c r="B65954" t="s">
        <v>521</v>
      </c>
      <c r="C65954">
        <v>6228974750</v>
      </c>
      <c r="D65954">
        <v>4522252708.7899904</v>
      </c>
      <c r="E65954">
        <v>18.149999999999999</v>
      </c>
      <c r="F65954">
        <v>11737259090</v>
      </c>
      <c r="G65954">
        <v>756781</v>
      </c>
      <c r="H65954">
        <v>756781</v>
      </c>
      <c r="I65954">
        <v>273538</v>
      </c>
      <c r="J65954">
        <v>483243</v>
      </c>
      <c r="K65954" t="s">
        <v>12</v>
      </c>
      <c r="L65954" t="s">
        <v>13</v>
      </c>
      <c r="M65954">
        <v>756781</v>
      </c>
      <c r="N65954" t="b">
        <v>0</v>
      </c>
    </row>
    <row r="65955" spans="2:14" x14ac:dyDescent="0.35">
      <c r="B65955" t="s">
        <v>521</v>
      </c>
      <c r="C65955">
        <v>6712065250</v>
      </c>
      <c r="D65955">
        <v>4813189215.6999998</v>
      </c>
      <c r="E65955">
        <v>14.93</v>
      </c>
      <c r="F65955">
        <v>10307932550</v>
      </c>
      <c r="G65955">
        <v>756781</v>
      </c>
      <c r="H65955">
        <v>756781</v>
      </c>
      <c r="I65955">
        <v>273538</v>
      </c>
      <c r="J65955">
        <v>483243</v>
      </c>
      <c r="K65955" t="s">
        <v>12</v>
      </c>
      <c r="L65955" t="s">
        <v>13</v>
      </c>
      <c r="M65955">
        <v>756781</v>
      </c>
      <c r="N65955" t="b">
        <v>0</v>
      </c>
    </row>
    <row r="65956" spans="2:14" x14ac:dyDescent="0.35">
      <c r="B65956" t="s">
        <v>521</v>
      </c>
      <c r="C65956">
        <v>6745040000</v>
      </c>
      <c r="D65956">
        <v>5022341727.5799999</v>
      </c>
      <c r="E65956">
        <v>17.190000000000001</v>
      </c>
      <c r="F65956">
        <v>10303750730</v>
      </c>
      <c r="G65956">
        <v>756781</v>
      </c>
      <c r="H65956">
        <v>756781</v>
      </c>
      <c r="I65956">
        <v>273538</v>
      </c>
      <c r="J65956">
        <v>483243</v>
      </c>
      <c r="K65956" t="s">
        <v>12</v>
      </c>
      <c r="L65956" t="s">
        <v>13</v>
      </c>
      <c r="M65956">
        <v>756781</v>
      </c>
      <c r="N65956" t="b">
        <v>0</v>
      </c>
    </row>
    <row r="65957" spans="2:14" x14ac:dyDescent="0.35">
      <c r="B65957" t="s">
        <v>521</v>
      </c>
      <c r="C65957">
        <v>6569830880</v>
      </c>
      <c r="D65957">
        <v>4523593430.0200005</v>
      </c>
      <c r="E65957">
        <v>16.864999999999998</v>
      </c>
      <c r="F65957">
        <v>10300459180</v>
      </c>
      <c r="G65957">
        <v>756781</v>
      </c>
      <c r="H65957">
        <v>756781</v>
      </c>
      <c r="I65957">
        <v>273538</v>
      </c>
      <c r="J65957">
        <v>483243</v>
      </c>
      <c r="K65957" t="s">
        <v>12</v>
      </c>
      <c r="L65957" t="s">
        <v>13</v>
      </c>
      <c r="M65957">
        <v>756781</v>
      </c>
      <c r="N65957" t="b">
        <v>0</v>
      </c>
    </row>
    <row r="65958" spans="2:14" x14ac:dyDescent="0.35">
      <c r="B65958" t="s">
        <v>521</v>
      </c>
      <c r="C65958">
        <v>6739302250</v>
      </c>
      <c r="D65958">
        <v>4335892457.8199997</v>
      </c>
      <c r="E65958">
        <v>17.95</v>
      </c>
      <c r="F65958">
        <v>10360680500</v>
      </c>
      <c r="G65958" t="s">
        <v>12</v>
      </c>
      <c r="H65958" t="s">
        <v>12</v>
      </c>
      <c r="I65958">
        <v>228857</v>
      </c>
      <c r="J65958">
        <v>420443</v>
      </c>
      <c r="K65958" t="s">
        <v>12</v>
      </c>
      <c r="L65958" t="s">
        <v>13</v>
      </c>
      <c r="M65958">
        <v>649300</v>
      </c>
      <c r="N65958" t="b">
        <v>0</v>
      </c>
    </row>
    <row r="65959" spans="2:14" x14ac:dyDescent="0.35">
      <c r="B65959" t="s">
        <v>521</v>
      </c>
      <c r="C65959">
        <v>7132074110</v>
      </c>
      <c r="D65959">
        <v>4601355261.3599997</v>
      </c>
      <c r="E65959">
        <v>18.73</v>
      </c>
      <c r="F65959">
        <v>10191436910</v>
      </c>
      <c r="G65959" t="s">
        <v>12</v>
      </c>
      <c r="H65959" t="s">
        <v>12</v>
      </c>
      <c r="I65959">
        <v>228857</v>
      </c>
      <c r="J65959">
        <v>420443</v>
      </c>
      <c r="K65959" t="s">
        <v>12</v>
      </c>
      <c r="L65959" t="s">
        <v>13</v>
      </c>
      <c r="M65959">
        <v>649300</v>
      </c>
      <c r="N65959" t="b">
        <v>0</v>
      </c>
    </row>
    <row r="65960" spans="2:14" x14ac:dyDescent="0.35">
      <c r="B65960" t="s">
        <v>521</v>
      </c>
      <c r="C65960">
        <v>7565658560</v>
      </c>
      <c r="D65960">
        <v>5378973574.7600002</v>
      </c>
      <c r="E65960">
        <v>16.87</v>
      </c>
      <c r="F65960">
        <v>10176381090</v>
      </c>
      <c r="G65960" t="s">
        <v>12</v>
      </c>
      <c r="H65960" t="s">
        <v>12</v>
      </c>
      <c r="I65960">
        <v>228857</v>
      </c>
      <c r="J65960">
        <v>420443</v>
      </c>
      <c r="K65960" t="s">
        <v>12</v>
      </c>
      <c r="L65960" t="s">
        <v>13</v>
      </c>
      <c r="M65960">
        <v>649300</v>
      </c>
      <c r="N65960" t="b">
        <v>0</v>
      </c>
    </row>
    <row r="65961" spans="2:14" x14ac:dyDescent="0.35">
      <c r="B65961" t="s">
        <v>521</v>
      </c>
      <c r="C65961">
        <v>7367020560</v>
      </c>
      <c r="D65961">
        <v>5958165146.1199903</v>
      </c>
      <c r="E65961">
        <v>16.170000000000002</v>
      </c>
      <c r="F65961">
        <v>9595536090</v>
      </c>
      <c r="G65961" t="s">
        <v>12</v>
      </c>
      <c r="H65961" t="s">
        <v>12</v>
      </c>
      <c r="I65961">
        <v>228857</v>
      </c>
      <c r="J65961">
        <v>420443</v>
      </c>
      <c r="K65961" t="s">
        <v>12</v>
      </c>
      <c r="L65961" t="s">
        <v>13</v>
      </c>
      <c r="M65961">
        <v>649300</v>
      </c>
      <c r="N65961" t="b">
        <v>0</v>
      </c>
    </row>
    <row r="65962" spans="2:14" x14ac:dyDescent="0.35">
      <c r="B65962" t="s">
        <v>521</v>
      </c>
      <c r="C65962">
        <v>7373996560</v>
      </c>
      <c r="D65962">
        <v>5870083495.3999996</v>
      </c>
      <c r="E65962">
        <v>17.16</v>
      </c>
      <c r="F65962">
        <v>9595536090</v>
      </c>
      <c r="G65962" t="s">
        <v>12</v>
      </c>
      <c r="H65962" t="s">
        <v>12</v>
      </c>
      <c r="I65962">
        <v>228857</v>
      </c>
      <c r="J65962">
        <v>420443</v>
      </c>
      <c r="K65962" t="s">
        <v>12</v>
      </c>
      <c r="L65962" t="s">
        <v>13</v>
      </c>
      <c r="M65962">
        <v>649300</v>
      </c>
      <c r="N65962" t="b">
        <v>0</v>
      </c>
    </row>
    <row r="65963" spans="2:14" x14ac:dyDescent="0.35">
      <c r="B65963" t="s">
        <v>521</v>
      </c>
      <c r="C65963">
        <v>6992262500</v>
      </c>
      <c r="D65963">
        <v>5023042909.5600004</v>
      </c>
      <c r="E65963">
        <v>20.059999999999999</v>
      </c>
      <c r="F65963">
        <v>9401593090</v>
      </c>
      <c r="G65963" t="s">
        <v>12</v>
      </c>
      <c r="H65963" t="s">
        <v>12</v>
      </c>
      <c r="I65963">
        <v>228857</v>
      </c>
      <c r="J65963">
        <v>420443</v>
      </c>
      <c r="K65963" t="s">
        <v>12</v>
      </c>
      <c r="L65963" t="s">
        <v>13</v>
      </c>
      <c r="M65963">
        <v>649300</v>
      </c>
      <c r="N65963" t="b">
        <v>0</v>
      </c>
    </row>
    <row r="65964" spans="2:14" x14ac:dyDescent="0.35">
      <c r="B65964" t="s">
        <v>521</v>
      </c>
      <c r="C65964">
        <v>6806368400</v>
      </c>
      <c r="D65964">
        <v>5604707981.5999899</v>
      </c>
      <c r="E65964">
        <v>22.22</v>
      </c>
      <c r="F65964">
        <v>8311108000</v>
      </c>
      <c r="G65964" t="s">
        <v>12</v>
      </c>
      <c r="H65964" t="s">
        <v>12</v>
      </c>
      <c r="I65964">
        <v>228857</v>
      </c>
      <c r="J65964">
        <v>420443</v>
      </c>
      <c r="K65964" t="s">
        <v>12</v>
      </c>
      <c r="L65964" t="s">
        <v>13</v>
      </c>
      <c r="M65964">
        <v>649300</v>
      </c>
      <c r="N65964" t="b">
        <v>0</v>
      </c>
    </row>
    <row r="65965" spans="2:14" x14ac:dyDescent="0.35">
      <c r="B65965" t="s">
        <v>521</v>
      </c>
      <c r="C65965">
        <v>6771874380</v>
      </c>
      <c r="D65965">
        <v>5611313550.7399902</v>
      </c>
      <c r="E65965">
        <v>21.95</v>
      </c>
      <c r="F65965">
        <v>8330526270</v>
      </c>
      <c r="G65965" t="s">
        <v>12</v>
      </c>
      <c r="H65965" t="s">
        <v>12</v>
      </c>
      <c r="I65965">
        <v>228857</v>
      </c>
      <c r="J65965">
        <v>420443</v>
      </c>
      <c r="K65965" t="s">
        <v>12</v>
      </c>
      <c r="L65965" t="s">
        <v>13</v>
      </c>
      <c r="M65965">
        <v>649300</v>
      </c>
      <c r="N65965" t="b">
        <v>0</v>
      </c>
    </row>
    <row r="65966" spans="2:14" x14ac:dyDescent="0.35">
      <c r="B65966" t="s">
        <v>521</v>
      </c>
      <c r="C65966">
        <v>6873204270</v>
      </c>
      <c r="D65966">
        <v>5869093336.5</v>
      </c>
      <c r="E65966">
        <v>20.621758679999999</v>
      </c>
      <c r="F65966">
        <v>8323757000</v>
      </c>
      <c r="G65966" t="s">
        <v>12</v>
      </c>
      <c r="H65966" t="s">
        <v>12</v>
      </c>
      <c r="I65966">
        <v>228857</v>
      </c>
      <c r="J65966">
        <v>420443</v>
      </c>
      <c r="K65966" t="s">
        <v>12</v>
      </c>
      <c r="L65966" t="s">
        <v>13</v>
      </c>
      <c r="M65966">
        <v>649300</v>
      </c>
      <c r="N65966" t="b">
        <v>0</v>
      </c>
    </row>
    <row r="65967" spans="2:14" x14ac:dyDescent="0.35">
      <c r="B65967" t="s">
        <v>521</v>
      </c>
      <c r="C65967">
        <v>6942439910</v>
      </c>
      <c r="D65967">
        <v>5699180839.6799898</v>
      </c>
      <c r="E65967">
        <v>23.0097448</v>
      </c>
      <c r="F65967">
        <v>8295493460</v>
      </c>
      <c r="G65967" t="s">
        <v>12</v>
      </c>
      <c r="H65967" t="s">
        <v>12</v>
      </c>
      <c r="I65967">
        <v>228857</v>
      </c>
      <c r="J65967">
        <v>420443</v>
      </c>
      <c r="K65967" t="s">
        <v>12</v>
      </c>
      <c r="L65967" t="s">
        <v>13</v>
      </c>
      <c r="M65967">
        <v>649300</v>
      </c>
      <c r="N65967" t="b">
        <v>0</v>
      </c>
    </row>
    <row r="65968" spans="2:14" x14ac:dyDescent="0.35">
      <c r="B65968" t="s">
        <v>521</v>
      </c>
      <c r="C65968">
        <v>6935182700</v>
      </c>
      <c r="D65968">
        <v>6163588239.8999901</v>
      </c>
      <c r="E65968">
        <v>23.57048648</v>
      </c>
      <c r="F65968">
        <v>7812565230</v>
      </c>
      <c r="G65968" t="s">
        <v>12</v>
      </c>
      <c r="H65968" t="s">
        <v>12</v>
      </c>
      <c r="I65968">
        <v>228857</v>
      </c>
      <c r="J65968">
        <v>420443</v>
      </c>
      <c r="K65968" t="s">
        <v>12</v>
      </c>
      <c r="L65968" t="s">
        <v>13</v>
      </c>
      <c r="M65968">
        <v>649300</v>
      </c>
      <c r="N65968" t="b">
        <v>0</v>
      </c>
    </row>
    <row r="65969" spans="2:14" x14ac:dyDescent="0.35">
      <c r="B65969" t="s">
        <v>521</v>
      </c>
      <c r="C65969">
        <v>6904213330</v>
      </c>
      <c r="D65969">
        <v>5913356081.2600002</v>
      </c>
      <c r="E65969">
        <v>24.653297999999999</v>
      </c>
      <c r="F65969">
        <v>7809485460</v>
      </c>
      <c r="G65969" t="s">
        <v>12</v>
      </c>
      <c r="H65969" t="s">
        <v>12</v>
      </c>
      <c r="I65969">
        <v>228857</v>
      </c>
      <c r="J65969">
        <v>420443</v>
      </c>
      <c r="K65969" t="s">
        <v>12</v>
      </c>
      <c r="L65969" t="s">
        <v>13</v>
      </c>
      <c r="M65969">
        <v>649300</v>
      </c>
      <c r="N65969" t="b">
        <v>0</v>
      </c>
    </row>
    <row r="65970" spans="2:14" x14ac:dyDescent="0.35">
      <c r="B65970" t="s">
        <v>521</v>
      </c>
      <c r="C65970">
        <v>6924505400</v>
      </c>
      <c r="D65970">
        <v>6064352939.0600004</v>
      </c>
      <c r="E65970">
        <v>25.059352319999999</v>
      </c>
      <c r="F65970">
        <v>7828285570</v>
      </c>
      <c r="G65970" t="s">
        <v>12</v>
      </c>
      <c r="H65970" t="s">
        <v>12</v>
      </c>
      <c r="I65970" t="s">
        <v>12</v>
      </c>
      <c r="J65970" t="s">
        <v>12</v>
      </c>
      <c r="K65970" t="s">
        <v>12</v>
      </c>
      <c r="L65970" t="s">
        <v>13</v>
      </c>
      <c r="M65970">
        <v>718667</v>
      </c>
      <c r="N65970" t="b">
        <v>0</v>
      </c>
    </row>
    <row r="65971" spans="2:14" x14ac:dyDescent="0.35">
      <c r="B65971" t="s">
        <v>521</v>
      </c>
      <c r="C65971">
        <v>6743298500</v>
      </c>
      <c r="D65971">
        <v>6414939291.1999998</v>
      </c>
      <c r="E65971">
        <v>27.398998639999999</v>
      </c>
      <c r="F65971">
        <v>7834354000</v>
      </c>
      <c r="G65971" t="s">
        <v>12</v>
      </c>
      <c r="H65971" t="s">
        <v>12</v>
      </c>
      <c r="I65971" t="s">
        <v>12</v>
      </c>
      <c r="J65971" t="s">
        <v>12</v>
      </c>
      <c r="K65971" t="s">
        <v>12</v>
      </c>
      <c r="L65971" t="s">
        <v>13</v>
      </c>
      <c r="M65971">
        <v>718667</v>
      </c>
      <c r="N65971" t="b">
        <v>0</v>
      </c>
    </row>
    <row r="65972" spans="2:14" x14ac:dyDescent="0.35">
      <c r="B65972" t="s">
        <v>521</v>
      </c>
      <c r="C65972">
        <v>6690404500</v>
      </c>
      <c r="D65972">
        <v>6193883950.7600002</v>
      </c>
      <c r="E65972">
        <v>26.287183240000001</v>
      </c>
      <c r="F65972">
        <v>7831112920</v>
      </c>
      <c r="G65972" t="s">
        <v>12</v>
      </c>
      <c r="H65972" t="s">
        <v>12</v>
      </c>
      <c r="I65972" t="s">
        <v>12</v>
      </c>
      <c r="J65972" t="s">
        <v>12</v>
      </c>
      <c r="K65972" t="s">
        <v>12</v>
      </c>
      <c r="L65972" t="s">
        <v>13</v>
      </c>
      <c r="M65972">
        <v>718667</v>
      </c>
      <c r="N65972" t="b">
        <v>0</v>
      </c>
    </row>
    <row r="65973" spans="2:14" x14ac:dyDescent="0.35">
      <c r="B65973" t="s">
        <v>521</v>
      </c>
      <c r="C65973">
        <v>6511991090</v>
      </c>
      <c r="D65973">
        <v>5725766759.2399998</v>
      </c>
      <c r="E65973">
        <v>27.050952079999998</v>
      </c>
      <c r="F65973">
        <v>7808695000</v>
      </c>
      <c r="G65973" t="s">
        <v>12</v>
      </c>
      <c r="H65973" t="s">
        <v>12</v>
      </c>
      <c r="I65973" t="s">
        <v>12</v>
      </c>
      <c r="J65973" t="s">
        <v>12</v>
      </c>
      <c r="K65973" t="s">
        <v>12</v>
      </c>
      <c r="L65973" t="s">
        <v>13</v>
      </c>
      <c r="M65973">
        <v>718667</v>
      </c>
      <c r="N65973" t="b">
        <v>0</v>
      </c>
    </row>
    <row r="65974" spans="2:14" x14ac:dyDescent="0.35">
      <c r="B65974" t="s">
        <v>521</v>
      </c>
      <c r="C65974">
        <v>6546589550</v>
      </c>
      <c r="D65974">
        <v>5862300940.1000004</v>
      </c>
      <c r="E65974">
        <v>28.617161599999999</v>
      </c>
      <c r="F65974">
        <v>7807490070</v>
      </c>
      <c r="G65974" t="s">
        <v>12</v>
      </c>
      <c r="H65974" t="s">
        <v>12</v>
      </c>
      <c r="I65974" t="s">
        <v>12</v>
      </c>
      <c r="J65974" t="s">
        <v>12</v>
      </c>
      <c r="K65974" t="s">
        <v>12</v>
      </c>
      <c r="L65974" t="s">
        <v>13</v>
      </c>
      <c r="M65974">
        <v>718667</v>
      </c>
      <c r="N65974" t="b">
        <v>0</v>
      </c>
    </row>
    <row r="65975" spans="2:14" x14ac:dyDescent="0.35">
      <c r="B65975" t="s">
        <v>521</v>
      </c>
      <c r="C65975">
        <v>6325260550</v>
      </c>
      <c r="D65975">
        <v>5580563741.4999905</v>
      </c>
      <c r="E65975">
        <v>27.631029680000001</v>
      </c>
      <c r="F65975">
        <v>7815681790</v>
      </c>
      <c r="G65975" t="s">
        <v>12</v>
      </c>
      <c r="H65975" t="s">
        <v>12</v>
      </c>
      <c r="I65975" t="s">
        <v>12</v>
      </c>
      <c r="J65975" t="s">
        <v>12</v>
      </c>
      <c r="K65975" t="s">
        <v>12</v>
      </c>
      <c r="L65975" t="s">
        <v>13</v>
      </c>
      <c r="M65975">
        <v>718667</v>
      </c>
      <c r="N65975" t="b">
        <v>0</v>
      </c>
    </row>
    <row r="65976" spans="2:14" x14ac:dyDescent="0.35">
      <c r="B65976" t="s">
        <v>521</v>
      </c>
      <c r="C65976">
        <v>6241457910</v>
      </c>
      <c r="D65976">
        <v>5368177237.93999</v>
      </c>
      <c r="E65976">
        <v>25.54275032</v>
      </c>
      <c r="F65976">
        <v>7814363500</v>
      </c>
      <c r="G65976" t="s">
        <v>12</v>
      </c>
      <c r="H65976" t="s">
        <v>12</v>
      </c>
      <c r="I65976" t="s">
        <v>12</v>
      </c>
      <c r="J65976" t="s">
        <v>12</v>
      </c>
      <c r="K65976" t="s">
        <v>12</v>
      </c>
      <c r="L65976" t="s">
        <v>13</v>
      </c>
      <c r="M65976">
        <v>718667</v>
      </c>
      <c r="N65976" t="b">
        <v>0</v>
      </c>
    </row>
    <row r="65977" spans="2:14" x14ac:dyDescent="0.35">
      <c r="B65977" t="s">
        <v>521</v>
      </c>
      <c r="C65977">
        <v>6091527300</v>
      </c>
      <c r="D65977">
        <v>5745271642.2199898</v>
      </c>
      <c r="E65977">
        <v>26.1518318</v>
      </c>
      <c r="F65977">
        <v>7866844620</v>
      </c>
      <c r="G65977" t="s">
        <v>12</v>
      </c>
      <c r="H65977" t="s">
        <v>12</v>
      </c>
      <c r="I65977" t="s">
        <v>12</v>
      </c>
      <c r="J65977" t="s">
        <v>12</v>
      </c>
      <c r="K65977" t="s">
        <v>12</v>
      </c>
      <c r="L65977" t="s">
        <v>13</v>
      </c>
      <c r="M65977">
        <v>718667</v>
      </c>
      <c r="N65977" t="b">
        <v>0</v>
      </c>
    </row>
    <row r="65978" spans="2:14" x14ac:dyDescent="0.35">
      <c r="B65978" t="s">
        <v>521</v>
      </c>
      <c r="C65978">
        <v>5918740640</v>
      </c>
      <c r="D65978">
        <v>5370344447.1599998</v>
      </c>
      <c r="E65978">
        <v>24.894997</v>
      </c>
      <c r="F65978">
        <v>7926346360</v>
      </c>
      <c r="G65978" t="s">
        <v>12</v>
      </c>
      <c r="H65978" t="s">
        <v>12</v>
      </c>
      <c r="I65978" t="s">
        <v>12</v>
      </c>
      <c r="J65978" t="s">
        <v>12</v>
      </c>
      <c r="K65978" t="s">
        <v>12</v>
      </c>
      <c r="L65978" t="s">
        <v>13</v>
      </c>
      <c r="M65978">
        <v>718667</v>
      </c>
      <c r="N65978" t="b">
        <v>0</v>
      </c>
    </row>
    <row r="65979" spans="2:14" x14ac:dyDescent="0.35">
      <c r="B65979" t="s">
        <v>521</v>
      </c>
      <c r="C65979">
        <v>5928722910</v>
      </c>
      <c r="D65979">
        <v>5203469337.2200003</v>
      </c>
      <c r="E65979">
        <v>23.947536920000001</v>
      </c>
      <c r="F65979">
        <v>7628316390</v>
      </c>
      <c r="G65979" t="s">
        <v>12</v>
      </c>
      <c r="H65979" t="s">
        <v>12</v>
      </c>
      <c r="I65979" t="s">
        <v>12</v>
      </c>
      <c r="J65979" t="s">
        <v>12</v>
      </c>
      <c r="K65979" t="s">
        <v>12</v>
      </c>
      <c r="L65979" t="s">
        <v>13</v>
      </c>
      <c r="M65979">
        <v>718667</v>
      </c>
      <c r="N65979" t="b">
        <v>0</v>
      </c>
    </row>
    <row r="65980" spans="2:14" x14ac:dyDescent="0.35">
      <c r="B65980" t="s">
        <v>521</v>
      </c>
      <c r="C65980">
        <v>5957979820</v>
      </c>
      <c r="D65980">
        <v>5214305383.3199902</v>
      </c>
      <c r="E65980">
        <v>25.62976196</v>
      </c>
      <c r="F65980">
        <v>7590329820</v>
      </c>
      <c r="G65980" t="s">
        <v>12</v>
      </c>
      <c r="H65980" t="s">
        <v>12</v>
      </c>
      <c r="I65980" t="s">
        <v>12</v>
      </c>
      <c r="J65980" t="s">
        <v>12</v>
      </c>
      <c r="K65980" t="s">
        <v>12</v>
      </c>
      <c r="L65980" t="s">
        <v>13</v>
      </c>
      <c r="M65980">
        <v>718667</v>
      </c>
      <c r="N65980" t="b">
        <v>0</v>
      </c>
    </row>
    <row r="65981" spans="2:14" x14ac:dyDescent="0.35">
      <c r="B65981" t="s">
        <v>521</v>
      </c>
      <c r="C65981">
        <v>5917712180</v>
      </c>
      <c r="D65981">
        <v>5287990496.8000002</v>
      </c>
      <c r="E65981">
        <v>23.957204879999999</v>
      </c>
      <c r="F65981">
        <v>7585511170</v>
      </c>
      <c r="G65981" t="s">
        <v>12</v>
      </c>
      <c r="H65981" t="s">
        <v>12</v>
      </c>
      <c r="I65981" t="s">
        <v>12</v>
      </c>
      <c r="J65981" t="s">
        <v>12</v>
      </c>
      <c r="K65981" t="s">
        <v>12</v>
      </c>
      <c r="L65981" t="s">
        <v>13</v>
      </c>
      <c r="M65981">
        <v>718667</v>
      </c>
      <c r="N65981" t="b">
        <v>0</v>
      </c>
    </row>
    <row r="65982" spans="2:14" x14ac:dyDescent="0.35">
      <c r="B65982" t="s">
        <v>521</v>
      </c>
      <c r="C65982">
        <v>5733274730</v>
      </c>
      <c r="D65982">
        <v>4891391209.54</v>
      </c>
      <c r="E65982">
        <v>23.212771960000001</v>
      </c>
      <c r="F65982">
        <v>7633539390</v>
      </c>
      <c r="G65982">
        <v>655487</v>
      </c>
      <c r="H65982">
        <v>655487</v>
      </c>
      <c r="I65982">
        <v>182137</v>
      </c>
      <c r="J65982">
        <v>473350</v>
      </c>
      <c r="K65982" t="s">
        <v>12</v>
      </c>
      <c r="L65982" t="s">
        <v>13</v>
      </c>
      <c r="M65982">
        <v>655487</v>
      </c>
      <c r="N65982" t="b">
        <v>0</v>
      </c>
    </row>
    <row r="65983" spans="2:14" x14ac:dyDescent="0.35">
      <c r="B65983" t="s">
        <v>521</v>
      </c>
      <c r="C65983">
        <v>5738359090</v>
      </c>
      <c r="D65983">
        <v>4913063301.7399902</v>
      </c>
      <c r="E65983">
        <v>23.261111759999999</v>
      </c>
      <c r="F65983">
        <v>7767170360</v>
      </c>
      <c r="G65983">
        <v>655487</v>
      </c>
      <c r="H65983">
        <v>655487</v>
      </c>
      <c r="I65983">
        <v>182137</v>
      </c>
      <c r="J65983">
        <v>473350</v>
      </c>
      <c r="K65983" t="s">
        <v>12</v>
      </c>
      <c r="L65983" t="s">
        <v>13</v>
      </c>
      <c r="M65983">
        <v>655487</v>
      </c>
      <c r="N65983" t="b">
        <v>0</v>
      </c>
    </row>
    <row r="65984" spans="2:14" x14ac:dyDescent="0.35">
      <c r="B65984" t="s">
        <v>521</v>
      </c>
      <c r="C65984">
        <v>5519943700</v>
      </c>
      <c r="D65984">
        <v>5053931901.0399904</v>
      </c>
      <c r="E65984">
        <v>23.589822399999999</v>
      </c>
      <c r="F65984">
        <v>7712434670</v>
      </c>
      <c r="G65984">
        <v>655487</v>
      </c>
      <c r="H65984">
        <v>655487</v>
      </c>
      <c r="I65984">
        <v>182137</v>
      </c>
      <c r="J65984">
        <v>473350</v>
      </c>
      <c r="K65984" t="s">
        <v>12</v>
      </c>
      <c r="L65984" t="s">
        <v>13</v>
      </c>
      <c r="M65984">
        <v>655487</v>
      </c>
      <c r="N65984" t="b">
        <v>0</v>
      </c>
    </row>
    <row r="65985" spans="2:14" x14ac:dyDescent="0.35">
      <c r="B65985" t="s">
        <v>521</v>
      </c>
      <c r="C65985">
        <v>5396491500</v>
      </c>
      <c r="D65985">
        <v>4793866794.6399899</v>
      </c>
      <c r="E65985">
        <v>21.82058572</v>
      </c>
      <c r="F65985">
        <v>7768195860</v>
      </c>
      <c r="G65985">
        <v>655487</v>
      </c>
      <c r="H65985">
        <v>655487</v>
      </c>
      <c r="I65985">
        <v>182137</v>
      </c>
      <c r="J65985">
        <v>473350</v>
      </c>
      <c r="K65985" t="s">
        <v>12</v>
      </c>
      <c r="L65985" t="s">
        <v>13</v>
      </c>
      <c r="M65985">
        <v>655487</v>
      </c>
      <c r="N65985" t="b">
        <v>0</v>
      </c>
    </row>
    <row r="65986" spans="2:14" x14ac:dyDescent="0.35">
      <c r="B65986" t="s">
        <v>521</v>
      </c>
      <c r="C65986">
        <v>5248214360</v>
      </c>
      <c r="D65986">
        <v>4533801688.2399902</v>
      </c>
      <c r="E65986">
        <v>21.917265319999998</v>
      </c>
      <c r="F65986">
        <v>7823925570</v>
      </c>
      <c r="G65986">
        <v>655487</v>
      </c>
      <c r="H65986">
        <v>655487</v>
      </c>
      <c r="I65986">
        <v>182137</v>
      </c>
      <c r="J65986">
        <v>473350</v>
      </c>
      <c r="K65986" t="s">
        <v>12</v>
      </c>
      <c r="L65986" t="s">
        <v>13</v>
      </c>
      <c r="M65986">
        <v>655487</v>
      </c>
      <c r="N65986" t="b">
        <v>0</v>
      </c>
    </row>
    <row r="65987" spans="2:14" x14ac:dyDescent="0.35">
      <c r="B65987" t="s">
        <v>521</v>
      </c>
      <c r="C65987">
        <v>5158530550</v>
      </c>
      <c r="D65987">
        <v>4256398908.0799999</v>
      </c>
      <c r="E65987">
        <v>22.545682719999999</v>
      </c>
      <c r="F65987">
        <v>7917317290</v>
      </c>
      <c r="G65987">
        <v>655487</v>
      </c>
      <c r="H65987">
        <v>655487</v>
      </c>
      <c r="I65987">
        <v>182137</v>
      </c>
      <c r="J65987">
        <v>473350</v>
      </c>
      <c r="K65987" t="s">
        <v>12</v>
      </c>
      <c r="L65987" t="s">
        <v>13</v>
      </c>
      <c r="M65987">
        <v>655487</v>
      </c>
      <c r="N65987" t="b">
        <v>0</v>
      </c>
    </row>
    <row r="65988" spans="2:14" x14ac:dyDescent="0.35">
      <c r="B65988" t="s">
        <v>521</v>
      </c>
      <c r="C65988">
        <v>5433745270</v>
      </c>
      <c r="D65988">
        <v>4765693074.7799997</v>
      </c>
      <c r="E65988">
        <v>21.38552752</v>
      </c>
      <c r="F65988">
        <v>7936537870</v>
      </c>
      <c r="G65988">
        <v>655487</v>
      </c>
      <c r="H65988">
        <v>655487</v>
      </c>
      <c r="I65988">
        <v>182137</v>
      </c>
      <c r="J65988">
        <v>473350</v>
      </c>
      <c r="K65988" t="s">
        <v>12</v>
      </c>
      <c r="L65988" t="s">
        <v>13</v>
      </c>
      <c r="M65988">
        <v>655487</v>
      </c>
      <c r="N65988" t="b">
        <v>0</v>
      </c>
    </row>
    <row r="65989" spans="2:14" x14ac:dyDescent="0.35">
      <c r="B65989" t="s">
        <v>521</v>
      </c>
      <c r="C65989">
        <v>5107931170</v>
      </c>
      <c r="D65989">
        <v>4462283783.9799995</v>
      </c>
      <c r="E65989">
        <v>20.225372320000002</v>
      </c>
      <c r="F65989">
        <v>8054252070</v>
      </c>
      <c r="G65989">
        <v>655487</v>
      </c>
      <c r="H65989">
        <v>655487</v>
      </c>
      <c r="I65989">
        <v>182137</v>
      </c>
      <c r="J65989">
        <v>473350</v>
      </c>
      <c r="K65989" t="s">
        <v>12</v>
      </c>
      <c r="L65989" t="s">
        <v>13</v>
      </c>
      <c r="M65989">
        <v>655487</v>
      </c>
      <c r="N65989" t="b">
        <v>0</v>
      </c>
    </row>
    <row r="65990" spans="2:14" x14ac:dyDescent="0.35">
      <c r="B65990" t="s">
        <v>521</v>
      </c>
      <c r="C65990">
        <v>5025981670</v>
      </c>
      <c r="D65990">
        <v>4314913557.01999</v>
      </c>
      <c r="E65990">
        <v>18.987873440000001</v>
      </c>
      <c r="F65990">
        <v>8021116640</v>
      </c>
      <c r="G65990">
        <v>655487</v>
      </c>
      <c r="H65990">
        <v>655487</v>
      </c>
      <c r="I65990">
        <v>182137</v>
      </c>
      <c r="J65990">
        <v>473350</v>
      </c>
      <c r="K65990" t="s">
        <v>12</v>
      </c>
      <c r="L65990" t="s">
        <v>13</v>
      </c>
      <c r="M65990">
        <v>655487</v>
      </c>
      <c r="N65990" t="b">
        <v>0</v>
      </c>
    </row>
    <row r="65991" spans="2:14" x14ac:dyDescent="0.35">
      <c r="B65991" t="s">
        <v>521</v>
      </c>
      <c r="C65991">
        <v>4854817830</v>
      </c>
      <c r="D65991">
        <v>4074353333.5999999</v>
      </c>
      <c r="E65991">
        <v>21.259844040000001</v>
      </c>
      <c r="F65991">
        <v>7841619360</v>
      </c>
      <c r="G65991">
        <v>655487</v>
      </c>
      <c r="H65991">
        <v>655487</v>
      </c>
      <c r="I65991">
        <v>182137</v>
      </c>
      <c r="J65991">
        <v>473350</v>
      </c>
      <c r="K65991" t="s">
        <v>12</v>
      </c>
      <c r="L65991" t="s">
        <v>13</v>
      </c>
      <c r="M65991">
        <v>655487</v>
      </c>
      <c r="N65991" t="b">
        <v>0</v>
      </c>
    </row>
    <row r="65992" spans="2:14" x14ac:dyDescent="0.35">
      <c r="B65992" t="s">
        <v>521</v>
      </c>
      <c r="C65992">
        <v>4911546460</v>
      </c>
      <c r="D65992">
        <v>4089523798.1399999</v>
      </c>
      <c r="E65992">
        <v>19.906329639999999</v>
      </c>
      <c r="F65992">
        <v>7407377500</v>
      </c>
      <c r="G65992">
        <v>655487</v>
      </c>
      <c r="H65992">
        <v>655487</v>
      </c>
      <c r="I65992">
        <v>182137</v>
      </c>
      <c r="J65992">
        <v>473350</v>
      </c>
      <c r="K65992" t="s">
        <v>12</v>
      </c>
      <c r="L65992" t="s">
        <v>13</v>
      </c>
      <c r="M65992">
        <v>655487</v>
      </c>
      <c r="N65992" t="b">
        <v>0</v>
      </c>
    </row>
    <row r="65993" spans="2:14" x14ac:dyDescent="0.35">
      <c r="B65993" t="s">
        <v>521</v>
      </c>
      <c r="C65993">
        <v>4968958270</v>
      </c>
      <c r="D65993">
        <v>4390765879.7199898</v>
      </c>
      <c r="E65993">
        <v>19.248908360000001</v>
      </c>
      <c r="F65993">
        <v>7413284540</v>
      </c>
      <c r="G65993">
        <v>655487</v>
      </c>
      <c r="H65993">
        <v>655487</v>
      </c>
      <c r="I65993">
        <v>182137</v>
      </c>
      <c r="J65993">
        <v>473350</v>
      </c>
      <c r="K65993" t="s">
        <v>12</v>
      </c>
      <c r="L65993" t="s">
        <v>13</v>
      </c>
      <c r="M65993">
        <v>655487</v>
      </c>
      <c r="N65993" t="b">
        <v>0</v>
      </c>
    </row>
    <row r="65994" spans="2:14" x14ac:dyDescent="0.35">
      <c r="B65994" t="s">
        <v>521</v>
      </c>
      <c r="C65994">
        <v>4964538270</v>
      </c>
      <c r="D65994">
        <v>4486123085.3999996</v>
      </c>
      <c r="E65994">
        <v>18.1757648</v>
      </c>
      <c r="F65994">
        <v>7462208600</v>
      </c>
      <c r="G65994">
        <v>655487</v>
      </c>
      <c r="H65994">
        <v>655487</v>
      </c>
      <c r="I65994">
        <v>182137</v>
      </c>
      <c r="J65994">
        <v>473350</v>
      </c>
      <c r="K65994" t="s">
        <v>12</v>
      </c>
      <c r="L65994" t="s">
        <v>13</v>
      </c>
      <c r="M65994">
        <v>655487</v>
      </c>
      <c r="N65994" t="b">
        <v>0</v>
      </c>
    </row>
    <row r="65995" spans="2:14" x14ac:dyDescent="0.35">
      <c r="B65995" t="s">
        <v>521</v>
      </c>
      <c r="C65995">
        <v>5053056000</v>
      </c>
      <c r="D65995">
        <v>4258566117.3000002</v>
      </c>
      <c r="E65995">
        <v>18.24344052</v>
      </c>
      <c r="F65995">
        <v>7463337500</v>
      </c>
      <c r="G65995">
        <v>655487</v>
      </c>
      <c r="H65995">
        <v>655487</v>
      </c>
      <c r="I65995">
        <v>182137</v>
      </c>
      <c r="J65995">
        <v>473350</v>
      </c>
      <c r="K65995" t="s">
        <v>12</v>
      </c>
      <c r="L65995" t="s">
        <v>13</v>
      </c>
      <c r="M65995">
        <v>655487</v>
      </c>
      <c r="N65995" t="b">
        <v>0</v>
      </c>
    </row>
    <row r="65996" spans="2:14" x14ac:dyDescent="0.35">
      <c r="B65996" t="s">
        <v>521</v>
      </c>
      <c r="C65996">
        <v>5039715000</v>
      </c>
      <c r="D65996">
        <v>3998501010.9000001</v>
      </c>
      <c r="E65996">
        <v>19.58728696</v>
      </c>
      <c r="F65996">
        <v>7476685000</v>
      </c>
      <c r="G65996">
        <v>655487</v>
      </c>
      <c r="H65996">
        <v>655487</v>
      </c>
      <c r="I65996">
        <v>182137</v>
      </c>
      <c r="J65996">
        <v>473350</v>
      </c>
      <c r="K65996" t="s">
        <v>12</v>
      </c>
      <c r="L65996" t="s">
        <v>13</v>
      </c>
      <c r="M65996">
        <v>655487</v>
      </c>
      <c r="N65996" t="b">
        <v>0</v>
      </c>
    </row>
    <row r="65997" spans="2:14" x14ac:dyDescent="0.35">
      <c r="B65997" t="s">
        <v>521</v>
      </c>
      <c r="C65997">
        <v>5220453090</v>
      </c>
      <c r="D65997">
        <v>4132867982.54</v>
      </c>
      <c r="E65997">
        <v>20.012677199999999</v>
      </c>
      <c r="F65997">
        <v>7448023750</v>
      </c>
      <c r="G65997">
        <v>655487</v>
      </c>
      <c r="H65997">
        <v>655487</v>
      </c>
      <c r="I65997">
        <v>182137</v>
      </c>
      <c r="J65997">
        <v>473350</v>
      </c>
      <c r="K65997" t="s">
        <v>12</v>
      </c>
      <c r="L65997" t="s">
        <v>13</v>
      </c>
      <c r="M65997">
        <v>655487</v>
      </c>
      <c r="N65997" t="b">
        <v>0</v>
      </c>
    </row>
    <row r="65998" spans="2:14" x14ac:dyDescent="0.35">
      <c r="B65998" t="s">
        <v>521</v>
      </c>
      <c r="C65998">
        <v>5122651100</v>
      </c>
      <c r="D65998">
        <v>4527300060.5799999</v>
      </c>
      <c r="E65998">
        <v>18.997541399999999</v>
      </c>
      <c r="F65998">
        <v>7404555140</v>
      </c>
      <c r="G65998">
        <v>655487</v>
      </c>
      <c r="H65998">
        <v>655487</v>
      </c>
      <c r="I65998">
        <v>182137</v>
      </c>
      <c r="J65998">
        <v>473350</v>
      </c>
      <c r="K65998" t="s">
        <v>12</v>
      </c>
      <c r="L65998" t="s">
        <v>13</v>
      </c>
      <c r="M65998">
        <v>655487</v>
      </c>
      <c r="N65998" t="b">
        <v>0</v>
      </c>
    </row>
    <row r="65999" spans="2:14" x14ac:dyDescent="0.35">
      <c r="B65999" t="s">
        <v>521</v>
      </c>
      <c r="C65999">
        <v>5016182000</v>
      </c>
      <c r="D65999">
        <v>4200051468.3599901</v>
      </c>
      <c r="E65999">
        <v>17.837386200000001</v>
      </c>
      <c r="F65999">
        <v>7250740000</v>
      </c>
      <c r="G65999">
        <v>655487</v>
      </c>
      <c r="H65999">
        <v>655487</v>
      </c>
      <c r="I65999">
        <v>182137</v>
      </c>
      <c r="J65999">
        <v>473350</v>
      </c>
      <c r="K65999" t="s">
        <v>12</v>
      </c>
      <c r="L65999" t="s">
        <v>13</v>
      </c>
      <c r="M65999">
        <v>655487</v>
      </c>
      <c r="N65999" t="b">
        <v>0</v>
      </c>
    </row>
    <row r="66000" spans="2:14" x14ac:dyDescent="0.35">
      <c r="B66000" t="s">
        <v>521</v>
      </c>
      <c r="C66000">
        <v>5011357100</v>
      </c>
      <c r="D66000">
        <v>4453614947.0999899</v>
      </c>
      <c r="E66000">
        <v>18.43679972</v>
      </c>
      <c r="F66000">
        <v>7250740000</v>
      </c>
      <c r="G66000">
        <v>655487</v>
      </c>
      <c r="H66000">
        <v>655487</v>
      </c>
      <c r="I66000">
        <v>182137</v>
      </c>
      <c r="J66000">
        <v>473350</v>
      </c>
      <c r="K66000" t="s">
        <v>12</v>
      </c>
      <c r="L66000" t="s">
        <v>13</v>
      </c>
      <c r="M66000">
        <v>655487</v>
      </c>
      <c r="N66000" t="b">
        <v>0</v>
      </c>
    </row>
    <row r="66001" spans="2:14" x14ac:dyDescent="0.35">
      <c r="B66001" t="s">
        <v>521</v>
      </c>
      <c r="C66001">
        <v>4721613000</v>
      </c>
      <c r="D66001">
        <v>3965992872.5999999</v>
      </c>
      <c r="E66001">
        <v>20.196368440000001</v>
      </c>
      <c r="F66001">
        <v>7076983070</v>
      </c>
      <c r="G66001">
        <v>655487</v>
      </c>
      <c r="H66001">
        <v>655487</v>
      </c>
      <c r="I66001">
        <v>182137</v>
      </c>
      <c r="J66001">
        <v>473350</v>
      </c>
      <c r="K66001" t="s">
        <v>12</v>
      </c>
      <c r="L66001" t="s">
        <v>13</v>
      </c>
      <c r="M66001">
        <v>655487</v>
      </c>
      <c r="N66001" t="b">
        <v>0</v>
      </c>
    </row>
    <row r="66002" spans="2:14" x14ac:dyDescent="0.35">
      <c r="B66002" t="s">
        <v>521</v>
      </c>
      <c r="C66002">
        <v>4538113400</v>
      </c>
      <c r="D66002">
        <v>4158874493.1799898</v>
      </c>
      <c r="E66002">
        <v>18.736506479999999</v>
      </c>
      <c r="F66002">
        <v>7077691330</v>
      </c>
      <c r="G66002">
        <v>655487</v>
      </c>
      <c r="H66002">
        <v>655487</v>
      </c>
      <c r="I66002">
        <v>182137</v>
      </c>
      <c r="J66002">
        <v>473350</v>
      </c>
      <c r="K66002" t="s">
        <v>12</v>
      </c>
      <c r="L66002" t="s">
        <v>13</v>
      </c>
      <c r="M66002">
        <v>655487</v>
      </c>
      <c r="N66002" t="b">
        <v>0</v>
      </c>
    </row>
    <row r="66003" spans="2:14" x14ac:dyDescent="0.35">
      <c r="B66003" t="s">
        <v>521</v>
      </c>
      <c r="C66003">
        <v>4413221090</v>
      </c>
      <c r="D66003">
        <v>3874970085.3600001</v>
      </c>
      <c r="E66003">
        <v>19.8676578</v>
      </c>
      <c r="F66003">
        <v>7035949530</v>
      </c>
      <c r="G66003">
        <v>655487</v>
      </c>
      <c r="H66003">
        <v>655487</v>
      </c>
      <c r="I66003">
        <v>182137</v>
      </c>
      <c r="J66003">
        <v>473350</v>
      </c>
      <c r="K66003" t="s">
        <v>12</v>
      </c>
      <c r="L66003" t="s">
        <v>13</v>
      </c>
      <c r="M66003">
        <v>655487</v>
      </c>
      <c r="N66003" t="b">
        <v>0</v>
      </c>
    </row>
    <row r="66004" spans="2:14" x14ac:dyDescent="0.35">
      <c r="B66004" t="s">
        <v>521</v>
      </c>
      <c r="C66004">
        <v>4389653830</v>
      </c>
      <c r="D66004">
        <v>3554083310.8000002</v>
      </c>
      <c r="E66004">
        <v>17.692366799999999</v>
      </c>
      <c r="F66004">
        <v>6828983690</v>
      </c>
      <c r="G66004">
        <v>655487</v>
      </c>
      <c r="H66004">
        <v>655487</v>
      </c>
      <c r="I66004">
        <v>182137</v>
      </c>
      <c r="J66004">
        <v>473350</v>
      </c>
      <c r="K66004" t="s">
        <v>12</v>
      </c>
      <c r="L66004" t="s">
        <v>13</v>
      </c>
      <c r="M66004">
        <v>655487</v>
      </c>
      <c r="N66004" t="b">
        <v>0</v>
      </c>
    </row>
    <row r="66005" spans="2:14" x14ac:dyDescent="0.35">
      <c r="B66005" t="s">
        <v>521</v>
      </c>
      <c r="C66005">
        <v>4325895250</v>
      </c>
      <c r="D66005">
        <v>3283192814.5499902</v>
      </c>
      <c r="E66005">
        <v>18.552815240000001</v>
      </c>
      <c r="F66005">
        <v>6833491750</v>
      </c>
      <c r="G66005">
        <v>655487</v>
      </c>
      <c r="H66005">
        <v>655487</v>
      </c>
      <c r="I66005">
        <v>182137</v>
      </c>
      <c r="J66005">
        <v>473350</v>
      </c>
      <c r="K66005" t="s">
        <v>12</v>
      </c>
      <c r="L66005" t="s">
        <v>13</v>
      </c>
      <c r="M66005">
        <v>655487</v>
      </c>
      <c r="N66005" t="b">
        <v>0</v>
      </c>
    </row>
    <row r="66006" spans="2:14" x14ac:dyDescent="0.35">
      <c r="B66006" t="s">
        <v>521</v>
      </c>
      <c r="C66006">
        <v>4309312830</v>
      </c>
      <c r="D66006">
        <v>3128129136.25</v>
      </c>
      <c r="E66006">
        <v>17.286312479999999</v>
      </c>
      <c r="F66006">
        <v>6874667750</v>
      </c>
      <c r="G66006">
        <v>527245</v>
      </c>
      <c r="H66006">
        <v>527245</v>
      </c>
      <c r="I66006">
        <v>94426</v>
      </c>
      <c r="J66006">
        <v>432770</v>
      </c>
      <c r="K66006" t="s">
        <v>12</v>
      </c>
      <c r="L66006" t="s">
        <v>13</v>
      </c>
      <c r="M66006">
        <v>527196</v>
      </c>
      <c r="N66006" t="b">
        <v>0</v>
      </c>
    </row>
    <row r="66007" spans="2:14" x14ac:dyDescent="0.35">
      <c r="B66007" t="s">
        <v>521</v>
      </c>
      <c r="C66007">
        <v>4271076920</v>
      </c>
      <c r="D66007">
        <v>2980730530.8000002</v>
      </c>
      <c r="E66007">
        <v>15.855454399999999</v>
      </c>
      <c r="F66007">
        <v>6986671310</v>
      </c>
      <c r="G66007">
        <v>527245</v>
      </c>
      <c r="H66007">
        <v>527245</v>
      </c>
      <c r="I66007">
        <v>94426</v>
      </c>
      <c r="J66007">
        <v>432770</v>
      </c>
      <c r="K66007" t="s">
        <v>12</v>
      </c>
      <c r="L66007" t="s">
        <v>13</v>
      </c>
      <c r="M66007">
        <v>527196</v>
      </c>
      <c r="N66007" t="b">
        <v>0</v>
      </c>
    </row>
    <row r="66008" spans="2:14" x14ac:dyDescent="0.35">
      <c r="B66008" t="s">
        <v>521</v>
      </c>
      <c r="C66008">
        <v>4400905420</v>
      </c>
      <c r="D66008">
        <v>3156644054.0999999</v>
      </c>
      <c r="E66008">
        <v>14.6469594</v>
      </c>
      <c r="F66008">
        <v>7025383940</v>
      </c>
      <c r="G66008">
        <v>527245</v>
      </c>
      <c r="H66008">
        <v>527245</v>
      </c>
      <c r="I66008">
        <v>94426</v>
      </c>
      <c r="J66008">
        <v>432770</v>
      </c>
      <c r="K66008" t="s">
        <v>12</v>
      </c>
      <c r="L66008" t="s">
        <v>13</v>
      </c>
      <c r="M66008">
        <v>527196</v>
      </c>
      <c r="N66008" t="b">
        <v>0</v>
      </c>
    </row>
    <row r="66009" spans="2:14" x14ac:dyDescent="0.35">
      <c r="B66009" t="s">
        <v>521</v>
      </c>
      <c r="C66009">
        <v>4426349910</v>
      </c>
      <c r="D66009">
        <v>3317587836.5999999</v>
      </c>
      <c r="E66009">
        <v>13.970202199999999</v>
      </c>
      <c r="F66009">
        <v>7042802530</v>
      </c>
      <c r="G66009">
        <v>527245</v>
      </c>
      <c r="H66009">
        <v>527245</v>
      </c>
      <c r="I66009">
        <v>94426</v>
      </c>
      <c r="J66009">
        <v>432770</v>
      </c>
      <c r="K66009" t="s">
        <v>12</v>
      </c>
      <c r="L66009" t="s">
        <v>13</v>
      </c>
      <c r="M66009">
        <v>527196</v>
      </c>
      <c r="N66009" t="b">
        <v>0</v>
      </c>
    </row>
    <row r="66010" spans="2:14" x14ac:dyDescent="0.35">
      <c r="B66010" t="s">
        <v>521</v>
      </c>
      <c r="C66010">
        <v>4469277550</v>
      </c>
      <c r="D66010">
        <v>3416300023.1999998</v>
      </c>
      <c r="E66010">
        <v>13.341784799999999</v>
      </c>
      <c r="F66010">
        <v>7108315770</v>
      </c>
      <c r="G66010">
        <v>527245</v>
      </c>
      <c r="H66010">
        <v>527245</v>
      </c>
      <c r="I66010">
        <v>94426</v>
      </c>
      <c r="J66010">
        <v>432770</v>
      </c>
      <c r="K66010" t="s">
        <v>12</v>
      </c>
      <c r="L66010" t="s">
        <v>13</v>
      </c>
      <c r="M66010">
        <v>527196</v>
      </c>
      <c r="N66010" t="b">
        <v>0</v>
      </c>
    </row>
    <row r="66011" spans="2:14" x14ac:dyDescent="0.35">
      <c r="B66011" t="s">
        <v>521</v>
      </c>
      <c r="C66011">
        <v>4504527550</v>
      </c>
      <c r="D66011">
        <v>3540763214.99999</v>
      </c>
      <c r="E66011">
        <v>14.22156916</v>
      </c>
      <c r="F66011">
        <v>7157693350</v>
      </c>
      <c r="G66011">
        <v>527245</v>
      </c>
      <c r="H66011">
        <v>527245</v>
      </c>
      <c r="I66011">
        <v>94426</v>
      </c>
      <c r="J66011">
        <v>432770</v>
      </c>
      <c r="K66011" t="s">
        <v>12</v>
      </c>
      <c r="L66011" t="s">
        <v>13</v>
      </c>
      <c r="M66011">
        <v>527196</v>
      </c>
      <c r="N66011" t="b">
        <v>0</v>
      </c>
    </row>
    <row r="66012" spans="2:14" x14ac:dyDescent="0.35">
      <c r="B66012" t="s">
        <v>521</v>
      </c>
      <c r="C66012">
        <v>4550771180</v>
      </c>
      <c r="D66012">
        <v>3654496821.3000002</v>
      </c>
      <c r="E66012">
        <v>14.946666159999999</v>
      </c>
      <c r="F66012">
        <v>7158302350</v>
      </c>
      <c r="G66012">
        <v>527245</v>
      </c>
      <c r="H66012">
        <v>527245</v>
      </c>
      <c r="I66012">
        <v>94426</v>
      </c>
      <c r="J66012">
        <v>432770</v>
      </c>
      <c r="K66012" t="s">
        <v>12</v>
      </c>
      <c r="L66012" t="s">
        <v>13</v>
      </c>
      <c r="M66012">
        <v>527196</v>
      </c>
      <c r="N66012" t="b">
        <v>0</v>
      </c>
    </row>
    <row r="66013" spans="2:14" x14ac:dyDescent="0.35">
      <c r="B66013" t="s">
        <v>521</v>
      </c>
      <c r="C66013">
        <v>4836047360</v>
      </c>
      <c r="D66013">
        <v>4021448645.4000001</v>
      </c>
      <c r="E66013">
        <v>15.39139232</v>
      </c>
      <c r="F66013">
        <v>7298581410</v>
      </c>
      <c r="G66013">
        <v>527245</v>
      </c>
      <c r="H66013">
        <v>527245</v>
      </c>
      <c r="I66013">
        <v>94426</v>
      </c>
      <c r="J66013">
        <v>432770</v>
      </c>
      <c r="K66013" t="s">
        <v>12</v>
      </c>
      <c r="L66013" t="s">
        <v>13</v>
      </c>
      <c r="M66013">
        <v>527196</v>
      </c>
      <c r="N66013" t="b">
        <v>0</v>
      </c>
    </row>
    <row r="66014" spans="2:14" x14ac:dyDescent="0.35">
      <c r="B66014" t="s">
        <v>521</v>
      </c>
      <c r="C66014">
        <v>4830090270</v>
      </c>
      <c r="D66014">
        <v>3875526282.5999899</v>
      </c>
      <c r="E66014">
        <v>15.952133999999999</v>
      </c>
      <c r="F66014">
        <v>7338152000</v>
      </c>
      <c r="G66014">
        <v>527245</v>
      </c>
      <c r="H66014">
        <v>527245</v>
      </c>
      <c r="I66014">
        <v>94426</v>
      </c>
      <c r="J66014">
        <v>432770</v>
      </c>
      <c r="K66014" t="s">
        <v>12</v>
      </c>
      <c r="L66014" t="s">
        <v>13</v>
      </c>
      <c r="M66014">
        <v>527196</v>
      </c>
      <c r="N66014" t="b">
        <v>0</v>
      </c>
    </row>
    <row r="66015" spans="2:14" x14ac:dyDescent="0.35">
      <c r="B66015" t="s">
        <v>521</v>
      </c>
      <c r="C66015">
        <v>4869281820</v>
      </c>
      <c r="D66015">
        <v>4021448645.4000001</v>
      </c>
      <c r="E66015">
        <v>16.46453588</v>
      </c>
      <c r="F66015">
        <v>7369446120</v>
      </c>
      <c r="G66015">
        <v>527245</v>
      </c>
      <c r="H66015">
        <v>527245</v>
      </c>
      <c r="I66015">
        <v>94426</v>
      </c>
      <c r="J66015">
        <v>432770</v>
      </c>
      <c r="K66015" t="s">
        <v>12</v>
      </c>
      <c r="L66015" t="s">
        <v>13</v>
      </c>
      <c r="M66015">
        <v>527196</v>
      </c>
      <c r="N66015" t="b">
        <v>0</v>
      </c>
    </row>
    <row r="66016" spans="2:14" x14ac:dyDescent="0.35">
      <c r="B66016" t="s">
        <v>521</v>
      </c>
      <c r="C66016">
        <v>5036077270</v>
      </c>
      <c r="D66016">
        <v>3892693619.4000001</v>
      </c>
      <c r="E66016">
        <v>18.117757040000001</v>
      </c>
      <c r="F66016">
        <v>7449219350</v>
      </c>
      <c r="G66016">
        <v>527245</v>
      </c>
      <c r="H66016">
        <v>527245</v>
      </c>
      <c r="I66016">
        <v>94426</v>
      </c>
      <c r="J66016">
        <v>432770</v>
      </c>
      <c r="K66016" t="s">
        <v>12</v>
      </c>
      <c r="L66016" t="s">
        <v>13</v>
      </c>
      <c r="M66016">
        <v>527196</v>
      </c>
      <c r="N66016" t="b">
        <v>0</v>
      </c>
    </row>
    <row r="66017" spans="2:14" x14ac:dyDescent="0.35">
      <c r="B66017" t="s">
        <v>521</v>
      </c>
      <c r="C66017">
        <v>5016583300</v>
      </c>
      <c r="D66017">
        <v>4015010894.0999999</v>
      </c>
      <c r="E66017">
        <v>17.46033576</v>
      </c>
      <c r="F66017">
        <v>7465937440</v>
      </c>
      <c r="G66017">
        <v>527245</v>
      </c>
      <c r="H66017">
        <v>527245</v>
      </c>
      <c r="I66017">
        <v>94426</v>
      </c>
      <c r="J66017">
        <v>432770</v>
      </c>
      <c r="K66017" t="s">
        <v>12</v>
      </c>
      <c r="L66017" t="s">
        <v>13</v>
      </c>
      <c r="M66017">
        <v>527196</v>
      </c>
      <c r="N66017" t="b">
        <v>0</v>
      </c>
    </row>
    <row r="66018" spans="2:14" x14ac:dyDescent="0.35">
      <c r="B66018" t="s">
        <v>521</v>
      </c>
      <c r="C66018">
        <v>5007405110</v>
      </c>
      <c r="D66018">
        <v>4124452666.1999998</v>
      </c>
      <c r="E66018">
        <v>18.117757040000001</v>
      </c>
      <c r="F66018">
        <v>7511958470</v>
      </c>
      <c r="G66018" t="s">
        <v>12</v>
      </c>
      <c r="H66018" t="s">
        <v>12</v>
      </c>
      <c r="I66018" t="s">
        <v>12</v>
      </c>
      <c r="J66018" t="s">
        <v>12</v>
      </c>
      <c r="K66018" t="s">
        <v>12</v>
      </c>
      <c r="L66018" t="s">
        <v>36</v>
      </c>
      <c r="M66018">
        <v>558426</v>
      </c>
      <c r="N66018" t="b">
        <v>0</v>
      </c>
    </row>
    <row r="66019" spans="2:14" x14ac:dyDescent="0.35">
      <c r="B66019" t="s">
        <v>521</v>
      </c>
      <c r="C66019">
        <v>4879513890</v>
      </c>
      <c r="D66019">
        <v>3862650779.99999</v>
      </c>
      <c r="E66019">
        <v>17.537679440000002</v>
      </c>
      <c r="F66019">
        <v>7582743730</v>
      </c>
      <c r="G66019" t="s">
        <v>12</v>
      </c>
      <c r="H66019" t="s">
        <v>12</v>
      </c>
      <c r="I66019" t="s">
        <v>12</v>
      </c>
      <c r="J66019" t="s">
        <v>12</v>
      </c>
      <c r="K66019" t="s">
        <v>12</v>
      </c>
      <c r="L66019" t="s">
        <v>36</v>
      </c>
      <c r="M66019">
        <v>558426</v>
      </c>
      <c r="N66019" t="b">
        <v>0</v>
      </c>
    </row>
    <row r="66020" spans="2:14" x14ac:dyDescent="0.35">
      <c r="B66020" t="s">
        <v>521</v>
      </c>
      <c r="C66020">
        <v>4784140330</v>
      </c>
      <c r="D66020">
        <v>3884109950.99999</v>
      </c>
      <c r="E66020">
        <v>18.08875316</v>
      </c>
      <c r="F66020">
        <v>7601997200</v>
      </c>
      <c r="G66020" t="s">
        <v>12</v>
      </c>
      <c r="H66020" t="s">
        <v>12</v>
      </c>
      <c r="I66020" t="s">
        <v>12</v>
      </c>
      <c r="J66020" t="s">
        <v>12</v>
      </c>
      <c r="K66020" t="s">
        <v>12</v>
      </c>
      <c r="L66020" t="s">
        <v>36</v>
      </c>
      <c r="M66020">
        <v>558426</v>
      </c>
      <c r="N66020" t="b">
        <v>0</v>
      </c>
    </row>
    <row r="66021" spans="2:14" x14ac:dyDescent="0.35">
      <c r="B66021" t="s">
        <v>521</v>
      </c>
      <c r="C66021">
        <v>4585899890</v>
      </c>
      <c r="D66021">
        <v>3605140727.99999</v>
      </c>
      <c r="E66021">
        <v>18.581819119999999</v>
      </c>
      <c r="F66021">
        <v>7610925570</v>
      </c>
      <c r="G66021" t="s">
        <v>12</v>
      </c>
      <c r="H66021" t="s">
        <v>12</v>
      </c>
      <c r="I66021" t="s">
        <v>12</v>
      </c>
      <c r="J66021" t="s">
        <v>12</v>
      </c>
      <c r="K66021" t="s">
        <v>12</v>
      </c>
      <c r="L66021" t="s">
        <v>36</v>
      </c>
      <c r="M66021">
        <v>558426</v>
      </c>
      <c r="N66021" t="b">
        <v>0</v>
      </c>
    </row>
    <row r="66022" spans="2:14" x14ac:dyDescent="0.35">
      <c r="B66022" t="s">
        <v>521</v>
      </c>
      <c r="C66022">
        <v>4341852110</v>
      </c>
      <c r="D66022">
        <v>3278961328.8000002</v>
      </c>
      <c r="E66022">
        <v>17.402328000000001</v>
      </c>
      <c r="F66022">
        <v>7716916640</v>
      </c>
      <c r="G66022" t="s">
        <v>12</v>
      </c>
      <c r="H66022" t="s">
        <v>12</v>
      </c>
      <c r="I66022" t="s">
        <v>12</v>
      </c>
      <c r="J66022" t="s">
        <v>12</v>
      </c>
      <c r="K66022" t="s">
        <v>12</v>
      </c>
      <c r="L66022" t="s">
        <v>36</v>
      </c>
      <c r="M66022">
        <v>558426</v>
      </c>
      <c r="N66022" t="b">
        <v>0</v>
      </c>
    </row>
    <row r="66023" spans="2:14" x14ac:dyDescent="0.35">
      <c r="B66023" t="s">
        <v>521</v>
      </c>
      <c r="C66023">
        <v>4367446780</v>
      </c>
      <c r="D66023">
        <v>3079391038.5</v>
      </c>
      <c r="E66023">
        <v>17.499007599999999</v>
      </c>
      <c r="F66023">
        <v>7699819540</v>
      </c>
      <c r="G66023" t="s">
        <v>12</v>
      </c>
      <c r="H66023" t="s">
        <v>12</v>
      </c>
      <c r="I66023" t="s">
        <v>12</v>
      </c>
      <c r="J66023" t="s">
        <v>12</v>
      </c>
      <c r="K66023" t="s">
        <v>12</v>
      </c>
      <c r="L66023" t="s">
        <v>36</v>
      </c>
      <c r="M66023">
        <v>558426</v>
      </c>
      <c r="N66023" t="b">
        <v>0</v>
      </c>
    </row>
    <row r="66024" spans="2:14" x14ac:dyDescent="0.35">
      <c r="B66024" t="s">
        <v>521</v>
      </c>
      <c r="C66024">
        <v>4422591880</v>
      </c>
      <c r="D66024">
        <v>3551492800.5</v>
      </c>
      <c r="E66024">
        <v>16.242172799999999</v>
      </c>
      <c r="F66024">
        <v>7699819540</v>
      </c>
      <c r="G66024" t="s">
        <v>12</v>
      </c>
      <c r="H66024" t="s">
        <v>12</v>
      </c>
      <c r="I66024" t="s">
        <v>12</v>
      </c>
      <c r="J66024" t="s">
        <v>12</v>
      </c>
      <c r="K66024" t="s">
        <v>12</v>
      </c>
      <c r="L66024" t="s">
        <v>36</v>
      </c>
      <c r="M66024">
        <v>558426</v>
      </c>
      <c r="N66024" t="b">
        <v>0</v>
      </c>
    </row>
    <row r="66025" spans="2:14" x14ac:dyDescent="0.35">
      <c r="B66025" t="s">
        <v>521</v>
      </c>
      <c r="C66025">
        <v>4398375220</v>
      </c>
      <c r="D66025">
        <v>3289690914.3000002</v>
      </c>
      <c r="E66025">
        <v>14.772642879999999</v>
      </c>
      <c r="F66025">
        <v>7863635810</v>
      </c>
      <c r="G66025" t="s">
        <v>12</v>
      </c>
      <c r="H66025" t="s">
        <v>12</v>
      </c>
      <c r="I66025" t="s">
        <v>12</v>
      </c>
      <c r="J66025" t="s">
        <v>12</v>
      </c>
      <c r="K66025" t="s">
        <v>12</v>
      </c>
      <c r="L66025" t="s">
        <v>36</v>
      </c>
      <c r="M66025">
        <v>558426</v>
      </c>
      <c r="N66025" t="b">
        <v>0</v>
      </c>
    </row>
    <row r="66026" spans="2:14" x14ac:dyDescent="0.35">
      <c r="B66026" t="s">
        <v>521</v>
      </c>
      <c r="C66026">
        <v>4606868000</v>
      </c>
      <c r="D66026">
        <v>3444196945.5</v>
      </c>
      <c r="E66026">
        <v>13.873522599999999</v>
      </c>
      <c r="F66026">
        <v>8006777650</v>
      </c>
      <c r="G66026" t="s">
        <v>12</v>
      </c>
      <c r="H66026" t="s">
        <v>12</v>
      </c>
      <c r="I66026" t="s">
        <v>12</v>
      </c>
      <c r="J66026" t="s">
        <v>12</v>
      </c>
      <c r="K66026" t="s">
        <v>12</v>
      </c>
      <c r="L66026" t="s">
        <v>36</v>
      </c>
      <c r="M66026">
        <v>558426</v>
      </c>
      <c r="N66026" t="b">
        <v>0</v>
      </c>
    </row>
    <row r="66027" spans="2:14" x14ac:dyDescent="0.35">
      <c r="B66027" t="s">
        <v>521</v>
      </c>
      <c r="C66027">
        <v>4468759100</v>
      </c>
      <c r="D66027">
        <v>3580151554.8899999</v>
      </c>
      <c r="E66027">
        <v>16.000473800000002</v>
      </c>
      <c r="F66027">
        <v>8115190530</v>
      </c>
      <c r="G66027" t="s">
        <v>12</v>
      </c>
      <c r="H66027" t="s">
        <v>12</v>
      </c>
      <c r="I66027" t="s">
        <v>12</v>
      </c>
      <c r="J66027" t="s">
        <v>12</v>
      </c>
      <c r="K66027" t="s">
        <v>12</v>
      </c>
      <c r="L66027" t="s">
        <v>36</v>
      </c>
      <c r="M66027">
        <v>558426</v>
      </c>
      <c r="N66027" t="b">
        <v>0</v>
      </c>
    </row>
    <row r="66028" spans="2:14" x14ac:dyDescent="0.35">
      <c r="B66028" t="s">
        <v>521</v>
      </c>
      <c r="C66028">
        <v>4350895000</v>
      </c>
      <c r="D66028">
        <v>3380658388.5599999</v>
      </c>
      <c r="E66028">
        <v>14.82098268</v>
      </c>
      <c r="F66028">
        <v>8022535610</v>
      </c>
      <c r="G66028" t="s">
        <v>12</v>
      </c>
      <c r="H66028" t="s">
        <v>12</v>
      </c>
      <c r="I66028" t="s">
        <v>12</v>
      </c>
      <c r="J66028" t="s">
        <v>12</v>
      </c>
      <c r="K66028" t="s">
        <v>12</v>
      </c>
      <c r="L66028" t="s">
        <v>36</v>
      </c>
      <c r="M66028">
        <v>558426</v>
      </c>
      <c r="N66028" t="b">
        <v>0</v>
      </c>
    </row>
    <row r="66029" spans="2:14" x14ac:dyDescent="0.35">
      <c r="B66029" t="s">
        <v>521</v>
      </c>
      <c r="C66029">
        <v>4344302730</v>
      </c>
      <c r="D66029">
        <v>3219776802.8099899</v>
      </c>
      <c r="E66029">
        <v>15.517075800000001</v>
      </c>
      <c r="F66029">
        <v>8023228500</v>
      </c>
      <c r="G66029" t="s">
        <v>12</v>
      </c>
      <c r="H66029" t="s">
        <v>12</v>
      </c>
      <c r="I66029" t="s">
        <v>12</v>
      </c>
      <c r="J66029" t="s">
        <v>12</v>
      </c>
      <c r="K66029" t="s">
        <v>12</v>
      </c>
      <c r="L66029" t="s">
        <v>36</v>
      </c>
      <c r="M66029">
        <v>558426</v>
      </c>
      <c r="N66029" t="b">
        <v>0</v>
      </c>
    </row>
    <row r="66030" spans="2:14" x14ac:dyDescent="0.35">
      <c r="B66030" t="s">
        <v>521</v>
      </c>
      <c r="C66030">
        <v>4351970000</v>
      </c>
      <c r="D66030">
        <v>3118957675.7399998</v>
      </c>
      <c r="E66030">
        <v>16.135825239999999</v>
      </c>
      <c r="F66030">
        <v>8045504060</v>
      </c>
      <c r="G66030" t="s">
        <v>12</v>
      </c>
      <c r="H66030" t="s">
        <v>12</v>
      </c>
      <c r="I66030" t="s">
        <v>12</v>
      </c>
      <c r="J66030" t="s">
        <v>12</v>
      </c>
      <c r="K66030" t="s">
        <v>12</v>
      </c>
      <c r="L66030" t="s">
        <v>36</v>
      </c>
      <c r="M66030">
        <v>399613</v>
      </c>
      <c r="N66030" t="b">
        <v>0</v>
      </c>
    </row>
    <row r="66031" spans="2:14" x14ac:dyDescent="0.35">
      <c r="B66031" t="s">
        <v>521</v>
      </c>
      <c r="C66031">
        <v>4132937620</v>
      </c>
      <c r="D66031">
        <v>3183310310.04</v>
      </c>
      <c r="E66031">
        <v>15.236704960000001</v>
      </c>
      <c r="F66031">
        <v>8099829530</v>
      </c>
      <c r="G66031" t="s">
        <v>12</v>
      </c>
      <c r="H66031" t="s">
        <v>12</v>
      </c>
      <c r="I66031" t="s">
        <v>12</v>
      </c>
      <c r="J66031" t="s">
        <v>12</v>
      </c>
      <c r="K66031" t="s">
        <v>12</v>
      </c>
      <c r="L66031" t="s">
        <v>36</v>
      </c>
      <c r="M66031">
        <v>399613</v>
      </c>
      <c r="N66031" t="b">
        <v>0</v>
      </c>
    </row>
    <row r="66032" spans="2:14" x14ac:dyDescent="0.35">
      <c r="B66032" t="s">
        <v>521</v>
      </c>
      <c r="C66032">
        <v>4079060800</v>
      </c>
      <c r="D66032">
        <v>2977381880.2799902</v>
      </c>
      <c r="E66032">
        <v>14.511607959999999</v>
      </c>
      <c r="F66032">
        <v>8121355760</v>
      </c>
      <c r="G66032" t="s">
        <v>12</v>
      </c>
      <c r="H66032" t="s">
        <v>12</v>
      </c>
      <c r="I66032" t="s">
        <v>12</v>
      </c>
      <c r="J66032" t="s">
        <v>12</v>
      </c>
      <c r="K66032" t="s">
        <v>12</v>
      </c>
      <c r="L66032" t="s">
        <v>36</v>
      </c>
      <c r="M66032">
        <v>399613</v>
      </c>
      <c r="N66032" t="b">
        <v>0</v>
      </c>
    </row>
    <row r="66033" spans="2:14" x14ac:dyDescent="0.35">
      <c r="B66033" t="s">
        <v>521</v>
      </c>
      <c r="C66033">
        <v>3816966200</v>
      </c>
      <c r="D66033">
        <v>2854076237.3200002</v>
      </c>
      <c r="E66033">
        <v>14.057213839999999</v>
      </c>
      <c r="F66033">
        <v>8092791810</v>
      </c>
      <c r="G66033" t="s">
        <v>12</v>
      </c>
      <c r="H66033" t="s">
        <v>12</v>
      </c>
      <c r="I66033" t="s">
        <v>12</v>
      </c>
      <c r="J66033" t="s">
        <v>12</v>
      </c>
      <c r="K66033" t="s">
        <v>12</v>
      </c>
      <c r="L66033" t="s">
        <v>36</v>
      </c>
      <c r="M66033">
        <v>399613</v>
      </c>
      <c r="N66033" t="b">
        <v>0</v>
      </c>
    </row>
    <row r="66034" spans="2:14" x14ac:dyDescent="0.35">
      <c r="B66034" t="s">
        <v>521</v>
      </c>
      <c r="C66034">
        <v>3626787200</v>
      </c>
      <c r="D66034">
        <v>2802612804.04</v>
      </c>
      <c r="E66034">
        <v>14.347252640000001</v>
      </c>
      <c r="F66034">
        <v>8137363910</v>
      </c>
      <c r="G66034" t="s">
        <v>12</v>
      </c>
      <c r="H66034" t="s">
        <v>12</v>
      </c>
      <c r="I66034" t="s">
        <v>12</v>
      </c>
      <c r="J66034" t="s">
        <v>12</v>
      </c>
      <c r="K66034" t="s">
        <v>12</v>
      </c>
      <c r="L66034" t="s">
        <v>36</v>
      </c>
      <c r="M66034">
        <v>399613</v>
      </c>
      <c r="N66034" t="b">
        <v>0</v>
      </c>
    </row>
    <row r="66035" spans="2:14" x14ac:dyDescent="0.35">
      <c r="B66035" t="s">
        <v>521</v>
      </c>
      <c r="C66035">
        <v>3532424330</v>
      </c>
      <c r="D66035">
        <v>2517419611.2800002</v>
      </c>
      <c r="E66035">
        <v>13.419128479999999</v>
      </c>
      <c r="F66035">
        <v>8161326290</v>
      </c>
      <c r="G66035" t="s">
        <v>12</v>
      </c>
      <c r="H66035" t="s">
        <v>12</v>
      </c>
      <c r="I66035" t="s">
        <v>12</v>
      </c>
      <c r="J66035" t="s">
        <v>12</v>
      </c>
      <c r="K66035" t="s">
        <v>12</v>
      </c>
      <c r="L66035" t="s">
        <v>36</v>
      </c>
      <c r="M66035">
        <v>399613</v>
      </c>
      <c r="N66035" t="b">
        <v>0</v>
      </c>
    </row>
    <row r="66036" spans="2:14" x14ac:dyDescent="0.35">
      <c r="B66036" t="s">
        <v>521</v>
      </c>
      <c r="C66036">
        <v>3654424400</v>
      </c>
      <c r="D66036">
        <v>2448801700.2399998</v>
      </c>
      <c r="E66036">
        <v>12.86805476</v>
      </c>
      <c r="F66036">
        <v>8179873480</v>
      </c>
      <c r="G66036" t="s">
        <v>12</v>
      </c>
      <c r="H66036" t="s">
        <v>12</v>
      </c>
      <c r="I66036" t="s">
        <v>12</v>
      </c>
      <c r="J66036" t="s">
        <v>12</v>
      </c>
      <c r="K66036" t="s">
        <v>12</v>
      </c>
      <c r="L66036" t="s">
        <v>36</v>
      </c>
      <c r="M66036">
        <v>399613</v>
      </c>
      <c r="N66036" t="b">
        <v>0</v>
      </c>
    </row>
    <row r="66037" spans="2:14" x14ac:dyDescent="0.35">
      <c r="B66037" t="s">
        <v>521</v>
      </c>
      <c r="C66037">
        <v>3833628140</v>
      </c>
      <c r="D66037">
        <v>2637500955.5999999</v>
      </c>
      <c r="E66037">
        <v>12.636023720000001</v>
      </c>
      <c r="F66037">
        <v>8174010840</v>
      </c>
      <c r="G66037" t="s">
        <v>12</v>
      </c>
      <c r="H66037" t="s">
        <v>12</v>
      </c>
      <c r="I66037" t="s">
        <v>12</v>
      </c>
      <c r="J66037" t="s">
        <v>12</v>
      </c>
      <c r="K66037" t="s">
        <v>12</v>
      </c>
      <c r="L66037" t="s">
        <v>36</v>
      </c>
      <c r="M66037">
        <v>399613</v>
      </c>
      <c r="N66037" t="b">
        <v>0</v>
      </c>
    </row>
    <row r="66038" spans="2:14" x14ac:dyDescent="0.35">
      <c r="B66038" t="s">
        <v>521</v>
      </c>
      <c r="C66038">
        <v>3936977710</v>
      </c>
      <c r="D66038">
        <v>2825706079.5799999</v>
      </c>
      <c r="E66038">
        <v>11.35018504</v>
      </c>
      <c r="F66038">
        <v>8168958210</v>
      </c>
      <c r="G66038" t="s">
        <v>12</v>
      </c>
      <c r="H66038" t="s">
        <v>12</v>
      </c>
      <c r="I66038" t="s">
        <v>12</v>
      </c>
      <c r="J66038" t="s">
        <v>12</v>
      </c>
      <c r="K66038" t="s">
        <v>12</v>
      </c>
      <c r="L66038" t="s">
        <v>36</v>
      </c>
      <c r="M66038">
        <v>399613</v>
      </c>
      <c r="N66038" t="b">
        <v>0</v>
      </c>
    </row>
    <row r="66039" spans="2:14" x14ac:dyDescent="0.35">
      <c r="B66039" t="s">
        <v>521</v>
      </c>
      <c r="C66039">
        <v>3729930860</v>
      </c>
      <c r="D66039">
        <v>2778539513.7600002</v>
      </c>
      <c r="E66039">
        <v>11.04081032</v>
      </c>
      <c r="F66039">
        <v>7533473210</v>
      </c>
      <c r="G66039" t="s">
        <v>12</v>
      </c>
      <c r="H66039" t="s">
        <v>12</v>
      </c>
      <c r="I66039" t="s">
        <v>12</v>
      </c>
      <c r="J66039" t="s">
        <v>12</v>
      </c>
      <c r="K66039" t="s">
        <v>12</v>
      </c>
      <c r="L66039" t="s">
        <v>36</v>
      </c>
      <c r="M66039">
        <v>399613</v>
      </c>
      <c r="N66039" t="b">
        <v>0</v>
      </c>
    </row>
    <row r="66040" spans="2:14" x14ac:dyDescent="0.35">
      <c r="B66040" t="s">
        <v>521</v>
      </c>
      <c r="C66040">
        <v>3618187750</v>
      </c>
      <c r="D66040">
        <v>2461237161.8799901</v>
      </c>
      <c r="E66040">
        <v>11.891590799999999</v>
      </c>
      <c r="F66040">
        <v>7510559550</v>
      </c>
      <c r="G66040" t="s">
        <v>12</v>
      </c>
      <c r="H66040" t="s">
        <v>12</v>
      </c>
      <c r="I66040" t="s">
        <v>12</v>
      </c>
      <c r="J66040" t="s">
        <v>12</v>
      </c>
      <c r="K66040" t="s">
        <v>12</v>
      </c>
      <c r="L66040" t="s">
        <v>36</v>
      </c>
      <c r="M66040">
        <v>399613</v>
      </c>
      <c r="N66040" t="b">
        <v>0</v>
      </c>
    </row>
    <row r="66041" spans="2:14" x14ac:dyDescent="0.35">
      <c r="B66041" t="s">
        <v>521</v>
      </c>
      <c r="C66041">
        <v>3443474810</v>
      </c>
      <c r="D66041">
        <v>2057105450.1949999</v>
      </c>
      <c r="E66041">
        <v>12.74237128</v>
      </c>
      <c r="F66041">
        <v>7488643160</v>
      </c>
      <c r="G66041" t="s">
        <v>12</v>
      </c>
      <c r="H66041" t="s">
        <v>12</v>
      </c>
      <c r="I66041" t="s">
        <v>12</v>
      </c>
      <c r="J66041" t="s">
        <v>12</v>
      </c>
      <c r="K66041" t="s">
        <v>12</v>
      </c>
      <c r="L66041" t="s">
        <v>36</v>
      </c>
      <c r="M66041">
        <v>399613</v>
      </c>
      <c r="N66041" t="b">
        <v>0</v>
      </c>
    </row>
    <row r="66042" spans="2:14" x14ac:dyDescent="0.35">
      <c r="B66042" t="s">
        <v>521</v>
      </c>
      <c r="C66042">
        <v>3500883060</v>
      </c>
      <c r="D66042">
        <v>2167518092.9099998</v>
      </c>
      <c r="E66042">
        <v>12.529676159999999</v>
      </c>
      <c r="F66042">
        <v>7483015000</v>
      </c>
      <c r="G66042" t="s">
        <v>12</v>
      </c>
      <c r="H66042" t="s">
        <v>12</v>
      </c>
      <c r="I66042" t="s">
        <v>12</v>
      </c>
      <c r="J66042" t="s">
        <v>12</v>
      </c>
      <c r="K66042" t="s">
        <v>12</v>
      </c>
      <c r="L66042" t="s">
        <v>36</v>
      </c>
      <c r="M66042">
        <v>363169</v>
      </c>
      <c r="N66042" t="b">
        <v>0</v>
      </c>
    </row>
    <row r="66043" spans="2:14" x14ac:dyDescent="0.35">
      <c r="B66043" t="s">
        <v>521</v>
      </c>
      <c r="C66043">
        <v>3552432360</v>
      </c>
      <c r="D66043">
        <v>2347608616.9499998</v>
      </c>
      <c r="E66043">
        <v>11.098818079999999</v>
      </c>
      <c r="F66043">
        <v>7347540210</v>
      </c>
      <c r="G66043" t="s">
        <v>12</v>
      </c>
      <c r="H66043" t="s">
        <v>12</v>
      </c>
      <c r="I66043" t="s">
        <v>12</v>
      </c>
      <c r="J66043" t="s">
        <v>12</v>
      </c>
      <c r="K66043" t="s">
        <v>12</v>
      </c>
      <c r="L66043" t="s">
        <v>36</v>
      </c>
      <c r="M66043">
        <v>363169</v>
      </c>
      <c r="N66043" t="b">
        <v>0</v>
      </c>
    </row>
    <row r="66044" spans="2:14" x14ac:dyDescent="0.35">
      <c r="B66044" t="s">
        <v>521</v>
      </c>
      <c r="C66044">
        <v>3502488360</v>
      </c>
      <c r="D66044">
        <v>2126783331.52</v>
      </c>
      <c r="E66044">
        <v>9.2764076200000005</v>
      </c>
      <c r="F66044">
        <v>7327437250</v>
      </c>
      <c r="G66044" t="s">
        <v>12</v>
      </c>
      <c r="H66044" t="s">
        <v>12</v>
      </c>
      <c r="I66044" t="s">
        <v>12</v>
      </c>
      <c r="J66044" t="s">
        <v>12</v>
      </c>
      <c r="K66044" t="s">
        <v>12</v>
      </c>
      <c r="L66044" t="s">
        <v>36</v>
      </c>
      <c r="M66044">
        <v>363169</v>
      </c>
      <c r="N66044" t="b">
        <v>0</v>
      </c>
    </row>
    <row r="66045" spans="2:14" x14ac:dyDescent="0.35">
      <c r="B66045" t="s">
        <v>521</v>
      </c>
      <c r="C66045">
        <v>3500027770</v>
      </c>
      <c r="D66045">
        <v>2413789096.0599999</v>
      </c>
      <c r="E66045">
        <v>9.7743075600000004</v>
      </c>
      <c r="F66045">
        <v>7276573780</v>
      </c>
      <c r="G66045" t="s">
        <v>12</v>
      </c>
      <c r="H66045" t="s">
        <v>12</v>
      </c>
      <c r="I66045" t="s">
        <v>12</v>
      </c>
      <c r="J66045" t="s">
        <v>12</v>
      </c>
      <c r="K66045" t="s">
        <v>12</v>
      </c>
      <c r="L66045" t="s">
        <v>36</v>
      </c>
      <c r="M66045">
        <v>363169</v>
      </c>
      <c r="N66045" t="b">
        <v>0</v>
      </c>
    </row>
    <row r="66046" spans="2:14" x14ac:dyDescent="0.35">
      <c r="B66046" t="s">
        <v>521</v>
      </c>
      <c r="C66046">
        <v>4194681360</v>
      </c>
      <c r="D66046">
        <v>2767497089.71</v>
      </c>
      <c r="E66046">
        <v>10.5864162</v>
      </c>
      <c r="F66046">
        <v>7186102880</v>
      </c>
      <c r="G66046" t="s">
        <v>12</v>
      </c>
      <c r="H66046" t="s">
        <v>12</v>
      </c>
      <c r="I66046" t="s">
        <v>12</v>
      </c>
      <c r="J66046" t="s">
        <v>12</v>
      </c>
      <c r="K66046" t="s">
        <v>12</v>
      </c>
      <c r="L66046" t="s">
        <v>36</v>
      </c>
      <c r="M66046">
        <v>363169</v>
      </c>
      <c r="N66046" t="b">
        <v>0</v>
      </c>
    </row>
    <row r="66047" spans="2:14" x14ac:dyDescent="0.35">
      <c r="B66047" t="s">
        <v>521</v>
      </c>
      <c r="C66047">
        <v>4148196000</v>
      </c>
      <c r="D66047">
        <v>2973290831.4699998</v>
      </c>
      <c r="E66047">
        <v>9.5906163200000005</v>
      </c>
      <c r="F66047">
        <v>7159613750</v>
      </c>
      <c r="G66047" t="s">
        <v>12</v>
      </c>
      <c r="H66047" t="s">
        <v>12</v>
      </c>
      <c r="I66047" t="s">
        <v>12</v>
      </c>
      <c r="J66047" t="s">
        <v>12</v>
      </c>
      <c r="K66047" t="s">
        <v>12</v>
      </c>
      <c r="L66047" t="s">
        <v>36</v>
      </c>
      <c r="M66047">
        <v>363169</v>
      </c>
      <c r="N66047" t="b">
        <v>0</v>
      </c>
    </row>
    <row r="66048" spans="2:14" x14ac:dyDescent="0.35">
      <c r="B66048" t="s">
        <v>521</v>
      </c>
      <c r="C66048">
        <v>4209381800</v>
      </c>
      <c r="D66048">
        <v>3149072985.8899899</v>
      </c>
      <c r="E66048">
        <v>10.88612296</v>
      </c>
      <c r="F66048">
        <v>7142953130</v>
      </c>
      <c r="G66048" t="s">
        <v>12</v>
      </c>
      <c r="H66048" t="s">
        <v>12</v>
      </c>
      <c r="I66048" t="s">
        <v>12</v>
      </c>
      <c r="J66048" t="s">
        <v>12</v>
      </c>
      <c r="K66048" t="s">
        <v>12</v>
      </c>
      <c r="L66048" t="s">
        <v>36</v>
      </c>
      <c r="M66048">
        <v>363169</v>
      </c>
      <c r="N66048" t="b">
        <v>0</v>
      </c>
    </row>
    <row r="66049" spans="2:14" x14ac:dyDescent="0.35">
      <c r="B66049" t="s">
        <v>521</v>
      </c>
      <c r="C66049">
        <v>4455263380</v>
      </c>
      <c r="D66049">
        <v>3414889902.3299999</v>
      </c>
      <c r="E66049">
        <v>12.48133636</v>
      </c>
      <c r="F66049">
        <v>6924258830</v>
      </c>
      <c r="G66049" t="s">
        <v>12</v>
      </c>
      <c r="H66049" t="s">
        <v>12</v>
      </c>
      <c r="I66049" t="s">
        <v>12</v>
      </c>
      <c r="J66049" t="s">
        <v>12</v>
      </c>
      <c r="K66049" t="s">
        <v>12</v>
      </c>
      <c r="L66049" t="s">
        <v>36</v>
      </c>
      <c r="M66049">
        <v>363169</v>
      </c>
      <c r="N66049" t="b">
        <v>0</v>
      </c>
    </row>
    <row r="66050" spans="2:14" x14ac:dyDescent="0.35">
      <c r="B66050" t="s">
        <v>521</v>
      </c>
      <c r="C66050">
        <v>4220466250</v>
      </c>
      <c r="D66050">
        <v>3241637845.0799999</v>
      </c>
      <c r="E66050">
        <v>13.40946052</v>
      </c>
      <c r="F66050">
        <v>6836010000</v>
      </c>
      <c r="G66050" t="s">
        <v>12</v>
      </c>
      <c r="H66050" t="s">
        <v>12</v>
      </c>
      <c r="I66050" t="s">
        <v>12</v>
      </c>
      <c r="J66050" t="s">
        <v>12</v>
      </c>
      <c r="K66050" t="s">
        <v>12</v>
      </c>
      <c r="L66050" t="s">
        <v>36</v>
      </c>
      <c r="M66050">
        <v>363169</v>
      </c>
      <c r="N66050" t="b">
        <v>0</v>
      </c>
    </row>
    <row r="66051" spans="2:14" x14ac:dyDescent="0.35">
      <c r="B66051" t="s">
        <v>521</v>
      </c>
      <c r="C66051" t="s">
        <v>12</v>
      </c>
      <c r="D66051">
        <v>3229661378.6999998</v>
      </c>
      <c r="E66051">
        <v>14.20223324</v>
      </c>
      <c r="F66051" t="s">
        <v>12</v>
      </c>
      <c r="G66051" t="s">
        <v>12</v>
      </c>
      <c r="H66051" t="s">
        <v>12</v>
      </c>
      <c r="I66051" t="s">
        <v>12</v>
      </c>
      <c r="J66051" t="s">
        <v>12</v>
      </c>
      <c r="K66051" t="s">
        <v>12</v>
      </c>
      <c r="L66051" t="s">
        <v>36</v>
      </c>
      <c r="M66051">
        <v>363169</v>
      </c>
      <c r="N66051" t="b">
        <v>0</v>
      </c>
    </row>
    <row r="66052" spans="2:14" x14ac:dyDescent="0.35">
      <c r="B66052" t="s">
        <v>521</v>
      </c>
      <c r="C66052" t="s">
        <v>12</v>
      </c>
      <c r="D66052">
        <v>2683111911.47999</v>
      </c>
      <c r="E66052">
        <v>15.401060279999999</v>
      </c>
      <c r="F66052" t="s">
        <v>12</v>
      </c>
      <c r="G66052" t="s">
        <v>12</v>
      </c>
      <c r="H66052" t="s">
        <v>12</v>
      </c>
      <c r="I66052" t="s">
        <v>12</v>
      </c>
      <c r="J66052" t="s">
        <v>12</v>
      </c>
      <c r="K66052" t="s">
        <v>12</v>
      </c>
      <c r="L66052" t="s">
        <v>36</v>
      </c>
      <c r="M66052">
        <v>363169</v>
      </c>
      <c r="N66052" t="b">
        <v>0</v>
      </c>
    </row>
    <row r="66053" spans="2:14" x14ac:dyDescent="0.35">
      <c r="B66053" t="s">
        <v>521</v>
      </c>
      <c r="C66053" t="s">
        <v>12</v>
      </c>
      <c r="D66053">
        <v>2320873600.5</v>
      </c>
      <c r="E66053">
        <v>14.63729144</v>
      </c>
      <c r="F66053" t="s">
        <v>12</v>
      </c>
      <c r="G66053" t="s">
        <v>12</v>
      </c>
      <c r="H66053" t="s">
        <v>12</v>
      </c>
      <c r="I66053" t="s">
        <v>12</v>
      </c>
      <c r="J66053" t="s">
        <v>12</v>
      </c>
      <c r="K66053" t="s">
        <v>12</v>
      </c>
      <c r="L66053" t="s">
        <v>36</v>
      </c>
      <c r="M66053">
        <v>363169</v>
      </c>
      <c r="N66053" t="b">
        <v>0</v>
      </c>
    </row>
    <row r="66054" spans="2:14" x14ac:dyDescent="0.35">
      <c r="B66054" t="s">
        <v>521</v>
      </c>
      <c r="C66054" t="s">
        <v>12</v>
      </c>
      <c r="D66054" t="s">
        <v>12</v>
      </c>
      <c r="E66054">
        <v>14.791978800000001</v>
      </c>
      <c r="F66054" t="s">
        <v>12</v>
      </c>
      <c r="G66054" t="s">
        <v>12</v>
      </c>
      <c r="H66054" t="s">
        <v>12</v>
      </c>
      <c r="I66054" t="s">
        <v>12</v>
      </c>
      <c r="J66054" t="s">
        <v>12</v>
      </c>
      <c r="K66054" t="s">
        <v>12</v>
      </c>
      <c r="L66054" t="s">
        <v>36</v>
      </c>
      <c r="M66054">
        <v>403268</v>
      </c>
      <c r="N66054" t="b">
        <v>0</v>
      </c>
    </row>
    <row r="66055" spans="2:14" x14ac:dyDescent="0.35">
      <c r="B66055" t="s">
        <v>521</v>
      </c>
      <c r="C66055" t="s">
        <v>12</v>
      </c>
      <c r="D66055" t="s">
        <v>12</v>
      </c>
      <c r="E66055">
        <v>14.250573040000001</v>
      </c>
      <c r="F66055" t="s">
        <v>12</v>
      </c>
      <c r="G66055" t="s">
        <v>12</v>
      </c>
      <c r="H66055" t="s">
        <v>12</v>
      </c>
      <c r="I66055" t="s">
        <v>12</v>
      </c>
      <c r="J66055" t="s">
        <v>12</v>
      </c>
      <c r="K66055" t="s">
        <v>12</v>
      </c>
      <c r="L66055" t="s">
        <v>36</v>
      </c>
      <c r="M66055">
        <v>403268</v>
      </c>
      <c r="N66055" t="b">
        <v>0</v>
      </c>
    </row>
    <row r="66056" spans="2:14" x14ac:dyDescent="0.35">
      <c r="B66056" t="s">
        <v>521</v>
      </c>
      <c r="C66056" t="s">
        <v>12</v>
      </c>
      <c r="D66056" t="s">
        <v>12</v>
      </c>
      <c r="E66056">
        <v>12.326649</v>
      </c>
      <c r="F66056" t="s">
        <v>12</v>
      </c>
      <c r="G66056" t="s">
        <v>12</v>
      </c>
      <c r="H66056" t="s">
        <v>12</v>
      </c>
      <c r="I66056" t="s">
        <v>12</v>
      </c>
      <c r="J66056" t="s">
        <v>12</v>
      </c>
      <c r="K66056" t="s">
        <v>12</v>
      </c>
      <c r="L66056" t="s">
        <v>36</v>
      </c>
      <c r="M66056">
        <v>403268</v>
      </c>
      <c r="N66056" t="b">
        <v>0</v>
      </c>
    </row>
    <row r="66057" spans="2:14" x14ac:dyDescent="0.35">
      <c r="B66057" t="s">
        <v>521</v>
      </c>
      <c r="C66057" t="s">
        <v>12</v>
      </c>
      <c r="D66057" t="s">
        <v>12</v>
      </c>
      <c r="E66057" t="s">
        <v>12</v>
      </c>
      <c r="F66057" t="s">
        <v>12</v>
      </c>
      <c r="G66057" t="s">
        <v>12</v>
      </c>
      <c r="H66057" t="s">
        <v>12</v>
      </c>
      <c r="I66057" t="s">
        <v>12</v>
      </c>
      <c r="J66057" t="s">
        <v>12</v>
      </c>
      <c r="K66057" t="s">
        <v>12</v>
      </c>
      <c r="L66057" t="s">
        <v>36</v>
      </c>
      <c r="M66057">
        <v>403268</v>
      </c>
      <c r="N66057" t="b">
        <v>0</v>
      </c>
    </row>
    <row r="66058" spans="2:14" x14ac:dyDescent="0.35">
      <c r="B66058" t="s">
        <v>521</v>
      </c>
      <c r="C66058" t="s">
        <v>12</v>
      </c>
      <c r="D66058" t="s">
        <v>12</v>
      </c>
      <c r="E66058" t="s">
        <v>12</v>
      </c>
      <c r="F66058" t="s">
        <v>12</v>
      </c>
      <c r="G66058" t="s">
        <v>12</v>
      </c>
      <c r="H66058" t="s">
        <v>12</v>
      </c>
      <c r="I66058" t="s">
        <v>12</v>
      </c>
      <c r="J66058" t="s">
        <v>12</v>
      </c>
      <c r="K66058" t="s">
        <v>12</v>
      </c>
      <c r="L66058" t="s">
        <v>36</v>
      </c>
      <c r="M66058">
        <v>403268</v>
      </c>
      <c r="N66058" t="b">
        <v>0</v>
      </c>
    </row>
    <row r="66059" spans="2:14" x14ac:dyDescent="0.35">
      <c r="B66059" t="s">
        <v>521</v>
      </c>
      <c r="C66059" t="s">
        <v>12</v>
      </c>
      <c r="D66059" t="s">
        <v>12</v>
      </c>
      <c r="E66059" t="s">
        <v>12</v>
      </c>
      <c r="F66059" t="s">
        <v>12</v>
      </c>
      <c r="G66059" t="s">
        <v>12</v>
      </c>
      <c r="H66059" t="s">
        <v>12</v>
      </c>
      <c r="I66059" t="s">
        <v>12</v>
      </c>
      <c r="J66059" t="s">
        <v>12</v>
      </c>
      <c r="K66059" t="s">
        <v>12</v>
      </c>
      <c r="L66059" t="s">
        <v>36</v>
      </c>
      <c r="M66059">
        <v>403268</v>
      </c>
      <c r="N66059" t="b">
        <v>0</v>
      </c>
    </row>
    <row r="66060" spans="2:14" x14ac:dyDescent="0.35">
      <c r="B66060" t="s">
        <v>521</v>
      </c>
      <c r="C66060" t="s">
        <v>12</v>
      </c>
      <c r="D66060" t="s">
        <v>12</v>
      </c>
      <c r="E66060" t="s">
        <v>12</v>
      </c>
      <c r="F66060" t="s">
        <v>12</v>
      </c>
      <c r="G66060" t="s">
        <v>12</v>
      </c>
      <c r="H66060" t="s">
        <v>12</v>
      </c>
      <c r="I66060" t="s">
        <v>12</v>
      </c>
      <c r="J66060" t="s">
        <v>12</v>
      </c>
      <c r="K66060" t="s">
        <v>12</v>
      </c>
      <c r="L66060" t="s">
        <v>36</v>
      </c>
      <c r="M66060">
        <v>403268</v>
      </c>
      <c r="N66060" t="b">
        <v>0</v>
      </c>
    </row>
    <row r="66061" spans="2:14" x14ac:dyDescent="0.35">
      <c r="B66061" t="s">
        <v>521</v>
      </c>
      <c r="C66061" t="s">
        <v>12</v>
      </c>
      <c r="D66061" t="s">
        <v>12</v>
      </c>
      <c r="E66061" t="s">
        <v>12</v>
      </c>
      <c r="F66061" t="s">
        <v>12</v>
      </c>
      <c r="G66061" t="s">
        <v>12</v>
      </c>
      <c r="H66061" t="s">
        <v>12</v>
      </c>
      <c r="I66061" t="s">
        <v>12</v>
      </c>
      <c r="J66061" t="s">
        <v>12</v>
      </c>
      <c r="K66061" t="s">
        <v>12</v>
      </c>
      <c r="L66061" t="s">
        <v>36</v>
      </c>
      <c r="M66061">
        <v>403268</v>
      </c>
      <c r="N66061" t="b">
        <v>0</v>
      </c>
    </row>
    <row r="66062" spans="2:14" x14ac:dyDescent="0.35">
      <c r="B66062" t="s">
        <v>521</v>
      </c>
      <c r="C66062" t="s">
        <v>12</v>
      </c>
      <c r="D66062" t="s">
        <v>12</v>
      </c>
      <c r="E66062" t="s">
        <v>12</v>
      </c>
      <c r="F66062" t="s">
        <v>12</v>
      </c>
      <c r="G66062" t="s">
        <v>12</v>
      </c>
      <c r="H66062" t="s">
        <v>12</v>
      </c>
      <c r="I66062" t="s">
        <v>12</v>
      </c>
      <c r="J66062" t="s">
        <v>12</v>
      </c>
      <c r="K66062" t="s">
        <v>12</v>
      </c>
      <c r="L66062" t="s">
        <v>36</v>
      </c>
      <c r="M66062">
        <v>403268</v>
      </c>
      <c r="N66062" t="b">
        <v>0</v>
      </c>
    </row>
    <row r="66063" spans="2:14" x14ac:dyDescent="0.35">
      <c r="B66063" t="s">
        <v>521</v>
      </c>
      <c r="C66063" t="s">
        <v>12</v>
      </c>
      <c r="D66063" t="s">
        <v>12</v>
      </c>
      <c r="E66063" t="s">
        <v>12</v>
      </c>
      <c r="F66063" t="s">
        <v>12</v>
      </c>
      <c r="G66063" t="s">
        <v>12</v>
      </c>
      <c r="H66063" t="s">
        <v>12</v>
      </c>
      <c r="I66063" t="s">
        <v>12</v>
      </c>
      <c r="J66063" t="s">
        <v>12</v>
      </c>
      <c r="K66063" t="s">
        <v>12</v>
      </c>
      <c r="L66063" t="s">
        <v>36</v>
      </c>
      <c r="M66063">
        <v>403268</v>
      </c>
      <c r="N66063" t="b">
        <v>0</v>
      </c>
    </row>
    <row r="66064" spans="2:14" x14ac:dyDescent="0.35">
      <c r="B66064" t="s">
        <v>521</v>
      </c>
      <c r="C66064" t="s">
        <v>12</v>
      </c>
      <c r="D66064" t="s">
        <v>12</v>
      </c>
      <c r="E66064" t="s">
        <v>12</v>
      </c>
      <c r="F66064" t="s">
        <v>12</v>
      </c>
      <c r="G66064" t="s">
        <v>12</v>
      </c>
      <c r="H66064" t="s">
        <v>12</v>
      </c>
      <c r="I66064" t="s">
        <v>12</v>
      </c>
      <c r="J66064" t="s">
        <v>12</v>
      </c>
      <c r="K66064" t="s">
        <v>12</v>
      </c>
      <c r="L66064" t="s">
        <v>36</v>
      </c>
      <c r="M66064">
        <v>403268</v>
      </c>
      <c r="N66064" t="b">
        <v>0</v>
      </c>
    </row>
    <row r="66065" spans="2:14" x14ac:dyDescent="0.35">
      <c r="B66065" t="s">
        <v>521</v>
      </c>
      <c r="C66065" t="s">
        <v>12</v>
      </c>
      <c r="D66065" t="s">
        <v>12</v>
      </c>
      <c r="E66065" t="s">
        <v>12</v>
      </c>
      <c r="F66065" t="s">
        <v>12</v>
      </c>
      <c r="G66065" t="s">
        <v>12</v>
      </c>
      <c r="H66065" t="s">
        <v>12</v>
      </c>
      <c r="I66065" t="s">
        <v>12</v>
      </c>
      <c r="J66065" t="s">
        <v>12</v>
      </c>
      <c r="K66065" t="s">
        <v>12</v>
      </c>
      <c r="L66065" t="s">
        <v>36</v>
      </c>
      <c r="M66065">
        <v>403268</v>
      </c>
      <c r="N66065" t="b">
        <v>0</v>
      </c>
    </row>
    <row r="66066" spans="2:14" x14ac:dyDescent="0.35">
      <c r="B66066" t="s">
        <v>522</v>
      </c>
      <c r="C66066" t="s">
        <v>12</v>
      </c>
      <c r="D66066">
        <v>9652553785.3871708</v>
      </c>
      <c r="E66066">
        <v>36.433139416319896</v>
      </c>
      <c r="F66066">
        <v>809584732.76386404</v>
      </c>
      <c r="G66066" t="s">
        <v>12</v>
      </c>
      <c r="H66066" t="s">
        <v>12</v>
      </c>
      <c r="I66066">
        <v>605</v>
      </c>
      <c r="J66066">
        <v>909</v>
      </c>
      <c r="K66066">
        <v>530</v>
      </c>
      <c r="L66066" t="s">
        <v>13</v>
      </c>
      <c r="M66066">
        <v>1514</v>
      </c>
      <c r="N66066" t="b">
        <v>0</v>
      </c>
    </row>
    <row r="66067" spans="2:14" x14ac:dyDescent="0.35">
      <c r="B66067" t="s">
        <v>522</v>
      </c>
      <c r="C66067" t="s">
        <v>12</v>
      </c>
      <c r="D66067">
        <v>9466426932.8896008</v>
      </c>
      <c r="E66067">
        <v>35.6322253646711</v>
      </c>
      <c r="F66067">
        <v>810979654.38203394</v>
      </c>
      <c r="G66067" t="s">
        <v>12</v>
      </c>
      <c r="H66067" t="s">
        <v>12</v>
      </c>
      <c r="I66067">
        <v>675</v>
      </c>
      <c r="J66067">
        <v>1243</v>
      </c>
      <c r="K66067">
        <v>1915</v>
      </c>
      <c r="L66067" t="s">
        <v>13</v>
      </c>
      <c r="M66067">
        <v>1918</v>
      </c>
      <c r="N66067" t="b">
        <v>0</v>
      </c>
    </row>
    <row r="66068" spans="2:14" x14ac:dyDescent="0.35">
      <c r="B66068" t="s">
        <v>522</v>
      </c>
      <c r="C66068" t="s">
        <v>12</v>
      </c>
      <c r="D66068">
        <v>9065485228.1584301</v>
      </c>
      <c r="E66068">
        <v>32.538696938971199</v>
      </c>
      <c r="F66068">
        <v>810979654.38203394</v>
      </c>
      <c r="G66068" t="s">
        <v>12</v>
      </c>
      <c r="H66068" t="s">
        <v>12</v>
      </c>
      <c r="I66068">
        <v>675</v>
      </c>
      <c r="J66068">
        <v>1243</v>
      </c>
      <c r="K66068">
        <v>1915</v>
      </c>
      <c r="L66068" t="s">
        <v>13</v>
      </c>
      <c r="M66068">
        <v>1918</v>
      </c>
      <c r="N66068" t="b">
        <v>0</v>
      </c>
    </row>
    <row r="66069" spans="2:14" x14ac:dyDescent="0.35">
      <c r="B66069" t="s">
        <v>522</v>
      </c>
      <c r="C66069" t="s">
        <v>12</v>
      </c>
      <c r="D66069">
        <v>8473918404.1804199</v>
      </c>
      <c r="E66069">
        <v>32.533913067257302</v>
      </c>
      <c r="F66069">
        <v>806380960.25647497</v>
      </c>
      <c r="G66069" t="s">
        <v>12</v>
      </c>
      <c r="H66069" t="s">
        <v>12</v>
      </c>
      <c r="I66069">
        <v>675</v>
      </c>
      <c r="J66069">
        <v>1243</v>
      </c>
      <c r="K66069">
        <v>1915</v>
      </c>
      <c r="L66069" t="s">
        <v>13</v>
      </c>
      <c r="M66069">
        <v>1918</v>
      </c>
      <c r="N66069" t="b">
        <v>0</v>
      </c>
    </row>
    <row r="66070" spans="2:14" x14ac:dyDescent="0.35">
      <c r="B66070" t="s">
        <v>522</v>
      </c>
      <c r="C66070" t="s">
        <v>12</v>
      </c>
      <c r="D66070">
        <v>8684643134.4634705</v>
      </c>
      <c r="E66070">
        <v>31.906572886277999</v>
      </c>
      <c r="F66070">
        <v>801280936.31128502</v>
      </c>
      <c r="G66070" t="s">
        <v>12</v>
      </c>
      <c r="H66070" t="s">
        <v>12</v>
      </c>
      <c r="I66070">
        <v>675</v>
      </c>
      <c r="J66070">
        <v>1243</v>
      </c>
      <c r="K66070">
        <v>1915</v>
      </c>
      <c r="L66070" t="s">
        <v>13</v>
      </c>
      <c r="M66070">
        <v>1918</v>
      </c>
      <c r="N66070" t="b">
        <v>0</v>
      </c>
    </row>
    <row r="66071" spans="2:14" x14ac:dyDescent="0.35">
      <c r="B66071" t="s">
        <v>522</v>
      </c>
      <c r="C66071" t="s">
        <v>12</v>
      </c>
      <c r="D66071">
        <v>7844465032.3221798</v>
      </c>
      <c r="E66071">
        <v>30.555199679064099</v>
      </c>
      <c r="F66071">
        <v>781970517.10590696</v>
      </c>
      <c r="G66071" t="s">
        <v>12</v>
      </c>
      <c r="H66071" t="s">
        <v>12</v>
      </c>
      <c r="I66071">
        <v>675</v>
      </c>
      <c r="J66071">
        <v>1243</v>
      </c>
      <c r="K66071">
        <v>1915</v>
      </c>
      <c r="L66071" t="s">
        <v>13</v>
      </c>
      <c r="M66071">
        <v>1918</v>
      </c>
      <c r="N66071" t="b">
        <v>0</v>
      </c>
    </row>
    <row r="66072" spans="2:14" x14ac:dyDescent="0.35">
      <c r="B66072" t="s">
        <v>522</v>
      </c>
      <c r="C66072" t="s">
        <v>12</v>
      </c>
      <c r="D66072">
        <v>7462892622.5328598</v>
      </c>
      <c r="E66072">
        <v>28.7795782906888</v>
      </c>
      <c r="F66072">
        <v>809255481.00394297</v>
      </c>
      <c r="G66072" t="s">
        <v>12</v>
      </c>
      <c r="H66072" t="s">
        <v>12</v>
      </c>
      <c r="I66072">
        <v>675</v>
      </c>
      <c r="J66072">
        <v>1243</v>
      </c>
      <c r="K66072">
        <v>1915</v>
      </c>
      <c r="L66072" t="s">
        <v>13</v>
      </c>
      <c r="M66072">
        <v>1918</v>
      </c>
      <c r="N66072" t="b">
        <v>0</v>
      </c>
    </row>
    <row r="66073" spans="2:14" x14ac:dyDescent="0.35">
      <c r="B66073" t="s">
        <v>522</v>
      </c>
      <c r="C66073" t="s">
        <v>12</v>
      </c>
      <c r="D66073">
        <v>7630052845.2657299</v>
      </c>
      <c r="E66073">
        <v>29.573318560444299</v>
      </c>
      <c r="F66073">
        <v>868472191.48274803</v>
      </c>
      <c r="G66073" t="s">
        <v>12</v>
      </c>
      <c r="H66073" t="s">
        <v>12</v>
      </c>
      <c r="I66073">
        <v>675</v>
      </c>
      <c r="J66073">
        <v>1243</v>
      </c>
      <c r="K66073">
        <v>1915</v>
      </c>
      <c r="L66073" t="s">
        <v>13</v>
      </c>
      <c r="M66073">
        <v>1918</v>
      </c>
      <c r="N66073" t="b">
        <v>0</v>
      </c>
    </row>
    <row r="66074" spans="2:14" x14ac:dyDescent="0.35">
      <c r="B66074" t="s">
        <v>522</v>
      </c>
      <c r="C66074" t="s">
        <v>12</v>
      </c>
      <c r="D66074">
        <v>7874824905.78512</v>
      </c>
      <c r="E66074">
        <v>26.678428395675699</v>
      </c>
      <c r="F66074">
        <v>867574735.78888094</v>
      </c>
      <c r="G66074" t="s">
        <v>12</v>
      </c>
      <c r="H66074" t="s">
        <v>12</v>
      </c>
      <c r="I66074">
        <v>675</v>
      </c>
      <c r="J66074">
        <v>1243</v>
      </c>
      <c r="K66074">
        <v>1915</v>
      </c>
      <c r="L66074" t="s">
        <v>13</v>
      </c>
      <c r="M66074">
        <v>1918</v>
      </c>
      <c r="N66074" t="b">
        <v>0</v>
      </c>
    </row>
    <row r="66075" spans="2:14" x14ac:dyDescent="0.35">
      <c r="B66075" t="s">
        <v>522</v>
      </c>
      <c r="C66075" t="s">
        <v>12</v>
      </c>
      <c r="D66075">
        <v>7382860374.6623402</v>
      </c>
      <c r="E66075">
        <v>25.380729678123298</v>
      </c>
      <c r="F66075">
        <v>872374067.70313597</v>
      </c>
      <c r="G66075" t="s">
        <v>12</v>
      </c>
      <c r="H66075" t="s">
        <v>12</v>
      </c>
      <c r="I66075">
        <v>675</v>
      </c>
      <c r="J66075">
        <v>1243</v>
      </c>
      <c r="K66075">
        <v>1915</v>
      </c>
      <c r="L66075" t="s">
        <v>13</v>
      </c>
      <c r="M66075">
        <v>1918</v>
      </c>
      <c r="N66075" t="b">
        <v>0</v>
      </c>
    </row>
    <row r="66076" spans="2:14" x14ac:dyDescent="0.35">
      <c r="B66076" t="s">
        <v>522</v>
      </c>
      <c r="C66076" t="s">
        <v>12</v>
      </c>
      <c r="D66076">
        <v>7212535938.5785303</v>
      </c>
      <c r="E66076">
        <v>25.949228870153402</v>
      </c>
      <c r="F66076">
        <v>858777995.195544</v>
      </c>
      <c r="G66076" t="s">
        <v>12</v>
      </c>
      <c r="H66076" t="s">
        <v>12</v>
      </c>
      <c r="I66076">
        <v>675</v>
      </c>
      <c r="J66076">
        <v>1243</v>
      </c>
      <c r="K66076">
        <v>1915</v>
      </c>
      <c r="L66076" t="s">
        <v>13</v>
      </c>
      <c r="M66076">
        <v>1918</v>
      </c>
      <c r="N66076" t="b">
        <v>0</v>
      </c>
    </row>
    <row r="66077" spans="2:14" x14ac:dyDescent="0.35">
      <c r="B66077" t="s">
        <v>522</v>
      </c>
      <c r="C66077" t="s">
        <v>12</v>
      </c>
      <c r="D66077">
        <v>7893944649.6733198</v>
      </c>
      <c r="E66077">
        <v>26.781680014102999</v>
      </c>
      <c r="F66077">
        <v>858777995.195544</v>
      </c>
      <c r="G66077" t="s">
        <v>12</v>
      </c>
      <c r="H66077" t="s">
        <v>12</v>
      </c>
      <c r="I66077">
        <v>675</v>
      </c>
      <c r="J66077">
        <v>1243</v>
      </c>
      <c r="K66077">
        <v>1915</v>
      </c>
      <c r="L66077" t="s">
        <v>13</v>
      </c>
      <c r="M66077">
        <v>1918</v>
      </c>
      <c r="N66077" t="b">
        <v>0</v>
      </c>
    </row>
    <row r="66078" spans="2:14" x14ac:dyDescent="0.35">
      <c r="B66078" t="s">
        <v>522</v>
      </c>
      <c r="C66078" t="s">
        <v>12</v>
      </c>
      <c r="D66078">
        <v>8020754093.4716501</v>
      </c>
      <c r="E66078">
        <v>25.108546095767899</v>
      </c>
      <c r="F66078">
        <v>804912696.24063897</v>
      </c>
      <c r="G66078" t="s">
        <v>12</v>
      </c>
      <c r="H66078" t="s">
        <v>12</v>
      </c>
      <c r="I66078">
        <v>675</v>
      </c>
      <c r="J66078">
        <v>1243</v>
      </c>
      <c r="K66078">
        <v>1915</v>
      </c>
      <c r="L66078" t="s">
        <v>13</v>
      </c>
      <c r="M66078">
        <v>1918</v>
      </c>
      <c r="N66078" t="b">
        <v>0</v>
      </c>
    </row>
    <row r="66079" spans="2:14" x14ac:dyDescent="0.35">
      <c r="B66079" t="s">
        <v>522</v>
      </c>
      <c r="C66079" t="s">
        <v>12</v>
      </c>
      <c r="D66079">
        <v>7379187117.4422703</v>
      </c>
      <c r="E66079">
        <v>24.5586369755009</v>
      </c>
      <c r="F66079">
        <v>804912696.24063897</v>
      </c>
      <c r="G66079" t="s">
        <v>12</v>
      </c>
      <c r="H66079" t="s">
        <v>12</v>
      </c>
      <c r="I66079">
        <v>503</v>
      </c>
      <c r="J66079">
        <v>1717</v>
      </c>
      <c r="K66079">
        <v>1706</v>
      </c>
      <c r="L66079" t="s">
        <v>13</v>
      </c>
      <c r="M66079">
        <v>2220</v>
      </c>
      <c r="N66079" t="b">
        <v>0</v>
      </c>
    </row>
    <row r="66080" spans="2:14" x14ac:dyDescent="0.35">
      <c r="B66080" t="s">
        <v>522</v>
      </c>
      <c r="C66080" t="s">
        <v>12</v>
      </c>
      <c r="D66080">
        <v>6891637467.8632498</v>
      </c>
      <c r="E66080">
        <v>26.8788291118356</v>
      </c>
      <c r="F66080">
        <v>804912696.24063897</v>
      </c>
      <c r="G66080" t="s">
        <v>12</v>
      </c>
      <c r="H66080" t="s">
        <v>12</v>
      </c>
      <c r="I66080">
        <v>503</v>
      </c>
      <c r="J66080">
        <v>1717</v>
      </c>
      <c r="K66080">
        <v>1706</v>
      </c>
      <c r="L66080" t="s">
        <v>13</v>
      </c>
      <c r="M66080">
        <v>2220</v>
      </c>
      <c r="N66080" t="b">
        <v>0</v>
      </c>
    </row>
    <row r="66081" spans="2:14" x14ac:dyDescent="0.35">
      <c r="B66081" t="s">
        <v>522</v>
      </c>
      <c r="C66081" t="s">
        <v>12</v>
      </c>
      <c r="D66081">
        <v>6958145284.2427797</v>
      </c>
      <c r="E66081">
        <v>27.310614425881699</v>
      </c>
      <c r="F66081">
        <v>798190611.94396698</v>
      </c>
      <c r="G66081" t="s">
        <v>12</v>
      </c>
      <c r="H66081" t="s">
        <v>12</v>
      </c>
      <c r="I66081">
        <v>503</v>
      </c>
      <c r="J66081">
        <v>1717</v>
      </c>
      <c r="K66081">
        <v>1706</v>
      </c>
      <c r="L66081" t="s">
        <v>13</v>
      </c>
      <c r="M66081">
        <v>2220</v>
      </c>
      <c r="N66081" t="b">
        <v>0</v>
      </c>
    </row>
    <row r="66082" spans="2:14" x14ac:dyDescent="0.35">
      <c r="B66082" t="s">
        <v>522</v>
      </c>
      <c r="C66082" t="s">
        <v>12</v>
      </c>
      <c r="D66082">
        <v>6910059650</v>
      </c>
      <c r="E66082">
        <v>25.1260831328729</v>
      </c>
      <c r="F66082">
        <v>777497945.99362695</v>
      </c>
      <c r="G66082" t="s">
        <v>12</v>
      </c>
      <c r="H66082" t="s">
        <v>12</v>
      </c>
      <c r="I66082">
        <v>503</v>
      </c>
      <c r="J66082">
        <v>1717</v>
      </c>
      <c r="K66082">
        <v>1706</v>
      </c>
      <c r="L66082" t="s">
        <v>13</v>
      </c>
      <c r="M66082">
        <v>2220</v>
      </c>
      <c r="N66082" t="b">
        <v>0</v>
      </c>
    </row>
    <row r="66083" spans="2:14" x14ac:dyDescent="0.35">
      <c r="B66083" t="s">
        <v>522</v>
      </c>
      <c r="C66083" t="s">
        <v>12</v>
      </c>
      <c r="D66083">
        <v>6921521887.5193396</v>
      </c>
      <c r="E66083">
        <v>23.4659798136646</v>
      </c>
      <c r="F66083">
        <v>788475307.96784902</v>
      </c>
      <c r="G66083" t="s">
        <v>12</v>
      </c>
      <c r="H66083" t="s">
        <v>12</v>
      </c>
      <c r="I66083">
        <v>503</v>
      </c>
      <c r="J66083">
        <v>1717</v>
      </c>
      <c r="K66083">
        <v>1706</v>
      </c>
      <c r="L66083" t="s">
        <v>13</v>
      </c>
      <c r="M66083">
        <v>2220</v>
      </c>
      <c r="N66083" t="b">
        <v>0</v>
      </c>
    </row>
    <row r="66084" spans="2:14" x14ac:dyDescent="0.35">
      <c r="B66084" t="s">
        <v>522</v>
      </c>
      <c r="C66084" t="s">
        <v>12</v>
      </c>
      <c r="D66084">
        <v>7172888314.1410198</v>
      </c>
      <c r="E66084">
        <v>23.8794500350179</v>
      </c>
      <c r="F66084">
        <v>786163721.02161098</v>
      </c>
      <c r="G66084" t="s">
        <v>12</v>
      </c>
      <c r="H66084" t="s">
        <v>12</v>
      </c>
      <c r="I66084">
        <v>503</v>
      </c>
      <c r="J66084">
        <v>1717</v>
      </c>
      <c r="K66084">
        <v>1706</v>
      </c>
      <c r="L66084" t="s">
        <v>13</v>
      </c>
      <c r="M66084">
        <v>2220</v>
      </c>
      <c r="N66084" t="b">
        <v>0</v>
      </c>
    </row>
    <row r="66085" spans="2:14" x14ac:dyDescent="0.35">
      <c r="B66085" t="s">
        <v>522</v>
      </c>
      <c r="C66085" t="s">
        <v>12</v>
      </c>
      <c r="D66085">
        <v>6785967707.0541897</v>
      </c>
      <c r="E66085">
        <v>23.509673750000001</v>
      </c>
      <c r="F66085">
        <v>807692769.97036695</v>
      </c>
      <c r="G66085" t="s">
        <v>12</v>
      </c>
      <c r="H66085" t="s">
        <v>12</v>
      </c>
      <c r="I66085">
        <v>503</v>
      </c>
      <c r="J66085">
        <v>1717</v>
      </c>
      <c r="K66085">
        <v>1706</v>
      </c>
      <c r="L66085" t="s">
        <v>13</v>
      </c>
      <c r="M66085">
        <v>2220</v>
      </c>
      <c r="N66085" t="b">
        <v>0</v>
      </c>
    </row>
    <row r="66086" spans="2:14" x14ac:dyDescent="0.35">
      <c r="B66086" t="s">
        <v>522</v>
      </c>
      <c r="C66086" t="s">
        <v>12</v>
      </c>
      <c r="D66086">
        <v>7450874739.1420803</v>
      </c>
      <c r="E66086">
        <v>23.5486710203817</v>
      </c>
      <c r="F66086">
        <v>832839141.08350694</v>
      </c>
      <c r="G66086" t="s">
        <v>12</v>
      </c>
      <c r="H66086" t="s">
        <v>12</v>
      </c>
      <c r="I66086">
        <v>503</v>
      </c>
      <c r="J66086">
        <v>1717</v>
      </c>
      <c r="K66086">
        <v>1706</v>
      </c>
      <c r="L66086" t="s">
        <v>13</v>
      </c>
      <c r="M66086">
        <v>2220</v>
      </c>
      <c r="N66086" t="b">
        <v>0</v>
      </c>
    </row>
    <row r="66087" spans="2:14" x14ac:dyDescent="0.35">
      <c r="B66087" t="s">
        <v>522</v>
      </c>
      <c r="C66087" t="s">
        <v>12</v>
      </c>
      <c r="D66087">
        <v>7334617475.9369202</v>
      </c>
      <c r="E66087">
        <v>24.403879655459001</v>
      </c>
      <c r="F66087">
        <v>828264085.38167906</v>
      </c>
      <c r="G66087" t="s">
        <v>12</v>
      </c>
      <c r="H66087" t="s">
        <v>12</v>
      </c>
      <c r="I66087">
        <v>503</v>
      </c>
      <c r="J66087">
        <v>1717</v>
      </c>
      <c r="K66087">
        <v>1706</v>
      </c>
      <c r="L66087" t="s">
        <v>13</v>
      </c>
      <c r="M66087">
        <v>2220</v>
      </c>
      <c r="N66087" t="b">
        <v>0</v>
      </c>
    </row>
    <row r="66088" spans="2:14" x14ac:dyDescent="0.35">
      <c r="B66088" t="s">
        <v>522</v>
      </c>
      <c r="C66088" t="s">
        <v>12</v>
      </c>
      <c r="D66088">
        <v>7393031810.0170298</v>
      </c>
      <c r="E66088">
        <v>23.0874833143994</v>
      </c>
      <c r="F66088">
        <v>743200391.967031</v>
      </c>
      <c r="G66088" t="s">
        <v>12</v>
      </c>
      <c r="H66088" t="s">
        <v>12</v>
      </c>
      <c r="I66088">
        <v>503</v>
      </c>
      <c r="J66088">
        <v>1717</v>
      </c>
      <c r="K66088">
        <v>1706</v>
      </c>
      <c r="L66088" t="s">
        <v>13</v>
      </c>
      <c r="M66088">
        <v>2220</v>
      </c>
      <c r="N66088" t="b">
        <v>0</v>
      </c>
    </row>
    <row r="66089" spans="2:14" x14ac:dyDescent="0.35">
      <c r="B66089" t="s">
        <v>522</v>
      </c>
      <c r="C66089" t="s">
        <v>12</v>
      </c>
      <c r="D66089">
        <v>6886886233.3302603</v>
      </c>
      <c r="E66089">
        <v>25.349655884569199</v>
      </c>
      <c r="F66089">
        <v>724395895.34295106</v>
      </c>
      <c r="G66089" t="s">
        <v>12</v>
      </c>
      <c r="H66089" t="s">
        <v>12</v>
      </c>
      <c r="I66089">
        <v>503</v>
      </c>
      <c r="J66089">
        <v>1717</v>
      </c>
      <c r="K66089">
        <v>1706</v>
      </c>
      <c r="L66089" t="s">
        <v>13</v>
      </c>
      <c r="M66089">
        <v>2220</v>
      </c>
      <c r="N66089" t="b">
        <v>0</v>
      </c>
    </row>
    <row r="66090" spans="2:14" x14ac:dyDescent="0.35">
      <c r="B66090" t="s">
        <v>522</v>
      </c>
      <c r="C66090" t="s">
        <v>12</v>
      </c>
      <c r="D66090">
        <v>6614471153.4035301</v>
      </c>
      <c r="E66090">
        <v>24.954120901159801</v>
      </c>
      <c r="F66090">
        <v>724395895.34295106</v>
      </c>
      <c r="G66090" t="s">
        <v>12</v>
      </c>
      <c r="H66090" t="s">
        <v>12</v>
      </c>
      <c r="I66090">
        <v>503</v>
      </c>
      <c r="J66090">
        <v>1717</v>
      </c>
      <c r="K66090">
        <v>1706</v>
      </c>
      <c r="L66090" t="s">
        <v>13</v>
      </c>
      <c r="M66090">
        <v>2220</v>
      </c>
      <c r="N66090" t="b">
        <v>0</v>
      </c>
    </row>
    <row r="66091" spans="2:14" x14ac:dyDescent="0.35">
      <c r="B66091" t="s">
        <v>522</v>
      </c>
      <c r="C66091" t="s">
        <v>12</v>
      </c>
      <c r="D66091">
        <v>6822406382.6561899</v>
      </c>
      <c r="E66091">
        <v>25.191575806500801</v>
      </c>
      <c r="F66091">
        <v>738211263.62767005</v>
      </c>
      <c r="G66091" t="s">
        <v>12</v>
      </c>
      <c r="H66091" t="s">
        <v>12</v>
      </c>
      <c r="I66091" t="s">
        <v>12</v>
      </c>
      <c r="J66091">
        <v>2117.9</v>
      </c>
      <c r="K66091">
        <v>1114.5999999999999</v>
      </c>
      <c r="L66091" t="s">
        <v>13</v>
      </c>
      <c r="M66091">
        <v>2452</v>
      </c>
      <c r="N66091" t="b">
        <v>0</v>
      </c>
    </row>
    <row r="66092" spans="2:14" x14ac:dyDescent="0.35">
      <c r="B66092" t="s">
        <v>522</v>
      </c>
      <c r="C66092" t="s">
        <v>12</v>
      </c>
      <c r="D66092">
        <v>6600118834.9510803</v>
      </c>
      <c r="E66092">
        <v>23.466897083090799</v>
      </c>
      <c r="F66092">
        <v>726546141.06383801</v>
      </c>
      <c r="G66092" t="s">
        <v>12</v>
      </c>
      <c r="H66092" t="s">
        <v>12</v>
      </c>
      <c r="I66092" t="s">
        <v>12</v>
      </c>
      <c r="J66092">
        <v>2117.9</v>
      </c>
      <c r="K66092">
        <v>1114.5999999999999</v>
      </c>
      <c r="L66092" t="s">
        <v>13</v>
      </c>
      <c r="M66092">
        <v>2452</v>
      </c>
      <c r="N66092" t="b">
        <v>0</v>
      </c>
    </row>
    <row r="66093" spans="2:14" x14ac:dyDescent="0.35">
      <c r="B66093" t="s">
        <v>522</v>
      </c>
      <c r="C66093" t="s">
        <v>12</v>
      </c>
      <c r="D66093">
        <v>6727875460.9845304</v>
      </c>
      <c r="E66093">
        <v>22.538649333972501</v>
      </c>
      <c r="F66093">
        <v>722773756.48140895</v>
      </c>
      <c r="G66093" t="s">
        <v>12</v>
      </c>
      <c r="H66093" t="s">
        <v>12</v>
      </c>
      <c r="I66093" t="s">
        <v>12</v>
      </c>
      <c r="J66093">
        <v>2117.9</v>
      </c>
      <c r="K66093">
        <v>1114.5999999999999</v>
      </c>
      <c r="L66093" t="s">
        <v>13</v>
      </c>
      <c r="M66093">
        <v>2452</v>
      </c>
      <c r="N66093" t="b">
        <v>0</v>
      </c>
    </row>
    <row r="66094" spans="2:14" x14ac:dyDescent="0.35">
      <c r="B66094" t="s">
        <v>522</v>
      </c>
      <c r="C66094" t="s">
        <v>12</v>
      </c>
      <c r="D66094">
        <v>6687733733.0903397</v>
      </c>
      <c r="E66094">
        <v>23.247183562577199</v>
      </c>
      <c r="F66094">
        <v>705059182.63074601</v>
      </c>
      <c r="G66094" t="s">
        <v>12</v>
      </c>
      <c r="H66094" t="s">
        <v>12</v>
      </c>
      <c r="I66094" t="s">
        <v>12</v>
      </c>
      <c r="J66094">
        <v>2117.9</v>
      </c>
      <c r="K66094">
        <v>1114.5999999999999</v>
      </c>
      <c r="L66094" t="s">
        <v>13</v>
      </c>
      <c r="M66094">
        <v>2452</v>
      </c>
      <c r="N66094" t="b">
        <v>0</v>
      </c>
    </row>
    <row r="66095" spans="2:14" x14ac:dyDescent="0.35">
      <c r="B66095" t="s">
        <v>522</v>
      </c>
      <c r="C66095" t="s">
        <v>12</v>
      </c>
      <c r="D66095">
        <v>6398868107.2689104</v>
      </c>
      <c r="E66095">
        <v>22.489744158452499</v>
      </c>
      <c r="F66095">
        <v>732860421.86918902</v>
      </c>
      <c r="G66095" t="s">
        <v>12</v>
      </c>
      <c r="H66095" t="s">
        <v>12</v>
      </c>
      <c r="I66095" t="s">
        <v>12</v>
      </c>
      <c r="J66095">
        <v>2117.9</v>
      </c>
      <c r="K66095">
        <v>1114.5999999999999</v>
      </c>
      <c r="L66095" t="s">
        <v>13</v>
      </c>
      <c r="M66095">
        <v>2452</v>
      </c>
      <c r="N66095" t="b">
        <v>0</v>
      </c>
    </row>
    <row r="66096" spans="2:14" x14ac:dyDescent="0.35">
      <c r="B66096" t="s">
        <v>522</v>
      </c>
      <c r="C66096" t="s">
        <v>12</v>
      </c>
      <c r="D66096">
        <v>6204637164.1543703</v>
      </c>
      <c r="E66096">
        <v>23.108025130222298</v>
      </c>
      <c r="F66096">
        <v>740702401.63512695</v>
      </c>
      <c r="G66096" t="s">
        <v>12</v>
      </c>
      <c r="H66096" t="s">
        <v>12</v>
      </c>
      <c r="I66096" t="s">
        <v>12</v>
      </c>
      <c r="J66096">
        <v>2117.9</v>
      </c>
      <c r="K66096">
        <v>1114.5999999999999</v>
      </c>
      <c r="L66096" t="s">
        <v>13</v>
      </c>
      <c r="M66096">
        <v>2452</v>
      </c>
      <c r="N66096" t="b">
        <v>0</v>
      </c>
    </row>
    <row r="66097" spans="2:14" x14ac:dyDescent="0.35">
      <c r="B66097" t="s">
        <v>522</v>
      </c>
      <c r="C66097" t="s">
        <v>12</v>
      </c>
      <c r="D66097">
        <v>6302572550.9023705</v>
      </c>
      <c r="E66097">
        <v>22.796143491858899</v>
      </c>
      <c r="F66097">
        <v>737710079.82681596</v>
      </c>
      <c r="G66097" t="s">
        <v>12</v>
      </c>
      <c r="H66097" t="s">
        <v>12</v>
      </c>
      <c r="I66097" t="s">
        <v>12</v>
      </c>
      <c r="J66097">
        <v>2117.9</v>
      </c>
      <c r="K66097">
        <v>1114.5999999999999</v>
      </c>
      <c r="L66097" t="s">
        <v>13</v>
      </c>
      <c r="M66097">
        <v>2452</v>
      </c>
      <c r="N66097" t="b">
        <v>0</v>
      </c>
    </row>
    <row r="66098" spans="2:14" x14ac:dyDescent="0.35">
      <c r="B66098" t="s">
        <v>522</v>
      </c>
      <c r="C66098" t="s">
        <v>12</v>
      </c>
      <c r="D66098">
        <v>6538105731.9979601</v>
      </c>
      <c r="E66098">
        <v>21.81150168061</v>
      </c>
      <c r="F66098">
        <v>763979282.35796702</v>
      </c>
      <c r="G66098" t="s">
        <v>12</v>
      </c>
      <c r="H66098" t="s">
        <v>12</v>
      </c>
      <c r="I66098" t="s">
        <v>12</v>
      </c>
      <c r="J66098">
        <v>2117.9</v>
      </c>
      <c r="K66098">
        <v>1114.5999999999999</v>
      </c>
      <c r="L66098" t="s">
        <v>13</v>
      </c>
      <c r="M66098">
        <v>2452</v>
      </c>
      <c r="N66098" t="b">
        <v>0</v>
      </c>
    </row>
    <row r="66099" spans="2:14" x14ac:dyDescent="0.35">
      <c r="B66099" t="s">
        <v>522</v>
      </c>
      <c r="C66099" t="s">
        <v>12</v>
      </c>
      <c r="D66099">
        <v>6045262700.1582804</v>
      </c>
      <c r="E66099">
        <v>21.149436379189002</v>
      </c>
      <c r="F66099">
        <v>722077140.56827903</v>
      </c>
      <c r="G66099" t="s">
        <v>12</v>
      </c>
      <c r="H66099" t="s">
        <v>12</v>
      </c>
      <c r="I66099" t="s">
        <v>12</v>
      </c>
      <c r="J66099">
        <v>2117.9</v>
      </c>
      <c r="K66099">
        <v>1114.5999999999999</v>
      </c>
      <c r="L66099" t="s">
        <v>13</v>
      </c>
      <c r="M66099">
        <v>2452</v>
      </c>
      <c r="N66099" t="b">
        <v>0</v>
      </c>
    </row>
    <row r="66100" spans="2:14" x14ac:dyDescent="0.35">
      <c r="B66100" t="s">
        <v>522</v>
      </c>
      <c r="C66100" t="s">
        <v>12</v>
      </c>
      <c r="D66100">
        <v>5973656777.0316896</v>
      </c>
      <c r="E66100">
        <v>21.483263833807001</v>
      </c>
      <c r="F66100">
        <v>752809035.90386999</v>
      </c>
      <c r="G66100" t="s">
        <v>12</v>
      </c>
      <c r="H66100" t="s">
        <v>12</v>
      </c>
      <c r="I66100" t="s">
        <v>12</v>
      </c>
      <c r="J66100">
        <v>2117.9</v>
      </c>
      <c r="K66100">
        <v>1114.5999999999999</v>
      </c>
      <c r="L66100" t="s">
        <v>13</v>
      </c>
      <c r="M66100">
        <v>2452</v>
      </c>
      <c r="N66100" t="b">
        <v>0</v>
      </c>
    </row>
    <row r="66101" spans="2:14" x14ac:dyDescent="0.35">
      <c r="B66101" t="s">
        <v>522</v>
      </c>
      <c r="C66101" t="s">
        <v>12</v>
      </c>
      <c r="D66101">
        <v>6064125333.68013</v>
      </c>
      <c r="E66101">
        <v>22.0811931898102</v>
      </c>
      <c r="F66101">
        <v>693466838.32550597</v>
      </c>
      <c r="G66101" t="s">
        <v>12</v>
      </c>
      <c r="H66101" t="s">
        <v>12</v>
      </c>
      <c r="I66101" t="s">
        <v>12</v>
      </c>
      <c r="J66101">
        <v>2117.9</v>
      </c>
      <c r="K66101">
        <v>1114.5999999999999</v>
      </c>
      <c r="L66101" t="s">
        <v>13</v>
      </c>
      <c r="M66101">
        <v>2452</v>
      </c>
      <c r="N66101" t="b">
        <v>0</v>
      </c>
    </row>
    <row r="66102" spans="2:14" x14ac:dyDescent="0.35">
      <c r="B66102" t="s">
        <v>522</v>
      </c>
      <c r="C66102" t="s">
        <v>12</v>
      </c>
      <c r="D66102">
        <v>6476708075.5260401</v>
      </c>
      <c r="E66102">
        <v>20.4167107472759</v>
      </c>
      <c r="F66102">
        <v>687350338.58836806</v>
      </c>
      <c r="G66102" t="s">
        <v>12</v>
      </c>
      <c r="H66102" t="s">
        <v>12</v>
      </c>
      <c r="I66102" t="s">
        <v>12</v>
      </c>
      <c r="J66102">
        <v>2117.9</v>
      </c>
      <c r="K66102">
        <v>1114.5999999999999</v>
      </c>
      <c r="L66102" t="s">
        <v>13</v>
      </c>
      <c r="M66102">
        <v>2452</v>
      </c>
      <c r="N66102" t="b">
        <v>0</v>
      </c>
    </row>
    <row r="66103" spans="2:14" x14ac:dyDescent="0.35">
      <c r="B66103" t="s">
        <v>522</v>
      </c>
      <c r="C66103" t="s">
        <v>12</v>
      </c>
      <c r="D66103">
        <v>6276260616.04807</v>
      </c>
      <c r="E66103">
        <v>20.2118832788302</v>
      </c>
      <c r="F66103">
        <v>712449214.61866903</v>
      </c>
      <c r="G66103" t="s">
        <v>12</v>
      </c>
      <c r="H66103" t="s">
        <v>12</v>
      </c>
      <c r="I66103" t="s">
        <v>12</v>
      </c>
      <c r="J66103" t="s">
        <v>12</v>
      </c>
      <c r="K66103" t="s">
        <v>12</v>
      </c>
      <c r="L66103" t="s">
        <v>13</v>
      </c>
      <c r="M66103">
        <v>2550</v>
      </c>
      <c r="N66103" t="b">
        <v>0</v>
      </c>
    </row>
    <row r="66104" spans="2:14" x14ac:dyDescent="0.35">
      <c r="B66104" t="s">
        <v>522</v>
      </c>
      <c r="C66104" t="s">
        <v>12</v>
      </c>
      <c r="D66104">
        <v>6303341907.1586504</v>
      </c>
      <c r="E66104">
        <v>20.517983876104399</v>
      </c>
      <c r="F66104">
        <v>708097502.35134304</v>
      </c>
      <c r="G66104" t="s">
        <v>12</v>
      </c>
      <c r="H66104" t="s">
        <v>12</v>
      </c>
      <c r="I66104" t="s">
        <v>12</v>
      </c>
      <c r="J66104" t="s">
        <v>12</v>
      </c>
      <c r="K66104" t="s">
        <v>12</v>
      </c>
      <c r="L66104" t="s">
        <v>13</v>
      </c>
      <c r="M66104">
        <v>2550</v>
      </c>
      <c r="N66104" t="b">
        <v>0</v>
      </c>
    </row>
    <row r="66105" spans="2:14" x14ac:dyDescent="0.35">
      <c r="B66105" t="s">
        <v>522</v>
      </c>
      <c r="C66105" t="s">
        <v>12</v>
      </c>
      <c r="D66105">
        <v>5876304527.4299202</v>
      </c>
      <c r="E66105">
        <v>21.913958658774799</v>
      </c>
      <c r="F66105">
        <v>725375929.037027</v>
      </c>
      <c r="G66105" t="s">
        <v>12</v>
      </c>
      <c r="H66105" t="s">
        <v>12</v>
      </c>
      <c r="I66105" t="s">
        <v>12</v>
      </c>
      <c r="J66105" t="s">
        <v>12</v>
      </c>
      <c r="K66105" t="s">
        <v>12</v>
      </c>
      <c r="L66105" t="s">
        <v>13</v>
      </c>
      <c r="M66105">
        <v>2550</v>
      </c>
      <c r="N66105" t="b">
        <v>0</v>
      </c>
    </row>
    <row r="66106" spans="2:14" x14ac:dyDescent="0.35">
      <c r="B66106" t="s">
        <v>522</v>
      </c>
      <c r="C66106" t="s">
        <v>12</v>
      </c>
      <c r="D66106">
        <v>5978605093.0985203</v>
      </c>
      <c r="E66106">
        <v>21.235744157049499</v>
      </c>
      <c r="F66106">
        <v>670916678.56009102</v>
      </c>
      <c r="G66106" t="s">
        <v>12</v>
      </c>
      <c r="H66106" t="s">
        <v>12</v>
      </c>
      <c r="I66106" t="s">
        <v>12</v>
      </c>
      <c r="J66106" t="s">
        <v>12</v>
      </c>
      <c r="K66106" t="s">
        <v>12</v>
      </c>
      <c r="L66106" t="s">
        <v>13</v>
      </c>
      <c r="M66106">
        <v>2550</v>
      </c>
      <c r="N66106" t="b">
        <v>0</v>
      </c>
    </row>
    <row r="66107" spans="2:14" x14ac:dyDescent="0.35">
      <c r="B66107" t="s">
        <v>522</v>
      </c>
      <c r="C66107" t="s">
        <v>12</v>
      </c>
      <c r="D66107">
        <v>6571687741.8575697</v>
      </c>
      <c r="E66107">
        <v>21.327373776133399</v>
      </c>
      <c r="F66107">
        <v>702544846.35998702</v>
      </c>
      <c r="G66107" t="s">
        <v>12</v>
      </c>
      <c r="H66107" t="s">
        <v>12</v>
      </c>
      <c r="I66107" t="s">
        <v>12</v>
      </c>
      <c r="J66107" t="s">
        <v>12</v>
      </c>
      <c r="K66107" t="s">
        <v>12</v>
      </c>
      <c r="L66107" t="s">
        <v>13</v>
      </c>
      <c r="M66107">
        <v>2550</v>
      </c>
      <c r="N66107" t="b">
        <v>0</v>
      </c>
    </row>
    <row r="66108" spans="2:14" x14ac:dyDescent="0.35">
      <c r="B66108" t="s">
        <v>522</v>
      </c>
      <c r="C66108" t="s">
        <v>12</v>
      </c>
      <c r="D66108">
        <v>6504228153.0074997</v>
      </c>
      <c r="E66108">
        <v>20.025423722390698</v>
      </c>
      <c r="F66108">
        <v>690339271.49959898</v>
      </c>
      <c r="G66108" t="s">
        <v>12</v>
      </c>
      <c r="H66108" t="s">
        <v>12</v>
      </c>
      <c r="I66108" t="s">
        <v>12</v>
      </c>
      <c r="J66108" t="s">
        <v>12</v>
      </c>
      <c r="K66108" t="s">
        <v>12</v>
      </c>
      <c r="L66108" t="s">
        <v>13</v>
      </c>
      <c r="M66108">
        <v>2550</v>
      </c>
      <c r="N66108" t="b">
        <v>0</v>
      </c>
    </row>
    <row r="66109" spans="2:14" x14ac:dyDescent="0.35">
      <c r="B66109" t="s">
        <v>522</v>
      </c>
      <c r="C66109" t="s">
        <v>12</v>
      </c>
      <c r="D66109">
        <v>6650925364.7527304</v>
      </c>
      <c r="E66109">
        <v>20.177375587821</v>
      </c>
      <c r="F66109">
        <v>704156895.14812195</v>
      </c>
      <c r="G66109" t="s">
        <v>12</v>
      </c>
      <c r="H66109" t="s">
        <v>12</v>
      </c>
      <c r="I66109" t="s">
        <v>12</v>
      </c>
      <c r="J66109" t="s">
        <v>12</v>
      </c>
      <c r="K66109" t="s">
        <v>12</v>
      </c>
      <c r="L66109" t="s">
        <v>13</v>
      </c>
      <c r="M66109">
        <v>2550</v>
      </c>
      <c r="N66109" t="b">
        <v>0</v>
      </c>
    </row>
    <row r="66110" spans="2:14" x14ac:dyDescent="0.35">
      <c r="B66110" t="s">
        <v>522</v>
      </c>
      <c r="C66110" t="s">
        <v>12</v>
      </c>
      <c r="D66110">
        <v>6805064486.7778502</v>
      </c>
      <c r="E66110">
        <v>22.208724128316099</v>
      </c>
      <c r="F66110">
        <v>717797392.22864199</v>
      </c>
      <c r="G66110" t="s">
        <v>12</v>
      </c>
      <c r="H66110" t="s">
        <v>12</v>
      </c>
      <c r="I66110" t="s">
        <v>12</v>
      </c>
      <c r="J66110" t="s">
        <v>12</v>
      </c>
      <c r="K66110" t="s">
        <v>12</v>
      </c>
      <c r="L66110" t="s">
        <v>13</v>
      </c>
      <c r="M66110">
        <v>2550</v>
      </c>
      <c r="N66110" t="b">
        <v>0</v>
      </c>
    </row>
    <row r="66111" spans="2:14" x14ac:dyDescent="0.35">
      <c r="B66111" t="s">
        <v>522</v>
      </c>
      <c r="C66111" t="s">
        <v>12</v>
      </c>
      <c r="D66111">
        <v>6672862688.7479095</v>
      </c>
      <c r="E66111">
        <v>21.9807474718667</v>
      </c>
      <c r="F66111">
        <v>670912104.369802</v>
      </c>
      <c r="G66111" t="s">
        <v>12</v>
      </c>
      <c r="H66111" t="s">
        <v>12</v>
      </c>
      <c r="I66111" t="s">
        <v>12</v>
      </c>
      <c r="J66111" t="s">
        <v>12</v>
      </c>
      <c r="K66111" t="s">
        <v>12</v>
      </c>
      <c r="L66111" t="s">
        <v>13</v>
      </c>
      <c r="M66111">
        <v>2550</v>
      </c>
      <c r="N66111" t="b">
        <v>0</v>
      </c>
    </row>
    <row r="66112" spans="2:14" x14ac:dyDescent="0.35">
      <c r="B66112" t="s">
        <v>522</v>
      </c>
      <c r="C66112" t="s">
        <v>12</v>
      </c>
      <c r="D66112">
        <v>6085232358.8043604</v>
      </c>
      <c r="E66112">
        <v>22.4765041228314</v>
      </c>
      <c r="F66112">
        <v>704469801.650702</v>
      </c>
      <c r="G66112" t="s">
        <v>12</v>
      </c>
      <c r="H66112" t="s">
        <v>12</v>
      </c>
      <c r="I66112" t="s">
        <v>12</v>
      </c>
      <c r="J66112" t="s">
        <v>12</v>
      </c>
      <c r="K66112" t="s">
        <v>12</v>
      </c>
      <c r="L66112" t="s">
        <v>13</v>
      </c>
      <c r="M66112">
        <v>2550</v>
      </c>
      <c r="N66112" t="b">
        <v>0</v>
      </c>
    </row>
    <row r="66113" spans="2:14" x14ac:dyDescent="0.35">
      <c r="B66113" t="s">
        <v>522</v>
      </c>
      <c r="C66113" t="s">
        <v>12</v>
      </c>
      <c r="D66113">
        <v>5883733771.3312998</v>
      </c>
      <c r="E66113">
        <v>22.598842256752199</v>
      </c>
      <c r="F66113">
        <v>704469801.650702</v>
      </c>
      <c r="G66113" t="s">
        <v>12</v>
      </c>
      <c r="H66113" t="s">
        <v>12</v>
      </c>
      <c r="I66113" t="s">
        <v>12</v>
      </c>
      <c r="J66113" t="s">
        <v>12</v>
      </c>
      <c r="K66113" t="s">
        <v>12</v>
      </c>
      <c r="L66113" t="s">
        <v>13</v>
      </c>
      <c r="M66113">
        <v>2550</v>
      </c>
      <c r="N66113" t="b">
        <v>0</v>
      </c>
    </row>
    <row r="66114" spans="2:14" x14ac:dyDescent="0.35">
      <c r="B66114" t="s">
        <v>522</v>
      </c>
      <c r="C66114" t="s">
        <v>12</v>
      </c>
      <c r="D66114">
        <v>6095917193.1097403</v>
      </c>
      <c r="E66114">
        <v>22.1598151783747</v>
      </c>
      <c r="F66114">
        <v>704469801.650702</v>
      </c>
      <c r="G66114" t="s">
        <v>12</v>
      </c>
      <c r="H66114" t="s">
        <v>12</v>
      </c>
      <c r="I66114" t="s">
        <v>12</v>
      </c>
      <c r="J66114" t="s">
        <v>12</v>
      </c>
      <c r="K66114" t="s">
        <v>12</v>
      </c>
      <c r="L66114" t="s">
        <v>13</v>
      </c>
      <c r="M66114">
        <v>2550</v>
      </c>
      <c r="N66114" t="b">
        <v>0</v>
      </c>
    </row>
    <row r="66115" spans="2:14" x14ac:dyDescent="0.35">
      <c r="B66115" t="s">
        <v>522</v>
      </c>
      <c r="C66115" t="s">
        <v>12</v>
      </c>
      <c r="D66115">
        <v>6385541103.2401304</v>
      </c>
      <c r="E66115">
        <v>20.2389337812196</v>
      </c>
      <c r="F66115">
        <v>672262052.82195604</v>
      </c>
      <c r="G66115" t="s">
        <v>12</v>
      </c>
      <c r="H66115" t="s">
        <v>12</v>
      </c>
      <c r="I66115" t="s">
        <v>12</v>
      </c>
      <c r="J66115" t="s">
        <v>12</v>
      </c>
      <c r="K66115" t="s">
        <v>12</v>
      </c>
      <c r="L66115" t="s">
        <v>13</v>
      </c>
      <c r="M66115">
        <v>2568</v>
      </c>
      <c r="N66115" t="b">
        <v>0</v>
      </c>
    </row>
    <row r="66116" spans="2:14" x14ac:dyDescent="0.35">
      <c r="B66116" t="s">
        <v>522</v>
      </c>
      <c r="C66116" t="s">
        <v>12</v>
      </c>
      <c r="D66116">
        <v>6078109347.83463</v>
      </c>
      <c r="E66116">
        <v>19.568767659624399</v>
      </c>
      <c r="F66116">
        <v>687910248.63826895</v>
      </c>
      <c r="G66116" t="s">
        <v>12</v>
      </c>
      <c r="H66116" t="s">
        <v>12</v>
      </c>
      <c r="I66116" t="s">
        <v>12</v>
      </c>
      <c r="J66116" t="s">
        <v>12</v>
      </c>
      <c r="K66116" t="s">
        <v>12</v>
      </c>
      <c r="L66116" t="s">
        <v>13</v>
      </c>
      <c r="M66116">
        <v>2568</v>
      </c>
      <c r="N66116" t="b">
        <v>0</v>
      </c>
    </row>
    <row r="66117" spans="2:14" x14ac:dyDescent="0.35">
      <c r="B66117" t="s">
        <v>522</v>
      </c>
      <c r="C66117" t="s">
        <v>12</v>
      </c>
      <c r="D66117">
        <v>6679657156.7321396</v>
      </c>
      <c r="E66117">
        <v>20.274470576074702</v>
      </c>
      <c r="F66117">
        <v>657441918.66038203</v>
      </c>
      <c r="G66117" t="s">
        <v>12</v>
      </c>
      <c r="H66117" t="s">
        <v>12</v>
      </c>
      <c r="I66117" t="s">
        <v>12</v>
      </c>
      <c r="J66117" t="s">
        <v>12</v>
      </c>
      <c r="K66117" t="s">
        <v>12</v>
      </c>
      <c r="L66117" t="s">
        <v>13</v>
      </c>
      <c r="M66117">
        <v>2568</v>
      </c>
      <c r="N66117" t="b">
        <v>0</v>
      </c>
    </row>
    <row r="66118" spans="2:14" x14ac:dyDescent="0.35">
      <c r="B66118" t="s">
        <v>522</v>
      </c>
      <c r="C66118" t="s">
        <v>12</v>
      </c>
      <c r="D66118">
        <v>6806756699.0582504</v>
      </c>
      <c r="E66118">
        <v>21.237733569647599</v>
      </c>
      <c r="F66118">
        <v>710390435.480075</v>
      </c>
      <c r="G66118" t="s">
        <v>12</v>
      </c>
      <c r="H66118" t="s">
        <v>12</v>
      </c>
      <c r="I66118" t="s">
        <v>12</v>
      </c>
      <c r="J66118" t="s">
        <v>12</v>
      </c>
      <c r="K66118" t="s">
        <v>12</v>
      </c>
      <c r="L66118" t="s">
        <v>13</v>
      </c>
      <c r="M66118">
        <v>2568</v>
      </c>
      <c r="N66118" t="b">
        <v>0</v>
      </c>
    </row>
    <row r="66119" spans="2:14" x14ac:dyDescent="0.35">
      <c r="B66119" t="s">
        <v>522</v>
      </c>
      <c r="C66119" t="s">
        <v>12</v>
      </c>
      <c r="D66119">
        <v>7224896606.3037796</v>
      </c>
      <c r="E66119">
        <v>20.215243289412701</v>
      </c>
      <c r="F66119">
        <v>732623427.85285604</v>
      </c>
      <c r="G66119" t="s">
        <v>12</v>
      </c>
      <c r="H66119" t="s">
        <v>12</v>
      </c>
      <c r="I66119" t="s">
        <v>12</v>
      </c>
      <c r="J66119" t="s">
        <v>12</v>
      </c>
      <c r="K66119" t="s">
        <v>12</v>
      </c>
      <c r="L66119" t="s">
        <v>13</v>
      </c>
      <c r="M66119">
        <v>2568</v>
      </c>
      <c r="N66119" t="b">
        <v>0</v>
      </c>
    </row>
    <row r="66120" spans="2:14" x14ac:dyDescent="0.35">
      <c r="B66120" t="s">
        <v>522</v>
      </c>
      <c r="C66120" t="s">
        <v>12</v>
      </c>
      <c r="D66120">
        <v>6859065162.7456703</v>
      </c>
      <c r="E66120">
        <v>22.373300288087201</v>
      </c>
      <c r="F66120">
        <v>736681218.29648399</v>
      </c>
      <c r="G66120" t="s">
        <v>12</v>
      </c>
      <c r="H66120" t="s">
        <v>12</v>
      </c>
      <c r="I66120" t="s">
        <v>12</v>
      </c>
      <c r="J66120" t="s">
        <v>12</v>
      </c>
      <c r="K66120" t="s">
        <v>12</v>
      </c>
      <c r="L66120" t="s">
        <v>13</v>
      </c>
      <c r="M66120">
        <v>2568</v>
      </c>
      <c r="N66120" t="b">
        <v>0</v>
      </c>
    </row>
    <row r="66121" spans="2:14" x14ac:dyDescent="0.35">
      <c r="B66121" t="s">
        <v>522</v>
      </c>
      <c r="C66121" t="s">
        <v>12</v>
      </c>
      <c r="D66121">
        <v>7218469775.59091</v>
      </c>
      <c r="E66121">
        <v>22.540754551615802</v>
      </c>
      <c r="F66121">
        <v>736281793.45593095</v>
      </c>
      <c r="G66121" t="s">
        <v>12</v>
      </c>
      <c r="H66121" t="s">
        <v>12</v>
      </c>
      <c r="I66121" t="s">
        <v>12</v>
      </c>
      <c r="J66121" t="s">
        <v>12</v>
      </c>
      <c r="K66121" t="s">
        <v>12</v>
      </c>
      <c r="L66121" t="s">
        <v>13</v>
      </c>
      <c r="M66121">
        <v>2568</v>
      </c>
      <c r="N66121" t="b">
        <v>0</v>
      </c>
    </row>
    <row r="66122" spans="2:14" x14ac:dyDescent="0.35">
      <c r="B66122" t="s">
        <v>522</v>
      </c>
      <c r="C66122" t="s">
        <v>12</v>
      </c>
      <c r="D66122">
        <v>6679316088.2002802</v>
      </c>
      <c r="E66122">
        <v>23.9254358960765</v>
      </c>
      <c r="F66122">
        <v>719317068.50151896</v>
      </c>
      <c r="G66122" t="s">
        <v>12</v>
      </c>
      <c r="H66122" t="s">
        <v>12</v>
      </c>
      <c r="I66122" t="s">
        <v>12</v>
      </c>
      <c r="J66122" t="s">
        <v>12</v>
      </c>
      <c r="K66122" t="s">
        <v>12</v>
      </c>
      <c r="L66122" t="s">
        <v>13</v>
      </c>
      <c r="M66122">
        <v>2568</v>
      </c>
      <c r="N66122" t="b">
        <v>0</v>
      </c>
    </row>
    <row r="66123" spans="2:14" x14ac:dyDescent="0.35">
      <c r="B66123" t="s">
        <v>522</v>
      </c>
      <c r="C66123" t="s">
        <v>12</v>
      </c>
      <c r="D66123">
        <v>7055816552.5561304</v>
      </c>
      <c r="E66123">
        <v>22.713975410407802</v>
      </c>
      <c r="F66123">
        <v>684809645.60475099</v>
      </c>
      <c r="G66123" t="s">
        <v>12</v>
      </c>
      <c r="H66123" t="s">
        <v>12</v>
      </c>
      <c r="I66123" t="s">
        <v>12</v>
      </c>
      <c r="J66123" t="s">
        <v>12</v>
      </c>
      <c r="K66123" t="s">
        <v>12</v>
      </c>
      <c r="L66123" t="s">
        <v>13</v>
      </c>
      <c r="M66123">
        <v>2568</v>
      </c>
      <c r="N66123" t="b">
        <v>0</v>
      </c>
    </row>
    <row r="66124" spans="2:14" x14ac:dyDescent="0.35">
      <c r="B66124" t="s">
        <v>522</v>
      </c>
      <c r="C66124" t="s">
        <v>12</v>
      </c>
      <c r="D66124">
        <v>6242746574.6631603</v>
      </c>
      <c r="E66124">
        <v>23.904153276467699</v>
      </c>
      <c r="F66124">
        <v>678167395.47707498</v>
      </c>
      <c r="G66124" t="s">
        <v>12</v>
      </c>
      <c r="H66124" t="s">
        <v>12</v>
      </c>
      <c r="I66124" t="s">
        <v>12</v>
      </c>
      <c r="J66124" t="s">
        <v>12</v>
      </c>
      <c r="K66124" t="s">
        <v>12</v>
      </c>
      <c r="L66124" t="s">
        <v>13</v>
      </c>
      <c r="M66124">
        <v>2568</v>
      </c>
      <c r="N66124" t="b">
        <v>0</v>
      </c>
    </row>
    <row r="66125" spans="2:14" x14ac:dyDescent="0.35">
      <c r="B66125" t="s">
        <v>522</v>
      </c>
      <c r="C66125" t="s">
        <v>12</v>
      </c>
      <c r="D66125">
        <v>6568129176.0495396</v>
      </c>
      <c r="E66125">
        <v>21.775957619835498</v>
      </c>
      <c r="F66125">
        <v>701449838.93445599</v>
      </c>
      <c r="G66125" t="s">
        <v>12</v>
      </c>
      <c r="H66125" t="s">
        <v>12</v>
      </c>
      <c r="I66125" t="s">
        <v>12</v>
      </c>
      <c r="J66125" t="s">
        <v>12</v>
      </c>
      <c r="K66125" t="s">
        <v>12</v>
      </c>
      <c r="L66125" t="s">
        <v>13</v>
      </c>
      <c r="M66125">
        <v>2568</v>
      </c>
      <c r="N66125" t="b">
        <v>0</v>
      </c>
    </row>
    <row r="66126" spans="2:14" x14ac:dyDescent="0.35">
      <c r="B66126" t="s">
        <v>522</v>
      </c>
      <c r="C66126" t="s">
        <v>12</v>
      </c>
      <c r="D66126">
        <v>6339687201.2645397</v>
      </c>
      <c r="E66126">
        <v>23.0034273259269</v>
      </c>
      <c r="F66126">
        <v>737498443.63289905</v>
      </c>
      <c r="G66126" t="s">
        <v>12</v>
      </c>
      <c r="H66126" t="s">
        <v>12</v>
      </c>
      <c r="I66126" t="s">
        <v>12</v>
      </c>
      <c r="J66126" t="s">
        <v>12</v>
      </c>
      <c r="K66126" t="s">
        <v>12</v>
      </c>
      <c r="L66126" t="s">
        <v>13</v>
      </c>
      <c r="M66126">
        <v>2568</v>
      </c>
      <c r="N66126" t="b">
        <v>0</v>
      </c>
    </row>
    <row r="66127" spans="2:14" x14ac:dyDescent="0.35">
      <c r="B66127" t="s">
        <v>522</v>
      </c>
      <c r="C66127" t="s">
        <v>12</v>
      </c>
      <c r="D66127">
        <v>6505164535.8187399</v>
      </c>
      <c r="E66127">
        <v>20.3800663720437</v>
      </c>
      <c r="F66127">
        <v>737498443.63289905</v>
      </c>
      <c r="G66127">
        <v>6836</v>
      </c>
      <c r="H66127">
        <v>6836</v>
      </c>
      <c r="I66127">
        <v>14</v>
      </c>
      <c r="J66127">
        <v>5908</v>
      </c>
      <c r="K66127">
        <v>914</v>
      </c>
      <c r="L66127" t="s">
        <v>13</v>
      </c>
      <c r="M66127">
        <v>5922</v>
      </c>
      <c r="N66127" t="b">
        <v>0</v>
      </c>
    </row>
    <row r="66128" spans="2:14" x14ac:dyDescent="0.35">
      <c r="B66128" t="s">
        <v>522</v>
      </c>
      <c r="C66128" t="s">
        <v>12</v>
      </c>
      <c r="D66128">
        <v>6367522397.6114397</v>
      </c>
      <c r="E66128">
        <v>21.442310199056099</v>
      </c>
      <c r="F66128">
        <v>699813119.19896805</v>
      </c>
      <c r="G66128">
        <v>6836</v>
      </c>
      <c r="H66128">
        <v>6836</v>
      </c>
      <c r="I66128">
        <v>14</v>
      </c>
      <c r="J66128">
        <v>5908</v>
      </c>
      <c r="K66128">
        <v>914</v>
      </c>
      <c r="L66128" t="s">
        <v>13</v>
      </c>
      <c r="M66128">
        <v>5922</v>
      </c>
      <c r="N66128" t="b">
        <v>0</v>
      </c>
    </row>
    <row r="66129" spans="2:14" x14ac:dyDescent="0.35">
      <c r="B66129" t="s">
        <v>522</v>
      </c>
      <c r="C66129" t="s">
        <v>12</v>
      </c>
      <c r="D66129">
        <v>5684994026.5195198</v>
      </c>
      <c r="E66129">
        <v>20.696538678043598</v>
      </c>
      <c r="F66129">
        <v>699813119.19896805</v>
      </c>
      <c r="G66129">
        <v>6836</v>
      </c>
      <c r="H66129">
        <v>6836</v>
      </c>
      <c r="I66129">
        <v>14</v>
      </c>
      <c r="J66129">
        <v>5908</v>
      </c>
      <c r="K66129">
        <v>914</v>
      </c>
      <c r="L66129" t="s">
        <v>13</v>
      </c>
      <c r="M66129">
        <v>5922</v>
      </c>
      <c r="N66129" t="b">
        <v>0</v>
      </c>
    </row>
    <row r="66130" spans="2:14" x14ac:dyDescent="0.35">
      <c r="B66130" t="s">
        <v>522</v>
      </c>
      <c r="C66130" t="s">
        <v>12</v>
      </c>
      <c r="D66130">
        <v>5956158232.2657804</v>
      </c>
      <c r="E66130">
        <v>21.236755875877499</v>
      </c>
      <c r="F66130">
        <v>793896863.53867602</v>
      </c>
      <c r="G66130">
        <v>6836</v>
      </c>
      <c r="H66130">
        <v>6836</v>
      </c>
      <c r="I66130">
        <v>14</v>
      </c>
      <c r="J66130">
        <v>5908</v>
      </c>
      <c r="K66130">
        <v>914</v>
      </c>
      <c r="L66130" t="s">
        <v>13</v>
      </c>
      <c r="M66130">
        <v>5922</v>
      </c>
      <c r="N66130" t="b">
        <v>0</v>
      </c>
    </row>
    <row r="66131" spans="2:14" x14ac:dyDescent="0.35">
      <c r="B66131" t="s">
        <v>522</v>
      </c>
      <c r="C66131" t="s">
        <v>12</v>
      </c>
      <c r="D66131">
        <v>5877446938.3698101</v>
      </c>
      <c r="E66131">
        <v>20.787409441787101</v>
      </c>
      <c r="F66131">
        <v>858015214.24284399</v>
      </c>
      <c r="G66131">
        <v>6836</v>
      </c>
      <c r="H66131">
        <v>6836</v>
      </c>
      <c r="I66131">
        <v>14</v>
      </c>
      <c r="J66131">
        <v>5908</v>
      </c>
      <c r="K66131">
        <v>914</v>
      </c>
      <c r="L66131" t="s">
        <v>13</v>
      </c>
      <c r="M66131">
        <v>5922</v>
      </c>
      <c r="N66131" t="b">
        <v>0</v>
      </c>
    </row>
    <row r="66132" spans="2:14" x14ac:dyDescent="0.35">
      <c r="B66132" t="s">
        <v>522</v>
      </c>
      <c r="C66132" t="s">
        <v>12</v>
      </c>
      <c r="D66132">
        <v>5460055476.9652205</v>
      </c>
      <c r="E66132">
        <v>18.688646876253699</v>
      </c>
      <c r="F66132">
        <v>699847176.5898</v>
      </c>
      <c r="G66132">
        <v>6836</v>
      </c>
      <c r="H66132">
        <v>6836</v>
      </c>
      <c r="I66132">
        <v>14</v>
      </c>
      <c r="J66132">
        <v>5908</v>
      </c>
      <c r="K66132">
        <v>914</v>
      </c>
      <c r="L66132" t="s">
        <v>13</v>
      </c>
      <c r="M66132">
        <v>5922</v>
      </c>
      <c r="N66132" t="b">
        <v>0</v>
      </c>
    </row>
    <row r="66133" spans="2:14" x14ac:dyDescent="0.35">
      <c r="B66133" t="s">
        <v>522</v>
      </c>
      <c r="C66133" t="s">
        <v>12</v>
      </c>
      <c r="D66133">
        <v>5782810543.0687504</v>
      </c>
      <c r="E66133">
        <v>19.3024307185783</v>
      </c>
      <c r="F66133">
        <v>699847176.5898</v>
      </c>
      <c r="G66133">
        <v>6836</v>
      </c>
      <c r="H66133">
        <v>6836</v>
      </c>
      <c r="I66133">
        <v>14</v>
      </c>
      <c r="J66133">
        <v>5908</v>
      </c>
      <c r="K66133">
        <v>914</v>
      </c>
      <c r="L66133" t="s">
        <v>13</v>
      </c>
      <c r="M66133">
        <v>5922</v>
      </c>
      <c r="N66133" t="b">
        <v>0</v>
      </c>
    </row>
    <row r="66134" spans="2:14" x14ac:dyDescent="0.35">
      <c r="B66134" t="s">
        <v>522</v>
      </c>
      <c r="C66134" t="s">
        <v>12</v>
      </c>
      <c r="D66134">
        <v>5947715999.0481901</v>
      </c>
      <c r="E66134">
        <v>19.0473469484775</v>
      </c>
      <c r="F66134">
        <v>669947230.12837601</v>
      </c>
      <c r="G66134">
        <v>6836</v>
      </c>
      <c r="H66134">
        <v>6836</v>
      </c>
      <c r="I66134">
        <v>14</v>
      </c>
      <c r="J66134">
        <v>5908</v>
      </c>
      <c r="K66134">
        <v>914</v>
      </c>
      <c r="L66134" t="s">
        <v>13</v>
      </c>
      <c r="M66134">
        <v>5922</v>
      </c>
      <c r="N66134" t="b">
        <v>0</v>
      </c>
    </row>
    <row r="66135" spans="2:14" x14ac:dyDescent="0.35">
      <c r="B66135" t="s">
        <v>522</v>
      </c>
      <c r="C66135" t="s">
        <v>12</v>
      </c>
      <c r="D66135">
        <v>5896499963.6535702</v>
      </c>
      <c r="E66135">
        <v>17.694684804163501</v>
      </c>
      <c r="F66135">
        <v>688076796.875</v>
      </c>
      <c r="G66135">
        <v>6836</v>
      </c>
      <c r="H66135">
        <v>6836</v>
      </c>
      <c r="I66135">
        <v>14</v>
      </c>
      <c r="J66135">
        <v>5908</v>
      </c>
      <c r="K66135">
        <v>914</v>
      </c>
      <c r="L66135" t="s">
        <v>13</v>
      </c>
      <c r="M66135">
        <v>5922</v>
      </c>
      <c r="N66135" t="b">
        <v>0</v>
      </c>
    </row>
    <row r="66136" spans="2:14" x14ac:dyDescent="0.35">
      <c r="B66136" t="s">
        <v>522</v>
      </c>
      <c r="C66136" t="s">
        <v>12</v>
      </c>
      <c r="D66136">
        <v>5667527919.9694204</v>
      </c>
      <c r="E66136">
        <v>18.740653876776701</v>
      </c>
      <c r="F66136">
        <v>654601885.15213895</v>
      </c>
      <c r="G66136">
        <v>6836</v>
      </c>
      <c r="H66136">
        <v>6836</v>
      </c>
      <c r="I66136">
        <v>14</v>
      </c>
      <c r="J66136">
        <v>5908</v>
      </c>
      <c r="K66136">
        <v>914</v>
      </c>
      <c r="L66136" t="s">
        <v>13</v>
      </c>
      <c r="M66136">
        <v>5922</v>
      </c>
      <c r="N66136" t="b">
        <v>0</v>
      </c>
    </row>
    <row r="66137" spans="2:14" x14ac:dyDescent="0.35">
      <c r="B66137" t="s">
        <v>522</v>
      </c>
      <c r="C66137" t="s">
        <v>12</v>
      </c>
      <c r="D66137">
        <v>5386953679.27528</v>
      </c>
      <c r="E66137">
        <v>18.9455256377368</v>
      </c>
      <c r="F66137">
        <v>609298358.74167895</v>
      </c>
      <c r="G66137">
        <v>6836</v>
      </c>
      <c r="H66137">
        <v>6836</v>
      </c>
      <c r="I66137">
        <v>14</v>
      </c>
      <c r="J66137">
        <v>5908</v>
      </c>
      <c r="K66137">
        <v>914</v>
      </c>
      <c r="L66137" t="s">
        <v>13</v>
      </c>
      <c r="M66137">
        <v>5922</v>
      </c>
      <c r="N66137" t="b">
        <v>0</v>
      </c>
    </row>
    <row r="66138" spans="2:14" x14ac:dyDescent="0.35">
      <c r="B66138" t="s">
        <v>522</v>
      </c>
      <c r="C66138" t="s">
        <v>12</v>
      </c>
      <c r="D66138">
        <v>4742904554.2486801</v>
      </c>
      <c r="E66138">
        <v>18.782384910821001</v>
      </c>
      <c r="F66138">
        <v>598569985.925372</v>
      </c>
      <c r="G66138">
        <v>6836</v>
      </c>
      <c r="H66138">
        <v>6836</v>
      </c>
      <c r="I66138">
        <v>14</v>
      </c>
      <c r="J66138">
        <v>5908</v>
      </c>
      <c r="K66138">
        <v>914</v>
      </c>
      <c r="L66138" t="s">
        <v>13</v>
      </c>
      <c r="M66138">
        <v>5922</v>
      </c>
      <c r="N66138" t="b">
        <v>0</v>
      </c>
    </row>
    <row r="66139" spans="2:14" x14ac:dyDescent="0.35">
      <c r="B66139" t="s">
        <v>522</v>
      </c>
      <c r="C66139" t="s">
        <v>12</v>
      </c>
      <c r="D66139">
        <v>4342859478.5658302</v>
      </c>
      <c r="E66139">
        <v>18.080134599405</v>
      </c>
      <c r="F66139">
        <v>548297124.65256906</v>
      </c>
      <c r="G66139" t="s">
        <v>12</v>
      </c>
      <c r="H66139" t="s">
        <v>12</v>
      </c>
      <c r="I66139">
        <v>36</v>
      </c>
      <c r="J66139" t="s">
        <v>12</v>
      </c>
      <c r="K66139" t="s">
        <v>12</v>
      </c>
      <c r="L66139" t="s">
        <v>13</v>
      </c>
      <c r="M66139">
        <v>5330</v>
      </c>
      <c r="N66139" t="b">
        <v>0</v>
      </c>
    </row>
    <row r="66140" spans="2:14" x14ac:dyDescent="0.35">
      <c r="B66140" t="s">
        <v>522</v>
      </c>
      <c r="C66140" t="s">
        <v>12</v>
      </c>
      <c r="D66140">
        <v>4751621988.5393105</v>
      </c>
      <c r="E66140">
        <v>17.185067101102099</v>
      </c>
      <c r="F66140">
        <v>548297124.65256906</v>
      </c>
      <c r="G66140" t="s">
        <v>12</v>
      </c>
      <c r="H66140" t="s">
        <v>12</v>
      </c>
      <c r="I66140">
        <v>36</v>
      </c>
      <c r="J66140" t="s">
        <v>12</v>
      </c>
      <c r="K66140" t="s">
        <v>12</v>
      </c>
      <c r="L66140" t="s">
        <v>13</v>
      </c>
      <c r="M66140">
        <v>5330</v>
      </c>
      <c r="N66140" t="b">
        <v>0</v>
      </c>
    </row>
    <row r="66141" spans="2:14" x14ac:dyDescent="0.35">
      <c r="B66141" t="s">
        <v>522</v>
      </c>
      <c r="C66141" t="s">
        <v>12</v>
      </c>
      <c r="D66141">
        <v>4559620317.0276499</v>
      </c>
      <c r="E66141">
        <v>15.130468511818799</v>
      </c>
      <c r="F66141">
        <v>548297124.65256906</v>
      </c>
      <c r="G66141" t="s">
        <v>12</v>
      </c>
      <c r="H66141" t="s">
        <v>12</v>
      </c>
      <c r="I66141">
        <v>36</v>
      </c>
      <c r="J66141" t="s">
        <v>12</v>
      </c>
      <c r="K66141" t="s">
        <v>12</v>
      </c>
      <c r="L66141" t="s">
        <v>13</v>
      </c>
      <c r="M66141">
        <v>5330</v>
      </c>
      <c r="N66141" t="b">
        <v>0</v>
      </c>
    </row>
    <row r="66142" spans="2:14" x14ac:dyDescent="0.35">
      <c r="B66142" t="s">
        <v>522</v>
      </c>
      <c r="C66142" t="s">
        <v>12</v>
      </c>
      <c r="D66142">
        <v>4664811535.6761599</v>
      </c>
      <c r="E66142">
        <v>13.8542738611205</v>
      </c>
      <c r="F66142">
        <v>541123788.10181403</v>
      </c>
      <c r="G66142" t="s">
        <v>12</v>
      </c>
      <c r="H66142" t="s">
        <v>12</v>
      </c>
      <c r="I66142">
        <v>36</v>
      </c>
      <c r="J66142" t="s">
        <v>12</v>
      </c>
      <c r="K66142" t="s">
        <v>12</v>
      </c>
      <c r="L66142" t="s">
        <v>13</v>
      </c>
      <c r="M66142">
        <v>5330</v>
      </c>
      <c r="N66142" t="b">
        <v>0</v>
      </c>
    </row>
    <row r="66143" spans="2:14" x14ac:dyDescent="0.35">
      <c r="B66143" t="s">
        <v>522</v>
      </c>
      <c r="C66143" t="s">
        <v>12</v>
      </c>
      <c r="D66143">
        <v>5080103936.3068304</v>
      </c>
      <c r="E66143">
        <v>15.1582782354809</v>
      </c>
      <c r="F66143">
        <v>526511682.14346403</v>
      </c>
      <c r="G66143" t="s">
        <v>12</v>
      </c>
      <c r="H66143" t="s">
        <v>12</v>
      </c>
      <c r="I66143">
        <v>36</v>
      </c>
      <c r="J66143" t="s">
        <v>12</v>
      </c>
      <c r="K66143" t="s">
        <v>12</v>
      </c>
      <c r="L66143" t="s">
        <v>13</v>
      </c>
      <c r="M66143">
        <v>5330</v>
      </c>
      <c r="N66143" t="b">
        <v>0</v>
      </c>
    </row>
    <row r="66144" spans="2:14" x14ac:dyDescent="0.35">
      <c r="B66144" t="s">
        <v>522</v>
      </c>
      <c r="C66144" t="s">
        <v>12</v>
      </c>
      <c r="D66144">
        <v>5349914711.42974</v>
      </c>
      <c r="E66144">
        <v>14.6403273712939</v>
      </c>
      <c r="F66144">
        <v>538855422.59921205</v>
      </c>
      <c r="G66144" t="s">
        <v>12</v>
      </c>
      <c r="H66144" t="s">
        <v>12</v>
      </c>
      <c r="I66144">
        <v>36</v>
      </c>
      <c r="J66144" t="s">
        <v>12</v>
      </c>
      <c r="K66144" t="s">
        <v>12</v>
      </c>
      <c r="L66144" t="s">
        <v>13</v>
      </c>
      <c r="M66144">
        <v>5330</v>
      </c>
      <c r="N66144" t="b">
        <v>0</v>
      </c>
    </row>
    <row r="66145" spans="2:14" x14ac:dyDescent="0.35">
      <c r="B66145" t="s">
        <v>522</v>
      </c>
      <c r="C66145" t="s">
        <v>12</v>
      </c>
      <c r="D66145">
        <v>4953783190.89643</v>
      </c>
      <c r="E66145">
        <v>14.702674776382</v>
      </c>
      <c r="F66145">
        <v>538855422.59921205</v>
      </c>
      <c r="G66145" t="s">
        <v>12</v>
      </c>
      <c r="H66145" t="s">
        <v>12</v>
      </c>
      <c r="I66145">
        <v>36</v>
      </c>
      <c r="J66145" t="s">
        <v>12</v>
      </c>
      <c r="K66145" t="s">
        <v>12</v>
      </c>
      <c r="L66145" t="s">
        <v>13</v>
      </c>
      <c r="M66145">
        <v>5330</v>
      </c>
      <c r="N66145" t="b">
        <v>0</v>
      </c>
    </row>
    <row r="66146" spans="2:14" x14ac:dyDescent="0.35">
      <c r="B66146" t="s">
        <v>522</v>
      </c>
      <c r="C66146" t="s">
        <v>12</v>
      </c>
      <c r="D66146">
        <v>4702459328.9503698</v>
      </c>
      <c r="E66146">
        <v>16.0116042062057</v>
      </c>
      <c r="F66146">
        <v>528379825.04743201</v>
      </c>
      <c r="G66146" t="s">
        <v>12</v>
      </c>
      <c r="H66146" t="s">
        <v>12</v>
      </c>
      <c r="I66146">
        <v>36</v>
      </c>
      <c r="J66146" t="s">
        <v>12</v>
      </c>
      <c r="K66146" t="s">
        <v>12</v>
      </c>
      <c r="L66146" t="s">
        <v>13</v>
      </c>
      <c r="M66146">
        <v>5330</v>
      </c>
      <c r="N66146" t="b">
        <v>0</v>
      </c>
    </row>
    <row r="66147" spans="2:14" x14ac:dyDescent="0.35">
      <c r="B66147" t="s">
        <v>522</v>
      </c>
      <c r="C66147" t="s">
        <v>12</v>
      </c>
      <c r="D66147">
        <v>4777234125.57339</v>
      </c>
      <c r="E66147">
        <v>16.8620008508402</v>
      </c>
      <c r="F66147">
        <v>523024508.83357298</v>
      </c>
      <c r="G66147" t="s">
        <v>12</v>
      </c>
      <c r="H66147" t="s">
        <v>12</v>
      </c>
      <c r="I66147">
        <v>36</v>
      </c>
      <c r="J66147" t="s">
        <v>12</v>
      </c>
      <c r="K66147" t="s">
        <v>12</v>
      </c>
      <c r="L66147" t="s">
        <v>13</v>
      </c>
      <c r="M66147">
        <v>5330</v>
      </c>
      <c r="N66147" t="b">
        <v>0</v>
      </c>
    </row>
    <row r="66148" spans="2:14" x14ac:dyDescent="0.35">
      <c r="B66148" t="s">
        <v>522</v>
      </c>
      <c r="C66148" t="s">
        <v>12</v>
      </c>
      <c r="D66148">
        <v>4807025394.7725801</v>
      </c>
      <c r="E66148">
        <v>15.613463183121899</v>
      </c>
      <c r="F66148">
        <v>672728160.03198004</v>
      </c>
      <c r="G66148" t="s">
        <v>12</v>
      </c>
      <c r="H66148" t="s">
        <v>12</v>
      </c>
      <c r="I66148">
        <v>36</v>
      </c>
      <c r="J66148" t="s">
        <v>12</v>
      </c>
      <c r="K66148" t="s">
        <v>12</v>
      </c>
      <c r="L66148" t="s">
        <v>13</v>
      </c>
      <c r="M66148">
        <v>5330</v>
      </c>
      <c r="N66148" t="b">
        <v>0</v>
      </c>
    </row>
    <row r="66149" spans="2:14" x14ac:dyDescent="0.35">
      <c r="B66149" t="s">
        <v>522</v>
      </c>
      <c r="C66149" t="s">
        <v>12</v>
      </c>
      <c r="D66149">
        <v>4862226387.3278999</v>
      </c>
      <c r="E66149">
        <v>14.8213340740524</v>
      </c>
      <c r="F66149">
        <v>679322096.87577701</v>
      </c>
      <c r="G66149" t="s">
        <v>12</v>
      </c>
      <c r="H66149" t="s">
        <v>12</v>
      </c>
      <c r="I66149">
        <v>36</v>
      </c>
      <c r="J66149" t="s">
        <v>12</v>
      </c>
      <c r="K66149" t="s">
        <v>12</v>
      </c>
      <c r="L66149" t="s">
        <v>13</v>
      </c>
      <c r="M66149">
        <v>5330</v>
      </c>
      <c r="N66149" t="b">
        <v>0</v>
      </c>
    </row>
    <row r="66150" spans="2:14" x14ac:dyDescent="0.35">
      <c r="B66150" t="s">
        <v>522</v>
      </c>
      <c r="C66150" t="s">
        <v>12</v>
      </c>
      <c r="D66150">
        <v>4357281469.5590601</v>
      </c>
      <c r="E66150">
        <v>14.783440393056701</v>
      </c>
      <c r="F66150">
        <v>665704624.50592899</v>
      </c>
      <c r="G66150" t="s">
        <v>12</v>
      </c>
      <c r="H66150" t="s">
        <v>12</v>
      </c>
      <c r="I66150">
        <v>36</v>
      </c>
      <c r="J66150" t="s">
        <v>12</v>
      </c>
      <c r="K66150" t="s">
        <v>12</v>
      </c>
      <c r="L66150" t="s">
        <v>13</v>
      </c>
      <c r="M66150">
        <v>5330</v>
      </c>
      <c r="N66150" t="b">
        <v>0</v>
      </c>
    </row>
    <row r="66151" spans="2:14" x14ac:dyDescent="0.35">
      <c r="B66151" t="s">
        <v>522</v>
      </c>
      <c r="C66151" t="s">
        <v>12</v>
      </c>
      <c r="D66151">
        <v>4133631394.04213</v>
      </c>
      <c r="E66151">
        <v>14.8935500364252</v>
      </c>
      <c r="F66151">
        <v>664703981.73354197</v>
      </c>
      <c r="G66151" t="s">
        <v>12</v>
      </c>
      <c r="H66151" t="s">
        <v>12</v>
      </c>
      <c r="I66151" t="s">
        <v>12</v>
      </c>
      <c r="J66151" t="s">
        <v>12</v>
      </c>
      <c r="K66151" t="s">
        <v>12</v>
      </c>
      <c r="L66151" t="s">
        <v>13</v>
      </c>
      <c r="M66151">
        <v>6431</v>
      </c>
      <c r="N66151" t="b">
        <v>0</v>
      </c>
    </row>
    <row r="66152" spans="2:14" x14ac:dyDescent="0.35">
      <c r="B66152" t="s">
        <v>522</v>
      </c>
      <c r="C66152" t="s">
        <v>12</v>
      </c>
      <c r="D66152">
        <v>4171041962.10253</v>
      </c>
      <c r="E66152">
        <v>15.0645786200341</v>
      </c>
      <c r="F66152">
        <v>650443522.98435605</v>
      </c>
      <c r="G66152" t="s">
        <v>12</v>
      </c>
      <c r="H66152" t="s">
        <v>12</v>
      </c>
      <c r="I66152" t="s">
        <v>12</v>
      </c>
      <c r="J66152" t="s">
        <v>12</v>
      </c>
      <c r="K66152" t="s">
        <v>12</v>
      </c>
      <c r="L66152" t="s">
        <v>13</v>
      </c>
      <c r="M66152">
        <v>6431</v>
      </c>
      <c r="N66152" t="b">
        <v>0</v>
      </c>
    </row>
    <row r="66153" spans="2:14" x14ac:dyDescent="0.35">
      <c r="B66153" t="s">
        <v>522</v>
      </c>
      <c r="C66153" t="s">
        <v>12</v>
      </c>
      <c r="D66153">
        <v>4049474359.55617</v>
      </c>
      <c r="E66153">
        <v>13.500113741908899</v>
      </c>
      <c r="F66153">
        <v>688932397.97882605</v>
      </c>
      <c r="G66153" t="s">
        <v>12</v>
      </c>
      <c r="H66153" t="s">
        <v>12</v>
      </c>
      <c r="I66153" t="s">
        <v>12</v>
      </c>
      <c r="J66153" t="s">
        <v>12</v>
      </c>
      <c r="K66153" t="s">
        <v>12</v>
      </c>
      <c r="L66153" t="s">
        <v>13</v>
      </c>
      <c r="M66153">
        <v>6431</v>
      </c>
      <c r="N66153" t="b">
        <v>0</v>
      </c>
    </row>
    <row r="66154" spans="2:14" x14ac:dyDescent="0.35">
      <c r="B66154" t="s">
        <v>522</v>
      </c>
      <c r="C66154" t="s">
        <v>12</v>
      </c>
      <c r="D66154">
        <v>4051737195.6286702</v>
      </c>
      <c r="E66154">
        <v>12.807181352995499</v>
      </c>
      <c r="F66154">
        <v>578633598.74131405</v>
      </c>
      <c r="G66154" t="s">
        <v>12</v>
      </c>
      <c r="H66154" t="s">
        <v>12</v>
      </c>
      <c r="I66154" t="s">
        <v>12</v>
      </c>
      <c r="J66154" t="s">
        <v>12</v>
      </c>
      <c r="K66154" t="s">
        <v>12</v>
      </c>
      <c r="L66154" t="s">
        <v>13</v>
      </c>
      <c r="M66154">
        <v>6431</v>
      </c>
      <c r="N66154" t="b">
        <v>0</v>
      </c>
    </row>
    <row r="66155" spans="2:14" x14ac:dyDescent="0.35">
      <c r="B66155" t="s">
        <v>522</v>
      </c>
      <c r="C66155" t="s">
        <v>12</v>
      </c>
      <c r="D66155">
        <v>4393601406.4239397</v>
      </c>
      <c r="E66155">
        <v>12.9230900743991</v>
      </c>
      <c r="F66155">
        <v>589376852.69091403</v>
      </c>
      <c r="G66155" t="s">
        <v>12</v>
      </c>
      <c r="H66155" t="s">
        <v>12</v>
      </c>
      <c r="I66155" t="s">
        <v>12</v>
      </c>
      <c r="J66155" t="s">
        <v>12</v>
      </c>
      <c r="K66155" t="s">
        <v>12</v>
      </c>
      <c r="L66155" t="s">
        <v>13</v>
      </c>
      <c r="M66155">
        <v>6431</v>
      </c>
      <c r="N66155" t="b">
        <v>0</v>
      </c>
    </row>
    <row r="66156" spans="2:14" x14ac:dyDescent="0.35">
      <c r="B66156" t="s">
        <v>522</v>
      </c>
      <c r="C66156" t="s">
        <v>12</v>
      </c>
      <c r="D66156">
        <v>4250059763.29707</v>
      </c>
      <c r="E66156">
        <v>12.624156265482601</v>
      </c>
      <c r="F66156">
        <v>584416153.98644304</v>
      </c>
      <c r="G66156" t="s">
        <v>12</v>
      </c>
      <c r="H66156" t="s">
        <v>12</v>
      </c>
      <c r="I66156" t="s">
        <v>12</v>
      </c>
      <c r="J66156" t="s">
        <v>12</v>
      </c>
      <c r="K66156" t="s">
        <v>12</v>
      </c>
      <c r="L66156" t="s">
        <v>13</v>
      </c>
      <c r="M66156">
        <v>6431</v>
      </c>
      <c r="N66156" t="b">
        <v>0</v>
      </c>
    </row>
    <row r="66157" spans="2:14" x14ac:dyDescent="0.35">
      <c r="B66157" t="s">
        <v>522</v>
      </c>
      <c r="C66157" t="s">
        <v>12</v>
      </c>
      <c r="D66157">
        <v>4286192256.1620302</v>
      </c>
      <c r="E66157">
        <v>12.3948420176876</v>
      </c>
      <c r="F66157">
        <v>584416153.98644304</v>
      </c>
      <c r="G66157" t="s">
        <v>12</v>
      </c>
      <c r="H66157" t="s">
        <v>12</v>
      </c>
      <c r="I66157" t="s">
        <v>12</v>
      </c>
      <c r="J66157" t="s">
        <v>12</v>
      </c>
      <c r="K66157" t="s">
        <v>12</v>
      </c>
      <c r="L66157" t="s">
        <v>13</v>
      </c>
      <c r="M66157">
        <v>6431</v>
      </c>
      <c r="N66157" t="b">
        <v>0</v>
      </c>
    </row>
    <row r="66158" spans="2:14" x14ac:dyDescent="0.35">
      <c r="B66158" t="s">
        <v>522</v>
      </c>
      <c r="C66158" t="s">
        <v>12</v>
      </c>
      <c r="D66158">
        <v>4139029704.36128</v>
      </c>
      <c r="E66158">
        <v>13.4406534017232</v>
      </c>
      <c r="F66158">
        <v>583659671.91068602</v>
      </c>
      <c r="G66158" t="s">
        <v>12</v>
      </c>
      <c r="H66158" t="s">
        <v>12</v>
      </c>
      <c r="I66158" t="s">
        <v>12</v>
      </c>
      <c r="J66158" t="s">
        <v>12</v>
      </c>
      <c r="K66158" t="s">
        <v>12</v>
      </c>
      <c r="L66158" t="s">
        <v>13</v>
      </c>
      <c r="M66158">
        <v>6431</v>
      </c>
      <c r="N66158" t="b">
        <v>0</v>
      </c>
    </row>
    <row r="66159" spans="2:14" x14ac:dyDescent="0.35">
      <c r="B66159" t="s">
        <v>522</v>
      </c>
      <c r="C66159" t="s">
        <v>12</v>
      </c>
      <c r="D66159">
        <v>4325535563.27005</v>
      </c>
      <c r="E66159">
        <v>13.0015390407494</v>
      </c>
      <c r="F66159">
        <v>575598254.11196005</v>
      </c>
      <c r="G66159" t="s">
        <v>12</v>
      </c>
      <c r="H66159" t="s">
        <v>12</v>
      </c>
      <c r="I66159" t="s">
        <v>12</v>
      </c>
      <c r="J66159" t="s">
        <v>12</v>
      </c>
      <c r="K66159" t="s">
        <v>12</v>
      </c>
      <c r="L66159" t="s">
        <v>13</v>
      </c>
      <c r="M66159">
        <v>6431</v>
      </c>
      <c r="N66159" t="b">
        <v>0</v>
      </c>
    </row>
    <row r="66160" spans="2:14" x14ac:dyDescent="0.35">
      <c r="B66160" t="s">
        <v>522</v>
      </c>
      <c r="C66160" t="s">
        <v>12</v>
      </c>
      <c r="D66160">
        <v>3973203278.60887</v>
      </c>
      <c r="E66160">
        <v>13.1120734903336</v>
      </c>
      <c r="F66160">
        <v>559224269.57337499</v>
      </c>
      <c r="G66160" t="s">
        <v>12</v>
      </c>
      <c r="H66160" t="s">
        <v>12</v>
      </c>
      <c r="I66160" t="s">
        <v>12</v>
      </c>
      <c r="J66160" t="s">
        <v>12</v>
      </c>
      <c r="K66160" t="s">
        <v>12</v>
      </c>
      <c r="L66160" t="s">
        <v>13</v>
      </c>
      <c r="M66160">
        <v>6431</v>
      </c>
      <c r="N66160" t="b">
        <v>0</v>
      </c>
    </row>
    <row r="66161" spans="2:14" x14ac:dyDescent="0.35">
      <c r="B66161" t="s">
        <v>522</v>
      </c>
      <c r="C66161" t="s">
        <v>12</v>
      </c>
      <c r="D66161">
        <v>3905925551.7821102</v>
      </c>
      <c r="E66161">
        <v>12.661882253238799</v>
      </c>
      <c r="F66161">
        <v>594893340.10281098</v>
      </c>
      <c r="G66161" t="s">
        <v>12</v>
      </c>
      <c r="H66161" t="s">
        <v>12</v>
      </c>
      <c r="I66161" t="s">
        <v>12</v>
      </c>
      <c r="J66161" t="s">
        <v>12</v>
      </c>
      <c r="K66161" t="s">
        <v>12</v>
      </c>
      <c r="L66161" t="s">
        <v>13</v>
      </c>
      <c r="M66161">
        <v>6431</v>
      </c>
      <c r="N66161" t="b">
        <v>0</v>
      </c>
    </row>
    <row r="66162" spans="2:14" x14ac:dyDescent="0.35">
      <c r="B66162" t="s">
        <v>522</v>
      </c>
      <c r="C66162" t="s">
        <v>12</v>
      </c>
      <c r="D66162">
        <v>3907994519.2621498</v>
      </c>
      <c r="E66162">
        <v>13.232430278662999</v>
      </c>
      <c r="F66162">
        <v>595295510.42546296</v>
      </c>
      <c r="G66162" t="s">
        <v>12</v>
      </c>
      <c r="H66162" t="s">
        <v>12</v>
      </c>
      <c r="I66162" t="s">
        <v>12</v>
      </c>
      <c r="J66162" t="s">
        <v>12</v>
      </c>
      <c r="K66162" t="s">
        <v>12</v>
      </c>
      <c r="L66162" t="s">
        <v>13</v>
      </c>
      <c r="M66162">
        <v>6431</v>
      </c>
      <c r="N66162" t="b">
        <v>0</v>
      </c>
    </row>
    <row r="66163" spans="2:14" x14ac:dyDescent="0.35">
      <c r="B66163" t="s">
        <v>522</v>
      </c>
      <c r="C66163">
        <v>3790794250.4466</v>
      </c>
      <c r="D66163">
        <v>3774054648.8292398</v>
      </c>
      <c r="E66163">
        <v>12.1716201278893</v>
      </c>
      <c r="F66163">
        <v>601968701.38659704</v>
      </c>
      <c r="G66163" t="s">
        <v>12</v>
      </c>
      <c r="H66163" t="s">
        <v>12</v>
      </c>
      <c r="I66163" t="s">
        <v>12</v>
      </c>
      <c r="J66163" t="s">
        <v>12</v>
      </c>
      <c r="K66163" t="s">
        <v>12</v>
      </c>
      <c r="L66163" t="s">
        <v>13</v>
      </c>
      <c r="M66163">
        <v>6981</v>
      </c>
      <c r="N66163" t="b">
        <v>0</v>
      </c>
    </row>
    <row r="66164" spans="2:14" x14ac:dyDescent="0.35">
      <c r="B66164" t="s">
        <v>522</v>
      </c>
      <c r="C66164">
        <v>3738273001.2009001</v>
      </c>
      <c r="D66164">
        <v>3772025349.6797199</v>
      </c>
      <c r="E66164">
        <v>11.965519690396301</v>
      </c>
      <c r="F66164">
        <v>599648057.14881599</v>
      </c>
      <c r="G66164" t="s">
        <v>12</v>
      </c>
      <c r="H66164" t="s">
        <v>12</v>
      </c>
      <c r="I66164" t="s">
        <v>12</v>
      </c>
      <c r="J66164" t="s">
        <v>12</v>
      </c>
      <c r="K66164" t="s">
        <v>12</v>
      </c>
      <c r="L66164" t="s">
        <v>13</v>
      </c>
      <c r="M66164">
        <v>6981</v>
      </c>
      <c r="N66164" t="b">
        <v>0</v>
      </c>
    </row>
    <row r="66165" spans="2:14" x14ac:dyDescent="0.35">
      <c r="B66165" t="s">
        <v>522</v>
      </c>
      <c r="C66165">
        <v>3903077093.1196098</v>
      </c>
      <c r="D66165">
        <v>3599317298.9394102</v>
      </c>
      <c r="E66165">
        <v>11.9718578222333</v>
      </c>
      <c r="F66165">
        <v>610148959.50118005</v>
      </c>
      <c r="G66165" t="s">
        <v>12</v>
      </c>
      <c r="H66165" t="s">
        <v>12</v>
      </c>
      <c r="I66165" t="s">
        <v>12</v>
      </c>
      <c r="J66165" t="s">
        <v>12</v>
      </c>
      <c r="K66165" t="s">
        <v>12</v>
      </c>
      <c r="L66165" t="s">
        <v>13</v>
      </c>
      <c r="M66165">
        <v>6981</v>
      </c>
      <c r="N66165" t="b">
        <v>0</v>
      </c>
    </row>
    <row r="66166" spans="2:14" x14ac:dyDescent="0.35">
      <c r="B66166" t="s">
        <v>522</v>
      </c>
      <c r="C66166">
        <v>3903077093.1196098</v>
      </c>
      <c r="D66166">
        <v>4059464467.8365798</v>
      </c>
      <c r="E66166">
        <v>11.561542741786401</v>
      </c>
      <c r="F66166">
        <v>618540287.00181496</v>
      </c>
      <c r="G66166" t="s">
        <v>12</v>
      </c>
      <c r="H66166" t="s">
        <v>12</v>
      </c>
      <c r="I66166" t="s">
        <v>12</v>
      </c>
      <c r="J66166" t="s">
        <v>12</v>
      </c>
      <c r="K66166" t="s">
        <v>12</v>
      </c>
      <c r="L66166" t="s">
        <v>13</v>
      </c>
      <c r="M66166">
        <v>6981</v>
      </c>
      <c r="N66166" t="b">
        <v>0</v>
      </c>
    </row>
    <row r="66167" spans="2:14" x14ac:dyDescent="0.35">
      <c r="B66167" t="s">
        <v>522</v>
      </c>
      <c r="C66167">
        <v>3903077093.1196098</v>
      </c>
      <c r="D66167">
        <v>3775073441.51228</v>
      </c>
      <c r="E66167">
        <v>11.555326131005399</v>
      </c>
      <c r="F66167">
        <v>567403612.53017998</v>
      </c>
      <c r="G66167" t="s">
        <v>12</v>
      </c>
      <c r="H66167" t="s">
        <v>12</v>
      </c>
      <c r="I66167" t="s">
        <v>12</v>
      </c>
      <c r="J66167" t="s">
        <v>12</v>
      </c>
      <c r="K66167" t="s">
        <v>12</v>
      </c>
      <c r="L66167" t="s">
        <v>13</v>
      </c>
      <c r="M66167">
        <v>6981</v>
      </c>
      <c r="N66167" t="b">
        <v>0</v>
      </c>
    </row>
    <row r="66168" spans="2:14" x14ac:dyDescent="0.35">
      <c r="B66168" t="s">
        <v>522</v>
      </c>
      <c r="C66168">
        <v>3903077093.1196098</v>
      </c>
      <c r="D66168">
        <v>4012607289.4226298</v>
      </c>
      <c r="E66168">
        <v>11.091941858892101</v>
      </c>
      <c r="F66168">
        <v>567403612.53017998</v>
      </c>
      <c r="G66168" t="s">
        <v>12</v>
      </c>
      <c r="H66168" t="s">
        <v>12</v>
      </c>
      <c r="I66168" t="s">
        <v>12</v>
      </c>
      <c r="J66168" t="s">
        <v>12</v>
      </c>
      <c r="K66168" t="s">
        <v>12</v>
      </c>
      <c r="L66168" t="s">
        <v>13</v>
      </c>
      <c r="M66168">
        <v>6981</v>
      </c>
      <c r="N66168" t="b">
        <v>0</v>
      </c>
    </row>
    <row r="66169" spans="2:14" x14ac:dyDescent="0.35">
      <c r="B66169" t="s">
        <v>522</v>
      </c>
      <c r="C66169">
        <v>3853349647.2702098</v>
      </c>
      <c r="D66169">
        <v>3514178981.6412401</v>
      </c>
      <c r="E66169">
        <v>12.5369298690251</v>
      </c>
      <c r="F66169">
        <v>557909897.09747803</v>
      </c>
      <c r="G66169" t="s">
        <v>12</v>
      </c>
      <c r="H66169" t="s">
        <v>12</v>
      </c>
      <c r="I66169" t="s">
        <v>12</v>
      </c>
      <c r="J66169" t="s">
        <v>12</v>
      </c>
      <c r="K66169" t="s">
        <v>12</v>
      </c>
      <c r="L66169" t="s">
        <v>13</v>
      </c>
      <c r="M66169">
        <v>6981</v>
      </c>
      <c r="N66169" t="b">
        <v>0</v>
      </c>
    </row>
    <row r="66170" spans="2:14" x14ac:dyDescent="0.35">
      <c r="B66170" t="s">
        <v>522</v>
      </c>
      <c r="C66170">
        <v>3935308964.07476</v>
      </c>
      <c r="D66170">
        <v>4027973603.7274899</v>
      </c>
      <c r="E66170">
        <v>11.6586390548807</v>
      </c>
      <c r="F66170">
        <v>554520313.00553095</v>
      </c>
      <c r="G66170" t="s">
        <v>12</v>
      </c>
      <c r="H66170" t="s">
        <v>12</v>
      </c>
      <c r="I66170" t="s">
        <v>12</v>
      </c>
      <c r="J66170" t="s">
        <v>12</v>
      </c>
      <c r="K66170" t="s">
        <v>12</v>
      </c>
      <c r="L66170" t="s">
        <v>13</v>
      </c>
      <c r="M66170">
        <v>6981</v>
      </c>
      <c r="N66170" t="b">
        <v>0</v>
      </c>
    </row>
    <row r="66171" spans="2:14" x14ac:dyDescent="0.35">
      <c r="B66171" t="s">
        <v>522</v>
      </c>
      <c r="C66171">
        <v>3926659278.6210399</v>
      </c>
      <c r="D66171">
        <v>3864294274.6851501</v>
      </c>
      <c r="E66171">
        <v>12.392219855105299</v>
      </c>
      <c r="F66171">
        <v>515471914.10836601</v>
      </c>
      <c r="G66171" t="s">
        <v>12</v>
      </c>
      <c r="H66171" t="s">
        <v>12</v>
      </c>
      <c r="I66171" t="s">
        <v>12</v>
      </c>
      <c r="J66171" t="s">
        <v>12</v>
      </c>
      <c r="K66171" t="s">
        <v>12</v>
      </c>
      <c r="L66171" t="s">
        <v>13</v>
      </c>
      <c r="M66171">
        <v>6981</v>
      </c>
      <c r="N66171" t="b">
        <v>0</v>
      </c>
    </row>
    <row r="66172" spans="2:14" x14ac:dyDescent="0.35">
      <c r="B66172" t="s">
        <v>522</v>
      </c>
      <c r="C66172">
        <v>3005079281.0650401</v>
      </c>
      <c r="D66172">
        <v>3483756874.7915101</v>
      </c>
      <c r="E66172">
        <v>10.852913183274699</v>
      </c>
      <c r="F66172">
        <v>443119861.626288</v>
      </c>
      <c r="G66172" t="s">
        <v>12</v>
      </c>
      <c r="H66172" t="s">
        <v>12</v>
      </c>
      <c r="I66172" t="s">
        <v>12</v>
      </c>
      <c r="J66172" t="s">
        <v>12</v>
      </c>
      <c r="K66172" t="s">
        <v>12</v>
      </c>
      <c r="L66172" t="s">
        <v>13</v>
      </c>
      <c r="M66172">
        <v>6981</v>
      </c>
      <c r="N66172" t="b">
        <v>0</v>
      </c>
    </row>
    <row r="66173" spans="2:14" x14ac:dyDescent="0.35">
      <c r="B66173" t="s">
        <v>522</v>
      </c>
      <c r="C66173">
        <v>2799660934.6926599</v>
      </c>
      <c r="D66173">
        <v>3069891046.9500799</v>
      </c>
      <c r="E66173">
        <v>12.439675968169499</v>
      </c>
      <c r="F66173">
        <v>444156748.11117399</v>
      </c>
      <c r="G66173" t="s">
        <v>12</v>
      </c>
      <c r="H66173" t="s">
        <v>12</v>
      </c>
      <c r="I66173" t="s">
        <v>12</v>
      </c>
      <c r="J66173" t="s">
        <v>12</v>
      </c>
      <c r="K66173" t="s">
        <v>12</v>
      </c>
      <c r="L66173" t="s">
        <v>13</v>
      </c>
      <c r="M66173">
        <v>6981</v>
      </c>
      <c r="N66173" t="b">
        <v>0</v>
      </c>
    </row>
    <row r="66174" spans="2:14" x14ac:dyDescent="0.35">
      <c r="B66174" t="s">
        <v>522</v>
      </c>
      <c r="C66174">
        <v>2720475296.1761298</v>
      </c>
      <c r="D66174">
        <v>2768719539.74227</v>
      </c>
      <c r="E66174">
        <v>11.934181638689701</v>
      </c>
      <c r="F66174">
        <v>426207882.72194803</v>
      </c>
      <c r="G66174" t="s">
        <v>12</v>
      </c>
      <c r="H66174" t="s">
        <v>12</v>
      </c>
      <c r="I66174" t="s">
        <v>12</v>
      </c>
      <c r="J66174" t="s">
        <v>12</v>
      </c>
      <c r="K66174" t="s">
        <v>12</v>
      </c>
      <c r="L66174" t="s">
        <v>13</v>
      </c>
      <c r="M66174">
        <v>6981</v>
      </c>
      <c r="N66174" t="b">
        <v>0</v>
      </c>
    </row>
    <row r="66175" spans="2:14" x14ac:dyDescent="0.35">
      <c r="B66175" t="s">
        <v>522</v>
      </c>
      <c r="C66175">
        <v>3392681995.80861</v>
      </c>
      <c r="D66175">
        <v>2916726183.81147</v>
      </c>
      <c r="E66175">
        <v>10.7800083900526</v>
      </c>
      <c r="F66175">
        <v>400335244.84346902</v>
      </c>
      <c r="G66175" t="s">
        <v>12</v>
      </c>
      <c r="H66175" t="s">
        <v>12</v>
      </c>
      <c r="I66175" t="s">
        <v>12</v>
      </c>
      <c r="J66175" t="s">
        <v>12</v>
      </c>
      <c r="K66175" t="s">
        <v>12</v>
      </c>
      <c r="L66175" t="s">
        <v>13</v>
      </c>
      <c r="M66175">
        <v>6953</v>
      </c>
      <c r="N66175" t="b">
        <v>0</v>
      </c>
    </row>
    <row r="66176" spans="2:14" x14ac:dyDescent="0.35">
      <c r="B66176" t="s">
        <v>522</v>
      </c>
      <c r="C66176">
        <v>4269186894.5566502</v>
      </c>
      <c r="D66176">
        <v>3706897987.9052801</v>
      </c>
      <c r="E66176">
        <v>9.4993572835484503</v>
      </c>
      <c r="F66176">
        <v>396982537.293369</v>
      </c>
      <c r="G66176" t="s">
        <v>12</v>
      </c>
      <c r="H66176" t="s">
        <v>12</v>
      </c>
      <c r="I66176" t="s">
        <v>12</v>
      </c>
      <c r="J66176" t="s">
        <v>12</v>
      </c>
      <c r="K66176" t="s">
        <v>12</v>
      </c>
      <c r="L66176" t="s">
        <v>13</v>
      </c>
      <c r="M66176">
        <v>6953</v>
      </c>
      <c r="N66176" t="b">
        <v>0</v>
      </c>
    </row>
    <row r="66177" spans="2:14" x14ac:dyDescent="0.35">
      <c r="B66177" t="s">
        <v>522</v>
      </c>
      <c r="C66177">
        <v>4309723968.4721804</v>
      </c>
      <c r="D66177">
        <v>3981701428.0014801</v>
      </c>
      <c r="E66177">
        <v>8.5674233136295808</v>
      </c>
      <c r="F66177">
        <v>419151087.994771</v>
      </c>
      <c r="G66177" t="s">
        <v>12</v>
      </c>
      <c r="H66177" t="s">
        <v>12</v>
      </c>
      <c r="I66177" t="s">
        <v>12</v>
      </c>
      <c r="J66177" t="s">
        <v>12</v>
      </c>
      <c r="K66177" t="s">
        <v>12</v>
      </c>
      <c r="L66177" t="s">
        <v>13</v>
      </c>
      <c r="M66177">
        <v>6953</v>
      </c>
      <c r="N66177" t="b">
        <v>0</v>
      </c>
    </row>
    <row r="66178" spans="2:14" x14ac:dyDescent="0.35">
      <c r="B66178" t="s">
        <v>522</v>
      </c>
      <c r="C66178">
        <v>4261223185.3212199</v>
      </c>
      <c r="D66178">
        <v>4171616780.65729</v>
      </c>
      <c r="E66178">
        <v>9.0254095974565693</v>
      </c>
      <c r="F66178">
        <v>418504404.24501503</v>
      </c>
      <c r="G66178" t="s">
        <v>12</v>
      </c>
      <c r="H66178" t="s">
        <v>12</v>
      </c>
      <c r="I66178" t="s">
        <v>12</v>
      </c>
      <c r="J66178" t="s">
        <v>12</v>
      </c>
      <c r="K66178" t="s">
        <v>12</v>
      </c>
      <c r="L66178" t="s">
        <v>13</v>
      </c>
      <c r="M66178">
        <v>6953</v>
      </c>
      <c r="N66178" t="b">
        <v>0</v>
      </c>
    </row>
    <row r="66179" spans="2:14" x14ac:dyDescent="0.35">
      <c r="B66179" t="s">
        <v>522</v>
      </c>
      <c r="C66179">
        <v>4896373674.1547699</v>
      </c>
      <c r="D66179">
        <v>4776305801.5225601</v>
      </c>
      <c r="E66179">
        <v>11.4704879952578</v>
      </c>
      <c r="F66179">
        <v>429726025.30003798</v>
      </c>
      <c r="G66179" t="s">
        <v>12</v>
      </c>
      <c r="H66179" t="s">
        <v>12</v>
      </c>
      <c r="I66179" t="s">
        <v>12</v>
      </c>
      <c r="J66179" t="s">
        <v>12</v>
      </c>
      <c r="K66179" t="s">
        <v>12</v>
      </c>
      <c r="L66179" t="s">
        <v>13</v>
      </c>
      <c r="M66179">
        <v>6953</v>
      </c>
      <c r="N66179" t="b">
        <v>0</v>
      </c>
    </row>
    <row r="66180" spans="2:14" x14ac:dyDescent="0.35">
      <c r="B66180" t="s">
        <v>522</v>
      </c>
      <c r="C66180">
        <v>5080010102.48664</v>
      </c>
      <c r="D66180">
        <v>4968248367.9005299</v>
      </c>
      <c r="E66180">
        <v>12.3208295938005</v>
      </c>
      <c r="F66180">
        <v>409595355.18427497</v>
      </c>
      <c r="G66180" t="s">
        <v>12</v>
      </c>
      <c r="H66180" t="s">
        <v>12</v>
      </c>
      <c r="I66180" t="s">
        <v>12</v>
      </c>
      <c r="J66180" t="s">
        <v>12</v>
      </c>
      <c r="K66180" t="s">
        <v>12</v>
      </c>
      <c r="L66180" t="s">
        <v>13</v>
      </c>
      <c r="M66180">
        <v>6953</v>
      </c>
      <c r="N66180" t="b">
        <v>0</v>
      </c>
    </row>
    <row r="66181" spans="2:14" x14ac:dyDescent="0.35">
      <c r="B66181" t="s">
        <v>522</v>
      </c>
      <c r="C66181">
        <v>5176480759.7077198</v>
      </c>
      <c r="D66181">
        <v>5323187212.6373997</v>
      </c>
      <c r="E66181">
        <v>12.929319743513201</v>
      </c>
      <c r="F66181">
        <v>392902145.42258102</v>
      </c>
      <c r="G66181" t="s">
        <v>12</v>
      </c>
      <c r="H66181" t="s">
        <v>12</v>
      </c>
      <c r="I66181" t="s">
        <v>12</v>
      </c>
      <c r="J66181" t="s">
        <v>12</v>
      </c>
      <c r="K66181" t="s">
        <v>12</v>
      </c>
      <c r="L66181" t="s">
        <v>13</v>
      </c>
      <c r="M66181">
        <v>6953</v>
      </c>
      <c r="N66181" t="b">
        <v>0</v>
      </c>
    </row>
    <row r="66182" spans="2:14" x14ac:dyDescent="0.35">
      <c r="B66182" t="s">
        <v>522</v>
      </c>
      <c r="C66182">
        <v>4716874723.4457903</v>
      </c>
      <c r="D66182">
        <v>5102952112.0871</v>
      </c>
      <c r="E66182">
        <v>14.803465454206901</v>
      </c>
      <c r="F66182">
        <v>392902145.42258102</v>
      </c>
      <c r="G66182" t="s">
        <v>12</v>
      </c>
      <c r="H66182" t="s">
        <v>12</v>
      </c>
      <c r="I66182" t="s">
        <v>12</v>
      </c>
      <c r="J66182" t="s">
        <v>12</v>
      </c>
      <c r="K66182" t="s">
        <v>12</v>
      </c>
      <c r="L66182" t="s">
        <v>13</v>
      </c>
      <c r="M66182">
        <v>6953</v>
      </c>
      <c r="N66182" t="b">
        <v>0</v>
      </c>
    </row>
    <row r="66183" spans="2:14" x14ac:dyDescent="0.35">
      <c r="B66183" t="s">
        <v>522</v>
      </c>
      <c r="C66183">
        <v>4690695068.93361</v>
      </c>
      <c r="D66183">
        <v>4728394186.5378504</v>
      </c>
      <c r="E66183">
        <v>15.3983635341558</v>
      </c>
      <c r="F66183">
        <v>376448705.19050401</v>
      </c>
      <c r="G66183" t="s">
        <v>12</v>
      </c>
      <c r="H66183" t="s">
        <v>12</v>
      </c>
      <c r="I66183" t="s">
        <v>12</v>
      </c>
      <c r="J66183" t="s">
        <v>12</v>
      </c>
      <c r="K66183" t="s">
        <v>12</v>
      </c>
      <c r="L66183" t="s">
        <v>13</v>
      </c>
      <c r="M66183">
        <v>6953</v>
      </c>
      <c r="N66183" t="b">
        <v>0</v>
      </c>
    </row>
    <row r="66184" spans="2:14" x14ac:dyDescent="0.35">
      <c r="B66184" t="s">
        <v>522</v>
      </c>
      <c r="C66184" t="s">
        <v>12</v>
      </c>
      <c r="D66184">
        <v>5343110870.6967201</v>
      </c>
      <c r="E66184">
        <v>16.4984448825405</v>
      </c>
      <c r="F66184" t="s">
        <v>12</v>
      </c>
      <c r="G66184" t="s">
        <v>12</v>
      </c>
      <c r="H66184" t="s">
        <v>12</v>
      </c>
      <c r="I66184" t="s">
        <v>12</v>
      </c>
      <c r="J66184" t="s">
        <v>12</v>
      </c>
      <c r="K66184" t="s">
        <v>12</v>
      </c>
      <c r="L66184" t="s">
        <v>13</v>
      </c>
      <c r="M66184">
        <v>6953</v>
      </c>
      <c r="N66184" t="b">
        <v>0</v>
      </c>
    </row>
    <row r="66185" spans="2:14" x14ac:dyDescent="0.35">
      <c r="B66185" t="s">
        <v>522</v>
      </c>
      <c r="C66185" t="s">
        <v>12</v>
      </c>
      <c r="D66185">
        <v>5163653831.1954203</v>
      </c>
      <c r="E66185">
        <v>15.9040989578639</v>
      </c>
      <c r="F66185" t="s">
        <v>12</v>
      </c>
      <c r="G66185" t="s">
        <v>12</v>
      </c>
      <c r="H66185" t="s">
        <v>12</v>
      </c>
      <c r="I66185" t="s">
        <v>12</v>
      </c>
      <c r="J66185" t="s">
        <v>12</v>
      </c>
      <c r="K66185" t="s">
        <v>12</v>
      </c>
      <c r="L66185" t="s">
        <v>13</v>
      </c>
      <c r="M66185">
        <v>6953</v>
      </c>
      <c r="N66185" t="b">
        <v>0</v>
      </c>
    </row>
    <row r="66186" spans="2:14" x14ac:dyDescent="0.35">
      <c r="B66186" t="s">
        <v>522</v>
      </c>
      <c r="C66186" t="s">
        <v>12</v>
      </c>
      <c r="D66186">
        <v>4744688589.87288</v>
      </c>
      <c r="E66186">
        <v>14.736734228090199</v>
      </c>
      <c r="F66186" t="s">
        <v>12</v>
      </c>
      <c r="G66186" t="s">
        <v>12</v>
      </c>
      <c r="H66186" t="s">
        <v>12</v>
      </c>
      <c r="I66186" t="s">
        <v>12</v>
      </c>
      <c r="J66186" t="s">
        <v>12</v>
      </c>
      <c r="K66186" t="s">
        <v>12</v>
      </c>
      <c r="L66186" t="s">
        <v>13</v>
      </c>
      <c r="M66186">
        <v>6953</v>
      </c>
      <c r="N66186" t="b">
        <v>0</v>
      </c>
    </row>
    <row r="66187" spans="2:14" x14ac:dyDescent="0.35">
      <c r="B66187" t="s">
        <v>522</v>
      </c>
      <c r="C66187" t="s">
        <v>12</v>
      </c>
      <c r="D66187" t="s">
        <v>12</v>
      </c>
      <c r="E66187">
        <v>16.670026730810601</v>
      </c>
      <c r="F66187" t="s">
        <v>12</v>
      </c>
      <c r="G66187" t="s">
        <v>12</v>
      </c>
      <c r="H66187" t="s">
        <v>12</v>
      </c>
      <c r="I66187" t="s">
        <v>12</v>
      </c>
      <c r="J66187" t="s">
        <v>12</v>
      </c>
      <c r="K66187" t="s">
        <v>12</v>
      </c>
      <c r="L66187" t="s">
        <v>12</v>
      </c>
      <c r="M66187" t="s">
        <v>12</v>
      </c>
      <c r="N66187" t="s">
        <v>12</v>
      </c>
    </row>
    <row r="66188" spans="2:14" x14ac:dyDescent="0.35">
      <c r="B66188" t="s">
        <v>522</v>
      </c>
      <c r="C66188" t="s">
        <v>12</v>
      </c>
      <c r="D66188" t="s">
        <v>12</v>
      </c>
      <c r="E66188">
        <v>16.110136861801902</v>
      </c>
      <c r="F66188" t="s">
        <v>12</v>
      </c>
      <c r="G66188" t="s">
        <v>12</v>
      </c>
      <c r="H66188" t="s">
        <v>12</v>
      </c>
      <c r="I66188" t="s">
        <v>12</v>
      </c>
      <c r="J66188" t="s">
        <v>12</v>
      </c>
      <c r="K66188" t="s">
        <v>12</v>
      </c>
      <c r="L66188" t="s">
        <v>12</v>
      </c>
      <c r="M66188" t="s">
        <v>12</v>
      </c>
      <c r="N66188" t="s">
        <v>12</v>
      </c>
    </row>
    <row r="66189" spans="2:14" x14ac:dyDescent="0.35">
      <c r="B66189" t="s">
        <v>522</v>
      </c>
      <c r="C66189" t="s">
        <v>12</v>
      </c>
      <c r="D66189" t="s">
        <v>12</v>
      </c>
      <c r="E66189">
        <v>14.803002882890601</v>
      </c>
      <c r="F66189" t="s">
        <v>12</v>
      </c>
      <c r="G66189" t="s">
        <v>12</v>
      </c>
      <c r="H66189" t="s">
        <v>12</v>
      </c>
      <c r="I66189" t="s">
        <v>12</v>
      </c>
      <c r="J66189" t="s">
        <v>12</v>
      </c>
      <c r="K66189" t="s">
        <v>12</v>
      </c>
      <c r="L66189" t="s">
        <v>12</v>
      </c>
      <c r="M66189" t="s">
        <v>12</v>
      </c>
      <c r="N66189" t="s">
        <v>12</v>
      </c>
    </row>
    <row r="66190" spans="2:14" x14ac:dyDescent="0.35">
      <c r="B66190" t="s">
        <v>523</v>
      </c>
      <c r="C66190">
        <v>18026497270</v>
      </c>
      <c r="D66190">
        <v>12432880000</v>
      </c>
      <c r="E66190">
        <v>30.16</v>
      </c>
      <c r="F66190">
        <v>12105499320</v>
      </c>
      <c r="G66190">
        <v>5486000</v>
      </c>
      <c r="H66190">
        <v>5486000</v>
      </c>
      <c r="I66190">
        <v>4923000</v>
      </c>
      <c r="J66190">
        <v>563000</v>
      </c>
      <c r="K66190" t="s">
        <v>12</v>
      </c>
      <c r="L66190" t="s">
        <v>13</v>
      </c>
      <c r="M66190">
        <v>5486000</v>
      </c>
      <c r="N66190" t="b">
        <v>1</v>
      </c>
    </row>
    <row r="66191" spans="2:14" x14ac:dyDescent="0.35">
      <c r="B66191" t="s">
        <v>523</v>
      </c>
      <c r="C66191">
        <v>17118063540</v>
      </c>
      <c r="D66191">
        <v>11794459999.999901</v>
      </c>
      <c r="E66191">
        <v>27.89</v>
      </c>
      <c r="F66191">
        <v>12115025330</v>
      </c>
      <c r="G66191">
        <v>6571000</v>
      </c>
      <c r="H66191">
        <v>6571000</v>
      </c>
      <c r="I66191">
        <v>5689000</v>
      </c>
      <c r="J66191">
        <v>882000</v>
      </c>
      <c r="K66191">
        <v>11.5</v>
      </c>
      <c r="L66191" t="s">
        <v>13</v>
      </c>
      <c r="M66191">
        <v>6571000</v>
      </c>
      <c r="N66191" t="b">
        <v>1</v>
      </c>
    </row>
    <row r="66192" spans="2:14" x14ac:dyDescent="0.35">
      <c r="B66192" t="s">
        <v>523</v>
      </c>
      <c r="C66192">
        <v>17072550150</v>
      </c>
      <c r="D66192">
        <v>9632219999.9999409</v>
      </c>
      <c r="E66192">
        <v>27.18</v>
      </c>
      <c r="F66192">
        <v>12188382890</v>
      </c>
      <c r="G66192">
        <v>6571000</v>
      </c>
      <c r="H66192">
        <v>6571000</v>
      </c>
      <c r="I66192">
        <v>5689000</v>
      </c>
      <c r="J66192">
        <v>882000</v>
      </c>
      <c r="K66192">
        <v>11.5</v>
      </c>
      <c r="L66192" t="s">
        <v>13</v>
      </c>
      <c r="M66192">
        <v>6571000</v>
      </c>
      <c r="N66192" t="b">
        <v>1</v>
      </c>
    </row>
    <row r="66193" spans="2:14" x14ac:dyDescent="0.35">
      <c r="B66193" t="s">
        <v>523</v>
      </c>
      <c r="C66193">
        <v>17107608920</v>
      </c>
      <c r="D66193">
        <v>10298600000</v>
      </c>
      <c r="E66193">
        <v>26.68</v>
      </c>
      <c r="F66193">
        <v>12257151960</v>
      </c>
      <c r="G66193">
        <v>6571000</v>
      </c>
      <c r="H66193">
        <v>6571000</v>
      </c>
      <c r="I66193">
        <v>5689000</v>
      </c>
      <c r="J66193">
        <v>882000</v>
      </c>
      <c r="K66193">
        <v>11.5</v>
      </c>
      <c r="L66193" t="s">
        <v>13</v>
      </c>
      <c r="M66193">
        <v>6571000</v>
      </c>
      <c r="N66193" t="b">
        <v>1</v>
      </c>
    </row>
    <row r="66194" spans="2:14" x14ac:dyDescent="0.35">
      <c r="B66194" t="s">
        <v>523</v>
      </c>
      <c r="C66194">
        <v>17603376920</v>
      </c>
      <c r="D66194">
        <v>11323799999.999901</v>
      </c>
      <c r="E66194">
        <v>25.31</v>
      </c>
      <c r="F66194">
        <v>12281800000</v>
      </c>
      <c r="G66194">
        <v>6571000</v>
      </c>
      <c r="H66194">
        <v>6571000</v>
      </c>
      <c r="I66194">
        <v>5689000</v>
      </c>
      <c r="J66194">
        <v>882000</v>
      </c>
      <c r="K66194">
        <v>11.5</v>
      </c>
      <c r="L66194" t="s">
        <v>13</v>
      </c>
      <c r="M66194">
        <v>6571000</v>
      </c>
      <c r="N66194" t="b">
        <v>1</v>
      </c>
    </row>
    <row r="66195" spans="2:14" x14ac:dyDescent="0.35">
      <c r="B66195" t="s">
        <v>523</v>
      </c>
      <c r="C66195">
        <v>17071990860</v>
      </c>
      <c r="D66195">
        <v>10657419999.999901</v>
      </c>
      <c r="E66195">
        <v>20.67</v>
      </c>
      <c r="F66195">
        <v>12461220420</v>
      </c>
      <c r="G66195">
        <v>6571000</v>
      </c>
      <c r="H66195">
        <v>6571000</v>
      </c>
      <c r="I66195">
        <v>5689000</v>
      </c>
      <c r="J66195">
        <v>882000</v>
      </c>
      <c r="K66195">
        <v>11.5</v>
      </c>
      <c r="L66195" t="s">
        <v>13</v>
      </c>
      <c r="M66195">
        <v>6571000</v>
      </c>
      <c r="N66195" t="b">
        <v>1</v>
      </c>
    </row>
    <row r="66196" spans="2:14" x14ac:dyDescent="0.35">
      <c r="B66196" t="s">
        <v>523</v>
      </c>
      <c r="C66196">
        <v>16711643860</v>
      </c>
      <c r="D66196">
        <v>10536260000</v>
      </c>
      <c r="E66196">
        <v>22.1</v>
      </c>
      <c r="F66196">
        <v>12542138580</v>
      </c>
      <c r="G66196">
        <v>6571000</v>
      </c>
      <c r="H66196">
        <v>6571000</v>
      </c>
      <c r="I66196">
        <v>5689000</v>
      </c>
      <c r="J66196">
        <v>882000</v>
      </c>
      <c r="K66196">
        <v>11.5</v>
      </c>
      <c r="L66196" t="s">
        <v>13</v>
      </c>
      <c r="M66196">
        <v>6571000</v>
      </c>
      <c r="N66196" t="b">
        <v>1</v>
      </c>
    </row>
    <row r="66197" spans="2:14" x14ac:dyDescent="0.35">
      <c r="B66197" t="s">
        <v>523</v>
      </c>
      <c r="C66197">
        <v>16444516460</v>
      </c>
      <c r="D66197">
        <v>10321900000</v>
      </c>
      <c r="E66197">
        <v>24.3</v>
      </c>
      <c r="F66197">
        <v>12521346920</v>
      </c>
      <c r="G66197">
        <v>6571000</v>
      </c>
      <c r="H66197">
        <v>6571000</v>
      </c>
      <c r="I66197">
        <v>5689000</v>
      </c>
      <c r="J66197">
        <v>882000</v>
      </c>
      <c r="K66197">
        <v>11.5</v>
      </c>
      <c r="L66197" t="s">
        <v>13</v>
      </c>
      <c r="M66197">
        <v>6571000</v>
      </c>
      <c r="N66197" t="b">
        <v>1</v>
      </c>
    </row>
    <row r="66198" spans="2:14" x14ac:dyDescent="0.35">
      <c r="B66198" t="s">
        <v>523</v>
      </c>
      <c r="C66198">
        <v>15911381390</v>
      </c>
      <c r="D66198">
        <v>10466360000</v>
      </c>
      <c r="E66198">
        <v>22.87</v>
      </c>
      <c r="F66198">
        <v>12742414290</v>
      </c>
      <c r="G66198">
        <v>6571000</v>
      </c>
      <c r="H66198">
        <v>6571000</v>
      </c>
      <c r="I66198">
        <v>5689000</v>
      </c>
      <c r="J66198">
        <v>882000</v>
      </c>
      <c r="K66198">
        <v>11.5</v>
      </c>
      <c r="L66198" t="s">
        <v>13</v>
      </c>
      <c r="M66198">
        <v>6571000</v>
      </c>
      <c r="N66198" t="b">
        <v>1</v>
      </c>
    </row>
    <row r="66199" spans="2:14" x14ac:dyDescent="0.35">
      <c r="B66199" t="s">
        <v>523</v>
      </c>
      <c r="C66199">
        <v>15568872000</v>
      </c>
      <c r="D66199">
        <v>8886620000</v>
      </c>
      <c r="E66199">
        <v>22.61</v>
      </c>
      <c r="F66199">
        <v>13242600690</v>
      </c>
      <c r="G66199">
        <v>6571000</v>
      </c>
      <c r="H66199">
        <v>6571000</v>
      </c>
      <c r="I66199">
        <v>5689000</v>
      </c>
      <c r="J66199">
        <v>882000</v>
      </c>
      <c r="K66199">
        <v>11.5</v>
      </c>
      <c r="L66199" t="s">
        <v>13</v>
      </c>
      <c r="M66199">
        <v>6571000</v>
      </c>
      <c r="N66199" t="b">
        <v>1</v>
      </c>
    </row>
    <row r="66200" spans="2:14" x14ac:dyDescent="0.35">
      <c r="B66200" t="s">
        <v>523</v>
      </c>
      <c r="C66200">
        <v>17328214390</v>
      </c>
      <c r="D66200">
        <v>10443059999.999901</v>
      </c>
      <c r="E66200">
        <v>22.15</v>
      </c>
      <c r="F66200">
        <v>13105026800</v>
      </c>
      <c r="G66200">
        <v>6571000</v>
      </c>
      <c r="H66200">
        <v>6571000</v>
      </c>
      <c r="I66200">
        <v>5689000</v>
      </c>
      <c r="J66200">
        <v>882000</v>
      </c>
      <c r="K66200">
        <v>11.5</v>
      </c>
      <c r="L66200" t="s">
        <v>13</v>
      </c>
      <c r="M66200">
        <v>6571000</v>
      </c>
      <c r="N66200" t="b">
        <v>1</v>
      </c>
    </row>
    <row r="66201" spans="2:14" x14ac:dyDescent="0.35">
      <c r="B66201" t="s">
        <v>523</v>
      </c>
      <c r="C66201">
        <v>17356701930</v>
      </c>
      <c r="D66201">
        <v>11542819999.999901</v>
      </c>
      <c r="E66201">
        <v>22.46</v>
      </c>
      <c r="F66201">
        <v>13126026800</v>
      </c>
      <c r="G66201">
        <v>6571000</v>
      </c>
      <c r="H66201">
        <v>6571000</v>
      </c>
      <c r="I66201">
        <v>5689000</v>
      </c>
      <c r="J66201">
        <v>882000</v>
      </c>
      <c r="K66201">
        <v>11.5</v>
      </c>
      <c r="L66201" t="s">
        <v>13</v>
      </c>
      <c r="M66201">
        <v>6571000</v>
      </c>
      <c r="N66201" t="b">
        <v>1</v>
      </c>
    </row>
    <row r="66202" spans="2:14" x14ac:dyDescent="0.35">
      <c r="B66202" t="s">
        <v>523</v>
      </c>
      <c r="C66202">
        <v>17543033500</v>
      </c>
      <c r="D66202">
        <v>12679859999.999901</v>
      </c>
      <c r="E66202">
        <v>19.07</v>
      </c>
      <c r="F66202">
        <v>13132298400</v>
      </c>
      <c r="G66202">
        <v>6571000</v>
      </c>
      <c r="H66202">
        <v>6571000</v>
      </c>
      <c r="I66202">
        <v>5689000</v>
      </c>
      <c r="J66202">
        <v>882000</v>
      </c>
      <c r="K66202">
        <v>11.5</v>
      </c>
      <c r="L66202" t="s">
        <v>13</v>
      </c>
      <c r="M66202">
        <v>6571000</v>
      </c>
      <c r="N66202" t="b">
        <v>1</v>
      </c>
    </row>
    <row r="66203" spans="2:14" x14ac:dyDescent="0.35">
      <c r="B66203" t="s">
        <v>523</v>
      </c>
      <c r="C66203">
        <v>17397097620</v>
      </c>
      <c r="D66203">
        <v>12274440000</v>
      </c>
      <c r="E66203">
        <v>22.41</v>
      </c>
      <c r="F66203">
        <v>13145643040</v>
      </c>
      <c r="G66203">
        <v>6571000</v>
      </c>
      <c r="H66203">
        <v>6571000</v>
      </c>
      <c r="I66203">
        <v>5689000</v>
      </c>
      <c r="J66203">
        <v>882000</v>
      </c>
      <c r="K66203">
        <v>11.5</v>
      </c>
      <c r="L66203" t="s">
        <v>13</v>
      </c>
      <c r="M66203">
        <v>6571000</v>
      </c>
      <c r="N66203" t="b">
        <v>0</v>
      </c>
    </row>
    <row r="66204" spans="2:14" x14ac:dyDescent="0.35">
      <c r="B66204" t="s">
        <v>523</v>
      </c>
      <c r="C66204">
        <v>15691814000</v>
      </c>
      <c r="D66204">
        <v>11020900000</v>
      </c>
      <c r="E66204">
        <v>24.77</v>
      </c>
      <c r="F66204">
        <v>13315997460</v>
      </c>
      <c r="G66204">
        <v>6571000</v>
      </c>
      <c r="H66204">
        <v>6571000</v>
      </c>
      <c r="I66204">
        <v>5689000</v>
      </c>
      <c r="J66204">
        <v>882000</v>
      </c>
      <c r="K66204">
        <v>11.5</v>
      </c>
      <c r="L66204" t="s">
        <v>13</v>
      </c>
      <c r="M66204">
        <v>6571000</v>
      </c>
      <c r="N66204" t="b">
        <v>0</v>
      </c>
    </row>
    <row r="66205" spans="2:14" x14ac:dyDescent="0.35">
      <c r="B66205" t="s">
        <v>523</v>
      </c>
      <c r="C66205">
        <v>15614172270</v>
      </c>
      <c r="D66205">
        <v>10554900000</v>
      </c>
      <c r="E66205">
        <v>27.21</v>
      </c>
      <c r="F66205">
        <v>13392714080</v>
      </c>
      <c r="G66205">
        <v>6571000</v>
      </c>
      <c r="H66205">
        <v>6571000</v>
      </c>
      <c r="I66205">
        <v>5689000</v>
      </c>
      <c r="J66205">
        <v>882000</v>
      </c>
      <c r="K66205">
        <v>11.5</v>
      </c>
      <c r="L66205" t="s">
        <v>13</v>
      </c>
      <c r="M66205">
        <v>6571000</v>
      </c>
      <c r="N66205" t="b">
        <v>0</v>
      </c>
    </row>
    <row r="66206" spans="2:14" x14ac:dyDescent="0.35">
      <c r="B66206" t="s">
        <v>523</v>
      </c>
      <c r="C66206">
        <v>15927056530</v>
      </c>
      <c r="D66206">
        <v>10801880000</v>
      </c>
      <c r="E66206">
        <v>26.34</v>
      </c>
      <c r="F66206">
        <v>13439495000</v>
      </c>
      <c r="G66206">
        <v>6571000</v>
      </c>
      <c r="H66206">
        <v>6571000</v>
      </c>
      <c r="I66206">
        <v>5689000</v>
      </c>
      <c r="J66206">
        <v>882000</v>
      </c>
      <c r="K66206">
        <v>11.5</v>
      </c>
      <c r="L66206" t="s">
        <v>13</v>
      </c>
      <c r="M66206">
        <v>6571000</v>
      </c>
      <c r="N66206" t="b">
        <v>0</v>
      </c>
    </row>
    <row r="66207" spans="2:14" x14ac:dyDescent="0.35">
      <c r="B66207" t="s">
        <v>523</v>
      </c>
      <c r="C66207">
        <v>16620727230</v>
      </c>
      <c r="D66207">
        <v>12097359999.999901</v>
      </c>
      <c r="E66207">
        <v>23.65</v>
      </c>
      <c r="F66207">
        <v>13620643300</v>
      </c>
      <c r="G66207">
        <v>6571000</v>
      </c>
      <c r="H66207">
        <v>6571000</v>
      </c>
      <c r="I66207">
        <v>5689000</v>
      </c>
      <c r="J66207">
        <v>882000</v>
      </c>
      <c r="K66207">
        <v>11.5</v>
      </c>
      <c r="L66207" t="s">
        <v>13</v>
      </c>
      <c r="M66207">
        <v>6571000</v>
      </c>
      <c r="N66207" t="b">
        <v>0</v>
      </c>
    </row>
    <row r="66208" spans="2:14" x14ac:dyDescent="0.35">
      <c r="B66208" t="s">
        <v>523</v>
      </c>
      <c r="C66208">
        <v>16341631310</v>
      </c>
      <c r="D66208">
        <v>11934260000</v>
      </c>
      <c r="E66208">
        <v>22.65</v>
      </c>
      <c r="F66208">
        <v>13620647080</v>
      </c>
      <c r="G66208">
        <v>6571000</v>
      </c>
      <c r="H66208">
        <v>6571000</v>
      </c>
      <c r="I66208">
        <v>5689000</v>
      </c>
      <c r="J66208">
        <v>882000</v>
      </c>
      <c r="K66208">
        <v>11.5</v>
      </c>
      <c r="L66208" t="s">
        <v>13</v>
      </c>
      <c r="M66208">
        <v>6571000</v>
      </c>
      <c r="N66208" t="b">
        <v>0</v>
      </c>
    </row>
    <row r="66209" spans="2:14" x14ac:dyDescent="0.35">
      <c r="B66209" t="s">
        <v>523</v>
      </c>
      <c r="C66209">
        <v>16404548230</v>
      </c>
      <c r="D66209">
        <v>10960319999.999901</v>
      </c>
      <c r="E66209">
        <v>23.18</v>
      </c>
      <c r="F66209">
        <v>13616594800</v>
      </c>
      <c r="G66209">
        <v>6571000</v>
      </c>
      <c r="H66209">
        <v>6571000</v>
      </c>
      <c r="I66209">
        <v>5689000</v>
      </c>
      <c r="J66209">
        <v>882000</v>
      </c>
      <c r="K66209">
        <v>11.5</v>
      </c>
      <c r="L66209" t="s">
        <v>13</v>
      </c>
      <c r="M66209">
        <v>6571000</v>
      </c>
      <c r="N66209" t="b">
        <v>0</v>
      </c>
    </row>
    <row r="66210" spans="2:14" x14ac:dyDescent="0.35">
      <c r="B66210" t="s">
        <v>523</v>
      </c>
      <c r="C66210">
        <v>16716684360</v>
      </c>
      <c r="D66210">
        <v>12376959999.999901</v>
      </c>
      <c r="E66210">
        <v>25.96</v>
      </c>
      <c r="F66210">
        <v>13777053560</v>
      </c>
      <c r="G66210">
        <v>6571000</v>
      </c>
      <c r="H66210">
        <v>6571000</v>
      </c>
      <c r="I66210">
        <v>5689000</v>
      </c>
      <c r="J66210">
        <v>882000</v>
      </c>
      <c r="K66210">
        <v>11.5</v>
      </c>
      <c r="L66210" t="s">
        <v>13</v>
      </c>
      <c r="M66210">
        <v>6571000</v>
      </c>
      <c r="N66210" t="b">
        <v>0</v>
      </c>
    </row>
    <row r="66211" spans="2:14" x14ac:dyDescent="0.35">
      <c r="B66211" t="s">
        <v>523</v>
      </c>
      <c r="C66211">
        <v>17171330710</v>
      </c>
      <c r="D66211">
        <v>11314479999.999901</v>
      </c>
      <c r="E66211">
        <v>25.61</v>
      </c>
      <c r="F66211">
        <v>14163253360</v>
      </c>
      <c r="G66211">
        <v>6571000</v>
      </c>
      <c r="H66211">
        <v>6571000</v>
      </c>
      <c r="I66211">
        <v>5689000</v>
      </c>
      <c r="J66211">
        <v>882000</v>
      </c>
      <c r="K66211">
        <v>11.5</v>
      </c>
      <c r="L66211" t="s">
        <v>13</v>
      </c>
      <c r="M66211">
        <v>6571000</v>
      </c>
      <c r="N66211" t="b">
        <v>0</v>
      </c>
    </row>
    <row r="66212" spans="2:14" x14ac:dyDescent="0.35">
      <c r="B66212" t="s">
        <v>523</v>
      </c>
      <c r="C66212">
        <v>17679254860</v>
      </c>
      <c r="D66212">
        <v>11533500000</v>
      </c>
      <c r="E66212">
        <v>23.52</v>
      </c>
      <c r="F66212">
        <v>14995603200</v>
      </c>
      <c r="G66212">
        <v>6571000</v>
      </c>
      <c r="H66212">
        <v>6571000</v>
      </c>
      <c r="I66212">
        <v>5689000</v>
      </c>
      <c r="J66212">
        <v>882000</v>
      </c>
      <c r="K66212">
        <v>11.5</v>
      </c>
      <c r="L66212" t="s">
        <v>13</v>
      </c>
      <c r="M66212">
        <v>6571000</v>
      </c>
      <c r="N66212" t="b">
        <v>0</v>
      </c>
    </row>
    <row r="66213" spans="2:14" x14ac:dyDescent="0.35">
      <c r="B66213" t="s">
        <v>523</v>
      </c>
      <c r="C66213">
        <v>17732233430</v>
      </c>
      <c r="D66213">
        <v>11118760000</v>
      </c>
      <c r="E66213">
        <v>26.56</v>
      </c>
      <c r="F66213">
        <v>15008005250</v>
      </c>
      <c r="G66213">
        <v>6571000</v>
      </c>
      <c r="H66213">
        <v>6571000</v>
      </c>
      <c r="I66213">
        <v>5689000</v>
      </c>
      <c r="J66213">
        <v>882000</v>
      </c>
      <c r="K66213">
        <v>11.5</v>
      </c>
      <c r="L66213" t="s">
        <v>13</v>
      </c>
      <c r="M66213">
        <v>6571000</v>
      </c>
      <c r="N66213" t="b">
        <v>0</v>
      </c>
    </row>
    <row r="66214" spans="2:14" x14ac:dyDescent="0.35">
      <c r="B66214" t="s">
        <v>523</v>
      </c>
      <c r="C66214">
        <v>17657875790</v>
      </c>
      <c r="D66214">
        <v>10158799999.999901</v>
      </c>
      <c r="E66214">
        <v>24.28</v>
      </c>
      <c r="F66214">
        <v>15007871920</v>
      </c>
      <c r="G66214">
        <v>6571000</v>
      </c>
      <c r="H66214">
        <v>6571000</v>
      </c>
      <c r="I66214">
        <v>5689000</v>
      </c>
      <c r="J66214">
        <v>882000</v>
      </c>
      <c r="K66214">
        <v>11.5</v>
      </c>
      <c r="L66214" t="s">
        <v>13</v>
      </c>
      <c r="M66214">
        <v>6571000</v>
      </c>
      <c r="N66214" t="b">
        <v>0</v>
      </c>
    </row>
    <row r="66215" spans="2:14" x14ac:dyDescent="0.35">
      <c r="B66215" t="s">
        <v>523</v>
      </c>
      <c r="C66215">
        <v>19164785930</v>
      </c>
      <c r="D66215">
        <v>11067500000</v>
      </c>
      <c r="E66215">
        <v>24.75</v>
      </c>
      <c r="F66215">
        <v>14993228390</v>
      </c>
      <c r="G66215">
        <v>6534000</v>
      </c>
      <c r="H66215">
        <v>6534000</v>
      </c>
      <c r="I66215">
        <v>5609100</v>
      </c>
      <c r="J66215">
        <v>925000</v>
      </c>
      <c r="K66215">
        <v>11.1</v>
      </c>
      <c r="L66215" t="s">
        <v>13</v>
      </c>
      <c r="M66215">
        <v>6534000</v>
      </c>
      <c r="N66215" t="b">
        <v>0</v>
      </c>
    </row>
    <row r="66216" spans="2:14" x14ac:dyDescent="0.35">
      <c r="B66216" t="s">
        <v>523</v>
      </c>
      <c r="C66216">
        <v>20698481860</v>
      </c>
      <c r="D66216">
        <v>12768400000</v>
      </c>
      <c r="E66216">
        <v>23.86</v>
      </c>
      <c r="F66216">
        <v>14925977620</v>
      </c>
      <c r="G66216">
        <v>6534000</v>
      </c>
      <c r="H66216">
        <v>6534000</v>
      </c>
      <c r="I66216">
        <v>5609100</v>
      </c>
      <c r="J66216">
        <v>925000</v>
      </c>
      <c r="K66216">
        <v>11.1</v>
      </c>
      <c r="L66216" t="s">
        <v>13</v>
      </c>
      <c r="M66216">
        <v>6534000</v>
      </c>
      <c r="N66216" t="b">
        <v>0</v>
      </c>
    </row>
    <row r="66217" spans="2:14" x14ac:dyDescent="0.35">
      <c r="B66217" t="s">
        <v>523</v>
      </c>
      <c r="C66217">
        <v>21555429930</v>
      </c>
      <c r="D66217">
        <v>14376100000</v>
      </c>
      <c r="E66217">
        <v>21.8</v>
      </c>
      <c r="F66217">
        <v>14924313710</v>
      </c>
      <c r="G66217">
        <v>6534000</v>
      </c>
      <c r="H66217">
        <v>6534000</v>
      </c>
      <c r="I66217">
        <v>5609100</v>
      </c>
      <c r="J66217">
        <v>925000</v>
      </c>
      <c r="K66217">
        <v>11.1</v>
      </c>
      <c r="L66217" t="s">
        <v>13</v>
      </c>
      <c r="M66217">
        <v>6534000</v>
      </c>
      <c r="N66217" t="b">
        <v>0</v>
      </c>
    </row>
    <row r="66218" spans="2:14" x14ac:dyDescent="0.35">
      <c r="B66218" t="s">
        <v>523</v>
      </c>
      <c r="C66218">
        <v>21669482790</v>
      </c>
      <c r="D66218">
        <v>14963260000</v>
      </c>
      <c r="E66218">
        <v>23.75</v>
      </c>
      <c r="F66218">
        <v>14924117640</v>
      </c>
      <c r="G66218">
        <v>6534000</v>
      </c>
      <c r="H66218">
        <v>6534000</v>
      </c>
      <c r="I66218">
        <v>5609100</v>
      </c>
      <c r="J66218">
        <v>925000</v>
      </c>
      <c r="K66218">
        <v>11.1</v>
      </c>
      <c r="L66218" t="s">
        <v>13</v>
      </c>
      <c r="M66218">
        <v>6534000</v>
      </c>
      <c r="N66218" t="b">
        <v>0</v>
      </c>
    </row>
    <row r="66219" spans="2:14" x14ac:dyDescent="0.35">
      <c r="B66219" t="s">
        <v>523</v>
      </c>
      <c r="C66219">
        <v>21228989710</v>
      </c>
      <c r="D66219">
        <v>14748899999.999901</v>
      </c>
      <c r="E66219">
        <v>27.4</v>
      </c>
      <c r="F66219">
        <v>14887855460</v>
      </c>
      <c r="G66219">
        <v>6534000</v>
      </c>
      <c r="H66219">
        <v>6534000</v>
      </c>
      <c r="I66219">
        <v>5609100</v>
      </c>
      <c r="J66219">
        <v>925000</v>
      </c>
      <c r="K66219">
        <v>11.1</v>
      </c>
      <c r="L66219" t="s">
        <v>13</v>
      </c>
      <c r="M66219">
        <v>6534000</v>
      </c>
      <c r="N66219" t="b">
        <v>0</v>
      </c>
    </row>
    <row r="66220" spans="2:14" x14ac:dyDescent="0.35">
      <c r="B66220" t="s">
        <v>523</v>
      </c>
      <c r="C66220">
        <v>20859735390</v>
      </c>
      <c r="D66220">
        <v>13667780000</v>
      </c>
      <c r="E66220">
        <v>30.85</v>
      </c>
      <c r="F66220">
        <v>14823177480</v>
      </c>
      <c r="G66220">
        <v>6534000</v>
      </c>
      <c r="H66220">
        <v>6534000</v>
      </c>
      <c r="I66220">
        <v>5609100</v>
      </c>
      <c r="J66220">
        <v>925000</v>
      </c>
      <c r="K66220">
        <v>11.1</v>
      </c>
      <c r="L66220" t="s">
        <v>13</v>
      </c>
      <c r="M66220">
        <v>6534000</v>
      </c>
      <c r="N66220" t="b">
        <v>0</v>
      </c>
    </row>
    <row r="66221" spans="2:14" x14ac:dyDescent="0.35">
      <c r="B66221" t="s">
        <v>523</v>
      </c>
      <c r="C66221">
        <v>20494528330</v>
      </c>
      <c r="D66221">
        <v>13970680000</v>
      </c>
      <c r="E66221">
        <v>32.11</v>
      </c>
      <c r="F66221">
        <v>14831495680</v>
      </c>
      <c r="G66221">
        <v>6534000</v>
      </c>
      <c r="H66221">
        <v>6534000</v>
      </c>
      <c r="I66221">
        <v>5609100</v>
      </c>
      <c r="J66221">
        <v>925000</v>
      </c>
      <c r="K66221">
        <v>11.1</v>
      </c>
      <c r="L66221" t="s">
        <v>13</v>
      </c>
      <c r="M66221">
        <v>6534000</v>
      </c>
      <c r="N66221" t="b">
        <v>0</v>
      </c>
    </row>
    <row r="66222" spans="2:14" x14ac:dyDescent="0.35">
      <c r="B66222" t="s">
        <v>523</v>
      </c>
      <c r="C66222">
        <v>19777032000</v>
      </c>
      <c r="D66222">
        <v>13737680000</v>
      </c>
      <c r="E66222">
        <v>31.65</v>
      </c>
      <c r="F66222">
        <v>14854488720</v>
      </c>
      <c r="G66222">
        <v>6534000</v>
      </c>
      <c r="H66222">
        <v>6534000</v>
      </c>
      <c r="I66222">
        <v>5609100</v>
      </c>
      <c r="J66222">
        <v>925000</v>
      </c>
      <c r="K66222">
        <v>11.1</v>
      </c>
      <c r="L66222" t="s">
        <v>13</v>
      </c>
      <c r="M66222">
        <v>6534000</v>
      </c>
      <c r="N66222" t="b">
        <v>0</v>
      </c>
    </row>
    <row r="66223" spans="2:14" x14ac:dyDescent="0.35">
      <c r="B66223" t="s">
        <v>523</v>
      </c>
      <c r="C66223">
        <v>19738742830</v>
      </c>
      <c r="D66223">
        <v>13346240000</v>
      </c>
      <c r="E66223">
        <v>29.33</v>
      </c>
      <c r="F66223">
        <v>14882458300</v>
      </c>
      <c r="G66223">
        <v>6534000</v>
      </c>
      <c r="H66223">
        <v>6534000</v>
      </c>
      <c r="I66223">
        <v>5609100</v>
      </c>
      <c r="J66223">
        <v>925000</v>
      </c>
      <c r="K66223">
        <v>11.1</v>
      </c>
      <c r="L66223" t="s">
        <v>13</v>
      </c>
      <c r="M66223">
        <v>6534000</v>
      </c>
      <c r="N66223" t="b">
        <v>0</v>
      </c>
    </row>
    <row r="66224" spans="2:14" x14ac:dyDescent="0.35">
      <c r="B66224" t="s">
        <v>523</v>
      </c>
      <c r="C66224">
        <v>20509363540</v>
      </c>
      <c r="D66224">
        <v>14180379999.999901</v>
      </c>
      <c r="E66224">
        <v>29.98</v>
      </c>
      <c r="F66224">
        <v>14415389430</v>
      </c>
      <c r="G66224">
        <v>6534000</v>
      </c>
      <c r="H66224">
        <v>6534000</v>
      </c>
      <c r="I66224">
        <v>5609100</v>
      </c>
      <c r="J66224">
        <v>925000</v>
      </c>
      <c r="K66224">
        <v>11.1</v>
      </c>
      <c r="L66224" t="s">
        <v>13</v>
      </c>
      <c r="M66224">
        <v>6534000</v>
      </c>
      <c r="N66224" t="b">
        <v>0</v>
      </c>
    </row>
    <row r="66225" spans="2:14" x14ac:dyDescent="0.35">
      <c r="B66225" t="s">
        <v>523</v>
      </c>
      <c r="C66225">
        <v>20703264710</v>
      </c>
      <c r="D66225">
        <v>14818799999.999901</v>
      </c>
      <c r="E66225">
        <v>29.48</v>
      </c>
      <c r="F66225">
        <v>14410756100</v>
      </c>
      <c r="G66225">
        <v>6534000</v>
      </c>
      <c r="H66225">
        <v>6534000</v>
      </c>
      <c r="I66225">
        <v>5609100</v>
      </c>
      <c r="J66225">
        <v>925000</v>
      </c>
      <c r="K66225">
        <v>11.1</v>
      </c>
      <c r="L66225" t="s">
        <v>13</v>
      </c>
      <c r="M66225">
        <v>6534000</v>
      </c>
      <c r="N66225" t="b">
        <v>0</v>
      </c>
    </row>
    <row r="66226" spans="2:14" x14ac:dyDescent="0.35">
      <c r="B66226" t="s">
        <v>523</v>
      </c>
      <c r="C66226">
        <v>20517640360</v>
      </c>
      <c r="D66226">
        <v>14618420000</v>
      </c>
      <c r="E66226">
        <v>28.64</v>
      </c>
      <c r="F66226">
        <v>14402478950</v>
      </c>
      <c r="G66226">
        <v>6534000</v>
      </c>
      <c r="H66226">
        <v>6534000</v>
      </c>
      <c r="I66226">
        <v>5609100</v>
      </c>
      <c r="J66226">
        <v>925000</v>
      </c>
      <c r="K66226">
        <v>11.1</v>
      </c>
      <c r="L66226" t="s">
        <v>13</v>
      </c>
      <c r="M66226">
        <v>6534000</v>
      </c>
      <c r="N66226" t="b">
        <v>0</v>
      </c>
    </row>
    <row r="66227" spans="2:14" x14ac:dyDescent="0.35">
      <c r="B66227" t="s">
        <v>523</v>
      </c>
      <c r="C66227">
        <v>20357980070</v>
      </c>
      <c r="D66227">
        <v>14604440000</v>
      </c>
      <c r="E66227">
        <v>30.43</v>
      </c>
      <c r="F66227">
        <v>14394058620</v>
      </c>
      <c r="G66227">
        <v>6384000</v>
      </c>
      <c r="H66227">
        <v>6384000</v>
      </c>
      <c r="I66227">
        <v>5380200</v>
      </c>
      <c r="J66227">
        <v>1004000</v>
      </c>
      <c r="K66227">
        <v>0.02</v>
      </c>
      <c r="L66227" t="s">
        <v>13</v>
      </c>
      <c r="M66227">
        <v>6384000</v>
      </c>
      <c r="N66227" t="b">
        <v>0</v>
      </c>
    </row>
    <row r="66228" spans="2:14" x14ac:dyDescent="0.35">
      <c r="B66228" t="s">
        <v>523</v>
      </c>
      <c r="C66228">
        <v>19837933000</v>
      </c>
      <c r="D66228">
        <v>14576479999.999901</v>
      </c>
      <c r="E66228">
        <v>31.8</v>
      </c>
      <c r="F66228">
        <v>14357711910</v>
      </c>
      <c r="G66228">
        <v>6384000</v>
      </c>
      <c r="H66228">
        <v>6384000</v>
      </c>
      <c r="I66228">
        <v>5380200</v>
      </c>
      <c r="J66228">
        <v>1004000</v>
      </c>
      <c r="K66228">
        <v>0.02</v>
      </c>
      <c r="L66228" t="s">
        <v>13</v>
      </c>
      <c r="M66228">
        <v>6384000</v>
      </c>
      <c r="N66228" t="b">
        <v>0</v>
      </c>
    </row>
    <row r="66229" spans="2:14" x14ac:dyDescent="0.35">
      <c r="B66229" t="s">
        <v>523</v>
      </c>
      <c r="C66229">
        <v>19511191730</v>
      </c>
      <c r="D66229">
        <v>14082520000</v>
      </c>
      <c r="E66229">
        <v>31.37</v>
      </c>
      <c r="F66229">
        <v>14380576780</v>
      </c>
      <c r="G66229">
        <v>6384000</v>
      </c>
      <c r="H66229">
        <v>6384000</v>
      </c>
      <c r="I66229">
        <v>5380200</v>
      </c>
      <c r="J66229">
        <v>1004000</v>
      </c>
      <c r="K66229">
        <v>0.02</v>
      </c>
      <c r="L66229" t="s">
        <v>13</v>
      </c>
      <c r="M66229">
        <v>6384000</v>
      </c>
      <c r="N66229" t="b">
        <v>0</v>
      </c>
    </row>
    <row r="66230" spans="2:14" x14ac:dyDescent="0.35">
      <c r="B66230" t="s">
        <v>523</v>
      </c>
      <c r="C66230">
        <v>19054526930</v>
      </c>
      <c r="D66230">
        <v>12689180000</v>
      </c>
      <c r="E66230">
        <v>31.34</v>
      </c>
      <c r="F66230">
        <v>14370897640</v>
      </c>
      <c r="G66230">
        <v>6384000</v>
      </c>
      <c r="H66230">
        <v>6384000</v>
      </c>
      <c r="I66230">
        <v>5380200</v>
      </c>
      <c r="J66230">
        <v>1004000</v>
      </c>
      <c r="K66230">
        <v>0.02</v>
      </c>
      <c r="L66230" t="s">
        <v>13</v>
      </c>
      <c r="M66230">
        <v>6384000</v>
      </c>
      <c r="N66230" t="b">
        <v>0</v>
      </c>
    </row>
    <row r="66231" spans="2:14" x14ac:dyDescent="0.35">
      <c r="B66231" t="s">
        <v>523</v>
      </c>
      <c r="C66231">
        <v>19599962080</v>
      </c>
      <c r="D66231">
        <v>13420800000</v>
      </c>
      <c r="E66231">
        <v>31.28</v>
      </c>
      <c r="F66231">
        <v>14423050700</v>
      </c>
      <c r="G66231">
        <v>6384000</v>
      </c>
      <c r="H66231">
        <v>6384000</v>
      </c>
      <c r="I66231">
        <v>5380200</v>
      </c>
      <c r="J66231">
        <v>1004000</v>
      </c>
      <c r="K66231">
        <v>0.02</v>
      </c>
      <c r="L66231" t="s">
        <v>13</v>
      </c>
      <c r="M66231">
        <v>6384000</v>
      </c>
      <c r="N66231" t="b">
        <v>0</v>
      </c>
    </row>
    <row r="66232" spans="2:14" x14ac:dyDescent="0.35">
      <c r="B66232" t="s">
        <v>523</v>
      </c>
      <c r="C66232">
        <v>19783044750</v>
      </c>
      <c r="D66232">
        <v>13041010000</v>
      </c>
      <c r="E66232">
        <v>30.22</v>
      </c>
      <c r="F66232">
        <v>14432678090</v>
      </c>
      <c r="G66232">
        <v>6384000</v>
      </c>
      <c r="H66232">
        <v>6384000</v>
      </c>
      <c r="I66232">
        <v>5380200</v>
      </c>
      <c r="J66232">
        <v>1004000</v>
      </c>
      <c r="K66232">
        <v>0.02</v>
      </c>
      <c r="L66232" t="s">
        <v>13</v>
      </c>
      <c r="M66232">
        <v>6384000</v>
      </c>
      <c r="N66232" t="b">
        <v>0</v>
      </c>
    </row>
    <row r="66233" spans="2:14" x14ac:dyDescent="0.35">
      <c r="B66233" t="s">
        <v>523</v>
      </c>
      <c r="C66233">
        <v>20463683080</v>
      </c>
      <c r="D66233">
        <v>14285229999.999901</v>
      </c>
      <c r="E66233">
        <v>27.23</v>
      </c>
      <c r="F66233">
        <v>14407461650</v>
      </c>
      <c r="G66233">
        <v>6384000</v>
      </c>
      <c r="H66233">
        <v>6384000</v>
      </c>
      <c r="I66233">
        <v>5380200</v>
      </c>
      <c r="J66233">
        <v>1004000</v>
      </c>
      <c r="K66233">
        <v>0.02</v>
      </c>
      <c r="L66233" t="s">
        <v>13</v>
      </c>
      <c r="M66233">
        <v>6384000</v>
      </c>
      <c r="N66233" t="b">
        <v>0</v>
      </c>
    </row>
    <row r="66234" spans="2:14" x14ac:dyDescent="0.35">
      <c r="B66234" t="s">
        <v>523</v>
      </c>
      <c r="C66234">
        <v>20154164640</v>
      </c>
      <c r="D66234">
        <v>14285229999.999901</v>
      </c>
      <c r="E66234">
        <v>28.8</v>
      </c>
      <c r="F66234">
        <v>14144039870</v>
      </c>
      <c r="G66234">
        <v>6384000</v>
      </c>
      <c r="H66234">
        <v>6384000</v>
      </c>
      <c r="I66234">
        <v>5380200</v>
      </c>
      <c r="J66234">
        <v>1004000</v>
      </c>
      <c r="K66234">
        <v>0.02</v>
      </c>
      <c r="L66234" t="s">
        <v>13</v>
      </c>
      <c r="M66234">
        <v>6384000</v>
      </c>
      <c r="N66234" t="b">
        <v>0</v>
      </c>
    </row>
    <row r="66235" spans="2:14" x14ac:dyDescent="0.35">
      <c r="B66235" t="s">
        <v>523</v>
      </c>
      <c r="C66235">
        <v>20242038000</v>
      </c>
      <c r="D66235">
        <v>14243290000</v>
      </c>
      <c r="E66235">
        <v>27.984999999999999</v>
      </c>
      <c r="F66235">
        <v>14112697000</v>
      </c>
      <c r="G66235">
        <v>6384000</v>
      </c>
      <c r="H66235">
        <v>6384000</v>
      </c>
      <c r="I66235">
        <v>5380200</v>
      </c>
      <c r="J66235">
        <v>1004000</v>
      </c>
      <c r="K66235">
        <v>0.02</v>
      </c>
      <c r="L66235" t="s">
        <v>13</v>
      </c>
      <c r="M66235">
        <v>6384000</v>
      </c>
      <c r="N66235" t="b">
        <v>0</v>
      </c>
    </row>
    <row r="66236" spans="2:14" x14ac:dyDescent="0.35">
      <c r="B66236" t="s">
        <v>523</v>
      </c>
      <c r="C66236">
        <v>17182401140</v>
      </c>
      <c r="D66236">
        <v>14124459999.999901</v>
      </c>
      <c r="E66236">
        <v>30.655000000000001</v>
      </c>
      <c r="F66236">
        <v>12599254820</v>
      </c>
      <c r="G66236">
        <v>6384000</v>
      </c>
      <c r="H66236">
        <v>6384000</v>
      </c>
      <c r="I66236">
        <v>5380200</v>
      </c>
      <c r="J66236">
        <v>1004000</v>
      </c>
      <c r="K66236">
        <v>0.02</v>
      </c>
      <c r="L66236" t="s">
        <v>13</v>
      </c>
      <c r="M66236">
        <v>6384000</v>
      </c>
      <c r="N66236" t="b">
        <v>0</v>
      </c>
    </row>
    <row r="66237" spans="2:14" x14ac:dyDescent="0.35">
      <c r="B66237" t="s">
        <v>523</v>
      </c>
      <c r="C66237">
        <v>17634724310</v>
      </c>
      <c r="D66237">
        <v>13970679999.999901</v>
      </c>
      <c r="E66237">
        <v>30.655000000000001</v>
      </c>
      <c r="F66237">
        <v>12618384100</v>
      </c>
      <c r="G66237">
        <v>6384000</v>
      </c>
      <c r="H66237">
        <v>6384000</v>
      </c>
      <c r="I66237">
        <v>5380200</v>
      </c>
      <c r="J66237">
        <v>1004000</v>
      </c>
      <c r="K66237">
        <v>0.02</v>
      </c>
      <c r="L66237" t="s">
        <v>13</v>
      </c>
      <c r="M66237">
        <v>6384000</v>
      </c>
      <c r="N66237" t="b">
        <v>0</v>
      </c>
    </row>
    <row r="66238" spans="2:14" x14ac:dyDescent="0.35">
      <c r="B66238" t="s">
        <v>523</v>
      </c>
      <c r="C66238">
        <v>17239595080</v>
      </c>
      <c r="D66238">
        <v>13225080000</v>
      </c>
      <c r="E66238">
        <v>30.565000000000001</v>
      </c>
      <c r="F66238">
        <v>12724591100</v>
      </c>
      <c r="G66238">
        <v>6384000</v>
      </c>
      <c r="H66238">
        <v>6384000</v>
      </c>
      <c r="I66238">
        <v>5380200</v>
      </c>
      <c r="J66238">
        <v>1004000</v>
      </c>
      <c r="K66238">
        <v>0.02</v>
      </c>
      <c r="L66238" t="s">
        <v>13</v>
      </c>
      <c r="M66238">
        <v>6384000</v>
      </c>
      <c r="N66238" t="b">
        <v>0</v>
      </c>
    </row>
    <row r="66239" spans="2:14" x14ac:dyDescent="0.35">
      <c r="B66239" t="s">
        <v>523</v>
      </c>
      <c r="C66239">
        <v>16668193540</v>
      </c>
      <c r="D66239">
        <v>12260460000</v>
      </c>
      <c r="E66239">
        <v>30.31</v>
      </c>
      <c r="F66239">
        <v>12717621050</v>
      </c>
      <c r="G66239" t="s">
        <v>12</v>
      </c>
      <c r="H66239" t="s">
        <v>12</v>
      </c>
      <c r="I66239">
        <v>5933.7</v>
      </c>
      <c r="J66239" t="s">
        <v>12</v>
      </c>
      <c r="K66239" t="s">
        <v>12</v>
      </c>
      <c r="L66239" t="s">
        <v>13</v>
      </c>
      <c r="M66239">
        <v>6843000</v>
      </c>
      <c r="N66239" t="b">
        <v>0</v>
      </c>
    </row>
    <row r="66240" spans="2:14" x14ac:dyDescent="0.35">
      <c r="B66240" t="s">
        <v>523</v>
      </c>
      <c r="C66240">
        <v>17413142270</v>
      </c>
      <c r="D66240">
        <v>13262359999.999901</v>
      </c>
      <c r="E66240">
        <v>29.98</v>
      </c>
      <c r="F66240">
        <v>12780298480</v>
      </c>
      <c r="G66240" t="s">
        <v>12</v>
      </c>
      <c r="H66240" t="s">
        <v>12</v>
      </c>
      <c r="I66240">
        <v>5933.7</v>
      </c>
      <c r="J66240" t="s">
        <v>12</v>
      </c>
      <c r="K66240" t="s">
        <v>12</v>
      </c>
      <c r="L66240" t="s">
        <v>13</v>
      </c>
      <c r="M66240">
        <v>6843000</v>
      </c>
      <c r="N66240" t="b">
        <v>0</v>
      </c>
    </row>
    <row r="66241" spans="2:14" x14ac:dyDescent="0.35">
      <c r="B66241" t="s">
        <v>523</v>
      </c>
      <c r="C66241">
        <v>17515906550</v>
      </c>
      <c r="D66241">
        <v>14024270000</v>
      </c>
      <c r="E66241">
        <v>28.38</v>
      </c>
      <c r="F66241">
        <v>12702614220</v>
      </c>
      <c r="G66241" t="s">
        <v>12</v>
      </c>
      <c r="H66241" t="s">
        <v>12</v>
      </c>
      <c r="I66241">
        <v>5933.7</v>
      </c>
      <c r="J66241" t="s">
        <v>12</v>
      </c>
      <c r="K66241" t="s">
        <v>12</v>
      </c>
      <c r="L66241" t="s">
        <v>13</v>
      </c>
      <c r="M66241">
        <v>6843000</v>
      </c>
      <c r="N66241" t="b">
        <v>0</v>
      </c>
    </row>
    <row r="66242" spans="2:14" x14ac:dyDescent="0.35">
      <c r="B66242" t="s">
        <v>523</v>
      </c>
      <c r="C66242">
        <v>16882720170</v>
      </c>
      <c r="D66242">
        <v>14042910000</v>
      </c>
      <c r="E66242">
        <v>26.31</v>
      </c>
      <c r="F66242">
        <v>12747003110</v>
      </c>
      <c r="G66242" t="s">
        <v>12</v>
      </c>
      <c r="H66242" t="s">
        <v>12</v>
      </c>
      <c r="I66242">
        <v>5933.7</v>
      </c>
      <c r="J66242" t="s">
        <v>12</v>
      </c>
      <c r="K66242" t="s">
        <v>12</v>
      </c>
      <c r="L66242" t="s">
        <v>13</v>
      </c>
      <c r="M66242">
        <v>6843000</v>
      </c>
      <c r="N66242" t="b">
        <v>0</v>
      </c>
    </row>
    <row r="66243" spans="2:14" x14ac:dyDescent="0.35">
      <c r="B66243" t="s">
        <v>523</v>
      </c>
      <c r="C66243">
        <v>15632165230</v>
      </c>
      <c r="D66243">
        <v>12992080000</v>
      </c>
      <c r="E66243">
        <v>28.46</v>
      </c>
      <c r="F66243">
        <v>12805824830</v>
      </c>
      <c r="G66243" t="s">
        <v>12</v>
      </c>
      <c r="H66243" t="s">
        <v>12</v>
      </c>
      <c r="I66243">
        <v>5933.7</v>
      </c>
      <c r="J66243" t="s">
        <v>12</v>
      </c>
      <c r="K66243" t="s">
        <v>12</v>
      </c>
      <c r="L66243" t="s">
        <v>13</v>
      </c>
      <c r="M66243">
        <v>6843000</v>
      </c>
      <c r="N66243" t="b">
        <v>0</v>
      </c>
    </row>
    <row r="66244" spans="2:14" x14ac:dyDescent="0.35">
      <c r="B66244" t="s">
        <v>523</v>
      </c>
      <c r="C66244">
        <v>15302999770</v>
      </c>
      <c r="D66244">
        <v>12460839999.999901</v>
      </c>
      <c r="E66244">
        <v>30.094999999999999</v>
      </c>
      <c r="F66244">
        <v>12823074610</v>
      </c>
      <c r="G66244" t="s">
        <v>12</v>
      </c>
      <c r="H66244" t="s">
        <v>12</v>
      </c>
      <c r="I66244">
        <v>5933.7</v>
      </c>
      <c r="J66244" t="s">
        <v>12</v>
      </c>
      <c r="K66244" t="s">
        <v>12</v>
      </c>
      <c r="L66244" t="s">
        <v>13</v>
      </c>
      <c r="M66244">
        <v>6843000</v>
      </c>
      <c r="N66244" t="b">
        <v>0</v>
      </c>
    </row>
    <row r="66245" spans="2:14" x14ac:dyDescent="0.35">
      <c r="B66245" t="s">
        <v>523</v>
      </c>
      <c r="C66245">
        <v>15155653690</v>
      </c>
      <c r="D66245">
        <v>12349000000</v>
      </c>
      <c r="E66245">
        <v>30.135000000000002</v>
      </c>
      <c r="F66245">
        <v>12903123320</v>
      </c>
      <c r="G66245" t="s">
        <v>12</v>
      </c>
      <c r="H66245" t="s">
        <v>12</v>
      </c>
      <c r="I66245">
        <v>5933.7</v>
      </c>
      <c r="J66245" t="s">
        <v>12</v>
      </c>
      <c r="K66245" t="s">
        <v>12</v>
      </c>
      <c r="L66245" t="s">
        <v>13</v>
      </c>
      <c r="M66245">
        <v>6843000</v>
      </c>
      <c r="N66245" t="b">
        <v>0</v>
      </c>
    </row>
    <row r="66246" spans="2:14" x14ac:dyDescent="0.35">
      <c r="B66246" t="s">
        <v>523</v>
      </c>
      <c r="C66246">
        <v>14747128170</v>
      </c>
      <c r="D66246">
        <v>12891890000</v>
      </c>
      <c r="E66246">
        <v>27.88</v>
      </c>
      <c r="F66246">
        <v>13128762160</v>
      </c>
      <c r="G66246" t="s">
        <v>12</v>
      </c>
      <c r="H66246" t="s">
        <v>12</v>
      </c>
      <c r="I66246">
        <v>5933.7</v>
      </c>
      <c r="J66246" t="s">
        <v>12</v>
      </c>
      <c r="K66246" t="s">
        <v>12</v>
      </c>
      <c r="L66246" t="s">
        <v>13</v>
      </c>
      <c r="M66246">
        <v>6843000</v>
      </c>
      <c r="N66246" t="b">
        <v>0</v>
      </c>
    </row>
    <row r="66247" spans="2:14" x14ac:dyDescent="0.35">
      <c r="B66247" t="s">
        <v>523</v>
      </c>
      <c r="C66247">
        <v>15197780000</v>
      </c>
      <c r="D66247">
        <v>12286090000</v>
      </c>
      <c r="E66247">
        <v>26.74</v>
      </c>
      <c r="F66247">
        <v>13512509050</v>
      </c>
      <c r="G66247" t="s">
        <v>12</v>
      </c>
      <c r="H66247" t="s">
        <v>12</v>
      </c>
      <c r="I66247">
        <v>5933.7</v>
      </c>
      <c r="J66247" t="s">
        <v>12</v>
      </c>
      <c r="K66247" t="s">
        <v>12</v>
      </c>
      <c r="L66247" t="s">
        <v>13</v>
      </c>
      <c r="M66247">
        <v>6843000</v>
      </c>
      <c r="N66247" t="b">
        <v>0</v>
      </c>
    </row>
    <row r="66248" spans="2:14" x14ac:dyDescent="0.35">
      <c r="B66248" t="s">
        <v>523</v>
      </c>
      <c r="C66248">
        <v>16713815930</v>
      </c>
      <c r="D66248">
        <v>12964120000</v>
      </c>
      <c r="E66248">
        <v>26.5</v>
      </c>
      <c r="F66248">
        <v>13677358520</v>
      </c>
      <c r="G66248" t="s">
        <v>12</v>
      </c>
      <c r="H66248" t="s">
        <v>12</v>
      </c>
      <c r="I66248">
        <v>5933.7</v>
      </c>
      <c r="J66248" t="s">
        <v>12</v>
      </c>
      <c r="K66248" t="s">
        <v>12</v>
      </c>
      <c r="L66248" t="s">
        <v>13</v>
      </c>
      <c r="M66248">
        <v>6843000</v>
      </c>
      <c r="N66248" t="b">
        <v>0</v>
      </c>
    </row>
    <row r="66249" spans="2:14" x14ac:dyDescent="0.35">
      <c r="B66249" t="s">
        <v>523</v>
      </c>
      <c r="C66249">
        <v>16743190210</v>
      </c>
      <c r="D66249">
        <v>13232070000</v>
      </c>
      <c r="E66249">
        <v>27.664999999999999</v>
      </c>
      <c r="F66249">
        <v>13667445910</v>
      </c>
      <c r="G66249" t="s">
        <v>12</v>
      </c>
      <c r="H66249" t="s">
        <v>12</v>
      </c>
      <c r="I66249">
        <v>5933.7</v>
      </c>
      <c r="J66249" t="s">
        <v>12</v>
      </c>
      <c r="K66249" t="s">
        <v>12</v>
      </c>
      <c r="L66249" t="s">
        <v>13</v>
      </c>
      <c r="M66249">
        <v>6843000</v>
      </c>
      <c r="N66249" t="b">
        <v>0</v>
      </c>
    </row>
    <row r="66250" spans="2:14" x14ac:dyDescent="0.35">
      <c r="B66250" t="s">
        <v>523</v>
      </c>
      <c r="C66250">
        <v>17700159640</v>
      </c>
      <c r="D66250">
        <v>14266589999.999901</v>
      </c>
      <c r="E66250">
        <v>26.364999999999998</v>
      </c>
      <c r="F66250">
        <v>13711800140</v>
      </c>
      <c r="G66250" t="s">
        <v>12</v>
      </c>
      <c r="H66250" t="s">
        <v>12</v>
      </c>
      <c r="I66250">
        <v>5933.7</v>
      </c>
      <c r="J66250" t="s">
        <v>12</v>
      </c>
      <c r="K66250" t="s">
        <v>12</v>
      </c>
      <c r="L66250" t="s">
        <v>13</v>
      </c>
      <c r="M66250">
        <v>6843000</v>
      </c>
      <c r="N66250" t="b">
        <v>0</v>
      </c>
    </row>
    <row r="66251" spans="2:14" x14ac:dyDescent="0.35">
      <c r="B66251" t="s">
        <v>523</v>
      </c>
      <c r="C66251">
        <v>18345570570</v>
      </c>
      <c r="D66251">
        <v>15070439999.999901</v>
      </c>
      <c r="E66251">
        <v>27.82</v>
      </c>
      <c r="F66251">
        <v>13736005590</v>
      </c>
      <c r="G66251" t="s">
        <v>12</v>
      </c>
      <c r="H66251" t="s">
        <v>12</v>
      </c>
      <c r="I66251">
        <v>5875.3</v>
      </c>
      <c r="J66251" t="s">
        <v>12</v>
      </c>
      <c r="K66251" t="s">
        <v>12</v>
      </c>
      <c r="L66251" t="s">
        <v>13</v>
      </c>
      <c r="M66251">
        <v>6757000</v>
      </c>
      <c r="N66251" t="b">
        <v>0</v>
      </c>
    </row>
    <row r="66252" spans="2:14" x14ac:dyDescent="0.35">
      <c r="B66252" t="s">
        <v>523</v>
      </c>
      <c r="C66252">
        <v>17679726620</v>
      </c>
      <c r="D66252">
        <v>15401300000</v>
      </c>
      <c r="E66252">
        <v>28.395</v>
      </c>
      <c r="F66252">
        <v>13841873050</v>
      </c>
      <c r="G66252" t="s">
        <v>12</v>
      </c>
      <c r="H66252" t="s">
        <v>12</v>
      </c>
      <c r="I66252">
        <v>5875.3</v>
      </c>
      <c r="J66252" t="s">
        <v>12</v>
      </c>
      <c r="K66252" t="s">
        <v>12</v>
      </c>
      <c r="L66252" t="s">
        <v>13</v>
      </c>
      <c r="M66252">
        <v>6757000</v>
      </c>
      <c r="N66252" t="b">
        <v>0</v>
      </c>
    </row>
    <row r="66253" spans="2:14" x14ac:dyDescent="0.35">
      <c r="B66253" t="s">
        <v>523</v>
      </c>
      <c r="C66253">
        <v>18145993000</v>
      </c>
      <c r="D66253">
        <v>13940389999.999901</v>
      </c>
      <c r="E66253">
        <v>30.614999999999998</v>
      </c>
      <c r="F66253">
        <v>13841147580</v>
      </c>
      <c r="G66253" t="s">
        <v>12</v>
      </c>
      <c r="H66253" t="s">
        <v>12</v>
      </c>
      <c r="I66253">
        <v>5875.3</v>
      </c>
      <c r="J66253" t="s">
        <v>12</v>
      </c>
      <c r="K66253" t="s">
        <v>12</v>
      </c>
      <c r="L66253" t="s">
        <v>13</v>
      </c>
      <c r="M66253">
        <v>6757000</v>
      </c>
      <c r="N66253" t="b">
        <v>0</v>
      </c>
    </row>
    <row r="66254" spans="2:14" x14ac:dyDescent="0.35">
      <c r="B66254" t="s">
        <v>523</v>
      </c>
      <c r="C66254">
        <v>19161070690</v>
      </c>
      <c r="D66254">
        <v>15473530000</v>
      </c>
      <c r="E66254">
        <v>32.340000000000003</v>
      </c>
      <c r="F66254">
        <v>13825590200</v>
      </c>
      <c r="G66254" t="s">
        <v>12</v>
      </c>
      <c r="H66254" t="s">
        <v>12</v>
      </c>
      <c r="I66254">
        <v>5875.3</v>
      </c>
      <c r="J66254" t="s">
        <v>12</v>
      </c>
      <c r="K66254" t="s">
        <v>12</v>
      </c>
      <c r="L66254" t="s">
        <v>13</v>
      </c>
      <c r="M66254">
        <v>6757000</v>
      </c>
      <c r="N66254" t="b">
        <v>0</v>
      </c>
    </row>
    <row r="66255" spans="2:14" x14ac:dyDescent="0.35">
      <c r="B66255" t="s">
        <v>523</v>
      </c>
      <c r="C66255">
        <v>19167869500</v>
      </c>
      <c r="D66255">
        <v>16978710000</v>
      </c>
      <c r="E66255">
        <v>33.049999999999997</v>
      </c>
      <c r="F66255">
        <v>13846098860</v>
      </c>
      <c r="G66255" t="s">
        <v>12</v>
      </c>
      <c r="H66255" t="s">
        <v>12</v>
      </c>
      <c r="I66255">
        <v>5875.3</v>
      </c>
      <c r="J66255" t="s">
        <v>12</v>
      </c>
      <c r="K66255" t="s">
        <v>12</v>
      </c>
      <c r="L66255" t="s">
        <v>13</v>
      </c>
      <c r="M66255">
        <v>6757000</v>
      </c>
      <c r="N66255" t="b">
        <v>0</v>
      </c>
    </row>
    <row r="66256" spans="2:14" x14ac:dyDescent="0.35">
      <c r="B66256" t="s">
        <v>523</v>
      </c>
      <c r="C66256">
        <v>19009793000</v>
      </c>
      <c r="D66256">
        <v>15948850000</v>
      </c>
      <c r="E66256">
        <v>29.914999999999999</v>
      </c>
      <c r="F66256">
        <v>13768239810</v>
      </c>
      <c r="G66256" t="s">
        <v>12</v>
      </c>
      <c r="H66256" t="s">
        <v>12</v>
      </c>
      <c r="I66256">
        <v>5875.3</v>
      </c>
      <c r="J66256" t="s">
        <v>12</v>
      </c>
      <c r="K66256" t="s">
        <v>12</v>
      </c>
      <c r="L66256" t="s">
        <v>13</v>
      </c>
      <c r="M66256">
        <v>6757000</v>
      </c>
      <c r="N66256" t="b">
        <v>0</v>
      </c>
    </row>
    <row r="66257" spans="2:14" x14ac:dyDescent="0.35">
      <c r="B66257" t="s">
        <v>523</v>
      </c>
      <c r="C66257">
        <v>19117166330</v>
      </c>
      <c r="D66257">
        <v>15844000000</v>
      </c>
      <c r="E66257">
        <v>33.204999999999998</v>
      </c>
      <c r="F66257">
        <v>13762668380</v>
      </c>
      <c r="G66257" t="s">
        <v>12</v>
      </c>
      <c r="H66257" t="s">
        <v>12</v>
      </c>
      <c r="I66257">
        <v>5875.3</v>
      </c>
      <c r="J66257" t="s">
        <v>12</v>
      </c>
      <c r="K66257" t="s">
        <v>12</v>
      </c>
      <c r="L66257" t="s">
        <v>13</v>
      </c>
      <c r="M66257">
        <v>6757000</v>
      </c>
      <c r="N66257" t="b">
        <v>0</v>
      </c>
    </row>
    <row r="66258" spans="2:14" x14ac:dyDescent="0.35">
      <c r="B66258" t="s">
        <v>523</v>
      </c>
      <c r="C66258">
        <v>19069350090</v>
      </c>
      <c r="D66258">
        <v>16046710000</v>
      </c>
      <c r="E66258">
        <v>36.435000000000002</v>
      </c>
      <c r="F66258">
        <v>13633231350</v>
      </c>
      <c r="G66258" t="s">
        <v>12</v>
      </c>
      <c r="H66258" t="s">
        <v>12</v>
      </c>
      <c r="I66258">
        <v>5875.3</v>
      </c>
      <c r="J66258" t="s">
        <v>12</v>
      </c>
      <c r="K66258" t="s">
        <v>12</v>
      </c>
      <c r="L66258" t="s">
        <v>13</v>
      </c>
      <c r="M66258">
        <v>6757000</v>
      </c>
      <c r="N66258" t="b">
        <v>0</v>
      </c>
    </row>
    <row r="66259" spans="2:14" x14ac:dyDescent="0.35">
      <c r="B66259" t="s">
        <v>523</v>
      </c>
      <c r="C66259">
        <v>18047043090</v>
      </c>
      <c r="D66259">
        <v>15471200000</v>
      </c>
      <c r="E66259">
        <v>34.225000000000001</v>
      </c>
      <c r="F66259">
        <v>13583246910</v>
      </c>
      <c r="G66259" t="s">
        <v>12</v>
      </c>
      <c r="H66259" t="s">
        <v>12</v>
      </c>
      <c r="I66259">
        <v>5875.3</v>
      </c>
      <c r="J66259" t="s">
        <v>12</v>
      </c>
      <c r="K66259" t="s">
        <v>12</v>
      </c>
      <c r="L66259" t="s">
        <v>13</v>
      </c>
      <c r="M66259">
        <v>6757000</v>
      </c>
      <c r="N66259" t="b">
        <v>0</v>
      </c>
    </row>
    <row r="66260" spans="2:14" x14ac:dyDescent="0.35">
      <c r="B66260" t="s">
        <v>523</v>
      </c>
      <c r="C66260">
        <v>16270584750</v>
      </c>
      <c r="D66260">
        <v>14192030000</v>
      </c>
      <c r="E66260">
        <v>34</v>
      </c>
      <c r="F66260">
        <v>12913417850</v>
      </c>
      <c r="G66260" t="s">
        <v>12</v>
      </c>
      <c r="H66260" t="s">
        <v>12</v>
      </c>
      <c r="I66260">
        <v>5875.3</v>
      </c>
      <c r="J66260" t="s">
        <v>12</v>
      </c>
      <c r="K66260" t="s">
        <v>12</v>
      </c>
      <c r="L66260" t="s">
        <v>13</v>
      </c>
      <c r="M66260">
        <v>6757000</v>
      </c>
      <c r="N66260" t="b">
        <v>0</v>
      </c>
    </row>
    <row r="66261" spans="2:14" x14ac:dyDescent="0.35">
      <c r="B66261" t="s">
        <v>523</v>
      </c>
      <c r="C66261">
        <v>16049543080</v>
      </c>
      <c r="D66261">
        <v>13120230000</v>
      </c>
      <c r="E66261">
        <v>34.435000000000002</v>
      </c>
      <c r="F66261">
        <v>12913024350</v>
      </c>
      <c r="G66261" t="s">
        <v>12</v>
      </c>
      <c r="H66261" t="s">
        <v>12</v>
      </c>
      <c r="I66261">
        <v>5875.3</v>
      </c>
      <c r="J66261" t="s">
        <v>12</v>
      </c>
      <c r="K66261" t="s">
        <v>12</v>
      </c>
      <c r="L66261" t="s">
        <v>13</v>
      </c>
      <c r="M66261">
        <v>6757000</v>
      </c>
      <c r="N66261" t="b">
        <v>0</v>
      </c>
    </row>
    <row r="66262" spans="2:14" x14ac:dyDescent="0.35">
      <c r="B66262" t="s">
        <v>523</v>
      </c>
      <c r="C66262">
        <v>15885004580</v>
      </c>
      <c r="D66262">
        <v>12640249999.999901</v>
      </c>
      <c r="E66262">
        <v>33.200000000000003</v>
      </c>
      <c r="F66262">
        <v>12932672100</v>
      </c>
      <c r="G66262" t="s">
        <v>12</v>
      </c>
      <c r="H66262" t="s">
        <v>12</v>
      </c>
      <c r="I66262">
        <v>5875.3</v>
      </c>
      <c r="J66262" t="s">
        <v>12</v>
      </c>
      <c r="K66262" t="s">
        <v>12</v>
      </c>
      <c r="L66262" t="s">
        <v>13</v>
      </c>
      <c r="M66262">
        <v>6757000</v>
      </c>
      <c r="N66262" t="b">
        <v>0</v>
      </c>
    </row>
    <row r="66263" spans="2:14" x14ac:dyDescent="0.35">
      <c r="B66263" t="s">
        <v>523</v>
      </c>
      <c r="C66263">
        <v>15879669580</v>
      </c>
      <c r="D66263">
        <v>12360649999.999901</v>
      </c>
      <c r="E66263">
        <v>30.454999999999998</v>
      </c>
      <c r="F66263">
        <v>12940009800</v>
      </c>
      <c r="G66263" t="s">
        <v>12</v>
      </c>
      <c r="H66263" t="s">
        <v>12</v>
      </c>
      <c r="I66263" t="s">
        <v>12</v>
      </c>
      <c r="J66263" t="s">
        <v>12</v>
      </c>
      <c r="K66263" t="s">
        <v>12</v>
      </c>
      <c r="L66263" t="s">
        <v>12</v>
      </c>
      <c r="M66263" t="s">
        <v>12</v>
      </c>
      <c r="N66263" t="s">
        <v>12</v>
      </c>
    </row>
    <row r="66264" spans="2:14" x14ac:dyDescent="0.35">
      <c r="B66264" t="s">
        <v>523</v>
      </c>
      <c r="C66264">
        <v>15807177550</v>
      </c>
      <c r="D66264">
        <v>12414240000</v>
      </c>
      <c r="E66264">
        <v>28.155000000000001</v>
      </c>
      <c r="F66264">
        <v>12965955250</v>
      </c>
      <c r="G66264" t="s">
        <v>12</v>
      </c>
      <c r="H66264" t="s">
        <v>12</v>
      </c>
      <c r="I66264" t="s">
        <v>12</v>
      </c>
      <c r="J66264" t="s">
        <v>12</v>
      </c>
      <c r="K66264" t="s">
        <v>12</v>
      </c>
      <c r="L66264" t="s">
        <v>12</v>
      </c>
      <c r="M66264" t="s">
        <v>12</v>
      </c>
      <c r="N66264" t="s">
        <v>12</v>
      </c>
    </row>
    <row r="66265" spans="2:14" x14ac:dyDescent="0.35">
      <c r="B66265" t="s">
        <v>523</v>
      </c>
      <c r="C66265">
        <v>15903407640</v>
      </c>
      <c r="D66265">
        <v>12787040000</v>
      </c>
      <c r="E66265">
        <v>27.125</v>
      </c>
      <c r="F66265">
        <v>13027339750</v>
      </c>
      <c r="G66265" t="s">
        <v>12</v>
      </c>
      <c r="H66265" t="s">
        <v>12</v>
      </c>
      <c r="I66265" t="s">
        <v>12</v>
      </c>
      <c r="J66265" t="s">
        <v>12</v>
      </c>
      <c r="K66265" t="s">
        <v>12</v>
      </c>
      <c r="L66265" t="s">
        <v>12</v>
      </c>
      <c r="M66265" t="s">
        <v>12</v>
      </c>
      <c r="N66265" t="s">
        <v>12</v>
      </c>
    </row>
    <row r="66266" spans="2:14" x14ac:dyDescent="0.35">
      <c r="B66266" t="s">
        <v>523</v>
      </c>
      <c r="C66266">
        <v>15941309270</v>
      </c>
      <c r="D66266">
        <v>12787040000</v>
      </c>
      <c r="E66266">
        <v>26.524999999999999</v>
      </c>
      <c r="F66266">
        <v>13041167840</v>
      </c>
      <c r="G66266" t="s">
        <v>12</v>
      </c>
      <c r="H66266" t="s">
        <v>12</v>
      </c>
      <c r="I66266" t="s">
        <v>12</v>
      </c>
      <c r="J66266" t="s">
        <v>12</v>
      </c>
      <c r="K66266" t="s">
        <v>12</v>
      </c>
      <c r="L66266" t="s">
        <v>12</v>
      </c>
      <c r="M66266" t="s">
        <v>12</v>
      </c>
      <c r="N66266" t="s">
        <v>12</v>
      </c>
    </row>
    <row r="66267" spans="2:14" x14ac:dyDescent="0.35">
      <c r="B66267" t="s">
        <v>523</v>
      </c>
      <c r="C66267">
        <v>16312301180</v>
      </c>
      <c r="D66267">
        <v>12854610000</v>
      </c>
      <c r="E66267">
        <v>26.64</v>
      </c>
      <c r="F66267">
        <v>13115732420</v>
      </c>
      <c r="G66267" t="s">
        <v>12</v>
      </c>
      <c r="H66267" t="s">
        <v>12</v>
      </c>
      <c r="I66267" t="s">
        <v>12</v>
      </c>
      <c r="J66267" t="s">
        <v>12</v>
      </c>
      <c r="K66267" t="s">
        <v>12</v>
      </c>
      <c r="L66267" t="s">
        <v>12</v>
      </c>
      <c r="M66267" t="s">
        <v>12</v>
      </c>
      <c r="N66267" t="s">
        <v>12</v>
      </c>
    </row>
    <row r="66268" spans="2:14" x14ac:dyDescent="0.35">
      <c r="B66268" t="s">
        <v>523</v>
      </c>
      <c r="C66268">
        <v>16585780500</v>
      </c>
      <c r="D66268">
        <v>13537300000</v>
      </c>
      <c r="E66268">
        <v>27.44</v>
      </c>
      <c r="F66268">
        <v>13145950420</v>
      </c>
      <c r="G66268" t="s">
        <v>12</v>
      </c>
      <c r="H66268" t="s">
        <v>12</v>
      </c>
      <c r="I66268" t="s">
        <v>12</v>
      </c>
      <c r="J66268" t="s">
        <v>12</v>
      </c>
      <c r="K66268" t="s">
        <v>12</v>
      </c>
      <c r="L66268" t="s">
        <v>12</v>
      </c>
      <c r="M66268" t="s">
        <v>12</v>
      </c>
      <c r="N66268" t="s">
        <v>12</v>
      </c>
    </row>
    <row r="66269" spans="2:14" x14ac:dyDescent="0.35">
      <c r="B66269" t="s">
        <v>523</v>
      </c>
      <c r="C66269">
        <v>16243177170</v>
      </c>
      <c r="D66269">
        <v>13476720000</v>
      </c>
      <c r="E66269">
        <v>27.44</v>
      </c>
      <c r="F66269">
        <v>13149176740</v>
      </c>
      <c r="G66269" t="s">
        <v>12</v>
      </c>
      <c r="H66269" t="s">
        <v>12</v>
      </c>
      <c r="I66269" t="s">
        <v>12</v>
      </c>
      <c r="J66269" t="s">
        <v>12</v>
      </c>
      <c r="K66269" t="s">
        <v>12</v>
      </c>
      <c r="L66269" t="s">
        <v>12</v>
      </c>
      <c r="M66269" t="s">
        <v>12</v>
      </c>
      <c r="N66269" t="s">
        <v>12</v>
      </c>
    </row>
    <row r="66270" spans="2:14" x14ac:dyDescent="0.35">
      <c r="B66270" t="s">
        <v>523</v>
      </c>
      <c r="C66270">
        <v>16180301750</v>
      </c>
      <c r="D66270">
        <v>13250710000</v>
      </c>
      <c r="E66270">
        <v>27.585000000000001</v>
      </c>
      <c r="F66270">
        <v>13253938790</v>
      </c>
      <c r="G66270" t="s">
        <v>12</v>
      </c>
      <c r="H66270" t="s">
        <v>12</v>
      </c>
      <c r="I66270" t="s">
        <v>12</v>
      </c>
      <c r="J66270" t="s">
        <v>12</v>
      </c>
      <c r="K66270" t="s">
        <v>12</v>
      </c>
      <c r="L66270" t="s">
        <v>12</v>
      </c>
      <c r="M66270" t="s">
        <v>12</v>
      </c>
      <c r="N66270" t="s">
        <v>12</v>
      </c>
    </row>
    <row r="66271" spans="2:14" x14ac:dyDescent="0.35">
      <c r="B66271" t="s">
        <v>523</v>
      </c>
      <c r="C66271">
        <v>16078313330</v>
      </c>
      <c r="D66271">
        <v>13178480000</v>
      </c>
      <c r="E66271">
        <v>29.05</v>
      </c>
      <c r="F66271">
        <v>13284010220</v>
      </c>
      <c r="G66271" t="s">
        <v>12</v>
      </c>
      <c r="H66271" t="s">
        <v>12</v>
      </c>
      <c r="I66271" t="s">
        <v>12</v>
      </c>
      <c r="J66271" t="s">
        <v>12</v>
      </c>
      <c r="K66271" t="s">
        <v>12</v>
      </c>
      <c r="L66271" t="s">
        <v>12</v>
      </c>
      <c r="M66271" t="s">
        <v>12</v>
      </c>
      <c r="N66271" t="s">
        <v>12</v>
      </c>
    </row>
    <row r="66272" spans="2:14" x14ac:dyDescent="0.35">
      <c r="B66272" t="s">
        <v>523</v>
      </c>
      <c r="C66272">
        <v>16165839330</v>
      </c>
      <c r="D66272">
        <v>13504680000</v>
      </c>
      <c r="E66272">
        <v>28.92</v>
      </c>
      <c r="F66272">
        <v>12894625390</v>
      </c>
      <c r="G66272" t="s">
        <v>12</v>
      </c>
      <c r="H66272" t="s">
        <v>12</v>
      </c>
      <c r="I66272" t="s">
        <v>12</v>
      </c>
      <c r="J66272" t="s">
        <v>12</v>
      </c>
      <c r="K66272" t="s">
        <v>12</v>
      </c>
      <c r="L66272" t="s">
        <v>12</v>
      </c>
      <c r="M66272" t="s">
        <v>12</v>
      </c>
      <c r="N66272" t="s">
        <v>12</v>
      </c>
    </row>
    <row r="66273" spans="2:14" x14ac:dyDescent="0.35">
      <c r="B66273" t="s">
        <v>523</v>
      </c>
      <c r="C66273">
        <v>16182055640</v>
      </c>
      <c r="D66273">
        <v>13047999999.999901</v>
      </c>
      <c r="E66273">
        <v>28.434999999999999</v>
      </c>
      <c r="F66273">
        <v>12889044530</v>
      </c>
      <c r="G66273" t="s">
        <v>12</v>
      </c>
      <c r="H66273" t="s">
        <v>12</v>
      </c>
      <c r="I66273" t="s">
        <v>12</v>
      </c>
      <c r="J66273" t="s">
        <v>12</v>
      </c>
      <c r="K66273" t="s">
        <v>12</v>
      </c>
      <c r="L66273" t="s">
        <v>12</v>
      </c>
      <c r="M66273" t="s">
        <v>12</v>
      </c>
      <c r="N66273" t="s">
        <v>12</v>
      </c>
    </row>
    <row r="66274" spans="2:14" x14ac:dyDescent="0.35">
      <c r="B66274" t="s">
        <v>523</v>
      </c>
      <c r="C66274">
        <v>16031329550</v>
      </c>
      <c r="D66274">
        <v>13807580000</v>
      </c>
      <c r="E66274">
        <v>28.28</v>
      </c>
      <c r="F66274">
        <v>12899796060</v>
      </c>
      <c r="G66274" t="s">
        <v>12</v>
      </c>
      <c r="H66274" t="s">
        <v>12</v>
      </c>
      <c r="I66274" t="s">
        <v>12</v>
      </c>
      <c r="J66274" t="s">
        <v>12</v>
      </c>
      <c r="K66274" t="s">
        <v>12</v>
      </c>
      <c r="L66274" t="s">
        <v>12</v>
      </c>
      <c r="M66274" t="s">
        <v>12</v>
      </c>
      <c r="N66274" t="s">
        <v>12</v>
      </c>
    </row>
    <row r="66275" spans="2:14" x14ac:dyDescent="0.35">
      <c r="B66275" t="s">
        <v>523</v>
      </c>
      <c r="C66275">
        <v>15925844090</v>
      </c>
      <c r="D66275">
        <v>13604870000</v>
      </c>
      <c r="E66275">
        <v>28.98</v>
      </c>
      <c r="F66275">
        <v>12906171060</v>
      </c>
      <c r="G66275" t="s">
        <v>12</v>
      </c>
      <c r="H66275" t="s">
        <v>12</v>
      </c>
      <c r="I66275" t="s">
        <v>12</v>
      </c>
      <c r="J66275" t="s">
        <v>12</v>
      </c>
      <c r="K66275" t="s">
        <v>12</v>
      </c>
      <c r="L66275" t="s">
        <v>12</v>
      </c>
      <c r="M66275" t="s">
        <v>12</v>
      </c>
      <c r="N66275" t="s">
        <v>12</v>
      </c>
    </row>
    <row r="66276" spans="2:14" x14ac:dyDescent="0.35">
      <c r="B66276" t="s">
        <v>523</v>
      </c>
      <c r="C66276">
        <v>15745965830</v>
      </c>
      <c r="D66276">
        <v>13047999999.999901</v>
      </c>
      <c r="E66276">
        <v>28</v>
      </c>
      <c r="F66276">
        <v>12923372860</v>
      </c>
      <c r="G66276" t="s">
        <v>12</v>
      </c>
      <c r="H66276" t="s">
        <v>12</v>
      </c>
      <c r="I66276" t="s">
        <v>12</v>
      </c>
      <c r="J66276" t="s">
        <v>12</v>
      </c>
      <c r="K66276" t="s">
        <v>12</v>
      </c>
      <c r="L66276" t="s">
        <v>12</v>
      </c>
      <c r="M66276" t="s">
        <v>12</v>
      </c>
      <c r="N66276" t="s">
        <v>12</v>
      </c>
    </row>
    <row r="66277" spans="2:14" x14ac:dyDescent="0.35">
      <c r="B66277" t="s">
        <v>523</v>
      </c>
      <c r="C66277">
        <v>16069332670</v>
      </c>
      <c r="D66277">
        <v>12724129999.999901</v>
      </c>
      <c r="E66277">
        <v>29.63</v>
      </c>
      <c r="F66277">
        <v>12936248000</v>
      </c>
      <c r="G66277" t="s">
        <v>12</v>
      </c>
      <c r="H66277" t="s">
        <v>12</v>
      </c>
      <c r="I66277" t="s">
        <v>12</v>
      </c>
      <c r="J66277" t="s">
        <v>12</v>
      </c>
      <c r="K66277" t="s">
        <v>12</v>
      </c>
      <c r="L66277" t="s">
        <v>12</v>
      </c>
      <c r="M66277" t="s">
        <v>12</v>
      </c>
      <c r="N66277" t="s">
        <v>12</v>
      </c>
    </row>
    <row r="66278" spans="2:14" x14ac:dyDescent="0.35">
      <c r="B66278" t="s">
        <v>523</v>
      </c>
      <c r="C66278">
        <v>16004698000</v>
      </c>
      <c r="D66278">
        <v>12973439999.999901</v>
      </c>
      <c r="E66278">
        <v>29.195</v>
      </c>
      <c r="F66278">
        <v>12974983670</v>
      </c>
      <c r="G66278" t="s">
        <v>12</v>
      </c>
      <c r="H66278" t="s">
        <v>12</v>
      </c>
      <c r="I66278" t="s">
        <v>12</v>
      </c>
      <c r="J66278" t="s">
        <v>12</v>
      </c>
      <c r="K66278" t="s">
        <v>12</v>
      </c>
      <c r="L66278" t="s">
        <v>12</v>
      </c>
      <c r="M66278" t="s">
        <v>12</v>
      </c>
      <c r="N66278" t="s">
        <v>12</v>
      </c>
    </row>
    <row r="66279" spans="2:14" x14ac:dyDescent="0.35">
      <c r="B66279" t="s">
        <v>523</v>
      </c>
      <c r="C66279">
        <v>15832152130</v>
      </c>
      <c r="D66279">
        <v>12153280000</v>
      </c>
      <c r="E66279">
        <v>28</v>
      </c>
      <c r="F66279">
        <v>13197141400</v>
      </c>
      <c r="G66279" t="s">
        <v>12</v>
      </c>
      <c r="H66279" t="s">
        <v>12</v>
      </c>
      <c r="I66279" t="s">
        <v>12</v>
      </c>
      <c r="J66279" t="s">
        <v>12</v>
      </c>
      <c r="K66279" t="s">
        <v>12</v>
      </c>
      <c r="L66279" t="s">
        <v>12</v>
      </c>
      <c r="M66279" t="s">
        <v>12</v>
      </c>
      <c r="N66279" t="s">
        <v>12</v>
      </c>
    </row>
    <row r="66280" spans="2:14" x14ac:dyDescent="0.35">
      <c r="B66280" t="s">
        <v>523</v>
      </c>
      <c r="C66280">
        <v>16275284140</v>
      </c>
      <c r="D66280">
        <v>12675200000</v>
      </c>
      <c r="E66280">
        <v>27.305</v>
      </c>
      <c r="F66280">
        <v>13363450750</v>
      </c>
      <c r="G66280" t="s">
        <v>12</v>
      </c>
      <c r="H66280" t="s">
        <v>12</v>
      </c>
      <c r="I66280" t="s">
        <v>12</v>
      </c>
      <c r="J66280" t="s">
        <v>12</v>
      </c>
      <c r="K66280" t="s">
        <v>12</v>
      </c>
      <c r="L66280" t="s">
        <v>12</v>
      </c>
      <c r="M66280" t="s">
        <v>12</v>
      </c>
      <c r="N66280" t="s">
        <v>12</v>
      </c>
    </row>
    <row r="66281" spans="2:14" x14ac:dyDescent="0.35">
      <c r="B66281" t="s">
        <v>523</v>
      </c>
      <c r="C66281">
        <v>18169906000</v>
      </c>
      <c r="D66281">
        <v>14390080000</v>
      </c>
      <c r="E66281">
        <v>27.84</v>
      </c>
      <c r="F66281">
        <v>13486176750</v>
      </c>
      <c r="G66281" t="s">
        <v>12</v>
      </c>
      <c r="H66281" t="s">
        <v>12</v>
      </c>
      <c r="I66281" t="s">
        <v>12</v>
      </c>
      <c r="J66281" t="s">
        <v>12</v>
      </c>
      <c r="K66281" t="s">
        <v>12</v>
      </c>
      <c r="L66281" t="s">
        <v>12</v>
      </c>
      <c r="M66281" t="s">
        <v>12</v>
      </c>
      <c r="N66281" t="s">
        <v>12</v>
      </c>
    </row>
    <row r="66282" spans="2:14" x14ac:dyDescent="0.35">
      <c r="B66282" t="s">
        <v>523</v>
      </c>
      <c r="C66282">
        <v>18161000000</v>
      </c>
      <c r="D66282">
        <v>15005200000</v>
      </c>
      <c r="E66282">
        <v>26.08</v>
      </c>
      <c r="F66282">
        <v>13787000000</v>
      </c>
      <c r="G66282" t="s">
        <v>12</v>
      </c>
      <c r="H66282" t="s">
        <v>12</v>
      </c>
      <c r="I66282" t="s">
        <v>12</v>
      </c>
      <c r="J66282" t="s">
        <v>12</v>
      </c>
      <c r="K66282" t="s">
        <v>12</v>
      </c>
      <c r="L66282" t="s">
        <v>12</v>
      </c>
      <c r="M66282" t="s">
        <v>12</v>
      </c>
      <c r="N66282" t="s">
        <v>12</v>
      </c>
    </row>
    <row r="66283" spans="2:14" x14ac:dyDescent="0.35">
      <c r="B66283" t="s">
        <v>523</v>
      </c>
      <c r="C66283" t="s">
        <v>12</v>
      </c>
      <c r="D66283" t="s">
        <v>12</v>
      </c>
      <c r="E66283">
        <v>27.2</v>
      </c>
      <c r="F66283" t="s">
        <v>12</v>
      </c>
      <c r="G66283" t="s">
        <v>12</v>
      </c>
      <c r="H66283" t="s">
        <v>12</v>
      </c>
      <c r="I66283" t="s">
        <v>12</v>
      </c>
      <c r="J66283" t="s">
        <v>12</v>
      </c>
      <c r="K66283" t="s">
        <v>12</v>
      </c>
      <c r="L66283" t="s">
        <v>12</v>
      </c>
      <c r="M66283" t="s">
        <v>12</v>
      </c>
      <c r="N66283" t="s">
        <v>12</v>
      </c>
    </row>
    <row r="66284" spans="2:14" x14ac:dyDescent="0.35">
      <c r="B66284" t="s">
        <v>523</v>
      </c>
      <c r="C66284" t="s">
        <v>12</v>
      </c>
      <c r="D66284" t="s">
        <v>12</v>
      </c>
      <c r="E66284">
        <v>30.88</v>
      </c>
      <c r="F66284" t="s">
        <v>12</v>
      </c>
      <c r="G66284" t="s">
        <v>12</v>
      </c>
      <c r="H66284" t="s">
        <v>12</v>
      </c>
      <c r="I66284" t="s">
        <v>12</v>
      </c>
      <c r="J66284" t="s">
        <v>12</v>
      </c>
      <c r="K66284" t="s">
        <v>12</v>
      </c>
      <c r="L66284" t="s">
        <v>12</v>
      </c>
      <c r="M66284" t="s">
        <v>12</v>
      </c>
      <c r="N66284" t="s">
        <v>12</v>
      </c>
    </row>
    <row r="66285" spans="2:14" x14ac:dyDescent="0.35">
      <c r="B66285" t="s">
        <v>523</v>
      </c>
      <c r="C66285" t="s">
        <v>12</v>
      </c>
      <c r="D66285" t="s">
        <v>12</v>
      </c>
      <c r="E66285">
        <v>32.200000000000003</v>
      </c>
      <c r="F66285" t="s">
        <v>12</v>
      </c>
      <c r="G66285" t="s">
        <v>12</v>
      </c>
      <c r="H66285" t="s">
        <v>12</v>
      </c>
      <c r="I66285" t="s">
        <v>12</v>
      </c>
      <c r="J66285" t="s">
        <v>12</v>
      </c>
      <c r="K66285" t="s">
        <v>12</v>
      </c>
      <c r="L66285" t="s">
        <v>12</v>
      </c>
      <c r="M66285" t="s">
        <v>12</v>
      </c>
      <c r="N66285" t="s">
        <v>12</v>
      </c>
    </row>
    <row r="66286" spans="2:14" x14ac:dyDescent="0.35">
      <c r="B66286" t="s">
        <v>523</v>
      </c>
      <c r="C66286" t="s">
        <v>12</v>
      </c>
      <c r="D66286" t="s">
        <v>12</v>
      </c>
      <c r="E66286" t="s">
        <v>12</v>
      </c>
      <c r="F66286" t="s">
        <v>12</v>
      </c>
      <c r="G66286" t="s">
        <v>12</v>
      </c>
      <c r="H66286" t="s">
        <v>12</v>
      </c>
      <c r="I66286" t="s">
        <v>12</v>
      </c>
      <c r="J66286" t="s">
        <v>12</v>
      </c>
      <c r="K66286" t="s">
        <v>12</v>
      </c>
      <c r="L66286" t="s">
        <v>12</v>
      </c>
      <c r="M66286" t="s">
        <v>12</v>
      </c>
      <c r="N66286" t="s">
        <v>12</v>
      </c>
    </row>
    <row r="66287" spans="2:14" x14ac:dyDescent="0.35">
      <c r="B66287" t="s">
        <v>523</v>
      </c>
      <c r="C66287" t="s">
        <v>12</v>
      </c>
      <c r="D66287" t="s">
        <v>12</v>
      </c>
      <c r="E66287" t="s">
        <v>12</v>
      </c>
      <c r="F66287" t="s">
        <v>12</v>
      </c>
      <c r="G66287" t="s">
        <v>12</v>
      </c>
      <c r="H66287" t="s">
        <v>12</v>
      </c>
      <c r="I66287" t="s">
        <v>12</v>
      </c>
      <c r="J66287" t="s">
        <v>12</v>
      </c>
      <c r="K66287" t="s">
        <v>12</v>
      </c>
      <c r="L66287" t="s">
        <v>12</v>
      </c>
      <c r="M66287" t="s">
        <v>12</v>
      </c>
      <c r="N66287" t="s">
        <v>12</v>
      </c>
    </row>
    <row r="66288" spans="2:14" x14ac:dyDescent="0.35">
      <c r="B66288" t="s">
        <v>523</v>
      </c>
      <c r="C66288" t="s">
        <v>12</v>
      </c>
      <c r="D66288" t="s">
        <v>12</v>
      </c>
      <c r="E66288" t="s">
        <v>12</v>
      </c>
      <c r="F66288" t="s">
        <v>12</v>
      </c>
      <c r="G66288" t="s">
        <v>12</v>
      </c>
      <c r="H66288" t="s">
        <v>12</v>
      </c>
      <c r="I66288" t="s">
        <v>12</v>
      </c>
      <c r="J66288" t="s">
        <v>12</v>
      </c>
      <c r="K66288" t="s">
        <v>12</v>
      </c>
      <c r="L66288" t="s">
        <v>12</v>
      </c>
      <c r="M66288" t="s">
        <v>12</v>
      </c>
      <c r="N66288" t="s">
        <v>12</v>
      </c>
    </row>
    <row r="66289" spans="2:14" x14ac:dyDescent="0.35">
      <c r="B66289" t="s">
        <v>523</v>
      </c>
      <c r="C66289" t="s">
        <v>12</v>
      </c>
      <c r="D66289" t="s">
        <v>12</v>
      </c>
      <c r="E66289" t="s">
        <v>12</v>
      </c>
      <c r="F66289" t="s">
        <v>12</v>
      </c>
      <c r="G66289" t="s">
        <v>12</v>
      </c>
      <c r="H66289" t="s">
        <v>12</v>
      </c>
      <c r="I66289" t="s">
        <v>12</v>
      </c>
      <c r="J66289" t="s">
        <v>12</v>
      </c>
      <c r="K66289" t="s">
        <v>12</v>
      </c>
      <c r="L66289" t="s">
        <v>12</v>
      </c>
      <c r="M66289" t="s">
        <v>12</v>
      </c>
      <c r="N66289" t="s">
        <v>12</v>
      </c>
    </row>
    <row r="66290" spans="2:14" x14ac:dyDescent="0.35">
      <c r="B66290" t="s">
        <v>523</v>
      </c>
      <c r="C66290" t="s">
        <v>12</v>
      </c>
      <c r="D66290" t="s">
        <v>12</v>
      </c>
      <c r="E66290" t="s">
        <v>12</v>
      </c>
      <c r="F66290" t="s">
        <v>12</v>
      </c>
      <c r="G66290" t="s">
        <v>12</v>
      </c>
      <c r="H66290" t="s">
        <v>12</v>
      </c>
      <c r="I66290" t="s">
        <v>12</v>
      </c>
      <c r="J66290" t="s">
        <v>12</v>
      </c>
      <c r="K66290" t="s">
        <v>12</v>
      </c>
      <c r="L66290" t="s">
        <v>12</v>
      </c>
      <c r="M66290" t="s">
        <v>12</v>
      </c>
      <c r="N66290" t="s">
        <v>12</v>
      </c>
    </row>
    <row r="66291" spans="2:14" x14ac:dyDescent="0.35">
      <c r="B66291" t="s">
        <v>523</v>
      </c>
      <c r="C66291" t="s">
        <v>12</v>
      </c>
      <c r="D66291" t="s">
        <v>12</v>
      </c>
      <c r="E66291" t="s">
        <v>12</v>
      </c>
      <c r="F66291" t="s">
        <v>12</v>
      </c>
      <c r="G66291" t="s">
        <v>12</v>
      </c>
      <c r="H66291" t="s">
        <v>12</v>
      </c>
      <c r="I66291" t="s">
        <v>12</v>
      </c>
      <c r="J66291" t="s">
        <v>12</v>
      </c>
      <c r="K66291" t="s">
        <v>12</v>
      </c>
      <c r="L66291" t="s">
        <v>12</v>
      </c>
      <c r="M66291" t="s">
        <v>12</v>
      </c>
      <c r="N66291" t="s">
        <v>12</v>
      </c>
    </row>
    <row r="66292" spans="2:14" x14ac:dyDescent="0.35">
      <c r="B66292" t="s">
        <v>523</v>
      </c>
      <c r="C66292" t="s">
        <v>12</v>
      </c>
      <c r="D66292" t="s">
        <v>12</v>
      </c>
      <c r="E66292" t="s">
        <v>12</v>
      </c>
      <c r="F66292" t="s">
        <v>12</v>
      </c>
      <c r="G66292" t="s">
        <v>12</v>
      </c>
      <c r="H66292" t="s">
        <v>12</v>
      </c>
      <c r="I66292" t="s">
        <v>12</v>
      </c>
      <c r="J66292" t="s">
        <v>12</v>
      </c>
      <c r="K66292" t="s">
        <v>12</v>
      </c>
      <c r="L66292" t="s">
        <v>12</v>
      </c>
      <c r="M66292" t="s">
        <v>12</v>
      </c>
      <c r="N66292" t="s">
        <v>12</v>
      </c>
    </row>
    <row r="66293" spans="2:14" x14ac:dyDescent="0.35">
      <c r="B66293" t="s">
        <v>523</v>
      </c>
      <c r="C66293" t="s">
        <v>12</v>
      </c>
      <c r="D66293" t="s">
        <v>12</v>
      </c>
      <c r="E66293" t="s">
        <v>12</v>
      </c>
      <c r="F66293" t="s">
        <v>12</v>
      </c>
      <c r="G66293" t="s">
        <v>12</v>
      </c>
      <c r="H66293" t="s">
        <v>12</v>
      </c>
      <c r="I66293" t="s">
        <v>12</v>
      </c>
      <c r="J66293" t="s">
        <v>12</v>
      </c>
      <c r="K66293" t="s">
        <v>12</v>
      </c>
      <c r="L66293" t="s">
        <v>12</v>
      </c>
      <c r="M66293" t="s">
        <v>12</v>
      </c>
      <c r="N66293" t="s">
        <v>12</v>
      </c>
    </row>
    <row r="66294" spans="2:14" x14ac:dyDescent="0.35">
      <c r="B66294" t="s">
        <v>523</v>
      </c>
      <c r="C66294" t="s">
        <v>12</v>
      </c>
      <c r="D66294" t="s">
        <v>12</v>
      </c>
      <c r="E66294" t="s">
        <v>12</v>
      </c>
      <c r="F66294" t="s">
        <v>12</v>
      </c>
      <c r="G66294" t="s">
        <v>12</v>
      </c>
      <c r="H66294" t="s">
        <v>12</v>
      </c>
      <c r="I66294" t="s">
        <v>12</v>
      </c>
      <c r="J66294" t="s">
        <v>12</v>
      </c>
      <c r="K66294" t="s">
        <v>12</v>
      </c>
      <c r="L66294" t="s">
        <v>12</v>
      </c>
      <c r="M66294" t="s">
        <v>12</v>
      </c>
      <c r="N66294" t="s">
        <v>12</v>
      </c>
    </row>
    <row r="66295" spans="2:14" x14ac:dyDescent="0.35">
      <c r="B66295" t="s">
        <v>523</v>
      </c>
      <c r="C66295" t="s">
        <v>12</v>
      </c>
      <c r="D66295" t="s">
        <v>12</v>
      </c>
      <c r="E66295" t="s">
        <v>12</v>
      </c>
      <c r="F66295" t="s">
        <v>12</v>
      </c>
      <c r="G66295" t="s">
        <v>12</v>
      </c>
      <c r="H66295" t="s">
        <v>12</v>
      </c>
      <c r="I66295" t="s">
        <v>12</v>
      </c>
      <c r="J66295" t="s">
        <v>12</v>
      </c>
      <c r="K66295" t="s">
        <v>12</v>
      </c>
      <c r="L66295" t="s">
        <v>12</v>
      </c>
      <c r="M66295" t="s">
        <v>12</v>
      </c>
      <c r="N66295" t="s">
        <v>12</v>
      </c>
    </row>
    <row r="66296" spans="2:14" x14ac:dyDescent="0.35">
      <c r="B66296" t="s">
        <v>523</v>
      </c>
      <c r="C66296" t="s">
        <v>12</v>
      </c>
      <c r="D66296" t="s">
        <v>12</v>
      </c>
      <c r="E66296" t="s">
        <v>12</v>
      </c>
      <c r="F66296" t="s">
        <v>12</v>
      </c>
      <c r="G66296" t="s">
        <v>12</v>
      </c>
      <c r="H66296" t="s">
        <v>12</v>
      </c>
      <c r="I66296" t="s">
        <v>12</v>
      </c>
      <c r="J66296" t="s">
        <v>12</v>
      </c>
      <c r="K66296" t="s">
        <v>12</v>
      </c>
      <c r="L66296" t="s">
        <v>12</v>
      </c>
      <c r="M66296" t="s">
        <v>12</v>
      </c>
      <c r="N66296" t="s">
        <v>12</v>
      </c>
    </row>
    <row r="66297" spans="2:14" x14ac:dyDescent="0.35">
      <c r="B66297" t="s">
        <v>523</v>
      </c>
      <c r="C66297" t="s">
        <v>12</v>
      </c>
      <c r="D66297" t="s">
        <v>12</v>
      </c>
      <c r="E66297" t="s">
        <v>12</v>
      </c>
      <c r="F66297" t="s">
        <v>12</v>
      </c>
      <c r="G66297" t="s">
        <v>12</v>
      </c>
      <c r="H66297" t="s">
        <v>12</v>
      </c>
      <c r="I66297" t="s">
        <v>12</v>
      </c>
      <c r="J66297" t="s">
        <v>12</v>
      </c>
      <c r="K66297" t="s">
        <v>12</v>
      </c>
      <c r="L66297" t="s">
        <v>12</v>
      </c>
      <c r="M66297" t="s">
        <v>12</v>
      </c>
      <c r="N66297" t="s">
        <v>12</v>
      </c>
    </row>
    <row r="66298" spans="2:14" x14ac:dyDescent="0.35">
      <c r="B66298" t="s">
        <v>523</v>
      </c>
      <c r="C66298" t="s">
        <v>12</v>
      </c>
      <c r="D66298" t="s">
        <v>12</v>
      </c>
      <c r="E66298" t="s">
        <v>12</v>
      </c>
      <c r="F66298" t="s">
        <v>12</v>
      </c>
      <c r="G66298" t="s">
        <v>12</v>
      </c>
      <c r="H66298" t="s">
        <v>12</v>
      </c>
      <c r="I66298" t="s">
        <v>12</v>
      </c>
      <c r="J66298" t="s">
        <v>12</v>
      </c>
      <c r="K66298" t="s">
        <v>12</v>
      </c>
      <c r="L66298" t="s">
        <v>12</v>
      </c>
      <c r="M66298" t="s">
        <v>12</v>
      </c>
      <c r="N66298" t="s">
        <v>12</v>
      </c>
    </row>
    <row r="66299" spans="2:14" x14ac:dyDescent="0.35">
      <c r="B66299" t="s">
        <v>523</v>
      </c>
      <c r="C66299" t="s">
        <v>12</v>
      </c>
      <c r="D66299" t="s">
        <v>12</v>
      </c>
      <c r="E66299" t="s">
        <v>12</v>
      </c>
      <c r="F66299" t="s">
        <v>12</v>
      </c>
      <c r="G66299" t="s">
        <v>12</v>
      </c>
      <c r="H66299" t="s">
        <v>12</v>
      </c>
      <c r="I66299" t="s">
        <v>12</v>
      </c>
      <c r="J66299" t="s">
        <v>12</v>
      </c>
      <c r="K66299" t="s">
        <v>12</v>
      </c>
      <c r="L66299" t="s">
        <v>12</v>
      </c>
      <c r="M66299" t="s">
        <v>12</v>
      </c>
      <c r="N66299" t="s">
        <v>12</v>
      </c>
    </row>
    <row r="66300" spans="2:14" x14ac:dyDescent="0.35">
      <c r="B66300" t="s">
        <v>523</v>
      </c>
      <c r="C66300" t="s">
        <v>12</v>
      </c>
      <c r="D66300" t="s">
        <v>12</v>
      </c>
      <c r="E66300" t="s">
        <v>12</v>
      </c>
      <c r="F66300" t="s">
        <v>12</v>
      </c>
      <c r="G66300" t="s">
        <v>12</v>
      </c>
      <c r="H66300" t="s">
        <v>12</v>
      </c>
      <c r="I66300" t="s">
        <v>12</v>
      </c>
      <c r="J66300" t="s">
        <v>12</v>
      </c>
      <c r="K66300" t="s">
        <v>12</v>
      </c>
      <c r="L66300" t="s">
        <v>12</v>
      </c>
      <c r="M66300" t="s">
        <v>12</v>
      </c>
      <c r="N66300" t="s">
        <v>12</v>
      </c>
    </row>
    <row r="66301" spans="2:14" x14ac:dyDescent="0.35">
      <c r="B66301" t="s">
        <v>523</v>
      </c>
      <c r="C66301" t="s">
        <v>12</v>
      </c>
      <c r="D66301" t="s">
        <v>12</v>
      </c>
      <c r="E66301" t="s">
        <v>12</v>
      </c>
      <c r="F66301" t="s">
        <v>12</v>
      </c>
      <c r="G66301" t="s">
        <v>12</v>
      </c>
      <c r="H66301" t="s">
        <v>12</v>
      </c>
      <c r="I66301" t="s">
        <v>12</v>
      </c>
      <c r="J66301" t="s">
        <v>12</v>
      </c>
      <c r="K66301" t="s">
        <v>12</v>
      </c>
      <c r="L66301" t="s">
        <v>12</v>
      </c>
      <c r="M66301" t="s">
        <v>12</v>
      </c>
      <c r="N66301" t="s">
        <v>12</v>
      </c>
    </row>
    <row r="66302" spans="2:14" x14ac:dyDescent="0.35">
      <c r="B66302" t="s">
        <v>523</v>
      </c>
      <c r="C66302" t="s">
        <v>12</v>
      </c>
      <c r="D66302" t="s">
        <v>12</v>
      </c>
      <c r="E66302" t="s">
        <v>12</v>
      </c>
      <c r="F66302" t="s">
        <v>12</v>
      </c>
      <c r="G66302" t="s">
        <v>12</v>
      </c>
      <c r="H66302" t="s">
        <v>12</v>
      </c>
      <c r="I66302" t="s">
        <v>12</v>
      </c>
      <c r="J66302" t="s">
        <v>12</v>
      </c>
      <c r="K66302" t="s">
        <v>12</v>
      </c>
      <c r="L66302" t="s">
        <v>12</v>
      </c>
      <c r="M66302" t="s">
        <v>12</v>
      </c>
      <c r="N66302" t="s">
        <v>12</v>
      </c>
    </row>
    <row r="66303" spans="2:14" x14ac:dyDescent="0.35">
      <c r="B66303" t="s">
        <v>523</v>
      </c>
      <c r="C66303" t="s">
        <v>12</v>
      </c>
      <c r="D66303" t="s">
        <v>12</v>
      </c>
      <c r="E66303" t="s">
        <v>12</v>
      </c>
      <c r="F66303" t="s">
        <v>12</v>
      </c>
      <c r="G66303" t="s">
        <v>12</v>
      </c>
      <c r="H66303" t="s">
        <v>12</v>
      </c>
      <c r="I66303" t="s">
        <v>12</v>
      </c>
      <c r="J66303" t="s">
        <v>12</v>
      </c>
      <c r="K66303" t="s">
        <v>12</v>
      </c>
      <c r="L66303" t="s">
        <v>12</v>
      </c>
      <c r="M66303" t="s">
        <v>12</v>
      </c>
      <c r="N66303" t="s">
        <v>12</v>
      </c>
    </row>
    <row r="66304" spans="2:14" x14ac:dyDescent="0.35">
      <c r="B66304" t="s">
        <v>523</v>
      </c>
      <c r="C66304" t="s">
        <v>12</v>
      </c>
      <c r="D66304" t="s">
        <v>12</v>
      </c>
      <c r="E66304" t="s">
        <v>12</v>
      </c>
      <c r="F66304" t="s">
        <v>12</v>
      </c>
      <c r="G66304" t="s">
        <v>12</v>
      </c>
      <c r="H66304" t="s">
        <v>12</v>
      </c>
      <c r="I66304" t="s">
        <v>12</v>
      </c>
      <c r="J66304" t="s">
        <v>12</v>
      </c>
      <c r="K66304" t="s">
        <v>12</v>
      </c>
      <c r="L66304" t="s">
        <v>12</v>
      </c>
      <c r="M66304" t="s">
        <v>12</v>
      </c>
      <c r="N66304" t="s">
        <v>12</v>
      </c>
    </row>
    <row r="66305" spans="2:14" x14ac:dyDescent="0.35">
      <c r="B66305" t="s">
        <v>523</v>
      </c>
      <c r="C66305" t="s">
        <v>12</v>
      </c>
      <c r="D66305" t="s">
        <v>12</v>
      </c>
      <c r="E66305" t="s">
        <v>12</v>
      </c>
      <c r="F66305" t="s">
        <v>12</v>
      </c>
      <c r="G66305" t="s">
        <v>12</v>
      </c>
      <c r="H66305" t="s">
        <v>12</v>
      </c>
      <c r="I66305" t="s">
        <v>12</v>
      </c>
      <c r="J66305" t="s">
        <v>12</v>
      </c>
      <c r="K66305" t="s">
        <v>12</v>
      </c>
      <c r="L66305" t="s">
        <v>12</v>
      </c>
      <c r="M66305" t="s">
        <v>12</v>
      </c>
      <c r="N66305" t="s">
        <v>12</v>
      </c>
    </row>
    <row r="66306" spans="2:14" x14ac:dyDescent="0.35">
      <c r="B66306" t="s">
        <v>523</v>
      </c>
      <c r="C66306" t="s">
        <v>12</v>
      </c>
      <c r="D66306" t="s">
        <v>12</v>
      </c>
      <c r="E66306" t="s">
        <v>12</v>
      </c>
      <c r="F66306" t="s">
        <v>12</v>
      </c>
      <c r="G66306" t="s">
        <v>12</v>
      </c>
      <c r="H66306" t="s">
        <v>12</v>
      </c>
      <c r="I66306" t="s">
        <v>12</v>
      </c>
      <c r="J66306" t="s">
        <v>12</v>
      </c>
      <c r="K66306" t="s">
        <v>12</v>
      </c>
      <c r="L66306" t="s">
        <v>12</v>
      </c>
      <c r="M66306" t="s">
        <v>12</v>
      </c>
      <c r="N66306" t="s">
        <v>12</v>
      </c>
    </row>
    <row r="66307" spans="2:14" x14ac:dyDescent="0.35">
      <c r="B66307" t="s">
        <v>523</v>
      </c>
      <c r="C66307" t="s">
        <v>12</v>
      </c>
      <c r="D66307" t="s">
        <v>12</v>
      </c>
      <c r="E66307" t="s">
        <v>12</v>
      </c>
      <c r="F66307" t="s">
        <v>12</v>
      </c>
      <c r="G66307" t="s">
        <v>12</v>
      </c>
      <c r="H66307" t="s">
        <v>12</v>
      </c>
      <c r="I66307" t="s">
        <v>12</v>
      </c>
      <c r="J66307" t="s">
        <v>12</v>
      </c>
      <c r="K66307" t="s">
        <v>12</v>
      </c>
      <c r="L66307" t="s">
        <v>12</v>
      </c>
      <c r="M66307" t="s">
        <v>12</v>
      </c>
      <c r="N66307" t="s">
        <v>12</v>
      </c>
    </row>
    <row r="66308" spans="2:14" x14ac:dyDescent="0.35">
      <c r="B66308" t="s">
        <v>523</v>
      </c>
      <c r="C66308" t="s">
        <v>12</v>
      </c>
      <c r="D66308" t="s">
        <v>12</v>
      </c>
      <c r="E66308" t="s">
        <v>12</v>
      </c>
      <c r="F66308" t="s">
        <v>12</v>
      </c>
      <c r="G66308" t="s">
        <v>12</v>
      </c>
      <c r="H66308" t="s">
        <v>12</v>
      </c>
      <c r="I66308" t="s">
        <v>12</v>
      </c>
      <c r="J66308" t="s">
        <v>12</v>
      </c>
      <c r="K66308" t="s">
        <v>12</v>
      </c>
      <c r="L66308" t="s">
        <v>12</v>
      </c>
      <c r="M66308" t="s">
        <v>12</v>
      </c>
      <c r="N66308" t="s">
        <v>12</v>
      </c>
    </row>
    <row r="66309" spans="2:14" x14ac:dyDescent="0.35">
      <c r="B66309" t="s">
        <v>523</v>
      </c>
      <c r="C66309" t="s">
        <v>12</v>
      </c>
      <c r="D66309" t="s">
        <v>12</v>
      </c>
      <c r="E66309" t="s">
        <v>12</v>
      </c>
      <c r="F66309" t="s">
        <v>12</v>
      </c>
      <c r="G66309" t="s">
        <v>12</v>
      </c>
      <c r="H66309" t="s">
        <v>12</v>
      </c>
      <c r="I66309" t="s">
        <v>12</v>
      </c>
      <c r="J66309" t="s">
        <v>12</v>
      </c>
      <c r="K66309" t="s">
        <v>12</v>
      </c>
      <c r="L66309" t="s">
        <v>12</v>
      </c>
      <c r="M66309" t="s">
        <v>12</v>
      </c>
      <c r="N66309" t="s">
        <v>12</v>
      </c>
    </row>
    <row r="66310" spans="2:14" x14ac:dyDescent="0.35">
      <c r="B66310" t="s">
        <v>523</v>
      </c>
      <c r="C66310" t="s">
        <v>12</v>
      </c>
      <c r="D66310" t="s">
        <v>12</v>
      </c>
      <c r="E66310" t="s">
        <v>12</v>
      </c>
      <c r="F66310" t="s">
        <v>12</v>
      </c>
      <c r="G66310" t="s">
        <v>12</v>
      </c>
      <c r="H66310" t="s">
        <v>12</v>
      </c>
      <c r="I66310" t="s">
        <v>12</v>
      </c>
      <c r="J66310" t="s">
        <v>12</v>
      </c>
      <c r="K66310" t="s">
        <v>12</v>
      </c>
      <c r="L66310" t="s">
        <v>12</v>
      </c>
      <c r="M66310" t="s">
        <v>12</v>
      </c>
      <c r="N66310" t="s">
        <v>12</v>
      </c>
    </row>
    <row r="66311" spans="2:14" x14ac:dyDescent="0.35">
      <c r="B66311" t="s">
        <v>523</v>
      </c>
      <c r="C66311" t="s">
        <v>12</v>
      </c>
      <c r="D66311" t="s">
        <v>12</v>
      </c>
      <c r="E66311" t="s">
        <v>12</v>
      </c>
      <c r="F66311" t="s">
        <v>12</v>
      </c>
      <c r="G66311" t="s">
        <v>12</v>
      </c>
      <c r="H66311" t="s">
        <v>12</v>
      </c>
      <c r="I66311" t="s">
        <v>12</v>
      </c>
      <c r="J66311" t="s">
        <v>12</v>
      </c>
      <c r="K66311" t="s">
        <v>12</v>
      </c>
      <c r="L66311" t="s">
        <v>12</v>
      </c>
      <c r="M66311" t="s">
        <v>12</v>
      </c>
      <c r="N66311" t="s">
        <v>12</v>
      </c>
    </row>
    <row r="66312" spans="2:14" x14ac:dyDescent="0.35">
      <c r="B66312" t="s">
        <v>523</v>
      </c>
      <c r="C66312" t="s">
        <v>12</v>
      </c>
      <c r="D66312" t="s">
        <v>12</v>
      </c>
      <c r="E66312" t="s">
        <v>12</v>
      </c>
      <c r="F66312" t="s">
        <v>12</v>
      </c>
      <c r="G66312" t="s">
        <v>12</v>
      </c>
      <c r="H66312" t="s">
        <v>12</v>
      </c>
      <c r="I66312" t="s">
        <v>12</v>
      </c>
      <c r="J66312" t="s">
        <v>12</v>
      </c>
      <c r="K66312" t="s">
        <v>12</v>
      </c>
      <c r="L66312" t="s">
        <v>12</v>
      </c>
      <c r="M66312" t="s">
        <v>12</v>
      </c>
      <c r="N66312" t="s">
        <v>12</v>
      </c>
    </row>
    <row r="66313" spans="2:14" x14ac:dyDescent="0.35">
      <c r="B66313" t="s">
        <v>523</v>
      </c>
      <c r="C66313" t="s">
        <v>12</v>
      </c>
      <c r="D66313" t="s">
        <v>12</v>
      </c>
      <c r="E66313" t="s">
        <v>12</v>
      </c>
      <c r="F66313" t="s">
        <v>12</v>
      </c>
      <c r="G66313" t="s">
        <v>12</v>
      </c>
      <c r="H66313" t="s">
        <v>12</v>
      </c>
      <c r="I66313" t="s">
        <v>12</v>
      </c>
      <c r="J66313" t="s">
        <v>12</v>
      </c>
      <c r="K66313" t="s">
        <v>12</v>
      </c>
      <c r="L66313" t="s">
        <v>12</v>
      </c>
      <c r="M66313" t="s">
        <v>12</v>
      </c>
      <c r="N66313" t="s">
        <v>12</v>
      </c>
    </row>
    <row r="66314" spans="2:14" x14ac:dyDescent="0.35">
      <c r="B66314" t="s">
        <v>523</v>
      </c>
      <c r="C66314" t="s">
        <v>12</v>
      </c>
      <c r="D66314" t="s">
        <v>12</v>
      </c>
      <c r="E66314" t="s">
        <v>12</v>
      </c>
      <c r="F66314" t="s">
        <v>12</v>
      </c>
      <c r="G66314" t="s">
        <v>12</v>
      </c>
      <c r="H66314" t="s">
        <v>12</v>
      </c>
      <c r="I66314" t="s">
        <v>12</v>
      </c>
      <c r="J66314" t="s">
        <v>12</v>
      </c>
      <c r="K66314" t="s">
        <v>12</v>
      </c>
      <c r="L66314" t="s">
        <v>12</v>
      </c>
      <c r="M66314" t="s">
        <v>12</v>
      </c>
      <c r="N66314" t="s">
        <v>12</v>
      </c>
    </row>
    <row r="66315" spans="2:14" x14ac:dyDescent="0.35">
      <c r="B66315" t="s">
        <v>523</v>
      </c>
      <c r="C66315" t="s">
        <v>12</v>
      </c>
      <c r="D66315" t="s">
        <v>12</v>
      </c>
      <c r="E66315" t="s">
        <v>12</v>
      </c>
      <c r="F66315" t="s">
        <v>12</v>
      </c>
      <c r="G66315" t="s">
        <v>12</v>
      </c>
      <c r="H66315" t="s">
        <v>12</v>
      </c>
      <c r="I66315" t="s">
        <v>12</v>
      </c>
      <c r="J66315" t="s">
        <v>12</v>
      </c>
      <c r="K66315" t="s">
        <v>12</v>
      </c>
      <c r="L66315" t="s">
        <v>12</v>
      </c>
      <c r="M66315" t="s">
        <v>12</v>
      </c>
      <c r="N66315" t="s">
        <v>12</v>
      </c>
    </row>
    <row r="66316" spans="2:14" x14ac:dyDescent="0.35">
      <c r="B66316" t="s">
        <v>523</v>
      </c>
      <c r="C66316" t="s">
        <v>12</v>
      </c>
      <c r="D66316" t="s">
        <v>12</v>
      </c>
      <c r="E66316" t="s">
        <v>12</v>
      </c>
      <c r="F66316" t="s">
        <v>12</v>
      </c>
      <c r="G66316" t="s">
        <v>12</v>
      </c>
      <c r="H66316" t="s">
        <v>12</v>
      </c>
      <c r="I66316" t="s">
        <v>12</v>
      </c>
      <c r="J66316" t="s">
        <v>12</v>
      </c>
      <c r="K66316" t="s">
        <v>12</v>
      </c>
      <c r="L66316" t="s">
        <v>12</v>
      </c>
      <c r="M66316" t="s">
        <v>12</v>
      </c>
      <c r="N66316" t="s">
        <v>12</v>
      </c>
    </row>
    <row r="66317" spans="2:14" x14ac:dyDescent="0.35">
      <c r="B66317" t="s">
        <v>523</v>
      </c>
      <c r="C66317" t="s">
        <v>12</v>
      </c>
      <c r="D66317" t="s">
        <v>12</v>
      </c>
      <c r="E66317" t="s">
        <v>12</v>
      </c>
      <c r="F66317" t="s">
        <v>12</v>
      </c>
      <c r="G66317" t="s">
        <v>12</v>
      </c>
      <c r="H66317" t="s">
        <v>12</v>
      </c>
      <c r="I66317" t="s">
        <v>12</v>
      </c>
      <c r="J66317" t="s">
        <v>12</v>
      </c>
      <c r="K66317" t="s">
        <v>12</v>
      </c>
      <c r="L66317" t="s">
        <v>12</v>
      </c>
      <c r="M66317" t="s">
        <v>12</v>
      </c>
      <c r="N66317" t="s">
        <v>12</v>
      </c>
    </row>
    <row r="66318" spans="2:14" x14ac:dyDescent="0.35">
      <c r="B66318" t="s">
        <v>523</v>
      </c>
      <c r="C66318" t="s">
        <v>12</v>
      </c>
      <c r="D66318" t="s">
        <v>12</v>
      </c>
      <c r="E66318" t="s">
        <v>12</v>
      </c>
      <c r="F66318" t="s">
        <v>12</v>
      </c>
      <c r="G66318" t="s">
        <v>12</v>
      </c>
      <c r="H66318" t="s">
        <v>12</v>
      </c>
      <c r="I66318" t="s">
        <v>12</v>
      </c>
      <c r="J66318" t="s">
        <v>12</v>
      </c>
      <c r="K66318" t="s">
        <v>12</v>
      </c>
      <c r="L66318" t="s">
        <v>12</v>
      </c>
      <c r="M66318" t="s">
        <v>12</v>
      </c>
      <c r="N66318" t="s">
        <v>12</v>
      </c>
    </row>
    <row r="66319" spans="2:14" x14ac:dyDescent="0.35">
      <c r="B66319" t="s">
        <v>523</v>
      </c>
      <c r="C66319" t="s">
        <v>12</v>
      </c>
      <c r="D66319" t="s">
        <v>12</v>
      </c>
      <c r="E66319" t="s">
        <v>12</v>
      </c>
      <c r="F66319" t="s">
        <v>12</v>
      </c>
      <c r="G66319" t="s">
        <v>12</v>
      </c>
      <c r="H66319" t="s">
        <v>12</v>
      </c>
      <c r="I66319" t="s">
        <v>12</v>
      </c>
      <c r="J66319" t="s">
        <v>12</v>
      </c>
      <c r="K66319" t="s">
        <v>12</v>
      </c>
      <c r="L66319" t="s">
        <v>12</v>
      </c>
      <c r="M66319" t="s">
        <v>12</v>
      </c>
      <c r="N66319" t="s">
        <v>12</v>
      </c>
    </row>
    <row r="66320" spans="2:14" x14ac:dyDescent="0.35">
      <c r="B66320" t="s">
        <v>523</v>
      </c>
      <c r="C66320" t="s">
        <v>12</v>
      </c>
      <c r="D66320" t="s">
        <v>12</v>
      </c>
      <c r="E66320" t="s">
        <v>12</v>
      </c>
      <c r="F66320" t="s">
        <v>12</v>
      </c>
      <c r="G66320" t="s">
        <v>12</v>
      </c>
      <c r="H66320" t="s">
        <v>12</v>
      </c>
      <c r="I66320" t="s">
        <v>12</v>
      </c>
      <c r="J66320" t="s">
        <v>12</v>
      </c>
      <c r="K66320" t="s">
        <v>12</v>
      </c>
      <c r="L66320" t="s">
        <v>12</v>
      </c>
      <c r="M66320" t="s">
        <v>12</v>
      </c>
      <c r="N66320" t="s">
        <v>12</v>
      </c>
    </row>
    <row r="66321" spans="2:14" x14ac:dyDescent="0.35">
      <c r="B66321" t="s">
        <v>523</v>
      </c>
      <c r="C66321" t="s">
        <v>12</v>
      </c>
      <c r="D66321" t="s">
        <v>12</v>
      </c>
      <c r="E66321" t="s">
        <v>12</v>
      </c>
      <c r="F66321" t="s">
        <v>12</v>
      </c>
      <c r="G66321" t="s">
        <v>12</v>
      </c>
      <c r="H66321" t="s">
        <v>12</v>
      </c>
      <c r="I66321" t="s">
        <v>12</v>
      </c>
      <c r="J66321" t="s">
        <v>12</v>
      </c>
      <c r="K66321" t="s">
        <v>12</v>
      </c>
      <c r="L66321" t="s">
        <v>12</v>
      </c>
      <c r="M66321" t="s">
        <v>12</v>
      </c>
      <c r="N66321" t="s">
        <v>12</v>
      </c>
    </row>
    <row r="66322" spans="2:14" x14ac:dyDescent="0.35">
      <c r="B66322" t="s">
        <v>523</v>
      </c>
      <c r="C66322" t="s">
        <v>12</v>
      </c>
      <c r="D66322" t="s">
        <v>12</v>
      </c>
      <c r="E66322" t="s">
        <v>12</v>
      </c>
      <c r="F66322" t="s">
        <v>12</v>
      </c>
      <c r="G66322" t="s">
        <v>12</v>
      </c>
      <c r="H66322" t="s">
        <v>12</v>
      </c>
      <c r="I66322" t="s">
        <v>12</v>
      </c>
      <c r="J66322" t="s">
        <v>12</v>
      </c>
      <c r="K66322" t="s">
        <v>12</v>
      </c>
      <c r="L66322" t="s">
        <v>12</v>
      </c>
      <c r="M66322" t="s">
        <v>12</v>
      </c>
      <c r="N66322" t="s">
        <v>12</v>
      </c>
    </row>
    <row r="66323" spans="2:14" x14ac:dyDescent="0.35">
      <c r="B66323" t="s">
        <v>523</v>
      </c>
      <c r="C66323" t="s">
        <v>12</v>
      </c>
      <c r="D66323" t="s">
        <v>12</v>
      </c>
      <c r="E66323" t="s">
        <v>12</v>
      </c>
      <c r="F66323" t="s">
        <v>12</v>
      </c>
      <c r="G66323" t="s">
        <v>12</v>
      </c>
      <c r="H66323" t="s">
        <v>12</v>
      </c>
      <c r="I66323" t="s">
        <v>12</v>
      </c>
      <c r="J66323" t="s">
        <v>12</v>
      </c>
      <c r="K66323" t="s">
        <v>12</v>
      </c>
      <c r="L66323" t="s">
        <v>12</v>
      </c>
      <c r="M66323" t="s">
        <v>12</v>
      </c>
      <c r="N66323" t="s">
        <v>12</v>
      </c>
    </row>
    <row r="66324" spans="2:14" x14ac:dyDescent="0.35">
      <c r="B66324" t="s">
        <v>523</v>
      </c>
      <c r="C66324" t="s">
        <v>12</v>
      </c>
      <c r="D66324" t="s">
        <v>12</v>
      </c>
      <c r="E66324" t="s">
        <v>12</v>
      </c>
      <c r="F66324" t="s">
        <v>12</v>
      </c>
      <c r="G66324" t="s">
        <v>12</v>
      </c>
      <c r="H66324" t="s">
        <v>12</v>
      </c>
      <c r="I66324" t="s">
        <v>12</v>
      </c>
      <c r="J66324" t="s">
        <v>12</v>
      </c>
      <c r="K66324" t="s">
        <v>12</v>
      </c>
      <c r="L66324" t="s">
        <v>12</v>
      </c>
      <c r="M66324" t="s">
        <v>12</v>
      </c>
      <c r="N66324" t="s">
        <v>12</v>
      </c>
    </row>
    <row r="66325" spans="2:14" x14ac:dyDescent="0.35">
      <c r="B66325" t="s">
        <v>523</v>
      </c>
      <c r="C66325" t="s">
        <v>12</v>
      </c>
      <c r="D66325" t="s">
        <v>12</v>
      </c>
      <c r="E66325" t="s">
        <v>12</v>
      </c>
      <c r="F66325" t="s">
        <v>12</v>
      </c>
      <c r="G66325" t="s">
        <v>12</v>
      </c>
      <c r="H66325" t="s">
        <v>12</v>
      </c>
      <c r="I66325" t="s">
        <v>12</v>
      </c>
      <c r="J66325" t="s">
        <v>12</v>
      </c>
      <c r="K66325" t="s">
        <v>12</v>
      </c>
      <c r="L66325" t="s">
        <v>12</v>
      </c>
      <c r="M66325" t="s">
        <v>12</v>
      </c>
      <c r="N66325" t="s">
        <v>12</v>
      </c>
    </row>
    <row r="66326" spans="2:14" x14ac:dyDescent="0.35">
      <c r="B66326" t="s">
        <v>523</v>
      </c>
      <c r="C66326" t="s">
        <v>12</v>
      </c>
      <c r="D66326" t="s">
        <v>12</v>
      </c>
      <c r="E66326" t="s">
        <v>12</v>
      </c>
      <c r="F66326" t="s">
        <v>12</v>
      </c>
      <c r="G66326" t="s">
        <v>12</v>
      </c>
      <c r="H66326" t="s">
        <v>12</v>
      </c>
      <c r="I66326" t="s">
        <v>12</v>
      </c>
      <c r="J66326" t="s">
        <v>12</v>
      </c>
      <c r="K66326" t="s">
        <v>12</v>
      </c>
      <c r="L66326" t="s">
        <v>12</v>
      </c>
      <c r="M66326" t="s">
        <v>12</v>
      </c>
      <c r="N66326" t="s">
        <v>12</v>
      </c>
    </row>
    <row r="66327" spans="2:14" x14ac:dyDescent="0.35">
      <c r="B66327" t="s">
        <v>523</v>
      </c>
      <c r="C66327" t="s">
        <v>12</v>
      </c>
      <c r="D66327" t="s">
        <v>12</v>
      </c>
      <c r="E66327" t="s">
        <v>12</v>
      </c>
      <c r="F66327" t="s">
        <v>12</v>
      </c>
      <c r="G66327" t="s">
        <v>12</v>
      </c>
      <c r="H66327" t="s">
        <v>12</v>
      </c>
      <c r="I66327" t="s">
        <v>12</v>
      </c>
      <c r="J66327" t="s">
        <v>12</v>
      </c>
      <c r="K66327" t="s">
        <v>12</v>
      </c>
      <c r="L66327" t="s">
        <v>12</v>
      </c>
      <c r="M66327" t="s">
        <v>12</v>
      </c>
      <c r="N66327" t="s">
        <v>12</v>
      </c>
    </row>
    <row r="66328" spans="2:14" x14ac:dyDescent="0.35">
      <c r="B66328" t="s">
        <v>523</v>
      </c>
      <c r="C66328" t="s">
        <v>12</v>
      </c>
      <c r="D66328" t="s">
        <v>12</v>
      </c>
      <c r="E66328" t="s">
        <v>12</v>
      </c>
      <c r="F66328" t="s">
        <v>12</v>
      </c>
      <c r="G66328" t="s">
        <v>12</v>
      </c>
      <c r="H66328" t="s">
        <v>12</v>
      </c>
      <c r="I66328" t="s">
        <v>12</v>
      </c>
      <c r="J66328" t="s">
        <v>12</v>
      </c>
      <c r="K66328" t="s">
        <v>12</v>
      </c>
      <c r="L66328" t="s">
        <v>12</v>
      </c>
      <c r="M66328" t="s">
        <v>12</v>
      </c>
      <c r="N66328" t="s">
        <v>12</v>
      </c>
    </row>
    <row r="66329" spans="2:14" x14ac:dyDescent="0.35">
      <c r="B66329" t="s">
        <v>523</v>
      </c>
      <c r="C66329" t="s">
        <v>12</v>
      </c>
      <c r="D66329" t="s">
        <v>12</v>
      </c>
      <c r="E66329" t="s">
        <v>12</v>
      </c>
      <c r="F66329" t="s">
        <v>12</v>
      </c>
      <c r="G66329" t="s">
        <v>12</v>
      </c>
      <c r="H66329" t="s">
        <v>12</v>
      </c>
      <c r="I66329" t="s">
        <v>12</v>
      </c>
      <c r="J66329" t="s">
        <v>12</v>
      </c>
      <c r="K66329" t="s">
        <v>12</v>
      </c>
      <c r="L66329" t="s">
        <v>12</v>
      </c>
      <c r="M66329" t="s">
        <v>12</v>
      </c>
      <c r="N66329" t="s">
        <v>12</v>
      </c>
    </row>
    <row r="66330" spans="2:14" x14ac:dyDescent="0.35">
      <c r="B66330" t="s">
        <v>523</v>
      </c>
      <c r="C66330" t="s">
        <v>12</v>
      </c>
      <c r="D66330" t="s">
        <v>12</v>
      </c>
      <c r="E66330" t="s">
        <v>12</v>
      </c>
      <c r="F66330" t="s">
        <v>12</v>
      </c>
      <c r="G66330" t="s">
        <v>12</v>
      </c>
      <c r="H66330" t="s">
        <v>12</v>
      </c>
      <c r="I66330" t="s">
        <v>12</v>
      </c>
      <c r="J66330" t="s">
        <v>12</v>
      </c>
      <c r="K66330" t="s">
        <v>12</v>
      </c>
      <c r="L66330" t="s">
        <v>12</v>
      </c>
      <c r="M66330" t="s">
        <v>12</v>
      </c>
      <c r="N66330" t="s">
        <v>12</v>
      </c>
    </row>
    <row r="66331" spans="2:14" x14ac:dyDescent="0.35">
      <c r="B66331" t="s">
        <v>524</v>
      </c>
      <c r="C66331" t="s">
        <v>12</v>
      </c>
      <c r="D66331">
        <v>4873279714.5289803</v>
      </c>
      <c r="E66331">
        <v>3.6809102157797602</v>
      </c>
      <c r="F66331">
        <v>3340580381.6508498</v>
      </c>
      <c r="G66331">
        <v>13932</v>
      </c>
      <c r="H66331">
        <v>13932</v>
      </c>
      <c r="I66331">
        <v>7365</v>
      </c>
      <c r="J66331">
        <v>6567</v>
      </c>
      <c r="K66331">
        <v>16489</v>
      </c>
      <c r="L66331" t="s">
        <v>13</v>
      </c>
      <c r="M66331">
        <v>13932</v>
      </c>
      <c r="N66331" t="b">
        <v>0</v>
      </c>
    </row>
    <row r="66332" spans="2:14" x14ac:dyDescent="0.35">
      <c r="B66332" t="s">
        <v>524</v>
      </c>
      <c r="C66332" t="s">
        <v>12</v>
      </c>
      <c r="D66332">
        <v>4507731634.0880404</v>
      </c>
      <c r="E66332">
        <v>3.6993819468632001</v>
      </c>
      <c r="F66332">
        <v>3409541478.1589699</v>
      </c>
      <c r="G66332">
        <v>13932</v>
      </c>
      <c r="H66332">
        <v>13932</v>
      </c>
      <c r="I66332">
        <v>7365</v>
      </c>
      <c r="J66332">
        <v>6567</v>
      </c>
      <c r="K66332">
        <v>16489</v>
      </c>
      <c r="L66332" t="s">
        <v>13</v>
      </c>
      <c r="M66332">
        <v>13932</v>
      </c>
      <c r="N66332" t="b">
        <v>0</v>
      </c>
    </row>
    <row r="66333" spans="2:14" x14ac:dyDescent="0.35">
      <c r="B66333" t="s">
        <v>524</v>
      </c>
      <c r="C66333" t="s">
        <v>12</v>
      </c>
      <c r="D66333">
        <v>3995057335.3066502</v>
      </c>
      <c r="E66333">
        <v>3.3859664163766401</v>
      </c>
      <c r="F66333">
        <v>3385482932.7983699</v>
      </c>
      <c r="G66333">
        <v>13932</v>
      </c>
      <c r="H66333">
        <v>13932</v>
      </c>
      <c r="I66333">
        <v>7365</v>
      </c>
      <c r="J66333">
        <v>6567</v>
      </c>
      <c r="K66333">
        <v>16489</v>
      </c>
      <c r="L66333" t="s">
        <v>13</v>
      </c>
      <c r="M66333">
        <v>13932</v>
      </c>
      <c r="N66333" t="b">
        <v>0</v>
      </c>
    </row>
    <row r="66334" spans="2:14" x14ac:dyDescent="0.35">
      <c r="B66334" t="s">
        <v>524</v>
      </c>
      <c r="C66334" t="s">
        <v>12</v>
      </c>
      <c r="D66334">
        <v>4051959632.3449302</v>
      </c>
      <c r="E66334">
        <v>3.57134145507746</v>
      </c>
      <c r="F66334">
        <v>3366422818.9468699</v>
      </c>
      <c r="G66334">
        <v>13932</v>
      </c>
      <c r="H66334">
        <v>13932</v>
      </c>
      <c r="I66334">
        <v>7365</v>
      </c>
      <c r="J66334">
        <v>6567</v>
      </c>
      <c r="K66334">
        <v>16489</v>
      </c>
      <c r="L66334" t="s">
        <v>13</v>
      </c>
      <c r="M66334">
        <v>13932</v>
      </c>
      <c r="N66334" t="b">
        <v>0</v>
      </c>
    </row>
    <row r="66335" spans="2:14" x14ac:dyDescent="0.35">
      <c r="B66335" t="s">
        <v>524</v>
      </c>
      <c r="C66335" t="s">
        <v>12</v>
      </c>
      <c r="D66335">
        <v>4507165395.6402102</v>
      </c>
      <c r="E66335">
        <v>3.3034526635495398</v>
      </c>
      <c r="F66335">
        <v>3398222731.12532</v>
      </c>
      <c r="G66335">
        <v>13932</v>
      </c>
      <c r="H66335">
        <v>13932</v>
      </c>
      <c r="I66335">
        <v>7365</v>
      </c>
      <c r="J66335">
        <v>6567</v>
      </c>
      <c r="K66335">
        <v>16489</v>
      </c>
      <c r="L66335" t="s">
        <v>13</v>
      </c>
      <c r="M66335">
        <v>13932</v>
      </c>
      <c r="N66335" t="b">
        <v>0</v>
      </c>
    </row>
    <row r="66336" spans="2:14" x14ac:dyDescent="0.35">
      <c r="B66336" t="s">
        <v>524</v>
      </c>
      <c r="C66336" t="s">
        <v>12</v>
      </c>
      <c r="D66336">
        <v>4495905397.3453102</v>
      </c>
      <c r="E66336">
        <v>2.9277436783394202</v>
      </c>
      <c r="F66336">
        <v>3353596933.3043499</v>
      </c>
      <c r="G66336">
        <v>13932</v>
      </c>
      <c r="H66336">
        <v>13932</v>
      </c>
      <c r="I66336">
        <v>7365</v>
      </c>
      <c r="J66336">
        <v>6567</v>
      </c>
      <c r="K66336">
        <v>16489</v>
      </c>
      <c r="L66336" t="s">
        <v>13</v>
      </c>
      <c r="M66336">
        <v>13932</v>
      </c>
      <c r="N66336" t="b">
        <v>0</v>
      </c>
    </row>
    <row r="66337" spans="2:14" x14ac:dyDescent="0.35">
      <c r="B66337" t="s">
        <v>524</v>
      </c>
      <c r="C66337" t="s">
        <v>12</v>
      </c>
      <c r="D66337">
        <v>4082483026.69596</v>
      </c>
      <c r="E66337">
        <v>2.96944404117639</v>
      </c>
      <c r="F66337">
        <v>3371028043.8056002</v>
      </c>
      <c r="G66337">
        <v>13932</v>
      </c>
      <c r="H66337">
        <v>13932</v>
      </c>
      <c r="I66337">
        <v>7365</v>
      </c>
      <c r="J66337">
        <v>6567</v>
      </c>
      <c r="K66337">
        <v>16489</v>
      </c>
      <c r="L66337" t="s">
        <v>13</v>
      </c>
      <c r="M66337">
        <v>13932</v>
      </c>
      <c r="N66337" t="b">
        <v>0</v>
      </c>
    </row>
    <row r="66338" spans="2:14" x14ac:dyDescent="0.35">
      <c r="B66338" t="s">
        <v>524</v>
      </c>
      <c r="C66338" t="s">
        <v>12</v>
      </c>
      <c r="D66338">
        <v>4015961328.5932002</v>
      </c>
      <c r="E66338">
        <v>3.3072323259290899</v>
      </c>
      <c r="F66338">
        <v>3401136909.4414301</v>
      </c>
      <c r="G66338">
        <v>13932</v>
      </c>
      <c r="H66338">
        <v>13932</v>
      </c>
      <c r="I66338">
        <v>7365</v>
      </c>
      <c r="J66338">
        <v>6567</v>
      </c>
      <c r="K66338">
        <v>16489</v>
      </c>
      <c r="L66338" t="s">
        <v>13</v>
      </c>
      <c r="M66338">
        <v>13932</v>
      </c>
      <c r="N66338" t="b">
        <v>0</v>
      </c>
    </row>
    <row r="66339" spans="2:14" x14ac:dyDescent="0.35">
      <c r="B66339" t="s">
        <v>524</v>
      </c>
      <c r="C66339" t="s">
        <v>12</v>
      </c>
      <c r="D66339">
        <v>4274037880.7023802</v>
      </c>
      <c r="E66339">
        <v>3.1548299911141</v>
      </c>
      <c r="F66339">
        <v>3541417493.7297301</v>
      </c>
      <c r="G66339">
        <v>13932</v>
      </c>
      <c r="H66339">
        <v>13932</v>
      </c>
      <c r="I66339">
        <v>7365</v>
      </c>
      <c r="J66339">
        <v>6567</v>
      </c>
      <c r="K66339">
        <v>16489</v>
      </c>
      <c r="L66339" t="s">
        <v>13</v>
      </c>
      <c r="M66339">
        <v>13932</v>
      </c>
      <c r="N66339" t="b">
        <v>0</v>
      </c>
    </row>
    <row r="66340" spans="2:14" x14ac:dyDescent="0.35">
      <c r="B66340" t="s">
        <v>524</v>
      </c>
      <c r="C66340" t="s">
        <v>12</v>
      </c>
      <c r="D66340">
        <v>4546232396.4460802</v>
      </c>
      <c r="E66340">
        <v>2.8647266240165199</v>
      </c>
      <c r="F66340">
        <v>3446065813.75422</v>
      </c>
      <c r="G66340">
        <v>13932</v>
      </c>
      <c r="H66340">
        <v>13932</v>
      </c>
      <c r="I66340">
        <v>7365</v>
      </c>
      <c r="J66340">
        <v>6567</v>
      </c>
      <c r="K66340">
        <v>16489</v>
      </c>
      <c r="L66340" t="s">
        <v>13</v>
      </c>
      <c r="M66340">
        <v>13932</v>
      </c>
      <c r="N66340" t="b">
        <v>0</v>
      </c>
    </row>
    <row r="66341" spans="2:14" x14ac:dyDescent="0.35">
      <c r="B66341" t="s">
        <v>524</v>
      </c>
      <c r="C66341" t="s">
        <v>12</v>
      </c>
      <c r="D66341">
        <v>4908529655.9106703</v>
      </c>
      <c r="E66341">
        <v>2.8180475616949798</v>
      </c>
      <c r="F66341">
        <v>3711221710.7943902</v>
      </c>
      <c r="G66341">
        <v>13932</v>
      </c>
      <c r="H66341">
        <v>13932</v>
      </c>
      <c r="I66341">
        <v>7365</v>
      </c>
      <c r="J66341">
        <v>6567</v>
      </c>
      <c r="K66341">
        <v>16489</v>
      </c>
      <c r="L66341" t="s">
        <v>13</v>
      </c>
      <c r="M66341">
        <v>13932</v>
      </c>
      <c r="N66341" t="b">
        <v>0</v>
      </c>
    </row>
    <row r="66342" spans="2:14" x14ac:dyDescent="0.35">
      <c r="B66342" t="s">
        <v>524</v>
      </c>
      <c r="C66342" t="s">
        <v>12</v>
      </c>
      <c r="D66342">
        <v>5526579969.7741604</v>
      </c>
      <c r="E66342">
        <v>2.99914293062292</v>
      </c>
      <c r="F66342">
        <v>3676993170.3187699</v>
      </c>
      <c r="G66342">
        <v>13932</v>
      </c>
      <c r="H66342">
        <v>13932</v>
      </c>
      <c r="I66342">
        <v>7365</v>
      </c>
      <c r="J66342">
        <v>6567</v>
      </c>
      <c r="K66342">
        <v>16489</v>
      </c>
      <c r="L66342" t="s">
        <v>13</v>
      </c>
      <c r="M66342">
        <v>13932</v>
      </c>
      <c r="N66342" t="b">
        <v>0</v>
      </c>
    </row>
    <row r="66343" spans="2:14" x14ac:dyDescent="0.35">
      <c r="B66343" t="s">
        <v>524</v>
      </c>
      <c r="C66343" t="s">
        <v>12</v>
      </c>
      <c r="D66343">
        <v>5082299539.2468796</v>
      </c>
      <c r="E66343">
        <v>3.1901450416086301</v>
      </c>
      <c r="F66343">
        <v>3667137376.99932</v>
      </c>
      <c r="G66343">
        <v>13932</v>
      </c>
      <c r="H66343">
        <v>13932</v>
      </c>
      <c r="I66343">
        <v>7365</v>
      </c>
      <c r="J66343">
        <v>6567</v>
      </c>
      <c r="K66343">
        <v>16489</v>
      </c>
      <c r="L66343" t="s">
        <v>13</v>
      </c>
      <c r="M66343">
        <v>13932</v>
      </c>
      <c r="N66343" t="b">
        <v>0</v>
      </c>
    </row>
    <row r="66344" spans="2:14" x14ac:dyDescent="0.35">
      <c r="B66344" t="s">
        <v>524</v>
      </c>
      <c r="C66344" t="s">
        <v>12</v>
      </c>
      <c r="D66344">
        <v>4930406756.8091803</v>
      </c>
      <c r="E66344">
        <v>3.4182000968631998</v>
      </c>
      <c r="F66344">
        <v>3668232434.76689</v>
      </c>
      <c r="G66344" t="s">
        <v>12</v>
      </c>
      <c r="H66344" t="s">
        <v>12</v>
      </c>
      <c r="I66344">
        <v>8027</v>
      </c>
      <c r="J66344">
        <v>9371</v>
      </c>
      <c r="K66344" t="s">
        <v>12</v>
      </c>
      <c r="L66344" t="s">
        <v>13</v>
      </c>
      <c r="M66344">
        <v>17398</v>
      </c>
      <c r="N66344" t="b">
        <v>0</v>
      </c>
    </row>
    <row r="66345" spans="2:14" x14ac:dyDescent="0.35">
      <c r="B66345" t="s">
        <v>524</v>
      </c>
      <c r="C66345" t="s">
        <v>12</v>
      </c>
      <c r="D66345">
        <v>4341989625.3881903</v>
      </c>
      <c r="E66345">
        <v>3.8485977496858901</v>
      </c>
      <c r="F66345">
        <v>3617994742.9018302</v>
      </c>
      <c r="G66345" t="s">
        <v>12</v>
      </c>
      <c r="H66345" t="s">
        <v>12</v>
      </c>
      <c r="I66345">
        <v>8027</v>
      </c>
      <c r="J66345">
        <v>9371</v>
      </c>
      <c r="K66345" t="s">
        <v>12</v>
      </c>
      <c r="L66345" t="s">
        <v>13</v>
      </c>
      <c r="M66345">
        <v>17398</v>
      </c>
      <c r="N66345" t="b">
        <v>0</v>
      </c>
    </row>
    <row r="66346" spans="2:14" x14ac:dyDescent="0.35">
      <c r="B66346" t="s">
        <v>524</v>
      </c>
      <c r="C66346" t="s">
        <v>12</v>
      </c>
      <c r="D66346">
        <v>4653843242.7783203</v>
      </c>
      <c r="E66346">
        <v>3.5392099050318202</v>
      </c>
      <c r="F66346">
        <v>3493220621.1304102</v>
      </c>
      <c r="G66346" t="s">
        <v>12</v>
      </c>
      <c r="H66346" t="s">
        <v>12</v>
      </c>
      <c r="I66346">
        <v>8027</v>
      </c>
      <c r="J66346">
        <v>9371</v>
      </c>
      <c r="K66346" t="s">
        <v>12</v>
      </c>
      <c r="L66346" t="s">
        <v>13</v>
      </c>
      <c r="M66346">
        <v>17398</v>
      </c>
      <c r="N66346" t="b">
        <v>0</v>
      </c>
    </row>
    <row r="66347" spans="2:14" x14ac:dyDescent="0.35">
      <c r="B66347" t="s">
        <v>524</v>
      </c>
      <c r="C66347" t="s">
        <v>12</v>
      </c>
      <c r="D66347">
        <v>4306001106.1946898</v>
      </c>
      <c r="E66347">
        <v>3.4334348644316002</v>
      </c>
      <c r="F66347">
        <v>3427049749.5580101</v>
      </c>
      <c r="G66347" t="s">
        <v>12</v>
      </c>
      <c r="H66347" t="s">
        <v>12</v>
      </c>
      <c r="I66347">
        <v>8027</v>
      </c>
      <c r="J66347">
        <v>9371</v>
      </c>
      <c r="K66347" t="s">
        <v>12</v>
      </c>
      <c r="L66347" t="s">
        <v>13</v>
      </c>
      <c r="M66347">
        <v>17398</v>
      </c>
      <c r="N66347" t="b">
        <v>0</v>
      </c>
    </row>
    <row r="66348" spans="2:14" x14ac:dyDescent="0.35">
      <c r="B66348" t="s">
        <v>524</v>
      </c>
      <c r="C66348" t="s">
        <v>12</v>
      </c>
      <c r="D66348">
        <v>4866561702.9553699</v>
      </c>
      <c r="E66348">
        <v>3.0236731564225199</v>
      </c>
      <c r="F66348">
        <v>3451514092.5124898</v>
      </c>
      <c r="G66348" t="s">
        <v>12</v>
      </c>
      <c r="H66348" t="s">
        <v>12</v>
      </c>
      <c r="I66348">
        <v>8027</v>
      </c>
      <c r="J66348">
        <v>9371</v>
      </c>
      <c r="K66348" t="s">
        <v>12</v>
      </c>
      <c r="L66348" t="s">
        <v>13</v>
      </c>
      <c r="M66348">
        <v>17398</v>
      </c>
      <c r="N66348" t="b">
        <v>0</v>
      </c>
    </row>
    <row r="66349" spans="2:14" x14ac:dyDescent="0.35">
      <c r="B66349" t="s">
        <v>524</v>
      </c>
      <c r="C66349" t="s">
        <v>12</v>
      </c>
      <c r="D66349">
        <v>5093964301.1271296</v>
      </c>
      <c r="E66349">
        <v>3.2408416650993401</v>
      </c>
      <c r="F66349">
        <v>3572186237.3687601</v>
      </c>
      <c r="G66349" t="s">
        <v>12</v>
      </c>
      <c r="H66349" t="s">
        <v>12</v>
      </c>
      <c r="I66349">
        <v>8027</v>
      </c>
      <c r="J66349">
        <v>9371</v>
      </c>
      <c r="K66349" t="s">
        <v>12</v>
      </c>
      <c r="L66349" t="s">
        <v>13</v>
      </c>
      <c r="M66349">
        <v>17398</v>
      </c>
      <c r="N66349" t="b">
        <v>0</v>
      </c>
    </row>
    <row r="66350" spans="2:14" x14ac:dyDescent="0.35">
      <c r="B66350" t="s">
        <v>524</v>
      </c>
      <c r="C66350" t="s">
        <v>12</v>
      </c>
      <c r="D66350">
        <v>4922450502.0841198</v>
      </c>
      <c r="E66350">
        <v>2.9986114845132699</v>
      </c>
      <c r="F66350">
        <v>3611631484.7529802</v>
      </c>
      <c r="G66350" t="s">
        <v>12</v>
      </c>
      <c r="H66350" t="s">
        <v>12</v>
      </c>
      <c r="I66350">
        <v>8027</v>
      </c>
      <c r="J66350">
        <v>9371</v>
      </c>
      <c r="K66350" t="s">
        <v>12</v>
      </c>
      <c r="L66350" t="s">
        <v>13</v>
      </c>
      <c r="M66350">
        <v>17398</v>
      </c>
      <c r="N66350" t="b">
        <v>0</v>
      </c>
    </row>
    <row r="66351" spans="2:14" x14ac:dyDescent="0.35">
      <c r="B66351" t="s">
        <v>524</v>
      </c>
      <c r="C66351" t="s">
        <v>12</v>
      </c>
      <c r="D66351">
        <v>5262641458.1704397</v>
      </c>
      <c r="E66351">
        <v>3.3889744690452601</v>
      </c>
      <c r="F66351">
        <v>3668838552.5386801</v>
      </c>
      <c r="G66351" t="s">
        <v>12</v>
      </c>
      <c r="H66351" t="s">
        <v>12</v>
      </c>
      <c r="I66351">
        <v>8027</v>
      </c>
      <c r="J66351">
        <v>9371</v>
      </c>
      <c r="K66351" t="s">
        <v>12</v>
      </c>
      <c r="L66351" t="s">
        <v>13</v>
      </c>
      <c r="M66351">
        <v>17398</v>
      </c>
      <c r="N66351" t="b">
        <v>0</v>
      </c>
    </row>
    <row r="66352" spans="2:14" x14ac:dyDescent="0.35">
      <c r="B66352" t="s">
        <v>524</v>
      </c>
      <c r="C66352" t="s">
        <v>12</v>
      </c>
      <c r="D66352">
        <v>5638673605.68151</v>
      </c>
      <c r="E66352">
        <v>3.5473330076682599</v>
      </c>
      <c r="F66352">
        <v>3805951989.4903898</v>
      </c>
      <c r="G66352" t="s">
        <v>12</v>
      </c>
      <c r="H66352" t="s">
        <v>12</v>
      </c>
      <c r="I66352">
        <v>8027</v>
      </c>
      <c r="J66352">
        <v>9371</v>
      </c>
      <c r="K66352" t="s">
        <v>12</v>
      </c>
      <c r="L66352" t="s">
        <v>13</v>
      </c>
      <c r="M66352">
        <v>17398</v>
      </c>
      <c r="N66352" t="b">
        <v>0</v>
      </c>
    </row>
    <row r="66353" spans="2:14" x14ac:dyDescent="0.35">
      <c r="B66353" t="s">
        <v>524</v>
      </c>
      <c r="C66353" t="s">
        <v>12</v>
      </c>
      <c r="D66353">
        <v>5720360611.7969904</v>
      </c>
      <c r="E66353">
        <v>3.4278942906593399</v>
      </c>
      <c r="F66353">
        <v>3685794548.4085398</v>
      </c>
      <c r="G66353" t="s">
        <v>12</v>
      </c>
      <c r="H66353" t="s">
        <v>12</v>
      </c>
      <c r="I66353">
        <v>8027</v>
      </c>
      <c r="J66353">
        <v>9371</v>
      </c>
      <c r="K66353" t="s">
        <v>12</v>
      </c>
      <c r="L66353" t="s">
        <v>13</v>
      </c>
      <c r="M66353">
        <v>17398</v>
      </c>
      <c r="N66353" t="b">
        <v>0</v>
      </c>
    </row>
    <row r="66354" spans="2:14" x14ac:dyDescent="0.35">
      <c r="B66354" t="s">
        <v>524</v>
      </c>
      <c r="C66354" t="s">
        <v>12</v>
      </c>
      <c r="D66354">
        <v>5299542702.6566696</v>
      </c>
      <c r="E66354">
        <v>3.6647963449529302</v>
      </c>
      <c r="F66354">
        <v>3685794548.4085398</v>
      </c>
      <c r="G66354" t="s">
        <v>12</v>
      </c>
      <c r="H66354" t="s">
        <v>12</v>
      </c>
      <c r="I66354">
        <v>8027</v>
      </c>
      <c r="J66354">
        <v>9371</v>
      </c>
      <c r="K66354" t="s">
        <v>12</v>
      </c>
      <c r="L66354" t="s">
        <v>13</v>
      </c>
      <c r="M66354">
        <v>17398</v>
      </c>
      <c r="N66354" t="b">
        <v>0</v>
      </c>
    </row>
    <row r="66355" spans="2:14" x14ac:dyDescent="0.35">
      <c r="B66355" t="s">
        <v>524</v>
      </c>
      <c r="C66355" t="s">
        <v>12</v>
      </c>
      <c r="D66355">
        <v>4874295083.4311304</v>
      </c>
      <c r="E66355">
        <v>3.8377304632603799</v>
      </c>
      <c r="F66355">
        <v>3559159824.8610501</v>
      </c>
      <c r="G66355" t="s">
        <v>12</v>
      </c>
      <c r="H66355" t="s">
        <v>12</v>
      </c>
      <c r="I66355">
        <v>8027</v>
      </c>
      <c r="J66355">
        <v>9371</v>
      </c>
      <c r="K66355" t="s">
        <v>12</v>
      </c>
      <c r="L66355" t="s">
        <v>13</v>
      </c>
      <c r="M66355">
        <v>17398</v>
      </c>
      <c r="N66355" t="b">
        <v>0</v>
      </c>
    </row>
    <row r="66356" spans="2:14" x14ac:dyDescent="0.35">
      <c r="B66356" t="s">
        <v>524</v>
      </c>
      <c r="C66356" t="s">
        <v>12</v>
      </c>
      <c r="D66356">
        <v>5082368887.4721003</v>
      </c>
      <c r="E66356">
        <v>3.8933273524804402</v>
      </c>
      <c r="F66356">
        <v>3658089661.94453</v>
      </c>
      <c r="G66356" t="s">
        <v>12</v>
      </c>
      <c r="H66356" t="s">
        <v>12</v>
      </c>
      <c r="I66356">
        <v>8027</v>
      </c>
      <c r="J66356">
        <v>9371</v>
      </c>
      <c r="K66356" t="s">
        <v>12</v>
      </c>
      <c r="L66356" t="s">
        <v>13</v>
      </c>
      <c r="M66356">
        <v>17398</v>
      </c>
      <c r="N66356" t="b">
        <v>0</v>
      </c>
    </row>
    <row r="66357" spans="2:14" x14ac:dyDescent="0.35">
      <c r="B66357" t="s">
        <v>524</v>
      </c>
      <c r="C66357" t="s">
        <v>12</v>
      </c>
      <c r="D66357">
        <v>5113471841.9305801</v>
      </c>
      <c r="E66357">
        <v>3.6069150111552202</v>
      </c>
      <c r="F66357">
        <v>3660155924.0775299</v>
      </c>
      <c r="G66357" t="s">
        <v>12</v>
      </c>
      <c r="H66357" t="s">
        <v>12</v>
      </c>
      <c r="I66357">
        <v>8027</v>
      </c>
      <c r="J66357">
        <v>9371</v>
      </c>
      <c r="K66357" t="s">
        <v>12</v>
      </c>
      <c r="L66357" t="s">
        <v>13</v>
      </c>
      <c r="M66357">
        <v>17398</v>
      </c>
      <c r="N66357" t="b">
        <v>0</v>
      </c>
    </row>
    <row r="66358" spans="2:14" x14ac:dyDescent="0.35">
      <c r="B66358" t="s">
        <v>524</v>
      </c>
      <c r="C66358" t="s">
        <v>12</v>
      </c>
      <c r="D66358">
        <v>4998390172.6855803</v>
      </c>
      <c r="E66358">
        <v>3.3174877704829702</v>
      </c>
      <c r="F66358">
        <v>3631758766.1754098</v>
      </c>
      <c r="G66358" t="s">
        <v>12</v>
      </c>
      <c r="H66358" t="s">
        <v>12</v>
      </c>
      <c r="I66358">
        <v>8027</v>
      </c>
      <c r="J66358">
        <v>9371</v>
      </c>
      <c r="K66358" t="s">
        <v>12</v>
      </c>
      <c r="L66358" t="s">
        <v>13</v>
      </c>
      <c r="M66358">
        <v>17398</v>
      </c>
      <c r="N66358" t="b">
        <v>0</v>
      </c>
    </row>
    <row r="66359" spans="2:14" x14ac:dyDescent="0.35">
      <c r="B66359" t="s">
        <v>524</v>
      </c>
      <c r="C66359" t="s">
        <v>12</v>
      </c>
      <c r="D66359">
        <v>5084089472.4904404</v>
      </c>
      <c r="E66359">
        <v>3.4591046173170401</v>
      </c>
      <c r="F66359">
        <v>3623896650.3789902</v>
      </c>
      <c r="G66359" t="s">
        <v>12</v>
      </c>
      <c r="H66359" t="s">
        <v>12</v>
      </c>
      <c r="I66359">
        <v>8027</v>
      </c>
      <c r="J66359">
        <v>9371</v>
      </c>
      <c r="K66359" t="s">
        <v>12</v>
      </c>
      <c r="L66359" t="s">
        <v>13</v>
      </c>
      <c r="M66359">
        <v>17398</v>
      </c>
      <c r="N66359" t="b">
        <v>0</v>
      </c>
    </row>
    <row r="66360" spans="2:14" x14ac:dyDescent="0.35">
      <c r="B66360" t="s">
        <v>524</v>
      </c>
      <c r="C66360" t="s">
        <v>12</v>
      </c>
      <c r="D66360">
        <v>5308253294.1361704</v>
      </c>
      <c r="E66360">
        <v>3.4802735595499801</v>
      </c>
      <c r="F66360">
        <v>3667674970.9259901</v>
      </c>
      <c r="G66360" t="s">
        <v>12</v>
      </c>
      <c r="H66360" t="s">
        <v>12</v>
      </c>
      <c r="I66360">
        <v>8027</v>
      </c>
      <c r="J66360">
        <v>9371</v>
      </c>
      <c r="K66360" t="s">
        <v>12</v>
      </c>
      <c r="L66360" t="s">
        <v>13</v>
      </c>
      <c r="M66360">
        <v>17398</v>
      </c>
      <c r="N66360" t="b">
        <v>0</v>
      </c>
    </row>
    <row r="66361" spans="2:14" x14ac:dyDescent="0.35">
      <c r="B66361" t="s">
        <v>524</v>
      </c>
      <c r="C66361" t="s">
        <v>12</v>
      </c>
      <c r="D66361">
        <v>5329912843.2188301</v>
      </c>
      <c r="E66361">
        <v>3.4019479711729201</v>
      </c>
      <c r="F66361">
        <v>3744246509.9091501</v>
      </c>
      <c r="G66361" t="s">
        <v>12</v>
      </c>
      <c r="H66361" t="s">
        <v>12</v>
      </c>
      <c r="I66361">
        <v>8027</v>
      </c>
      <c r="J66361">
        <v>9371</v>
      </c>
      <c r="K66361" t="s">
        <v>12</v>
      </c>
      <c r="L66361" t="s">
        <v>13</v>
      </c>
      <c r="M66361">
        <v>17398</v>
      </c>
      <c r="N66361" t="b">
        <v>0</v>
      </c>
    </row>
    <row r="66362" spans="2:14" x14ac:dyDescent="0.35">
      <c r="B66362" t="s">
        <v>524</v>
      </c>
      <c r="C66362" t="s">
        <v>12</v>
      </c>
      <c r="D66362">
        <v>5591793898.5225801</v>
      </c>
      <c r="E66362">
        <v>3.4602756624970801</v>
      </c>
      <c r="F66362">
        <v>3733150677.8200898</v>
      </c>
      <c r="G66362" t="s">
        <v>12</v>
      </c>
      <c r="H66362" t="s">
        <v>12</v>
      </c>
      <c r="I66362">
        <v>8027</v>
      </c>
      <c r="J66362">
        <v>9371</v>
      </c>
      <c r="K66362" t="s">
        <v>12</v>
      </c>
      <c r="L66362" t="s">
        <v>13</v>
      </c>
      <c r="M66362">
        <v>17398</v>
      </c>
      <c r="N66362" t="b">
        <v>0</v>
      </c>
    </row>
    <row r="66363" spans="2:14" x14ac:dyDescent="0.35">
      <c r="B66363" t="s">
        <v>524</v>
      </c>
      <c r="C66363" t="s">
        <v>12</v>
      </c>
      <c r="D66363">
        <v>5867664136.61586</v>
      </c>
      <c r="E66363">
        <v>3.6128435157343901</v>
      </c>
      <c r="F66363">
        <v>3815083565.0016098</v>
      </c>
      <c r="G66363" t="s">
        <v>12</v>
      </c>
      <c r="H66363" t="s">
        <v>12</v>
      </c>
      <c r="I66363">
        <v>8027</v>
      </c>
      <c r="J66363">
        <v>9371</v>
      </c>
      <c r="K66363" t="s">
        <v>12</v>
      </c>
      <c r="L66363" t="s">
        <v>13</v>
      </c>
      <c r="M66363">
        <v>17398</v>
      </c>
      <c r="N66363" t="b">
        <v>0</v>
      </c>
    </row>
    <row r="66364" spans="2:14" x14ac:dyDescent="0.35">
      <c r="B66364" t="s">
        <v>524</v>
      </c>
      <c r="C66364" t="s">
        <v>12</v>
      </c>
      <c r="D66364">
        <v>5973403411.9576101</v>
      </c>
      <c r="E66364">
        <v>3.62758519384901</v>
      </c>
      <c r="F66364">
        <v>3837020217.6554999</v>
      </c>
      <c r="G66364" t="s">
        <v>12</v>
      </c>
      <c r="H66364" t="s">
        <v>12</v>
      </c>
      <c r="I66364">
        <v>8027</v>
      </c>
      <c r="J66364">
        <v>9371</v>
      </c>
      <c r="K66364" t="s">
        <v>12</v>
      </c>
      <c r="L66364" t="s">
        <v>13</v>
      </c>
      <c r="M66364">
        <v>17398</v>
      </c>
      <c r="N66364" t="b">
        <v>0</v>
      </c>
    </row>
    <row r="66365" spans="2:14" x14ac:dyDescent="0.35">
      <c r="B66365" t="s">
        <v>524</v>
      </c>
      <c r="C66365" t="s">
        <v>12</v>
      </c>
      <c r="D66365">
        <v>5897192779.2497997</v>
      </c>
      <c r="E66365">
        <v>3.80582372546447</v>
      </c>
      <c r="F66365">
        <v>3805004907.0327802</v>
      </c>
      <c r="G66365" t="s">
        <v>12</v>
      </c>
      <c r="H66365" t="s">
        <v>12</v>
      </c>
      <c r="I66365">
        <v>8027</v>
      </c>
      <c r="J66365">
        <v>9371</v>
      </c>
      <c r="K66365" t="s">
        <v>12</v>
      </c>
      <c r="L66365" t="s">
        <v>13</v>
      </c>
      <c r="M66365">
        <v>17398</v>
      </c>
      <c r="N66365" t="b">
        <v>0</v>
      </c>
    </row>
    <row r="66366" spans="2:14" x14ac:dyDescent="0.35">
      <c r="B66366" t="s">
        <v>524</v>
      </c>
      <c r="C66366" t="s">
        <v>12</v>
      </c>
      <c r="D66366">
        <v>5759754524.6977501</v>
      </c>
      <c r="E66366">
        <v>3.9935834169506701</v>
      </c>
      <c r="F66366">
        <v>3818754860.2920299</v>
      </c>
      <c r="G66366" t="s">
        <v>12</v>
      </c>
      <c r="H66366" t="s">
        <v>12</v>
      </c>
      <c r="I66366">
        <v>8027</v>
      </c>
      <c r="J66366">
        <v>9371</v>
      </c>
      <c r="K66366" t="s">
        <v>12</v>
      </c>
      <c r="L66366" t="s">
        <v>13</v>
      </c>
      <c r="M66366">
        <v>17398</v>
      </c>
      <c r="N66366" t="b">
        <v>0</v>
      </c>
    </row>
    <row r="66367" spans="2:14" x14ac:dyDescent="0.35">
      <c r="B66367" t="s">
        <v>524</v>
      </c>
      <c r="C66367" t="s">
        <v>12</v>
      </c>
      <c r="D66367">
        <v>5911655339.6254396</v>
      </c>
      <c r="E66367">
        <v>3.9078071314818899</v>
      </c>
      <c r="F66367">
        <v>3822210286.2026</v>
      </c>
      <c r="G66367" t="s">
        <v>12</v>
      </c>
      <c r="H66367" t="s">
        <v>12</v>
      </c>
      <c r="I66367">
        <v>8027</v>
      </c>
      <c r="J66367">
        <v>9371</v>
      </c>
      <c r="K66367" t="s">
        <v>12</v>
      </c>
      <c r="L66367" t="s">
        <v>13</v>
      </c>
      <c r="M66367">
        <v>17398</v>
      </c>
      <c r="N66367" t="b">
        <v>0</v>
      </c>
    </row>
    <row r="66368" spans="2:14" x14ac:dyDescent="0.35">
      <c r="B66368" t="s">
        <v>524</v>
      </c>
      <c r="C66368" t="s">
        <v>12</v>
      </c>
      <c r="D66368">
        <v>5715603354.8832102</v>
      </c>
      <c r="E66368">
        <v>3.8859287380198899</v>
      </c>
      <c r="F66368">
        <v>3783789816.3009</v>
      </c>
      <c r="G66368">
        <v>19315</v>
      </c>
      <c r="H66368">
        <v>19315</v>
      </c>
      <c r="I66368">
        <v>7383</v>
      </c>
      <c r="J66368">
        <v>11932</v>
      </c>
      <c r="K66368" t="s">
        <v>12</v>
      </c>
      <c r="L66368" t="s">
        <v>13</v>
      </c>
      <c r="M66368">
        <v>19315</v>
      </c>
      <c r="N66368" t="b">
        <v>0</v>
      </c>
    </row>
    <row r="66369" spans="2:14" x14ac:dyDescent="0.35">
      <c r="B66369" t="s">
        <v>524</v>
      </c>
      <c r="C66369" t="s">
        <v>12</v>
      </c>
      <c r="D66369">
        <v>5829818779.0543203</v>
      </c>
      <c r="E66369">
        <v>3.7953644164743401</v>
      </c>
      <c r="F66369">
        <v>3771071895.8228202</v>
      </c>
      <c r="G66369">
        <v>19315</v>
      </c>
      <c r="H66369">
        <v>19315</v>
      </c>
      <c r="I66369">
        <v>7383</v>
      </c>
      <c r="J66369">
        <v>11932</v>
      </c>
      <c r="K66369" t="s">
        <v>12</v>
      </c>
      <c r="L66369" t="s">
        <v>13</v>
      </c>
      <c r="M66369">
        <v>19315</v>
      </c>
      <c r="N66369" t="b">
        <v>0</v>
      </c>
    </row>
    <row r="66370" spans="2:14" x14ac:dyDescent="0.35">
      <c r="B66370" t="s">
        <v>524</v>
      </c>
      <c r="C66370" t="s">
        <v>12</v>
      </c>
      <c r="D66370">
        <v>5669971064.5822401</v>
      </c>
      <c r="E66370">
        <v>3.86741147413117</v>
      </c>
      <c r="F66370">
        <v>3641729658.6816902</v>
      </c>
      <c r="G66370">
        <v>19315</v>
      </c>
      <c r="H66370">
        <v>19315</v>
      </c>
      <c r="I66370">
        <v>7383</v>
      </c>
      <c r="J66370">
        <v>11932</v>
      </c>
      <c r="K66370" t="s">
        <v>12</v>
      </c>
      <c r="L66370" t="s">
        <v>13</v>
      </c>
      <c r="M66370">
        <v>19315</v>
      </c>
      <c r="N66370" t="b">
        <v>0</v>
      </c>
    </row>
    <row r="66371" spans="2:14" x14ac:dyDescent="0.35">
      <c r="B66371" t="s">
        <v>524</v>
      </c>
      <c r="C66371" t="s">
        <v>12</v>
      </c>
      <c r="D66371">
        <v>5674440738.6936598</v>
      </c>
      <c r="E66371">
        <v>3.7391540484565202</v>
      </c>
      <c r="F66371">
        <v>3629056459.1248002</v>
      </c>
      <c r="G66371">
        <v>19315</v>
      </c>
      <c r="H66371">
        <v>19315</v>
      </c>
      <c r="I66371">
        <v>7383</v>
      </c>
      <c r="J66371">
        <v>11932</v>
      </c>
      <c r="K66371" t="s">
        <v>12</v>
      </c>
      <c r="L66371" t="s">
        <v>13</v>
      </c>
      <c r="M66371">
        <v>19315</v>
      </c>
      <c r="N66371" t="b">
        <v>0</v>
      </c>
    </row>
    <row r="66372" spans="2:14" x14ac:dyDescent="0.35">
      <c r="B66372" t="s">
        <v>524</v>
      </c>
      <c r="C66372" t="s">
        <v>12</v>
      </c>
      <c r="D66372">
        <v>5747561656.9118299</v>
      </c>
      <c r="E66372">
        <v>3.8138739055183999</v>
      </c>
      <c r="F66372">
        <v>3649411355.7374902</v>
      </c>
      <c r="G66372">
        <v>19315</v>
      </c>
      <c r="H66372">
        <v>19315</v>
      </c>
      <c r="I66372">
        <v>7383</v>
      </c>
      <c r="J66372">
        <v>11932</v>
      </c>
      <c r="K66372" t="s">
        <v>12</v>
      </c>
      <c r="L66372" t="s">
        <v>13</v>
      </c>
      <c r="M66372">
        <v>19315</v>
      </c>
      <c r="N66372" t="b">
        <v>0</v>
      </c>
    </row>
    <row r="66373" spans="2:14" x14ac:dyDescent="0.35">
      <c r="B66373" t="s">
        <v>524</v>
      </c>
      <c r="C66373" t="s">
        <v>12</v>
      </c>
      <c r="D66373">
        <v>5572136180.3972597</v>
      </c>
      <c r="E66373">
        <v>3.7093013535760599</v>
      </c>
      <c r="F66373">
        <v>3646873032.36415</v>
      </c>
      <c r="G66373">
        <v>19315</v>
      </c>
      <c r="H66373">
        <v>19315</v>
      </c>
      <c r="I66373">
        <v>7383</v>
      </c>
      <c r="J66373">
        <v>11932</v>
      </c>
      <c r="K66373" t="s">
        <v>12</v>
      </c>
      <c r="L66373" t="s">
        <v>13</v>
      </c>
      <c r="M66373">
        <v>19315</v>
      </c>
      <c r="N66373" t="b">
        <v>0</v>
      </c>
    </row>
    <row r="66374" spans="2:14" x14ac:dyDescent="0.35">
      <c r="B66374" t="s">
        <v>524</v>
      </c>
      <c r="C66374" t="s">
        <v>12</v>
      </c>
      <c r="D66374">
        <v>5495508815.3417797</v>
      </c>
      <c r="E66374">
        <v>3.7122254193333699</v>
      </c>
      <c r="F66374">
        <v>3799154309.8175402</v>
      </c>
      <c r="G66374">
        <v>19315</v>
      </c>
      <c r="H66374">
        <v>19315</v>
      </c>
      <c r="I66374">
        <v>7383</v>
      </c>
      <c r="J66374">
        <v>11932</v>
      </c>
      <c r="K66374" t="s">
        <v>12</v>
      </c>
      <c r="L66374" t="s">
        <v>13</v>
      </c>
      <c r="M66374">
        <v>19315</v>
      </c>
      <c r="N66374" t="b">
        <v>0</v>
      </c>
    </row>
    <row r="66375" spans="2:14" x14ac:dyDescent="0.35">
      <c r="B66375" t="s">
        <v>524</v>
      </c>
      <c r="C66375" t="s">
        <v>12</v>
      </c>
      <c r="D66375">
        <v>5705370999.68929</v>
      </c>
      <c r="E66375">
        <v>3.76006120506351</v>
      </c>
      <c r="F66375">
        <v>3879843835.82026</v>
      </c>
      <c r="G66375">
        <v>19315</v>
      </c>
      <c r="H66375">
        <v>19315</v>
      </c>
      <c r="I66375">
        <v>7383</v>
      </c>
      <c r="J66375">
        <v>11932</v>
      </c>
      <c r="K66375" t="s">
        <v>12</v>
      </c>
      <c r="L66375" t="s">
        <v>13</v>
      </c>
      <c r="M66375">
        <v>19315</v>
      </c>
      <c r="N66375" t="b">
        <v>0</v>
      </c>
    </row>
    <row r="66376" spans="2:14" x14ac:dyDescent="0.35">
      <c r="B66376" t="s">
        <v>524</v>
      </c>
      <c r="C66376" t="s">
        <v>12</v>
      </c>
      <c r="D66376">
        <v>5627256350.9088802</v>
      </c>
      <c r="E66376">
        <v>3.6452976639306902</v>
      </c>
      <c r="F66376">
        <v>3879843835.82026</v>
      </c>
      <c r="G66376">
        <v>19315</v>
      </c>
      <c r="H66376">
        <v>19315</v>
      </c>
      <c r="I66376">
        <v>7383</v>
      </c>
      <c r="J66376">
        <v>11932</v>
      </c>
      <c r="K66376" t="s">
        <v>12</v>
      </c>
      <c r="L66376" t="s">
        <v>13</v>
      </c>
      <c r="M66376">
        <v>19315</v>
      </c>
      <c r="N66376" t="b">
        <v>0</v>
      </c>
    </row>
    <row r="66377" spans="2:14" x14ac:dyDescent="0.35">
      <c r="B66377" t="s">
        <v>524</v>
      </c>
      <c r="C66377" t="s">
        <v>12</v>
      </c>
      <c r="D66377">
        <v>5529345334.2618399</v>
      </c>
      <c r="E66377">
        <v>3.5951679567988499</v>
      </c>
      <c r="F66377">
        <v>3834482759.3776598</v>
      </c>
      <c r="G66377">
        <v>19315</v>
      </c>
      <c r="H66377">
        <v>19315</v>
      </c>
      <c r="I66377">
        <v>7383</v>
      </c>
      <c r="J66377">
        <v>11932</v>
      </c>
      <c r="K66377" t="s">
        <v>12</v>
      </c>
      <c r="L66377" t="s">
        <v>13</v>
      </c>
      <c r="M66377">
        <v>19315</v>
      </c>
      <c r="N66377" t="b">
        <v>0</v>
      </c>
    </row>
    <row r="66378" spans="2:14" x14ac:dyDescent="0.35">
      <c r="B66378" t="s">
        <v>524</v>
      </c>
      <c r="C66378" t="s">
        <v>12</v>
      </c>
      <c r="D66378">
        <v>5687015391.1457596</v>
      </c>
      <c r="E66378">
        <v>3.7324600303534399</v>
      </c>
      <c r="F66378">
        <v>3836385685.66751</v>
      </c>
      <c r="G66378">
        <v>19315</v>
      </c>
      <c r="H66378">
        <v>19315</v>
      </c>
      <c r="I66378">
        <v>7383</v>
      </c>
      <c r="J66378">
        <v>11932</v>
      </c>
      <c r="K66378" t="s">
        <v>12</v>
      </c>
      <c r="L66378" t="s">
        <v>13</v>
      </c>
      <c r="M66378">
        <v>19315</v>
      </c>
      <c r="N66378" t="b">
        <v>0</v>
      </c>
    </row>
    <row r="66379" spans="2:14" x14ac:dyDescent="0.35">
      <c r="B66379" t="s">
        <v>524</v>
      </c>
      <c r="C66379" t="s">
        <v>12</v>
      </c>
      <c r="D66379">
        <v>5959960771.7359104</v>
      </c>
      <c r="E66379">
        <v>3.6813573405550999</v>
      </c>
      <c r="F66379">
        <v>3904018736.9827399</v>
      </c>
      <c r="G66379">
        <v>19315</v>
      </c>
      <c r="H66379">
        <v>19315</v>
      </c>
      <c r="I66379">
        <v>7383</v>
      </c>
      <c r="J66379">
        <v>11932</v>
      </c>
      <c r="K66379" t="s">
        <v>12</v>
      </c>
      <c r="L66379" t="s">
        <v>13</v>
      </c>
      <c r="M66379">
        <v>19315</v>
      </c>
      <c r="N66379" t="b">
        <v>0</v>
      </c>
    </row>
    <row r="66380" spans="2:14" x14ac:dyDescent="0.35">
      <c r="B66380" t="s">
        <v>524</v>
      </c>
      <c r="C66380" t="s">
        <v>12</v>
      </c>
      <c r="D66380">
        <v>5639509115.4625301</v>
      </c>
      <c r="E66380">
        <v>3.6173038449701602</v>
      </c>
      <c r="F66380">
        <v>3810568695.1219001</v>
      </c>
      <c r="G66380" t="s">
        <v>12</v>
      </c>
      <c r="H66380" t="s">
        <v>12</v>
      </c>
      <c r="I66380" t="s">
        <v>12</v>
      </c>
      <c r="J66380" t="s">
        <v>12</v>
      </c>
      <c r="K66380" t="s">
        <v>12</v>
      </c>
      <c r="L66380" t="s">
        <v>13</v>
      </c>
      <c r="M66380">
        <v>28759</v>
      </c>
      <c r="N66380" t="b">
        <v>0</v>
      </c>
    </row>
    <row r="66381" spans="2:14" x14ac:dyDescent="0.35">
      <c r="B66381" t="s">
        <v>524</v>
      </c>
      <c r="C66381" t="s">
        <v>12</v>
      </c>
      <c r="D66381">
        <v>5306326807.8373299</v>
      </c>
      <c r="E66381">
        <v>3.7204517709103402</v>
      </c>
      <c r="F66381">
        <v>3757656634.5376301</v>
      </c>
      <c r="G66381" t="s">
        <v>12</v>
      </c>
      <c r="H66381" t="s">
        <v>12</v>
      </c>
      <c r="I66381" t="s">
        <v>12</v>
      </c>
      <c r="J66381" t="s">
        <v>12</v>
      </c>
      <c r="K66381" t="s">
        <v>12</v>
      </c>
      <c r="L66381" t="s">
        <v>13</v>
      </c>
      <c r="M66381">
        <v>28759</v>
      </c>
      <c r="N66381" t="b">
        <v>0</v>
      </c>
    </row>
    <row r="66382" spans="2:14" x14ac:dyDescent="0.35">
      <c r="B66382" t="s">
        <v>524</v>
      </c>
      <c r="C66382" t="s">
        <v>12</v>
      </c>
      <c r="D66382">
        <v>5791331940.6780701</v>
      </c>
      <c r="E66382">
        <v>3.8990129413521899</v>
      </c>
      <c r="F66382">
        <v>3757656634.5376301</v>
      </c>
      <c r="G66382" t="s">
        <v>12</v>
      </c>
      <c r="H66382" t="s">
        <v>12</v>
      </c>
      <c r="I66382" t="s">
        <v>12</v>
      </c>
      <c r="J66382" t="s">
        <v>12</v>
      </c>
      <c r="K66382" t="s">
        <v>12</v>
      </c>
      <c r="L66382" t="s">
        <v>13</v>
      </c>
      <c r="M66382">
        <v>28759</v>
      </c>
      <c r="N66382" t="b">
        <v>0</v>
      </c>
    </row>
    <row r="66383" spans="2:14" x14ac:dyDescent="0.35">
      <c r="B66383" t="s">
        <v>524</v>
      </c>
      <c r="C66383" t="s">
        <v>12</v>
      </c>
      <c r="D66383">
        <v>5945161069.9281301</v>
      </c>
      <c r="E66383">
        <v>3.6893731127125999</v>
      </c>
      <c r="F66383">
        <v>3828583513.1259999</v>
      </c>
      <c r="G66383" t="s">
        <v>12</v>
      </c>
      <c r="H66383" t="s">
        <v>12</v>
      </c>
      <c r="I66383" t="s">
        <v>12</v>
      </c>
      <c r="J66383" t="s">
        <v>12</v>
      </c>
      <c r="K66383" t="s">
        <v>12</v>
      </c>
      <c r="L66383" t="s">
        <v>13</v>
      </c>
      <c r="M66383">
        <v>28759</v>
      </c>
      <c r="N66383" t="b">
        <v>0</v>
      </c>
    </row>
    <row r="66384" spans="2:14" x14ac:dyDescent="0.35">
      <c r="B66384" t="s">
        <v>524</v>
      </c>
      <c r="C66384" t="s">
        <v>12</v>
      </c>
      <c r="D66384">
        <v>5673374005.0311403</v>
      </c>
      <c r="E66384">
        <v>3.4714048778516098</v>
      </c>
      <c r="F66384">
        <v>3900562020.6097102</v>
      </c>
      <c r="G66384" t="s">
        <v>12</v>
      </c>
      <c r="H66384" t="s">
        <v>12</v>
      </c>
      <c r="I66384" t="s">
        <v>12</v>
      </c>
      <c r="J66384" t="s">
        <v>12</v>
      </c>
      <c r="K66384" t="s">
        <v>12</v>
      </c>
      <c r="L66384" t="s">
        <v>13</v>
      </c>
      <c r="M66384">
        <v>28759</v>
      </c>
      <c r="N66384" t="b">
        <v>0</v>
      </c>
    </row>
    <row r="66385" spans="2:14" x14ac:dyDescent="0.35">
      <c r="B66385" t="s">
        <v>524</v>
      </c>
      <c r="C66385" t="s">
        <v>12</v>
      </c>
      <c r="D66385">
        <v>5653104852.81954</v>
      </c>
      <c r="E66385">
        <v>3.7886957732094402</v>
      </c>
      <c r="F66385">
        <v>3877180053.2624602</v>
      </c>
      <c r="G66385" t="s">
        <v>12</v>
      </c>
      <c r="H66385" t="s">
        <v>12</v>
      </c>
      <c r="I66385" t="s">
        <v>12</v>
      </c>
      <c r="J66385" t="s">
        <v>12</v>
      </c>
      <c r="K66385" t="s">
        <v>12</v>
      </c>
      <c r="L66385" t="s">
        <v>13</v>
      </c>
      <c r="M66385">
        <v>28759</v>
      </c>
      <c r="N66385" t="b">
        <v>0</v>
      </c>
    </row>
    <row r="66386" spans="2:14" x14ac:dyDescent="0.35">
      <c r="B66386" t="s">
        <v>524</v>
      </c>
      <c r="C66386" t="s">
        <v>12</v>
      </c>
      <c r="D66386">
        <v>6712783143.3224697</v>
      </c>
      <c r="E66386">
        <v>3.90866106565705</v>
      </c>
      <c r="F66386">
        <v>4159486250.6353202</v>
      </c>
      <c r="G66386" t="s">
        <v>12</v>
      </c>
      <c r="H66386" t="s">
        <v>12</v>
      </c>
      <c r="I66386" t="s">
        <v>12</v>
      </c>
      <c r="J66386" t="s">
        <v>12</v>
      </c>
      <c r="K66386" t="s">
        <v>12</v>
      </c>
      <c r="L66386" t="s">
        <v>13</v>
      </c>
      <c r="M66386">
        <v>28759</v>
      </c>
      <c r="N66386" t="b">
        <v>0</v>
      </c>
    </row>
    <row r="66387" spans="2:14" x14ac:dyDescent="0.35">
      <c r="B66387" t="s">
        <v>524</v>
      </c>
      <c r="C66387" t="s">
        <v>12</v>
      </c>
      <c r="D66387">
        <v>6347645732.8833103</v>
      </c>
      <c r="E66387">
        <v>3.6350647898917199</v>
      </c>
      <c r="F66387">
        <v>4098601376.5317898</v>
      </c>
      <c r="G66387" t="s">
        <v>12</v>
      </c>
      <c r="H66387" t="s">
        <v>12</v>
      </c>
      <c r="I66387" t="s">
        <v>12</v>
      </c>
      <c r="J66387" t="s">
        <v>12</v>
      </c>
      <c r="K66387" t="s">
        <v>12</v>
      </c>
      <c r="L66387" t="s">
        <v>13</v>
      </c>
      <c r="M66387">
        <v>28759</v>
      </c>
      <c r="N66387" t="b">
        <v>0</v>
      </c>
    </row>
    <row r="66388" spans="2:14" x14ac:dyDescent="0.35">
      <c r="B66388" t="s">
        <v>524</v>
      </c>
      <c r="C66388" t="s">
        <v>12</v>
      </c>
      <c r="D66388">
        <v>6423400273.51826</v>
      </c>
      <c r="E66388">
        <v>3.6220778650990102</v>
      </c>
      <c r="F66388">
        <v>4103023570.46347</v>
      </c>
      <c r="G66388" t="s">
        <v>12</v>
      </c>
      <c r="H66388" t="s">
        <v>12</v>
      </c>
      <c r="I66388" t="s">
        <v>12</v>
      </c>
      <c r="J66388" t="s">
        <v>12</v>
      </c>
      <c r="K66388" t="s">
        <v>12</v>
      </c>
      <c r="L66388" t="s">
        <v>13</v>
      </c>
      <c r="M66388">
        <v>28759</v>
      </c>
      <c r="N66388" t="b">
        <v>0</v>
      </c>
    </row>
    <row r="66389" spans="2:14" x14ac:dyDescent="0.35">
      <c r="B66389" t="s">
        <v>524</v>
      </c>
      <c r="C66389" t="s">
        <v>12</v>
      </c>
      <c r="D66389">
        <v>6839419480.9712601</v>
      </c>
      <c r="E66389">
        <v>4.2797681947777004</v>
      </c>
      <c r="F66389">
        <v>3975816062.5450702</v>
      </c>
      <c r="G66389" t="s">
        <v>12</v>
      </c>
      <c r="H66389" t="s">
        <v>12</v>
      </c>
      <c r="I66389" t="s">
        <v>12</v>
      </c>
      <c r="J66389" t="s">
        <v>12</v>
      </c>
      <c r="K66389" t="s">
        <v>12</v>
      </c>
      <c r="L66389" t="s">
        <v>13</v>
      </c>
      <c r="M66389">
        <v>28759</v>
      </c>
      <c r="N66389" t="b">
        <v>0</v>
      </c>
    </row>
    <row r="66390" spans="2:14" x14ac:dyDescent="0.35">
      <c r="B66390" t="s">
        <v>524</v>
      </c>
      <c r="C66390" t="s">
        <v>12</v>
      </c>
      <c r="D66390">
        <v>6772429152.4216499</v>
      </c>
      <c r="E66390">
        <v>4.0469730273180096</v>
      </c>
      <c r="F66390">
        <v>4083791261.6953502</v>
      </c>
      <c r="G66390" t="s">
        <v>12</v>
      </c>
      <c r="H66390" t="s">
        <v>12</v>
      </c>
      <c r="I66390" t="s">
        <v>12</v>
      </c>
      <c r="J66390" t="s">
        <v>12</v>
      </c>
      <c r="K66390" t="s">
        <v>12</v>
      </c>
      <c r="L66390" t="s">
        <v>13</v>
      </c>
      <c r="M66390">
        <v>28759</v>
      </c>
      <c r="N66390" t="b">
        <v>0</v>
      </c>
    </row>
    <row r="66391" spans="2:14" x14ac:dyDescent="0.35">
      <c r="B66391" t="s">
        <v>524</v>
      </c>
      <c r="C66391" t="s">
        <v>12</v>
      </c>
      <c r="D66391">
        <v>7603922553.86724</v>
      </c>
      <c r="E66391">
        <v>4.0952707105166803</v>
      </c>
      <c r="F66391">
        <v>4270601011.6694698</v>
      </c>
      <c r="G66391" t="s">
        <v>12</v>
      </c>
      <c r="H66391" t="s">
        <v>12</v>
      </c>
      <c r="I66391" t="s">
        <v>12</v>
      </c>
      <c r="J66391" t="s">
        <v>12</v>
      </c>
      <c r="K66391" t="s">
        <v>12</v>
      </c>
      <c r="L66391" t="s">
        <v>13</v>
      </c>
      <c r="M66391">
        <v>28759</v>
      </c>
      <c r="N66391" t="b">
        <v>0</v>
      </c>
    </row>
    <row r="66392" spans="2:14" x14ac:dyDescent="0.35">
      <c r="B66392" t="s">
        <v>524</v>
      </c>
      <c r="C66392" t="s">
        <v>12</v>
      </c>
      <c r="D66392">
        <v>8069567162.9433298</v>
      </c>
      <c r="E66392">
        <v>4.2633363083786104</v>
      </c>
      <c r="F66392">
        <v>4449873367.7294397</v>
      </c>
      <c r="G66392" t="s">
        <v>12</v>
      </c>
      <c r="H66392" t="s">
        <v>12</v>
      </c>
      <c r="I66392" t="s">
        <v>12</v>
      </c>
      <c r="J66392" t="s">
        <v>12</v>
      </c>
      <c r="K66392" t="s">
        <v>12</v>
      </c>
      <c r="L66392" t="s">
        <v>13</v>
      </c>
      <c r="M66392">
        <v>28759</v>
      </c>
      <c r="N66392" t="b">
        <v>0</v>
      </c>
    </row>
    <row r="66393" spans="2:14" x14ac:dyDescent="0.35">
      <c r="B66393" t="s">
        <v>524</v>
      </c>
      <c r="C66393" t="s">
        <v>12</v>
      </c>
      <c r="D66393">
        <v>7602591357.2056599</v>
      </c>
      <c r="E66393">
        <v>4.22157804208305</v>
      </c>
      <c r="F66393">
        <v>4227835948.0543098</v>
      </c>
      <c r="G66393" t="s">
        <v>12</v>
      </c>
      <c r="H66393" t="s">
        <v>12</v>
      </c>
      <c r="I66393" t="s">
        <v>12</v>
      </c>
      <c r="J66393" t="s">
        <v>12</v>
      </c>
      <c r="K66393" t="s">
        <v>12</v>
      </c>
      <c r="L66393" t="s">
        <v>13</v>
      </c>
      <c r="M66393">
        <v>28759</v>
      </c>
      <c r="N66393" t="b">
        <v>0</v>
      </c>
    </row>
    <row r="66394" spans="2:14" x14ac:dyDescent="0.35">
      <c r="B66394" t="s">
        <v>524</v>
      </c>
      <c r="C66394" t="s">
        <v>12</v>
      </c>
      <c r="D66394">
        <v>6977214975.3430004</v>
      </c>
      <c r="E66394">
        <v>4.7398875299572696</v>
      </c>
      <c r="F66394">
        <v>4227835948.0543098</v>
      </c>
      <c r="G66394" t="s">
        <v>12</v>
      </c>
      <c r="H66394" t="s">
        <v>12</v>
      </c>
      <c r="I66394" t="s">
        <v>12</v>
      </c>
      <c r="J66394" t="s">
        <v>12</v>
      </c>
      <c r="K66394" t="s">
        <v>12</v>
      </c>
      <c r="L66394" t="s">
        <v>13</v>
      </c>
      <c r="M66394">
        <v>28759</v>
      </c>
      <c r="N66394" t="b">
        <v>0</v>
      </c>
    </row>
    <row r="66395" spans="2:14" x14ac:dyDescent="0.35">
      <c r="B66395" t="s">
        <v>524</v>
      </c>
      <c r="C66395" t="s">
        <v>12</v>
      </c>
      <c r="D66395">
        <v>6684399621.7659597</v>
      </c>
      <c r="E66395">
        <v>5.0301460196192496</v>
      </c>
      <c r="F66395">
        <v>4384871475.9101801</v>
      </c>
      <c r="G66395" t="s">
        <v>12</v>
      </c>
      <c r="H66395" t="s">
        <v>12</v>
      </c>
      <c r="I66395" t="s">
        <v>12</v>
      </c>
      <c r="J66395" t="s">
        <v>12</v>
      </c>
      <c r="K66395" t="s">
        <v>12</v>
      </c>
      <c r="L66395" t="s">
        <v>13</v>
      </c>
      <c r="M66395">
        <v>28759</v>
      </c>
      <c r="N66395" t="b">
        <v>0</v>
      </c>
    </row>
    <row r="66396" spans="2:14" x14ac:dyDescent="0.35">
      <c r="B66396" t="s">
        <v>524</v>
      </c>
      <c r="C66396" t="s">
        <v>12</v>
      </c>
      <c r="D66396">
        <v>7153625947.0880404</v>
      </c>
      <c r="E66396">
        <v>4.7390577316065903</v>
      </c>
      <c r="F66396">
        <v>4455464931.3824301</v>
      </c>
      <c r="G66396" t="s">
        <v>12</v>
      </c>
      <c r="H66396" t="s">
        <v>12</v>
      </c>
      <c r="I66396" t="s">
        <v>12</v>
      </c>
      <c r="J66396" t="s">
        <v>12</v>
      </c>
      <c r="K66396" t="s">
        <v>12</v>
      </c>
      <c r="L66396" t="s">
        <v>13</v>
      </c>
      <c r="M66396">
        <v>28759</v>
      </c>
      <c r="N66396" t="b">
        <v>0</v>
      </c>
    </row>
    <row r="66397" spans="2:14" x14ac:dyDescent="0.35">
      <c r="B66397" t="s">
        <v>524</v>
      </c>
      <c r="C66397" t="s">
        <v>12</v>
      </c>
      <c r="D66397">
        <v>6512255720.54527</v>
      </c>
      <c r="E66397">
        <v>4.3492308109591402</v>
      </c>
      <c r="F66397">
        <v>4318403669.6799898</v>
      </c>
      <c r="G66397" t="s">
        <v>12</v>
      </c>
      <c r="H66397" t="s">
        <v>12</v>
      </c>
      <c r="I66397" t="s">
        <v>12</v>
      </c>
      <c r="J66397" t="s">
        <v>12</v>
      </c>
      <c r="K66397" t="s">
        <v>12</v>
      </c>
      <c r="L66397" t="s">
        <v>13</v>
      </c>
      <c r="M66397">
        <v>28759</v>
      </c>
      <c r="N66397" t="b">
        <v>0</v>
      </c>
    </row>
    <row r="66398" spans="2:14" x14ac:dyDescent="0.35">
      <c r="B66398" t="s">
        <v>524</v>
      </c>
      <c r="C66398" t="s">
        <v>12</v>
      </c>
      <c r="D66398">
        <v>7007992024.6808596</v>
      </c>
      <c r="E66398">
        <v>4.1667050378339896</v>
      </c>
      <c r="F66398">
        <v>4473534396.0757799</v>
      </c>
      <c r="G66398" t="s">
        <v>12</v>
      </c>
      <c r="H66398" t="s">
        <v>12</v>
      </c>
      <c r="I66398" t="s">
        <v>12</v>
      </c>
      <c r="J66398" t="s">
        <v>12</v>
      </c>
      <c r="K66398" t="s">
        <v>12</v>
      </c>
      <c r="L66398" t="s">
        <v>13</v>
      </c>
      <c r="M66398">
        <v>28759</v>
      </c>
      <c r="N66398" t="b">
        <v>0</v>
      </c>
    </row>
    <row r="66399" spans="2:14" x14ac:dyDescent="0.35">
      <c r="B66399" t="s">
        <v>524</v>
      </c>
      <c r="C66399" t="s">
        <v>12</v>
      </c>
      <c r="D66399">
        <v>6518855290.2273197</v>
      </c>
      <c r="E66399">
        <v>4.4591961820249502</v>
      </c>
      <c r="F66399">
        <v>4428461097.3010101</v>
      </c>
      <c r="G66399" t="s">
        <v>12</v>
      </c>
      <c r="H66399" t="s">
        <v>12</v>
      </c>
      <c r="I66399" t="s">
        <v>12</v>
      </c>
      <c r="J66399" t="s">
        <v>12</v>
      </c>
      <c r="K66399" t="s">
        <v>12</v>
      </c>
      <c r="L66399" t="s">
        <v>13</v>
      </c>
      <c r="M66399">
        <v>28759</v>
      </c>
      <c r="N66399" t="b">
        <v>0</v>
      </c>
    </row>
    <row r="66400" spans="2:14" x14ac:dyDescent="0.35">
      <c r="B66400" t="s">
        <v>524</v>
      </c>
      <c r="C66400" t="s">
        <v>12</v>
      </c>
      <c r="D66400">
        <v>6578930810.4007702</v>
      </c>
      <c r="E66400">
        <v>4.0593995353065999</v>
      </c>
      <c r="F66400">
        <v>4326114368.9456701</v>
      </c>
      <c r="G66400" t="s">
        <v>12</v>
      </c>
      <c r="H66400" t="s">
        <v>12</v>
      </c>
      <c r="I66400" t="s">
        <v>12</v>
      </c>
      <c r="J66400" t="s">
        <v>12</v>
      </c>
      <c r="K66400" t="s">
        <v>12</v>
      </c>
      <c r="L66400" t="s">
        <v>13</v>
      </c>
      <c r="M66400">
        <v>28759</v>
      </c>
      <c r="N66400" t="b">
        <v>0</v>
      </c>
    </row>
    <row r="66401" spans="2:14" x14ac:dyDescent="0.35">
      <c r="B66401" t="s">
        <v>524</v>
      </c>
      <c r="C66401" t="s">
        <v>12</v>
      </c>
      <c r="D66401">
        <v>6742076010.3209801</v>
      </c>
      <c r="E66401">
        <v>4.0304026850418797</v>
      </c>
      <c r="F66401">
        <v>4743727347.8094301</v>
      </c>
      <c r="G66401" t="s">
        <v>12</v>
      </c>
      <c r="H66401" t="s">
        <v>12</v>
      </c>
      <c r="I66401" t="s">
        <v>12</v>
      </c>
      <c r="J66401" t="s">
        <v>12</v>
      </c>
      <c r="K66401" t="s">
        <v>12</v>
      </c>
      <c r="L66401" t="s">
        <v>13</v>
      </c>
      <c r="M66401">
        <v>28759</v>
      </c>
      <c r="N66401" t="b">
        <v>0</v>
      </c>
    </row>
    <row r="66402" spans="2:14" x14ac:dyDescent="0.35">
      <c r="B66402" t="s">
        <v>524</v>
      </c>
      <c r="C66402" t="s">
        <v>12</v>
      </c>
      <c r="D66402">
        <v>6230716949.1525402</v>
      </c>
      <c r="E66402">
        <v>3.7490927176573798</v>
      </c>
      <c r="F66402">
        <v>4536068541.1757298</v>
      </c>
      <c r="G66402" t="s">
        <v>12</v>
      </c>
      <c r="H66402" t="s">
        <v>12</v>
      </c>
      <c r="I66402" t="s">
        <v>12</v>
      </c>
      <c r="J66402" t="s">
        <v>12</v>
      </c>
      <c r="K66402" t="s">
        <v>12</v>
      </c>
      <c r="L66402" t="s">
        <v>13</v>
      </c>
      <c r="M66402">
        <v>28759</v>
      </c>
      <c r="N66402" t="b">
        <v>0</v>
      </c>
    </row>
    <row r="66403" spans="2:14" x14ac:dyDescent="0.35">
      <c r="B66403" t="s">
        <v>524</v>
      </c>
      <c r="C66403" t="s">
        <v>12</v>
      </c>
      <c r="D66403">
        <v>5601015002.52281</v>
      </c>
      <c r="E66403">
        <v>3.7836430620189598</v>
      </c>
      <c r="F66403">
        <v>4536068541.1757298</v>
      </c>
      <c r="G66403" t="s">
        <v>12</v>
      </c>
      <c r="H66403" t="s">
        <v>12</v>
      </c>
      <c r="I66403" t="s">
        <v>12</v>
      </c>
      <c r="J66403" t="s">
        <v>12</v>
      </c>
      <c r="K66403" t="s">
        <v>12</v>
      </c>
      <c r="L66403" t="s">
        <v>13</v>
      </c>
      <c r="M66403">
        <v>28759</v>
      </c>
      <c r="N66403" t="b">
        <v>0</v>
      </c>
    </row>
    <row r="66404" spans="2:14" x14ac:dyDescent="0.35">
      <c r="B66404" t="s">
        <v>524</v>
      </c>
      <c r="C66404" t="s">
        <v>12</v>
      </c>
      <c r="D66404">
        <v>5551491339.9255199</v>
      </c>
      <c r="E66404">
        <v>3.8304715270919099</v>
      </c>
      <c r="F66404">
        <v>4554814223.0497198</v>
      </c>
      <c r="G66404" t="s">
        <v>12</v>
      </c>
      <c r="H66404" t="s">
        <v>12</v>
      </c>
      <c r="I66404" t="s">
        <v>12</v>
      </c>
      <c r="J66404" t="s">
        <v>12</v>
      </c>
      <c r="K66404" t="s">
        <v>12</v>
      </c>
      <c r="L66404" t="s">
        <v>38</v>
      </c>
      <c r="M66404">
        <v>20581</v>
      </c>
      <c r="N66404" t="b">
        <v>0</v>
      </c>
    </row>
    <row r="66405" spans="2:14" x14ac:dyDescent="0.35">
      <c r="B66405" t="s">
        <v>524</v>
      </c>
      <c r="C66405" t="s">
        <v>12</v>
      </c>
      <c r="D66405">
        <v>5287373320.5374298</v>
      </c>
      <c r="E66405">
        <v>3.5399458313024499</v>
      </c>
      <c r="F66405">
        <v>4630647265.66681</v>
      </c>
      <c r="G66405" t="s">
        <v>12</v>
      </c>
      <c r="H66405" t="s">
        <v>12</v>
      </c>
      <c r="I66405" t="s">
        <v>12</v>
      </c>
      <c r="J66405" t="s">
        <v>12</v>
      </c>
      <c r="K66405" t="s">
        <v>12</v>
      </c>
      <c r="L66405" t="s">
        <v>38</v>
      </c>
      <c r="M66405">
        <v>20581</v>
      </c>
      <c r="N66405" t="b">
        <v>0</v>
      </c>
    </row>
    <row r="66406" spans="2:14" x14ac:dyDescent="0.35">
      <c r="B66406" t="s">
        <v>524</v>
      </c>
      <c r="C66406" t="s">
        <v>12</v>
      </c>
      <c r="D66406">
        <v>5664076163.6107197</v>
      </c>
      <c r="E66406">
        <v>3.1821843089725501</v>
      </c>
      <c r="F66406">
        <v>4680653973.4879904</v>
      </c>
      <c r="G66406" t="s">
        <v>12</v>
      </c>
      <c r="H66406" t="s">
        <v>12</v>
      </c>
      <c r="I66406" t="s">
        <v>12</v>
      </c>
      <c r="J66406" t="s">
        <v>12</v>
      </c>
      <c r="K66406" t="s">
        <v>12</v>
      </c>
      <c r="L66406" t="s">
        <v>38</v>
      </c>
      <c r="M66406">
        <v>20581</v>
      </c>
      <c r="N66406" t="b">
        <v>0</v>
      </c>
    </row>
    <row r="66407" spans="2:14" x14ac:dyDescent="0.35">
      <c r="B66407" t="s">
        <v>524</v>
      </c>
      <c r="C66407" t="s">
        <v>12</v>
      </c>
      <c r="D66407">
        <v>5666509410.4759998</v>
      </c>
      <c r="E66407">
        <v>3.1405904559453299</v>
      </c>
      <c r="F66407">
        <v>4597394096.9594402</v>
      </c>
      <c r="G66407" t="s">
        <v>12</v>
      </c>
      <c r="H66407" t="s">
        <v>12</v>
      </c>
      <c r="I66407" t="s">
        <v>12</v>
      </c>
      <c r="J66407" t="s">
        <v>12</v>
      </c>
      <c r="K66407" t="s">
        <v>12</v>
      </c>
      <c r="L66407" t="s">
        <v>38</v>
      </c>
      <c r="M66407">
        <v>20581</v>
      </c>
      <c r="N66407" t="b">
        <v>0</v>
      </c>
    </row>
    <row r="66408" spans="2:14" x14ac:dyDescent="0.35">
      <c r="B66408" t="s">
        <v>524</v>
      </c>
      <c r="C66408" t="s">
        <v>12</v>
      </c>
      <c r="D66408">
        <v>5391315762.8148804</v>
      </c>
      <c r="E66408">
        <v>2.9911735731343598</v>
      </c>
      <c r="F66408">
        <v>4708782750.9006205</v>
      </c>
      <c r="G66408" t="s">
        <v>12</v>
      </c>
      <c r="H66408" t="s">
        <v>12</v>
      </c>
      <c r="I66408" t="s">
        <v>12</v>
      </c>
      <c r="J66408" t="s">
        <v>12</v>
      </c>
      <c r="K66408" t="s">
        <v>12</v>
      </c>
      <c r="L66408" t="s">
        <v>38</v>
      </c>
      <c r="M66408">
        <v>20581</v>
      </c>
      <c r="N66408" t="b">
        <v>0</v>
      </c>
    </row>
    <row r="66409" spans="2:14" x14ac:dyDescent="0.35">
      <c r="B66409" t="s">
        <v>524</v>
      </c>
      <c r="C66409" t="s">
        <v>12</v>
      </c>
      <c r="D66409">
        <v>5055617968.4961205</v>
      </c>
      <c r="E66409">
        <v>3.2042819581179098</v>
      </c>
      <c r="F66409">
        <v>4654826711.0677996</v>
      </c>
      <c r="G66409" t="s">
        <v>12</v>
      </c>
      <c r="H66409" t="s">
        <v>12</v>
      </c>
      <c r="I66409" t="s">
        <v>12</v>
      </c>
      <c r="J66409" t="s">
        <v>12</v>
      </c>
      <c r="K66409" t="s">
        <v>12</v>
      </c>
      <c r="L66409" t="s">
        <v>38</v>
      </c>
      <c r="M66409">
        <v>20581</v>
      </c>
      <c r="N66409" t="b">
        <v>0</v>
      </c>
    </row>
    <row r="66410" spans="2:14" x14ac:dyDescent="0.35">
      <c r="B66410" t="s">
        <v>524</v>
      </c>
      <c r="C66410" t="s">
        <v>12</v>
      </c>
      <c r="D66410">
        <v>4669297264.7024298</v>
      </c>
      <c r="E66410">
        <v>3.2056584948698799</v>
      </c>
      <c r="F66410">
        <v>4602274124.4401302</v>
      </c>
      <c r="G66410" t="s">
        <v>12</v>
      </c>
      <c r="H66410" t="s">
        <v>12</v>
      </c>
      <c r="I66410" t="s">
        <v>12</v>
      </c>
      <c r="J66410" t="s">
        <v>12</v>
      </c>
      <c r="K66410" t="s">
        <v>12</v>
      </c>
      <c r="L66410" t="s">
        <v>38</v>
      </c>
      <c r="M66410">
        <v>20581</v>
      </c>
      <c r="N66410" t="b">
        <v>0</v>
      </c>
    </row>
    <row r="66411" spans="2:14" x14ac:dyDescent="0.35">
      <c r="B66411" t="s">
        <v>524</v>
      </c>
      <c r="C66411" t="s">
        <v>12</v>
      </c>
      <c r="D66411">
        <v>4567889493.3954096</v>
      </c>
      <c r="E66411">
        <v>2.94707581897601</v>
      </c>
      <c r="F66411">
        <v>4607582863.73176</v>
      </c>
      <c r="G66411" t="s">
        <v>12</v>
      </c>
      <c r="H66411" t="s">
        <v>12</v>
      </c>
      <c r="I66411" t="s">
        <v>12</v>
      </c>
      <c r="J66411" t="s">
        <v>12</v>
      </c>
      <c r="K66411" t="s">
        <v>12</v>
      </c>
      <c r="L66411" t="s">
        <v>38</v>
      </c>
      <c r="M66411">
        <v>20581</v>
      </c>
      <c r="N66411" t="b">
        <v>0</v>
      </c>
    </row>
    <row r="66412" spans="2:14" x14ac:dyDescent="0.35">
      <c r="B66412" t="s">
        <v>524</v>
      </c>
      <c r="C66412" t="s">
        <v>12</v>
      </c>
      <c r="D66412">
        <v>4310709882.2000399</v>
      </c>
      <c r="E66412">
        <v>2.7635720333244498</v>
      </c>
      <c r="F66412">
        <v>4552491767.6256905</v>
      </c>
      <c r="G66412" t="s">
        <v>12</v>
      </c>
      <c r="H66412" t="s">
        <v>12</v>
      </c>
      <c r="I66412" t="s">
        <v>12</v>
      </c>
      <c r="J66412" t="s">
        <v>12</v>
      </c>
      <c r="K66412" t="s">
        <v>12</v>
      </c>
      <c r="L66412" t="s">
        <v>38</v>
      </c>
      <c r="M66412">
        <v>20581</v>
      </c>
      <c r="N66412" t="b">
        <v>0</v>
      </c>
    </row>
    <row r="66413" spans="2:14" x14ac:dyDescent="0.35">
      <c r="B66413" t="s">
        <v>524</v>
      </c>
      <c r="C66413" t="s">
        <v>12</v>
      </c>
      <c r="D66413">
        <v>4812933688.8457298</v>
      </c>
      <c r="E66413">
        <v>2.55239605056904</v>
      </c>
      <c r="F66413">
        <v>4649799902.8783598</v>
      </c>
      <c r="G66413" t="s">
        <v>12</v>
      </c>
      <c r="H66413" t="s">
        <v>12</v>
      </c>
      <c r="I66413" t="s">
        <v>12</v>
      </c>
      <c r="J66413" t="s">
        <v>12</v>
      </c>
      <c r="K66413" t="s">
        <v>12</v>
      </c>
      <c r="L66413" t="s">
        <v>38</v>
      </c>
      <c r="M66413">
        <v>20581</v>
      </c>
      <c r="N66413" t="b">
        <v>0</v>
      </c>
    </row>
    <row r="66414" spans="2:14" x14ac:dyDescent="0.35">
      <c r="B66414" t="s">
        <v>524</v>
      </c>
      <c r="C66414" t="s">
        <v>12</v>
      </c>
      <c r="D66414">
        <v>4839995924.8730602</v>
      </c>
      <c r="E66414">
        <v>2.49696312773102</v>
      </c>
      <c r="F66414">
        <v>4653148359.3422899</v>
      </c>
      <c r="G66414" t="s">
        <v>12</v>
      </c>
      <c r="H66414" t="s">
        <v>12</v>
      </c>
      <c r="I66414" t="s">
        <v>12</v>
      </c>
      <c r="J66414" t="s">
        <v>12</v>
      </c>
      <c r="K66414" t="s">
        <v>12</v>
      </c>
      <c r="L66414" t="s">
        <v>38</v>
      </c>
      <c r="M66414">
        <v>20581</v>
      </c>
      <c r="N66414" t="b">
        <v>0</v>
      </c>
    </row>
    <row r="66415" spans="2:14" x14ac:dyDescent="0.35">
      <c r="B66415" t="s">
        <v>524</v>
      </c>
      <c r="C66415" t="s">
        <v>12</v>
      </c>
      <c r="D66415">
        <v>4494061702.5927095</v>
      </c>
      <c r="E66415">
        <v>2.3563800406671098</v>
      </c>
      <c r="F66415">
        <v>4624084436.7983999</v>
      </c>
      <c r="G66415" t="s">
        <v>12</v>
      </c>
      <c r="H66415" t="s">
        <v>12</v>
      </c>
      <c r="I66415" t="s">
        <v>12</v>
      </c>
      <c r="J66415" t="s">
        <v>12</v>
      </c>
      <c r="K66415" t="s">
        <v>12</v>
      </c>
      <c r="L66415" t="s">
        <v>38</v>
      </c>
      <c r="M66415">
        <v>20581</v>
      </c>
      <c r="N66415" t="b">
        <v>0</v>
      </c>
    </row>
    <row r="66416" spans="2:14" x14ac:dyDescent="0.35">
      <c r="B66416" t="s">
        <v>524</v>
      </c>
      <c r="C66416" t="s">
        <v>12</v>
      </c>
      <c r="D66416">
        <v>4233972823.0187602</v>
      </c>
      <c r="E66416">
        <v>2.5915278240845399</v>
      </c>
      <c r="F66416">
        <v>4555686143.3828802</v>
      </c>
      <c r="G66416" t="s">
        <v>12</v>
      </c>
      <c r="H66416" t="s">
        <v>12</v>
      </c>
      <c r="I66416" t="s">
        <v>12</v>
      </c>
      <c r="J66416" t="s">
        <v>12</v>
      </c>
      <c r="K66416" t="s">
        <v>12</v>
      </c>
      <c r="L66416" t="s">
        <v>12</v>
      </c>
      <c r="M66416" t="s">
        <v>12</v>
      </c>
      <c r="N66416" t="s">
        <v>12</v>
      </c>
    </row>
    <row r="66417" spans="2:14" x14ac:dyDescent="0.35">
      <c r="B66417" t="s">
        <v>524</v>
      </c>
      <c r="C66417">
        <v>3728336820.6174998</v>
      </c>
      <c r="D66417">
        <v>3971976432.89749</v>
      </c>
      <c r="E66417">
        <v>2.6060995057615002</v>
      </c>
      <c r="F66417">
        <v>4561064192.4359303</v>
      </c>
      <c r="G66417" t="s">
        <v>12</v>
      </c>
      <c r="H66417" t="s">
        <v>12</v>
      </c>
      <c r="I66417" t="s">
        <v>12</v>
      </c>
      <c r="J66417" t="s">
        <v>12</v>
      </c>
      <c r="K66417" t="s">
        <v>12</v>
      </c>
      <c r="L66417" t="s">
        <v>12</v>
      </c>
      <c r="M66417" t="s">
        <v>12</v>
      </c>
      <c r="N66417" t="s">
        <v>12</v>
      </c>
    </row>
    <row r="66418" spans="2:14" x14ac:dyDescent="0.35">
      <c r="B66418" t="s">
        <v>524</v>
      </c>
      <c r="C66418">
        <v>3965359416.9641199</v>
      </c>
      <c r="D66418">
        <v>3813772681.1157699</v>
      </c>
      <c r="E66418">
        <v>2.4282566391415501</v>
      </c>
      <c r="F66418">
        <v>4617741110.0637398</v>
      </c>
      <c r="G66418" t="s">
        <v>12</v>
      </c>
      <c r="H66418" t="s">
        <v>12</v>
      </c>
      <c r="I66418" t="s">
        <v>12</v>
      </c>
      <c r="J66418" t="s">
        <v>12</v>
      </c>
      <c r="K66418" t="s">
        <v>12</v>
      </c>
      <c r="L66418" t="s">
        <v>12</v>
      </c>
      <c r="M66418" t="s">
        <v>12</v>
      </c>
      <c r="N66418" t="s">
        <v>12</v>
      </c>
    </row>
    <row r="66419" spans="2:14" x14ac:dyDescent="0.35">
      <c r="B66419" t="s">
        <v>524</v>
      </c>
      <c r="C66419">
        <v>3965359416.9641199</v>
      </c>
      <c r="D66419">
        <v>3801583125.1602898</v>
      </c>
      <c r="E66419">
        <v>2.2477459800111901</v>
      </c>
      <c r="F66419">
        <v>4519335185.1309204</v>
      </c>
      <c r="G66419" t="s">
        <v>12</v>
      </c>
      <c r="H66419" t="s">
        <v>12</v>
      </c>
      <c r="I66419" t="s">
        <v>12</v>
      </c>
      <c r="J66419" t="s">
        <v>12</v>
      </c>
      <c r="K66419" t="s">
        <v>12</v>
      </c>
      <c r="L66419" t="s">
        <v>12</v>
      </c>
      <c r="M66419" t="s">
        <v>12</v>
      </c>
      <c r="N66419" t="s">
        <v>12</v>
      </c>
    </row>
    <row r="66420" spans="2:14" x14ac:dyDescent="0.35">
      <c r="B66420" t="s">
        <v>524</v>
      </c>
      <c r="C66420">
        <v>3965359416.9641199</v>
      </c>
      <c r="D66420">
        <v>3876011575.0535498</v>
      </c>
      <c r="E66420">
        <v>2.1086564399357499</v>
      </c>
      <c r="F66420">
        <v>4505639811.6338501</v>
      </c>
      <c r="G66420" t="s">
        <v>12</v>
      </c>
      <c r="H66420" t="s">
        <v>12</v>
      </c>
      <c r="I66420" t="s">
        <v>12</v>
      </c>
      <c r="J66420" t="s">
        <v>12</v>
      </c>
      <c r="K66420" t="s">
        <v>12</v>
      </c>
      <c r="L66420" t="s">
        <v>12</v>
      </c>
      <c r="M66420" t="s">
        <v>12</v>
      </c>
      <c r="N66420" t="s">
        <v>12</v>
      </c>
    </row>
    <row r="66421" spans="2:14" x14ac:dyDescent="0.35">
      <c r="B66421" t="s">
        <v>524</v>
      </c>
      <c r="C66421">
        <v>3965359416.9641199</v>
      </c>
      <c r="D66421">
        <v>4072480999.56388</v>
      </c>
      <c r="E66421">
        <v>2.0246686908536899</v>
      </c>
      <c r="F66421">
        <v>4627487273.3119698</v>
      </c>
      <c r="G66421" t="s">
        <v>12</v>
      </c>
      <c r="H66421" t="s">
        <v>12</v>
      </c>
      <c r="I66421" t="s">
        <v>12</v>
      </c>
      <c r="J66421" t="s">
        <v>12</v>
      </c>
      <c r="K66421" t="s">
        <v>12</v>
      </c>
      <c r="L66421" t="s">
        <v>12</v>
      </c>
      <c r="M66421" t="s">
        <v>12</v>
      </c>
      <c r="N66421" t="s">
        <v>12</v>
      </c>
    </row>
    <row r="66422" spans="2:14" x14ac:dyDescent="0.35">
      <c r="B66422" t="s">
        <v>524</v>
      </c>
      <c r="C66422">
        <v>3965359416.9641199</v>
      </c>
      <c r="D66422">
        <v>3712054387.40727</v>
      </c>
      <c r="E66422">
        <v>2.0181974576694399</v>
      </c>
      <c r="F66422">
        <v>4750925354.3404198</v>
      </c>
      <c r="G66422" t="s">
        <v>12</v>
      </c>
      <c r="H66422" t="s">
        <v>12</v>
      </c>
      <c r="I66422" t="s">
        <v>12</v>
      </c>
      <c r="J66422" t="s">
        <v>12</v>
      </c>
      <c r="K66422" t="s">
        <v>12</v>
      </c>
      <c r="L66422" t="s">
        <v>12</v>
      </c>
      <c r="M66422" t="s">
        <v>12</v>
      </c>
      <c r="N66422" t="s">
        <v>12</v>
      </c>
    </row>
    <row r="66423" spans="2:14" x14ac:dyDescent="0.35">
      <c r="B66423" t="s">
        <v>524</v>
      </c>
      <c r="C66423">
        <v>3918975117.2659602</v>
      </c>
      <c r="D66423">
        <v>3576328279.58778</v>
      </c>
      <c r="E66423">
        <v>2.0577102878342499</v>
      </c>
      <c r="F66423">
        <v>4711775040.2260103</v>
      </c>
      <c r="G66423" t="s">
        <v>12</v>
      </c>
      <c r="H66423" t="s">
        <v>12</v>
      </c>
      <c r="I66423" t="s">
        <v>12</v>
      </c>
      <c r="J66423" t="s">
        <v>12</v>
      </c>
      <c r="K66423" t="s">
        <v>12</v>
      </c>
      <c r="L66423" t="s">
        <v>12</v>
      </c>
      <c r="M66423" t="s">
        <v>12</v>
      </c>
      <c r="N66423" t="s">
        <v>12</v>
      </c>
    </row>
    <row r="66424" spans="2:14" x14ac:dyDescent="0.35">
      <c r="B66424" t="s">
        <v>524</v>
      </c>
      <c r="C66424" t="s">
        <v>12</v>
      </c>
      <c r="D66424">
        <v>3617452004.5109601</v>
      </c>
      <c r="E66424">
        <v>2.16201264818904</v>
      </c>
      <c r="F66424">
        <v>4657738259.9499302</v>
      </c>
      <c r="G66424" t="s">
        <v>12</v>
      </c>
      <c r="H66424" t="s">
        <v>12</v>
      </c>
      <c r="I66424" t="s">
        <v>12</v>
      </c>
      <c r="J66424" t="s">
        <v>12</v>
      </c>
      <c r="K66424" t="s">
        <v>12</v>
      </c>
      <c r="L66424" t="s">
        <v>12</v>
      </c>
      <c r="M66424" t="s">
        <v>12</v>
      </c>
      <c r="N66424" t="s">
        <v>12</v>
      </c>
    </row>
    <row r="66425" spans="2:14" x14ac:dyDescent="0.35">
      <c r="B66425" t="s">
        <v>524</v>
      </c>
      <c r="C66425">
        <v>4114255535.0553498</v>
      </c>
      <c r="D66425">
        <v>3668062642.0907302</v>
      </c>
      <c r="E66425">
        <v>1.9675672717491199</v>
      </c>
      <c r="F66425">
        <v>4844012673.1595201</v>
      </c>
      <c r="G66425" t="s">
        <v>12</v>
      </c>
      <c r="H66425" t="s">
        <v>12</v>
      </c>
      <c r="I66425" t="s">
        <v>12</v>
      </c>
      <c r="J66425" t="s">
        <v>12</v>
      </c>
      <c r="K66425" t="s">
        <v>12</v>
      </c>
      <c r="L66425" t="s">
        <v>12</v>
      </c>
      <c r="M66425" t="s">
        <v>12</v>
      </c>
      <c r="N66425" t="s">
        <v>12</v>
      </c>
    </row>
    <row r="66426" spans="2:14" x14ac:dyDescent="0.35">
      <c r="B66426" t="s">
        <v>524</v>
      </c>
      <c r="C66426">
        <v>4301165154.1298504</v>
      </c>
      <c r="D66426">
        <v>3896533242.7744899</v>
      </c>
      <c r="E66426">
        <v>1.8956259099631201</v>
      </c>
      <c r="F66426">
        <v>4861128160.3603296</v>
      </c>
      <c r="G66426" t="s">
        <v>12</v>
      </c>
      <c r="H66426" t="s">
        <v>12</v>
      </c>
      <c r="I66426" t="s">
        <v>12</v>
      </c>
      <c r="J66426" t="s">
        <v>12</v>
      </c>
      <c r="K66426" t="s">
        <v>12</v>
      </c>
      <c r="L66426" t="s">
        <v>12</v>
      </c>
      <c r="M66426" t="s">
        <v>12</v>
      </c>
      <c r="N66426" t="s">
        <v>12</v>
      </c>
    </row>
    <row r="66427" spans="2:14" x14ac:dyDescent="0.35">
      <c r="B66427" t="s">
        <v>524</v>
      </c>
      <c r="C66427">
        <v>4389772873.3967104</v>
      </c>
      <c r="D66427">
        <v>3990469779.9498301</v>
      </c>
      <c r="E66427">
        <v>1.91742346108003</v>
      </c>
      <c r="F66427">
        <v>5135678002.6468201</v>
      </c>
      <c r="G66427" t="s">
        <v>12</v>
      </c>
      <c r="H66427" t="s">
        <v>12</v>
      </c>
      <c r="I66427" t="s">
        <v>12</v>
      </c>
      <c r="J66427" t="s">
        <v>12</v>
      </c>
      <c r="K66427" t="s">
        <v>12</v>
      </c>
      <c r="L66427" t="s">
        <v>12</v>
      </c>
      <c r="M66427" t="s">
        <v>12</v>
      </c>
      <c r="N66427" t="s">
        <v>12</v>
      </c>
    </row>
    <row r="66428" spans="2:14" x14ac:dyDescent="0.35">
      <c r="B66428" t="s">
        <v>524</v>
      </c>
      <c r="C66428">
        <v>4220602573.1350002</v>
      </c>
      <c r="D66428">
        <v>3742913356.7126799</v>
      </c>
      <c r="E66428">
        <v>1.94424953195411</v>
      </c>
      <c r="F66428">
        <v>5156516034.8171797</v>
      </c>
      <c r="G66428" t="s">
        <v>12</v>
      </c>
      <c r="H66428" t="s">
        <v>12</v>
      </c>
      <c r="I66428" t="s">
        <v>12</v>
      </c>
      <c r="J66428" t="s">
        <v>12</v>
      </c>
      <c r="K66428" t="s">
        <v>12</v>
      </c>
      <c r="L66428" t="s">
        <v>12</v>
      </c>
      <c r="M66428" t="s">
        <v>12</v>
      </c>
      <c r="N66428" t="s">
        <v>12</v>
      </c>
    </row>
    <row r="66429" spans="2:14" x14ac:dyDescent="0.35">
      <c r="B66429" t="s">
        <v>524</v>
      </c>
      <c r="C66429">
        <v>3613159086.51055</v>
      </c>
      <c r="D66429">
        <v>3624309363.29004</v>
      </c>
      <c r="E66429">
        <v>2.0653499333911598</v>
      </c>
      <c r="F66429">
        <v>5001614366.9603901</v>
      </c>
      <c r="G66429" t="s">
        <v>12</v>
      </c>
      <c r="H66429" t="s">
        <v>12</v>
      </c>
      <c r="I66429" t="s">
        <v>12</v>
      </c>
      <c r="J66429" t="s">
        <v>12</v>
      </c>
      <c r="K66429" t="s">
        <v>12</v>
      </c>
      <c r="L66429" t="s">
        <v>12</v>
      </c>
      <c r="M66429" t="s">
        <v>12</v>
      </c>
      <c r="N66429" t="s">
        <v>12</v>
      </c>
    </row>
    <row r="66430" spans="2:14" x14ac:dyDescent="0.35">
      <c r="B66430" t="s">
        <v>524</v>
      </c>
      <c r="C66430" t="s">
        <v>12</v>
      </c>
      <c r="D66430" t="s">
        <v>12</v>
      </c>
      <c r="E66430">
        <v>2.1151408138279</v>
      </c>
      <c r="F66430" t="s">
        <v>12</v>
      </c>
      <c r="G66430" t="s">
        <v>12</v>
      </c>
      <c r="H66430" t="s">
        <v>12</v>
      </c>
      <c r="I66430" t="s">
        <v>12</v>
      </c>
      <c r="J66430" t="s">
        <v>12</v>
      </c>
      <c r="K66430" t="s">
        <v>12</v>
      </c>
      <c r="L66430" t="s">
        <v>12</v>
      </c>
      <c r="M66430" t="s">
        <v>12</v>
      </c>
      <c r="N66430" t="s">
        <v>12</v>
      </c>
    </row>
    <row r="66431" spans="2:14" x14ac:dyDescent="0.35">
      <c r="B66431" t="s">
        <v>524</v>
      </c>
      <c r="C66431" t="s">
        <v>12</v>
      </c>
      <c r="D66431" t="s">
        <v>12</v>
      </c>
      <c r="E66431">
        <v>1.9839240089478301</v>
      </c>
      <c r="F66431" t="s">
        <v>12</v>
      </c>
      <c r="G66431" t="s">
        <v>12</v>
      </c>
      <c r="H66431" t="s">
        <v>12</v>
      </c>
      <c r="I66431" t="s">
        <v>12</v>
      </c>
      <c r="J66431" t="s">
        <v>12</v>
      </c>
      <c r="K66431" t="s">
        <v>12</v>
      </c>
      <c r="L66431" t="s">
        <v>12</v>
      </c>
      <c r="M66431" t="s">
        <v>12</v>
      </c>
      <c r="N66431" t="s">
        <v>12</v>
      </c>
    </row>
    <row r="66432" spans="2:14" x14ac:dyDescent="0.35">
      <c r="B66432" t="s">
        <v>524</v>
      </c>
      <c r="C66432" t="s">
        <v>12</v>
      </c>
      <c r="D66432" t="s">
        <v>12</v>
      </c>
      <c r="E66432">
        <v>1.92105819088251</v>
      </c>
      <c r="F66432" t="s">
        <v>12</v>
      </c>
      <c r="G66432" t="s">
        <v>12</v>
      </c>
      <c r="H66432" t="s">
        <v>12</v>
      </c>
      <c r="I66432" t="s">
        <v>12</v>
      </c>
      <c r="J66432" t="s">
        <v>12</v>
      </c>
      <c r="K66432" t="s">
        <v>12</v>
      </c>
      <c r="L66432" t="s">
        <v>12</v>
      </c>
      <c r="M66432" t="s">
        <v>12</v>
      </c>
      <c r="N66432" t="s">
        <v>12</v>
      </c>
    </row>
    <row r="66433" spans="2:14" x14ac:dyDescent="0.35">
      <c r="B66433" t="s">
        <v>524</v>
      </c>
      <c r="C66433" t="s">
        <v>12</v>
      </c>
      <c r="D66433" t="s">
        <v>12</v>
      </c>
      <c r="E66433" t="s">
        <v>12</v>
      </c>
      <c r="F66433" t="s">
        <v>12</v>
      </c>
      <c r="G66433" t="s">
        <v>12</v>
      </c>
      <c r="H66433" t="s">
        <v>12</v>
      </c>
      <c r="I66433" t="s">
        <v>12</v>
      </c>
      <c r="J66433" t="s">
        <v>12</v>
      </c>
      <c r="K66433" t="s">
        <v>12</v>
      </c>
      <c r="L66433" t="s">
        <v>12</v>
      </c>
      <c r="M66433" t="s">
        <v>12</v>
      </c>
      <c r="N66433" t="s">
        <v>12</v>
      </c>
    </row>
    <row r="66434" spans="2:14" x14ac:dyDescent="0.35">
      <c r="B66434" t="s">
        <v>524</v>
      </c>
      <c r="C66434" t="s">
        <v>12</v>
      </c>
      <c r="D66434" t="s">
        <v>12</v>
      </c>
      <c r="E66434" t="s">
        <v>12</v>
      </c>
      <c r="F66434" t="s">
        <v>12</v>
      </c>
      <c r="G66434" t="s">
        <v>12</v>
      </c>
      <c r="H66434" t="s">
        <v>12</v>
      </c>
      <c r="I66434" t="s">
        <v>12</v>
      </c>
      <c r="J66434" t="s">
        <v>12</v>
      </c>
      <c r="K66434" t="s">
        <v>12</v>
      </c>
      <c r="L66434" t="s">
        <v>12</v>
      </c>
      <c r="M66434" t="s">
        <v>12</v>
      </c>
      <c r="N66434" t="s">
        <v>12</v>
      </c>
    </row>
    <row r="66435" spans="2:14" x14ac:dyDescent="0.35">
      <c r="B66435" t="s">
        <v>524</v>
      </c>
      <c r="C66435" t="s">
        <v>12</v>
      </c>
      <c r="D66435" t="s">
        <v>12</v>
      </c>
      <c r="E66435" t="s">
        <v>12</v>
      </c>
      <c r="F66435" t="s">
        <v>12</v>
      </c>
      <c r="G66435" t="s">
        <v>12</v>
      </c>
      <c r="H66435" t="s">
        <v>12</v>
      </c>
      <c r="I66435" t="s">
        <v>12</v>
      </c>
      <c r="J66435" t="s">
        <v>12</v>
      </c>
      <c r="K66435" t="s">
        <v>12</v>
      </c>
      <c r="L66435" t="s">
        <v>12</v>
      </c>
      <c r="M66435" t="s">
        <v>12</v>
      </c>
      <c r="N66435" t="s">
        <v>12</v>
      </c>
    </row>
    <row r="66436" spans="2:14" x14ac:dyDescent="0.35">
      <c r="B66436" t="s">
        <v>524</v>
      </c>
      <c r="C66436" t="s">
        <v>12</v>
      </c>
      <c r="D66436" t="s">
        <v>12</v>
      </c>
      <c r="E66436" t="s">
        <v>12</v>
      </c>
      <c r="F66436" t="s">
        <v>12</v>
      </c>
      <c r="G66436" t="s">
        <v>12</v>
      </c>
      <c r="H66436" t="s">
        <v>12</v>
      </c>
      <c r="I66436" t="s">
        <v>12</v>
      </c>
      <c r="J66436" t="s">
        <v>12</v>
      </c>
      <c r="K66436" t="s">
        <v>12</v>
      </c>
      <c r="L66436" t="s">
        <v>12</v>
      </c>
      <c r="M66436" t="s">
        <v>12</v>
      </c>
      <c r="N66436" t="s">
        <v>12</v>
      </c>
    </row>
    <row r="66437" spans="2:14" x14ac:dyDescent="0.35">
      <c r="B66437" t="s">
        <v>524</v>
      </c>
      <c r="C66437" t="s">
        <v>12</v>
      </c>
      <c r="D66437" t="s">
        <v>12</v>
      </c>
      <c r="E66437" t="s">
        <v>12</v>
      </c>
      <c r="F66437" t="s">
        <v>12</v>
      </c>
      <c r="G66437" t="s">
        <v>12</v>
      </c>
      <c r="H66437" t="s">
        <v>12</v>
      </c>
      <c r="I66437" t="s">
        <v>12</v>
      </c>
      <c r="J66437" t="s">
        <v>12</v>
      </c>
      <c r="K66437" t="s">
        <v>12</v>
      </c>
      <c r="L66437" t="s">
        <v>12</v>
      </c>
      <c r="M66437" t="s">
        <v>12</v>
      </c>
      <c r="N66437" t="s">
        <v>12</v>
      </c>
    </row>
    <row r="66438" spans="2:14" x14ac:dyDescent="0.35">
      <c r="B66438" t="s">
        <v>524</v>
      </c>
      <c r="C66438" t="s">
        <v>12</v>
      </c>
      <c r="D66438" t="s">
        <v>12</v>
      </c>
      <c r="E66438" t="s">
        <v>12</v>
      </c>
      <c r="F66438" t="s">
        <v>12</v>
      </c>
      <c r="G66438" t="s">
        <v>12</v>
      </c>
      <c r="H66438" t="s">
        <v>12</v>
      </c>
      <c r="I66438" t="s">
        <v>12</v>
      </c>
      <c r="J66438" t="s">
        <v>12</v>
      </c>
      <c r="K66438" t="s">
        <v>12</v>
      </c>
      <c r="L66438" t="s">
        <v>12</v>
      </c>
      <c r="M66438" t="s">
        <v>12</v>
      </c>
      <c r="N66438" t="s">
        <v>12</v>
      </c>
    </row>
    <row r="66439" spans="2:14" x14ac:dyDescent="0.35">
      <c r="B66439" t="s">
        <v>524</v>
      </c>
      <c r="C66439" t="s">
        <v>12</v>
      </c>
      <c r="D66439" t="s">
        <v>12</v>
      </c>
      <c r="E66439" t="s">
        <v>12</v>
      </c>
      <c r="F66439" t="s">
        <v>12</v>
      </c>
      <c r="G66439" t="s">
        <v>12</v>
      </c>
      <c r="H66439" t="s">
        <v>12</v>
      </c>
      <c r="I66439" t="s">
        <v>12</v>
      </c>
      <c r="J66439" t="s">
        <v>12</v>
      </c>
      <c r="K66439" t="s">
        <v>12</v>
      </c>
      <c r="L66439" t="s">
        <v>12</v>
      </c>
      <c r="M66439" t="s">
        <v>12</v>
      </c>
      <c r="N66439" t="s">
        <v>12</v>
      </c>
    </row>
    <row r="66440" spans="2:14" x14ac:dyDescent="0.35">
      <c r="B66440" t="s">
        <v>524</v>
      </c>
      <c r="C66440" t="s">
        <v>12</v>
      </c>
      <c r="D66440" t="s">
        <v>12</v>
      </c>
      <c r="E66440" t="s">
        <v>12</v>
      </c>
      <c r="F66440" t="s">
        <v>12</v>
      </c>
      <c r="G66440" t="s">
        <v>12</v>
      </c>
      <c r="H66440" t="s">
        <v>12</v>
      </c>
      <c r="I66440" t="s">
        <v>12</v>
      </c>
      <c r="J66440" t="s">
        <v>12</v>
      </c>
      <c r="K66440" t="s">
        <v>12</v>
      </c>
      <c r="L66440" t="s">
        <v>12</v>
      </c>
      <c r="M66440" t="s">
        <v>12</v>
      </c>
      <c r="N66440" t="s">
        <v>12</v>
      </c>
    </row>
    <row r="66441" spans="2:14" x14ac:dyDescent="0.35">
      <c r="B66441" t="s">
        <v>524</v>
      </c>
      <c r="C66441" t="s">
        <v>12</v>
      </c>
      <c r="D66441" t="s">
        <v>12</v>
      </c>
      <c r="E66441" t="s">
        <v>12</v>
      </c>
      <c r="F66441" t="s">
        <v>12</v>
      </c>
      <c r="G66441" t="s">
        <v>12</v>
      </c>
      <c r="H66441" t="s">
        <v>12</v>
      </c>
      <c r="I66441" t="s">
        <v>12</v>
      </c>
      <c r="J66441" t="s">
        <v>12</v>
      </c>
      <c r="K66441" t="s">
        <v>12</v>
      </c>
      <c r="L66441" t="s">
        <v>12</v>
      </c>
      <c r="M66441" t="s">
        <v>12</v>
      </c>
      <c r="N66441" t="s">
        <v>12</v>
      </c>
    </row>
    <row r="66442" spans="2:14" x14ac:dyDescent="0.35">
      <c r="B66442" t="s">
        <v>524</v>
      </c>
      <c r="C66442" t="s">
        <v>12</v>
      </c>
      <c r="D66442" t="s">
        <v>12</v>
      </c>
      <c r="E66442" t="s">
        <v>12</v>
      </c>
      <c r="F66442" t="s">
        <v>12</v>
      </c>
      <c r="G66442" t="s">
        <v>12</v>
      </c>
      <c r="H66442" t="s">
        <v>12</v>
      </c>
      <c r="I66442" t="s">
        <v>12</v>
      </c>
      <c r="J66442" t="s">
        <v>12</v>
      </c>
      <c r="K66442" t="s">
        <v>12</v>
      </c>
      <c r="L66442" t="s">
        <v>12</v>
      </c>
      <c r="M66442" t="s">
        <v>12</v>
      </c>
      <c r="N66442" t="s">
        <v>12</v>
      </c>
    </row>
    <row r="66443" spans="2:14" x14ac:dyDescent="0.35">
      <c r="B66443" t="s">
        <v>524</v>
      </c>
      <c r="C66443" t="s">
        <v>12</v>
      </c>
      <c r="D66443" t="s">
        <v>12</v>
      </c>
      <c r="E66443" t="s">
        <v>12</v>
      </c>
      <c r="F66443" t="s">
        <v>12</v>
      </c>
      <c r="G66443" t="s">
        <v>12</v>
      </c>
      <c r="H66443" t="s">
        <v>12</v>
      </c>
      <c r="I66443" t="s">
        <v>12</v>
      </c>
      <c r="J66443" t="s">
        <v>12</v>
      </c>
      <c r="K66443" t="s">
        <v>12</v>
      </c>
      <c r="L66443" t="s">
        <v>12</v>
      </c>
      <c r="M66443" t="s">
        <v>12</v>
      </c>
      <c r="N66443" t="s">
        <v>12</v>
      </c>
    </row>
    <row r="66444" spans="2:14" x14ac:dyDescent="0.35">
      <c r="B66444" t="s">
        <v>524</v>
      </c>
      <c r="C66444" t="s">
        <v>12</v>
      </c>
      <c r="D66444" t="s">
        <v>12</v>
      </c>
      <c r="E66444" t="s">
        <v>12</v>
      </c>
      <c r="F66444" t="s">
        <v>12</v>
      </c>
      <c r="G66444" t="s">
        <v>12</v>
      </c>
      <c r="H66444" t="s">
        <v>12</v>
      </c>
      <c r="I66444" t="s">
        <v>12</v>
      </c>
      <c r="J66444" t="s">
        <v>12</v>
      </c>
      <c r="K66444" t="s">
        <v>12</v>
      </c>
      <c r="L66444" t="s">
        <v>12</v>
      </c>
      <c r="M66444" t="s">
        <v>12</v>
      </c>
      <c r="N66444" t="s">
        <v>12</v>
      </c>
    </row>
    <row r="66445" spans="2:14" x14ac:dyDescent="0.35">
      <c r="B66445" t="s">
        <v>524</v>
      </c>
      <c r="C66445" t="s">
        <v>12</v>
      </c>
      <c r="D66445" t="s">
        <v>12</v>
      </c>
      <c r="E66445" t="s">
        <v>12</v>
      </c>
      <c r="F66445" t="s">
        <v>12</v>
      </c>
      <c r="G66445" t="s">
        <v>12</v>
      </c>
      <c r="H66445" t="s">
        <v>12</v>
      </c>
      <c r="I66445" t="s">
        <v>12</v>
      </c>
      <c r="J66445" t="s">
        <v>12</v>
      </c>
      <c r="K66445" t="s">
        <v>12</v>
      </c>
      <c r="L66445" t="s">
        <v>12</v>
      </c>
      <c r="M66445" t="s">
        <v>12</v>
      </c>
      <c r="N66445" t="s">
        <v>12</v>
      </c>
    </row>
    <row r="66446" spans="2:14" x14ac:dyDescent="0.35">
      <c r="B66446" t="s">
        <v>524</v>
      </c>
      <c r="C66446" t="s">
        <v>12</v>
      </c>
      <c r="D66446" t="s">
        <v>12</v>
      </c>
      <c r="E66446" t="s">
        <v>12</v>
      </c>
      <c r="F66446" t="s">
        <v>12</v>
      </c>
      <c r="G66446" t="s">
        <v>12</v>
      </c>
      <c r="H66446" t="s">
        <v>12</v>
      </c>
      <c r="I66446" t="s">
        <v>12</v>
      </c>
      <c r="J66446" t="s">
        <v>12</v>
      </c>
      <c r="K66446" t="s">
        <v>12</v>
      </c>
      <c r="L66446" t="s">
        <v>12</v>
      </c>
      <c r="M66446" t="s">
        <v>12</v>
      </c>
      <c r="N66446" t="s">
        <v>12</v>
      </c>
    </row>
    <row r="66447" spans="2:14" x14ac:dyDescent="0.35">
      <c r="B66447" t="s">
        <v>524</v>
      </c>
      <c r="C66447" t="s">
        <v>12</v>
      </c>
      <c r="D66447" t="s">
        <v>12</v>
      </c>
      <c r="E66447" t="s">
        <v>12</v>
      </c>
      <c r="F66447" t="s">
        <v>12</v>
      </c>
      <c r="G66447" t="s">
        <v>12</v>
      </c>
      <c r="H66447" t="s">
        <v>12</v>
      </c>
      <c r="I66447" t="s">
        <v>12</v>
      </c>
      <c r="J66447" t="s">
        <v>12</v>
      </c>
      <c r="K66447" t="s">
        <v>12</v>
      </c>
      <c r="L66447" t="s">
        <v>12</v>
      </c>
      <c r="M66447" t="s">
        <v>12</v>
      </c>
      <c r="N66447" t="s">
        <v>12</v>
      </c>
    </row>
    <row r="66448" spans="2:14" x14ac:dyDescent="0.35">
      <c r="B66448" t="s">
        <v>524</v>
      </c>
      <c r="C66448" t="s">
        <v>12</v>
      </c>
      <c r="D66448" t="s">
        <v>12</v>
      </c>
      <c r="E66448" t="s">
        <v>12</v>
      </c>
      <c r="F66448" t="s">
        <v>12</v>
      </c>
      <c r="G66448" t="s">
        <v>12</v>
      </c>
      <c r="H66448" t="s">
        <v>12</v>
      </c>
      <c r="I66448" t="s">
        <v>12</v>
      </c>
      <c r="J66448" t="s">
        <v>12</v>
      </c>
      <c r="K66448" t="s">
        <v>12</v>
      </c>
      <c r="L66448" t="s">
        <v>12</v>
      </c>
      <c r="M66448" t="s">
        <v>12</v>
      </c>
      <c r="N66448" t="s">
        <v>12</v>
      </c>
    </row>
    <row r="66449" spans="2:14" x14ac:dyDescent="0.35">
      <c r="B66449" t="s">
        <v>524</v>
      </c>
      <c r="C66449" t="s">
        <v>12</v>
      </c>
      <c r="D66449" t="s">
        <v>12</v>
      </c>
      <c r="E66449" t="s">
        <v>12</v>
      </c>
      <c r="F66449" t="s">
        <v>12</v>
      </c>
      <c r="G66449" t="s">
        <v>12</v>
      </c>
      <c r="H66449" t="s">
        <v>12</v>
      </c>
      <c r="I66449" t="s">
        <v>12</v>
      </c>
      <c r="J66449" t="s">
        <v>12</v>
      </c>
      <c r="K66449" t="s">
        <v>12</v>
      </c>
      <c r="L66449" t="s">
        <v>12</v>
      </c>
      <c r="M66449" t="s">
        <v>12</v>
      </c>
      <c r="N66449" t="s">
        <v>12</v>
      </c>
    </row>
    <row r="66450" spans="2:14" x14ac:dyDescent="0.35">
      <c r="B66450" t="s">
        <v>524</v>
      </c>
      <c r="C66450" t="s">
        <v>12</v>
      </c>
      <c r="D66450" t="s">
        <v>12</v>
      </c>
      <c r="E66450" t="s">
        <v>12</v>
      </c>
      <c r="F66450" t="s">
        <v>12</v>
      </c>
      <c r="G66450" t="s">
        <v>12</v>
      </c>
      <c r="H66450" t="s">
        <v>12</v>
      </c>
      <c r="I66450" t="s">
        <v>12</v>
      </c>
      <c r="J66450" t="s">
        <v>12</v>
      </c>
      <c r="K66450" t="s">
        <v>12</v>
      </c>
      <c r="L66450" t="s">
        <v>12</v>
      </c>
      <c r="M66450" t="s">
        <v>12</v>
      </c>
      <c r="N66450" t="s">
        <v>12</v>
      </c>
    </row>
    <row r="66451" spans="2:14" x14ac:dyDescent="0.35">
      <c r="B66451" t="s">
        <v>524</v>
      </c>
      <c r="C66451" t="s">
        <v>12</v>
      </c>
      <c r="D66451" t="s">
        <v>12</v>
      </c>
      <c r="E66451" t="s">
        <v>12</v>
      </c>
      <c r="F66451" t="s">
        <v>12</v>
      </c>
      <c r="G66451" t="s">
        <v>12</v>
      </c>
      <c r="H66451" t="s">
        <v>12</v>
      </c>
      <c r="I66451" t="s">
        <v>12</v>
      </c>
      <c r="J66451" t="s">
        <v>12</v>
      </c>
      <c r="K66451" t="s">
        <v>12</v>
      </c>
      <c r="L66451" t="s">
        <v>12</v>
      </c>
      <c r="M66451" t="s">
        <v>12</v>
      </c>
      <c r="N66451" t="s">
        <v>12</v>
      </c>
    </row>
    <row r="66452" spans="2:14" x14ac:dyDescent="0.35">
      <c r="B66452" t="s">
        <v>524</v>
      </c>
      <c r="C66452" t="s">
        <v>12</v>
      </c>
      <c r="D66452" t="s">
        <v>12</v>
      </c>
      <c r="E66452" t="s">
        <v>12</v>
      </c>
      <c r="F66452" t="s">
        <v>12</v>
      </c>
      <c r="G66452" t="s">
        <v>12</v>
      </c>
      <c r="H66452" t="s">
        <v>12</v>
      </c>
      <c r="I66452" t="s">
        <v>12</v>
      </c>
      <c r="J66452" t="s">
        <v>12</v>
      </c>
      <c r="K66452" t="s">
        <v>12</v>
      </c>
      <c r="L66452" t="s">
        <v>12</v>
      </c>
      <c r="M66452" t="s">
        <v>12</v>
      </c>
      <c r="N66452" t="s">
        <v>12</v>
      </c>
    </row>
    <row r="66453" spans="2:14" x14ac:dyDescent="0.35">
      <c r="B66453" t="s">
        <v>524</v>
      </c>
      <c r="C66453" t="s">
        <v>12</v>
      </c>
      <c r="D66453" t="s">
        <v>12</v>
      </c>
      <c r="E66453" t="s">
        <v>12</v>
      </c>
      <c r="F66453" t="s">
        <v>12</v>
      </c>
      <c r="G66453" t="s">
        <v>12</v>
      </c>
      <c r="H66453" t="s">
        <v>12</v>
      </c>
      <c r="I66453" t="s">
        <v>12</v>
      </c>
      <c r="J66453" t="s">
        <v>12</v>
      </c>
      <c r="K66453" t="s">
        <v>12</v>
      </c>
      <c r="L66453" t="s">
        <v>12</v>
      </c>
      <c r="M66453" t="s">
        <v>12</v>
      </c>
      <c r="N66453" t="s">
        <v>12</v>
      </c>
    </row>
    <row r="66454" spans="2:14" x14ac:dyDescent="0.35">
      <c r="B66454" t="s">
        <v>524</v>
      </c>
      <c r="C66454" t="s">
        <v>12</v>
      </c>
      <c r="D66454" t="s">
        <v>12</v>
      </c>
      <c r="E66454" t="s">
        <v>12</v>
      </c>
      <c r="F66454" t="s">
        <v>12</v>
      </c>
      <c r="G66454" t="s">
        <v>12</v>
      </c>
      <c r="H66454" t="s">
        <v>12</v>
      </c>
      <c r="I66454" t="s">
        <v>12</v>
      </c>
      <c r="J66454" t="s">
        <v>12</v>
      </c>
      <c r="K66454" t="s">
        <v>12</v>
      </c>
      <c r="L66454" t="s">
        <v>12</v>
      </c>
      <c r="M66454" t="s">
        <v>12</v>
      </c>
      <c r="N66454" t="s">
        <v>12</v>
      </c>
    </row>
    <row r="66455" spans="2:14" x14ac:dyDescent="0.35">
      <c r="B66455" t="s">
        <v>524</v>
      </c>
      <c r="C66455" t="s">
        <v>12</v>
      </c>
      <c r="D66455" t="s">
        <v>12</v>
      </c>
      <c r="E66455" t="s">
        <v>12</v>
      </c>
      <c r="F66455" t="s">
        <v>12</v>
      </c>
      <c r="G66455" t="s">
        <v>12</v>
      </c>
      <c r="H66455" t="s">
        <v>12</v>
      </c>
      <c r="I66455" t="s">
        <v>12</v>
      </c>
      <c r="J66455" t="s">
        <v>12</v>
      </c>
      <c r="K66455" t="s">
        <v>12</v>
      </c>
      <c r="L66455" t="s">
        <v>12</v>
      </c>
      <c r="M66455" t="s">
        <v>12</v>
      </c>
      <c r="N66455" t="s">
        <v>12</v>
      </c>
    </row>
    <row r="66456" spans="2:14" x14ac:dyDescent="0.35">
      <c r="B66456" t="s">
        <v>524</v>
      </c>
      <c r="C66456" t="s">
        <v>12</v>
      </c>
      <c r="D66456" t="s">
        <v>12</v>
      </c>
      <c r="E66456" t="s">
        <v>12</v>
      </c>
      <c r="F66456" t="s">
        <v>12</v>
      </c>
      <c r="G66456" t="s">
        <v>12</v>
      </c>
      <c r="H66456" t="s">
        <v>12</v>
      </c>
      <c r="I66456" t="s">
        <v>12</v>
      </c>
      <c r="J66456" t="s">
        <v>12</v>
      </c>
      <c r="K66456" t="s">
        <v>12</v>
      </c>
      <c r="L66456" t="s">
        <v>12</v>
      </c>
      <c r="M66456" t="s">
        <v>12</v>
      </c>
      <c r="N66456" t="s">
        <v>12</v>
      </c>
    </row>
    <row r="66457" spans="2:14" x14ac:dyDescent="0.35">
      <c r="B66457" t="s">
        <v>524</v>
      </c>
      <c r="C66457" t="s">
        <v>12</v>
      </c>
      <c r="D66457" t="s">
        <v>12</v>
      </c>
      <c r="E66457" t="s">
        <v>12</v>
      </c>
      <c r="F66457" t="s">
        <v>12</v>
      </c>
      <c r="G66457" t="s">
        <v>12</v>
      </c>
      <c r="H66457" t="s">
        <v>12</v>
      </c>
      <c r="I66457" t="s">
        <v>12</v>
      </c>
      <c r="J66457" t="s">
        <v>12</v>
      </c>
      <c r="K66457" t="s">
        <v>12</v>
      </c>
      <c r="L66457" t="s">
        <v>12</v>
      </c>
      <c r="M66457" t="s">
        <v>12</v>
      </c>
      <c r="N66457" t="s">
        <v>12</v>
      </c>
    </row>
    <row r="66458" spans="2:14" x14ac:dyDescent="0.35">
      <c r="B66458" t="s">
        <v>524</v>
      </c>
      <c r="C66458" t="s">
        <v>12</v>
      </c>
      <c r="D66458" t="s">
        <v>12</v>
      </c>
      <c r="E66458" t="s">
        <v>12</v>
      </c>
      <c r="F66458" t="s">
        <v>12</v>
      </c>
      <c r="G66458" t="s">
        <v>12</v>
      </c>
      <c r="H66458" t="s">
        <v>12</v>
      </c>
      <c r="I66458" t="s">
        <v>12</v>
      </c>
      <c r="J66458" t="s">
        <v>12</v>
      </c>
      <c r="K66458" t="s">
        <v>12</v>
      </c>
      <c r="L66458" t="s">
        <v>12</v>
      </c>
      <c r="M66458" t="s">
        <v>12</v>
      </c>
      <c r="N66458" t="s">
        <v>12</v>
      </c>
    </row>
    <row r="66459" spans="2:14" x14ac:dyDescent="0.35">
      <c r="B66459" t="s">
        <v>524</v>
      </c>
      <c r="C66459" t="s">
        <v>12</v>
      </c>
      <c r="D66459" t="s">
        <v>12</v>
      </c>
      <c r="E66459" t="s">
        <v>12</v>
      </c>
      <c r="F66459" t="s">
        <v>12</v>
      </c>
      <c r="G66459" t="s">
        <v>12</v>
      </c>
      <c r="H66459" t="s">
        <v>12</v>
      </c>
      <c r="I66459" t="s">
        <v>12</v>
      </c>
      <c r="J66459" t="s">
        <v>12</v>
      </c>
      <c r="K66459" t="s">
        <v>12</v>
      </c>
      <c r="L66459" t="s">
        <v>12</v>
      </c>
      <c r="M66459" t="s">
        <v>12</v>
      </c>
      <c r="N66459" t="s">
        <v>12</v>
      </c>
    </row>
    <row r="66460" spans="2:14" x14ac:dyDescent="0.35">
      <c r="B66460" t="s">
        <v>524</v>
      </c>
      <c r="C66460" t="s">
        <v>12</v>
      </c>
      <c r="D66460" t="s">
        <v>12</v>
      </c>
      <c r="E66460" t="s">
        <v>12</v>
      </c>
      <c r="F66460" t="s">
        <v>12</v>
      </c>
      <c r="G66460" t="s">
        <v>12</v>
      </c>
      <c r="H66460" t="s">
        <v>12</v>
      </c>
      <c r="I66460" t="s">
        <v>12</v>
      </c>
      <c r="J66460" t="s">
        <v>12</v>
      </c>
      <c r="K66460" t="s">
        <v>12</v>
      </c>
      <c r="L66460" t="s">
        <v>12</v>
      </c>
      <c r="M66460" t="s">
        <v>12</v>
      </c>
      <c r="N66460" t="s">
        <v>12</v>
      </c>
    </row>
    <row r="66461" spans="2:14" x14ac:dyDescent="0.35">
      <c r="B66461" t="s">
        <v>524</v>
      </c>
      <c r="C66461" t="s">
        <v>12</v>
      </c>
      <c r="D66461" t="s">
        <v>12</v>
      </c>
      <c r="E66461" t="s">
        <v>12</v>
      </c>
      <c r="F66461" t="s">
        <v>12</v>
      </c>
      <c r="G66461" t="s">
        <v>12</v>
      </c>
      <c r="H66461" t="s">
        <v>12</v>
      </c>
      <c r="I66461" t="s">
        <v>12</v>
      </c>
      <c r="J66461" t="s">
        <v>12</v>
      </c>
      <c r="K66461" t="s">
        <v>12</v>
      </c>
      <c r="L66461" t="s">
        <v>12</v>
      </c>
      <c r="M66461" t="s">
        <v>12</v>
      </c>
      <c r="N66461" t="s">
        <v>12</v>
      </c>
    </row>
    <row r="66462" spans="2:14" x14ac:dyDescent="0.35">
      <c r="B66462" t="s">
        <v>524</v>
      </c>
      <c r="C66462" t="s">
        <v>12</v>
      </c>
      <c r="D66462" t="s">
        <v>12</v>
      </c>
      <c r="E66462" t="s">
        <v>12</v>
      </c>
      <c r="F66462" t="s">
        <v>12</v>
      </c>
      <c r="G66462" t="s">
        <v>12</v>
      </c>
      <c r="H66462" t="s">
        <v>12</v>
      </c>
      <c r="I66462" t="s">
        <v>12</v>
      </c>
      <c r="J66462" t="s">
        <v>12</v>
      </c>
      <c r="K66462" t="s">
        <v>12</v>
      </c>
      <c r="L66462" t="s">
        <v>12</v>
      </c>
      <c r="M66462" t="s">
        <v>12</v>
      </c>
      <c r="N66462" t="s">
        <v>12</v>
      </c>
    </row>
    <row r="66463" spans="2:14" x14ac:dyDescent="0.35">
      <c r="B66463" t="s">
        <v>524</v>
      </c>
      <c r="C66463" t="s">
        <v>12</v>
      </c>
      <c r="D66463" t="s">
        <v>12</v>
      </c>
      <c r="E66463" t="s">
        <v>12</v>
      </c>
      <c r="F66463" t="s">
        <v>12</v>
      </c>
      <c r="G66463" t="s">
        <v>12</v>
      </c>
      <c r="H66463" t="s">
        <v>12</v>
      </c>
      <c r="I66463" t="s">
        <v>12</v>
      </c>
      <c r="J66463" t="s">
        <v>12</v>
      </c>
      <c r="K66463" t="s">
        <v>12</v>
      </c>
      <c r="L66463" t="s">
        <v>12</v>
      </c>
      <c r="M66463" t="s">
        <v>12</v>
      </c>
      <c r="N66463" t="s">
        <v>12</v>
      </c>
    </row>
    <row r="66464" spans="2:14" x14ac:dyDescent="0.35">
      <c r="B66464" t="s">
        <v>524</v>
      </c>
      <c r="C66464" t="s">
        <v>12</v>
      </c>
      <c r="D66464" t="s">
        <v>12</v>
      </c>
      <c r="E66464" t="s">
        <v>12</v>
      </c>
      <c r="F66464" t="s">
        <v>12</v>
      </c>
      <c r="G66464" t="s">
        <v>12</v>
      </c>
      <c r="H66464" t="s">
        <v>12</v>
      </c>
      <c r="I66464" t="s">
        <v>12</v>
      </c>
      <c r="J66464" t="s">
        <v>12</v>
      </c>
      <c r="K66464" t="s">
        <v>12</v>
      </c>
      <c r="L66464" t="s">
        <v>12</v>
      </c>
      <c r="M66464" t="s">
        <v>12</v>
      </c>
      <c r="N66464" t="s">
        <v>12</v>
      </c>
    </row>
    <row r="66465" spans="2:14" x14ac:dyDescent="0.35">
      <c r="B66465" t="s">
        <v>524</v>
      </c>
      <c r="C66465" t="s">
        <v>12</v>
      </c>
      <c r="D66465" t="s">
        <v>12</v>
      </c>
      <c r="E66465" t="s">
        <v>12</v>
      </c>
      <c r="F66465" t="s">
        <v>12</v>
      </c>
      <c r="G66465" t="s">
        <v>12</v>
      </c>
      <c r="H66465" t="s">
        <v>12</v>
      </c>
      <c r="I66465" t="s">
        <v>12</v>
      </c>
      <c r="J66465" t="s">
        <v>12</v>
      </c>
      <c r="K66465" t="s">
        <v>12</v>
      </c>
      <c r="L66465" t="s">
        <v>12</v>
      </c>
      <c r="M66465" t="s">
        <v>12</v>
      </c>
      <c r="N66465" t="s">
        <v>12</v>
      </c>
    </row>
    <row r="66466" spans="2:14" x14ac:dyDescent="0.35">
      <c r="B66466" t="s">
        <v>524</v>
      </c>
      <c r="C66466" t="s">
        <v>12</v>
      </c>
      <c r="D66466" t="s">
        <v>12</v>
      </c>
      <c r="E66466" t="s">
        <v>12</v>
      </c>
      <c r="F66466" t="s">
        <v>12</v>
      </c>
      <c r="G66466" t="s">
        <v>12</v>
      </c>
      <c r="H66466" t="s">
        <v>12</v>
      </c>
      <c r="I66466" t="s">
        <v>12</v>
      </c>
      <c r="J66466" t="s">
        <v>12</v>
      </c>
      <c r="K66466" t="s">
        <v>12</v>
      </c>
      <c r="L66466" t="s">
        <v>12</v>
      </c>
      <c r="M66466" t="s">
        <v>12</v>
      </c>
      <c r="N66466" t="s">
        <v>12</v>
      </c>
    </row>
    <row r="66467" spans="2:14" x14ac:dyDescent="0.35">
      <c r="B66467" t="s">
        <v>524</v>
      </c>
      <c r="C66467" t="s">
        <v>12</v>
      </c>
      <c r="D66467" t="s">
        <v>12</v>
      </c>
      <c r="E66467" t="s">
        <v>12</v>
      </c>
      <c r="F66467" t="s">
        <v>12</v>
      </c>
      <c r="G66467" t="s">
        <v>12</v>
      </c>
      <c r="H66467" t="s">
        <v>12</v>
      </c>
      <c r="I66467" t="s">
        <v>12</v>
      </c>
      <c r="J66467" t="s">
        <v>12</v>
      </c>
      <c r="K66467" t="s">
        <v>12</v>
      </c>
      <c r="L66467" t="s">
        <v>12</v>
      </c>
      <c r="M66467" t="s">
        <v>12</v>
      </c>
      <c r="N66467" t="s">
        <v>12</v>
      </c>
    </row>
    <row r="66468" spans="2:14" x14ac:dyDescent="0.35">
      <c r="B66468" t="s">
        <v>524</v>
      </c>
      <c r="C66468" t="s">
        <v>12</v>
      </c>
      <c r="D66468" t="s">
        <v>12</v>
      </c>
      <c r="E66468" t="s">
        <v>12</v>
      </c>
      <c r="F66468" t="s">
        <v>12</v>
      </c>
      <c r="G66468" t="s">
        <v>12</v>
      </c>
      <c r="H66468" t="s">
        <v>12</v>
      </c>
      <c r="I66468" t="s">
        <v>12</v>
      </c>
      <c r="J66468" t="s">
        <v>12</v>
      </c>
      <c r="K66468" t="s">
        <v>12</v>
      </c>
      <c r="L66468" t="s">
        <v>12</v>
      </c>
      <c r="M66468" t="s">
        <v>12</v>
      </c>
      <c r="N66468" t="s">
        <v>12</v>
      </c>
    </row>
    <row r="66469" spans="2:14" x14ac:dyDescent="0.35">
      <c r="B66469" t="s">
        <v>524</v>
      </c>
      <c r="C66469" t="s">
        <v>12</v>
      </c>
      <c r="D66469" t="s">
        <v>12</v>
      </c>
      <c r="E66469" t="s">
        <v>12</v>
      </c>
      <c r="F66469" t="s">
        <v>12</v>
      </c>
      <c r="G66469" t="s">
        <v>12</v>
      </c>
      <c r="H66469" t="s">
        <v>12</v>
      </c>
      <c r="I66469" t="s">
        <v>12</v>
      </c>
      <c r="J66469" t="s">
        <v>12</v>
      </c>
      <c r="K66469" t="s">
        <v>12</v>
      </c>
      <c r="L66469" t="s">
        <v>12</v>
      </c>
      <c r="M66469" t="s">
        <v>12</v>
      </c>
      <c r="N66469" t="s">
        <v>12</v>
      </c>
    </row>
    <row r="66470" spans="2:14" x14ac:dyDescent="0.35">
      <c r="B66470" t="s">
        <v>524</v>
      </c>
      <c r="C66470" t="s">
        <v>12</v>
      </c>
      <c r="D66470" t="s">
        <v>12</v>
      </c>
      <c r="E66470" t="s">
        <v>12</v>
      </c>
      <c r="F66470" t="s">
        <v>12</v>
      </c>
      <c r="G66470" t="s">
        <v>12</v>
      </c>
      <c r="H66470" t="s">
        <v>12</v>
      </c>
      <c r="I66470" t="s">
        <v>12</v>
      </c>
      <c r="J66470" t="s">
        <v>12</v>
      </c>
      <c r="K66470" t="s">
        <v>12</v>
      </c>
      <c r="L66470" t="s">
        <v>12</v>
      </c>
      <c r="M66470" t="s">
        <v>12</v>
      </c>
      <c r="N66470" t="s">
        <v>12</v>
      </c>
    </row>
    <row r="66471" spans="2:14" x14ac:dyDescent="0.35">
      <c r="B66471" t="s">
        <v>524</v>
      </c>
      <c r="C66471" t="s">
        <v>12</v>
      </c>
      <c r="D66471" t="s">
        <v>12</v>
      </c>
      <c r="E66471" t="s">
        <v>12</v>
      </c>
      <c r="F66471" t="s">
        <v>12</v>
      </c>
      <c r="G66471" t="s">
        <v>12</v>
      </c>
      <c r="H66471" t="s">
        <v>12</v>
      </c>
      <c r="I66471" t="s">
        <v>12</v>
      </c>
      <c r="J66471" t="s">
        <v>12</v>
      </c>
      <c r="K66471" t="s">
        <v>12</v>
      </c>
      <c r="L66471" t="s">
        <v>12</v>
      </c>
      <c r="M66471" t="s">
        <v>12</v>
      </c>
      <c r="N66471" t="s">
        <v>12</v>
      </c>
    </row>
    <row r="66472" spans="2:14" x14ac:dyDescent="0.35">
      <c r="B66472" t="s">
        <v>525</v>
      </c>
      <c r="C66472">
        <v>5975263245.0820503</v>
      </c>
      <c r="D66472">
        <v>5868216393.6816301</v>
      </c>
      <c r="E66472">
        <v>23.660577438647099</v>
      </c>
      <c r="F66472">
        <v>11326797442.3515</v>
      </c>
      <c r="G66472" t="s">
        <v>12</v>
      </c>
      <c r="H66472" t="s">
        <v>12</v>
      </c>
      <c r="I66472" t="s">
        <v>12</v>
      </c>
      <c r="J66472" t="s">
        <v>12</v>
      </c>
      <c r="K66472" t="s">
        <v>12</v>
      </c>
      <c r="L66472" t="s">
        <v>13</v>
      </c>
      <c r="M66472">
        <v>195000</v>
      </c>
      <c r="N66472" t="b">
        <v>0</v>
      </c>
    </row>
    <row r="66473" spans="2:14" x14ac:dyDescent="0.35">
      <c r="B66473" t="s">
        <v>525</v>
      </c>
      <c r="C66473">
        <v>6279244421.8186102</v>
      </c>
      <c r="D66473">
        <v>6214949345.7027597</v>
      </c>
      <c r="E66473">
        <v>19.586022634306001</v>
      </c>
      <c r="F66473">
        <v>11004714869.126699</v>
      </c>
      <c r="G66473" t="s">
        <v>12</v>
      </c>
      <c r="H66473" t="s">
        <v>12</v>
      </c>
      <c r="I66473" t="s">
        <v>12</v>
      </c>
      <c r="J66473" t="s">
        <v>12</v>
      </c>
      <c r="K66473" t="s">
        <v>12</v>
      </c>
      <c r="L66473" t="s">
        <v>13</v>
      </c>
      <c r="M66473">
        <v>195000</v>
      </c>
      <c r="N66473" t="b">
        <v>0</v>
      </c>
    </row>
    <row r="66474" spans="2:14" x14ac:dyDescent="0.35">
      <c r="B66474" t="s">
        <v>525</v>
      </c>
      <c r="C66474">
        <v>6182722413.7374296</v>
      </c>
      <c r="D66474">
        <v>6001564374.8861399</v>
      </c>
      <c r="E66474">
        <v>20.178582468985201</v>
      </c>
      <c r="F66474">
        <v>10894964571.997499</v>
      </c>
      <c r="G66474" t="s">
        <v>12</v>
      </c>
      <c r="H66474" t="s">
        <v>12</v>
      </c>
      <c r="I66474" t="s">
        <v>12</v>
      </c>
      <c r="J66474" t="s">
        <v>12</v>
      </c>
      <c r="K66474" t="s">
        <v>12</v>
      </c>
      <c r="L66474" t="s">
        <v>13</v>
      </c>
      <c r="M66474">
        <v>195000</v>
      </c>
      <c r="N66474" t="b">
        <v>0</v>
      </c>
    </row>
    <row r="66475" spans="2:14" x14ac:dyDescent="0.35">
      <c r="B66475" t="s">
        <v>525</v>
      </c>
      <c r="C66475">
        <v>5531841892.90837</v>
      </c>
      <c r="D66475">
        <v>6168607413.8101797</v>
      </c>
      <c r="E66475">
        <v>18.987922624566899</v>
      </c>
      <c r="F66475">
        <v>10300293968.9897</v>
      </c>
      <c r="G66475" t="s">
        <v>12</v>
      </c>
      <c r="H66475" t="s">
        <v>12</v>
      </c>
      <c r="I66475" t="s">
        <v>12</v>
      </c>
      <c r="J66475" t="s">
        <v>12</v>
      </c>
      <c r="K66475" t="s">
        <v>12</v>
      </c>
      <c r="L66475" t="s">
        <v>13</v>
      </c>
      <c r="M66475">
        <v>195000</v>
      </c>
      <c r="N66475" t="b">
        <v>0</v>
      </c>
    </row>
    <row r="66476" spans="2:14" x14ac:dyDescent="0.35">
      <c r="B66476" t="s">
        <v>525</v>
      </c>
      <c r="C66476">
        <v>5273871216.6768799</v>
      </c>
      <c r="D66476">
        <v>5611703949.6378698</v>
      </c>
      <c r="E66476">
        <v>20.106948498104401</v>
      </c>
      <c r="F66476">
        <v>10501155203.545401</v>
      </c>
      <c r="G66476" t="s">
        <v>12</v>
      </c>
      <c r="H66476" t="s">
        <v>12</v>
      </c>
      <c r="I66476" t="s">
        <v>12</v>
      </c>
      <c r="J66476" t="s">
        <v>12</v>
      </c>
      <c r="K66476" t="s">
        <v>12</v>
      </c>
      <c r="L66476" t="s">
        <v>13</v>
      </c>
      <c r="M66476">
        <v>195000</v>
      </c>
      <c r="N66476" t="b">
        <v>0</v>
      </c>
    </row>
    <row r="66477" spans="2:14" x14ac:dyDescent="0.35">
      <c r="B66477" t="s">
        <v>525</v>
      </c>
      <c r="C66477">
        <v>5124550660.1097698</v>
      </c>
      <c r="D66477">
        <v>4917752906.9567499</v>
      </c>
      <c r="E66477">
        <v>19.4196020174955</v>
      </c>
      <c r="F66477">
        <v>10501155203.545401</v>
      </c>
      <c r="G66477" t="s">
        <v>12</v>
      </c>
      <c r="H66477" t="s">
        <v>12</v>
      </c>
      <c r="I66477" t="s">
        <v>12</v>
      </c>
      <c r="J66477" t="s">
        <v>12</v>
      </c>
      <c r="K66477" t="s">
        <v>12</v>
      </c>
      <c r="L66477" t="s">
        <v>13</v>
      </c>
      <c r="M66477">
        <v>195000</v>
      </c>
      <c r="N66477" t="b">
        <v>0</v>
      </c>
    </row>
    <row r="66478" spans="2:14" x14ac:dyDescent="0.35">
      <c r="B66478" t="s">
        <v>525</v>
      </c>
      <c r="C66478">
        <v>4655814177.1070299</v>
      </c>
      <c r="D66478">
        <v>4609806095.4000101</v>
      </c>
      <c r="E66478">
        <v>19.956654382203201</v>
      </c>
      <c r="F66478">
        <v>10280777300.537001</v>
      </c>
      <c r="G66478" t="s">
        <v>12</v>
      </c>
      <c r="H66478" t="s">
        <v>12</v>
      </c>
      <c r="I66478" t="s">
        <v>12</v>
      </c>
      <c r="J66478" t="s">
        <v>12</v>
      </c>
      <c r="K66478" t="s">
        <v>12</v>
      </c>
      <c r="L66478" t="s">
        <v>13</v>
      </c>
      <c r="M66478">
        <v>195000</v>
      </c>
      <c r="N66478" t="b">
        <v>0</v>
      </c>
    </row>
    <row r="66479" spans="2:14" x14ac:dyDescent="0.35">
      <c r="B66479" t="s">
        <v>525</v>
      </c>
      <c r="C66479">
        <v>4530642952.9675303</v>
      </c>
      <c r="D66479">
        <v>4576972977.3530598</v>
      </c>
      <c r="E66479">
        <v>18.161426968501701</v>
      </c>
      <c r="F66479">
        <v>10233113805.7085</v>
      </c>
      <c r="G66479" t="s">
        <v>12</v>
      </c>
      <c r="H66479" t="s">
        <v>12</v>
      </c>
      <c r="I66479" t="s">
        <v>12</v>
      </c>
      <c r="J66479" t="s">
        <v>12</v>
      </c>
      <c r="K66479" t="s">
        <v>12</v>
      </c>
      <c r="L66479" t="s">
        <v>13</v>
      </c>
      <c r="M66479">
        <v>195000</v>
      </c>
      <c r="N66479" t="b">
        <v>0</v>
      </c>
    </row>
    <row r="66480" spans="2:14" x14ac:dyDescent="0.35">
      <c r="B66480" t="s">
        <v>525</v>
      </c>
      <c r="C66480">
        <v>4038064089.0520902</v>
      </c>
      <c r="D66480">
        <v>3928460021.0204501</v>
      </c>
      <c r="E66480">
        <v>15.8910340442518</v>
      </c>
      <c r="F66480">
        <v>10136083056.8771</v>
      </c>
      <c r="G66480" t="s">
        <v>12</v>
      </c>
      <c r="H66480" t="s">
        <v>12</v>
      </c>
      <c r="I66480" t="s">
        <v>12</v>
      </c>
      <c r="J66480" t="s">
        <v>12</v>
      </c>
      <c r="K66480" t="s">
        <v>12</v>
      </c>
      <c r="L66480" t="s">
        <v>13</v>
      </c>
      <c r="M66480">
        <v>195000</v>
      </c>
      <c r="N66480" t="b">
        <v>0</v>
      </c>
    </row>
    <row r="66481" spans="2:14" x14ac:dyDescent="0.35">
      <c r="B66481" t="s">
        <v>525</v>
      </c>
      <c r="C66481">
        <v>4533275524.5756502</v>
      </c>
      <c r="D66481">
        <v>3558719032.00841</v>
      </c>
      <c r="E66481">
        <v>14.8863332188694</v>
      </c>
      <c r="F66481">
        <v>10812103629.858</v>
      </c>
      <c r="G66481" t="s">
        <v>12</v>
      </c>
      <c r="H66481" t="s">
        <v>12</v>
      </c>
      <c r="I66481" t="s">
        <v>12</v>
      </c>
      <c r="J66481" t="s">
        <v>12</v>
      </c>
      <c r="K66481" t="s">
        <v>12</v>
      </c>
      <c r="L66481" t="s">
        <v>13</v>
      </c>
      <c r="M66481">
        <v>195000</v>
      </c>
      <c r="N66481" t="b">
        <v>0</v>
      </c>
    </row>
    <row r="66482" spans="2:14" x14ac:dyDescent="0.35">
      <c r="B66482" t="s">
        <v>525</v>
      </c>
      <c r="C66482">
        <v>6603693380.2505903</v>
      </c>
      <c r="D66482">
        <v>5705463291.7567797</v>
      </c>
      <c r="E66482">
        <v>14.7630758356805</v>
      </c>
      <c r="F66482">
        <v>11628782637.461901</v>
      </c>
      <c r="G66482" t="s">
        <v>12</v>
      </c>
      <c r="H66482" t="s">
        <v>12</v>
      </c>
      <c r="I66482" t="s">
        <v>12</v>
      </c>
      <c r="J66482" t="s">
        <v>12</v>
      </c>
      <c r="K66482" t="s">
        <v>12</v>
      </c>
      <c r="L66482" t="s">
        <v>13</v>
      </c>
      <c r="M66482">
        <v>195000</v>
      </c>
      <c r="N66482" t="b">
        <v>0</v>
      </c>
    </row>
    <row r="66483" spans="2:14" x14ac:dyDescent="0.35">
      <c r="B66483" t="s">
        <v>525</v>
      </c>
      <c r="C66483">
        <v>6916133094.4986401</v>
      </c>
      <c r="D66483">
        <v>6640288733.2988596</v>
      </c>
      <c r="E66483">
        <v>12.617117884012201</v>
      </c>
      <c r="F66483">
        <v>11922805429.1796</v>
      </c>
      <c r="G66483" t="s">
        <v>12</v>
      </c>
      <c r="H66483" t="s">
        <v>12</v>
      </c>
      <c r="I66483" t="s">
        <v>12</v>
      </c>
      <c r="J66483" t="s">
        <v>12</v>
      </c>
      <c r="K66483" t="s">
        <v>12</v>
      </c>
      <c r="L66483" t="s">
        <v>13</v>
      </c>
      <c r="M66483">
        <v>195000</v>
      </c>
      <c r="N66483" t="b">
        <v>0</v>
      </c>
    </row>
    <row r="66484" spans="2:14" x14ac:dyDescent="0.35">
      <c r="B66484" t="s">
        <v>525</v>
      </c>
      <c r="C66484">
        <v>7132089258.1926899</v>
      </c>
      <c r="D66484">
        <v>6788909884.7249699</v>
      </c>
      <c r="E66484">
        <v>11.363581696699701</v>
      </c>
      <c r="F66484">
        <v>12301670623.539801</v>
      </c>
      <c r="G66484" t="s">
        <v>12</v>
      </c>
      <c r="H66484" t="s">
        <v>12</v>
      </c>
      <c r="I66484" t="s">
        <v>12</v>
      </c>
      <c r="J66484" t="s">
        <v>12</v>
      </c>
      <c r="K66484" t="s">
        <v>12</v>
      </c>
      <c r="L66484" t="s">
        <v>13</v>
      </c>
      <c r="M66484">
        <v>195000</v>
      </c>
      <c r="N66484" t="b">
        <v>0</v>
      </c>
    </row>
    <row r="66485" spans="2:14" x14ac:dyDescent="0.35">
      <c r="B66485" t="s">
        <v>525</v>
      </c>
      <c r="C66485">
        <v>7172091475.3863001</v>
      </c>
      <c r="D66485">
        <v>7215378600.2146301</v>
      </c>
      <c r="E66485">
        <v>15.161513493182801</v>
      </c>
      <c r="F66485">
        <v>12338131218.521799</v>
      </c>
      <c r="G66485" t="s">
        <v>12</v>
      </c>
      <c r="H66485" t="s">
        <v>12</v>
      </c>
      <c r="I66485" t="s">
        <v>12</v>
      </c>
      <c r="J66485">
        <v>155</v>
      </c>
      <c r="K66485" t="s">
        <v>12</v>
      </c>
      <c r="L66485" t="s">
        <v>13</v>
      </c>
      <c r="M66485">
        <v>331000</v>
      </c>
      <c r="N66485" t="b">
        <v>0</v>
      </c>
    </row>
    <row r="66486" spans="2:14" x14ac:dyDescent="0.35">
      <c r="B66486" t="s">
        <v>525</v>
      </c>
      <c r="C66486">
        <v>7160202413.3615904</v>
      </c>
      <c r="D66486">
        <v>7278618905.3253202</v>
      </c>
      <c r="E66486">
        <v>17.667119443508302</v>
      </c>
      <c r="F66486">
        <v>12090642628.696501</v>
      </c>
      <c r="G66486" t="s">
        <v>12</v>
      </c>
      <c r="H66486" t="s">
        <v>12</v>
      </c>
      <c r="I66486" t="s">
        <v>12</v>
      </c>
      <c r="J66486">
        <v>155</v>
      </c>
      <c r="K66486" t="s">
        <v>12</v>
      </c>
      <c r="L66486" t="s">
        <v>13</v>
      </c>
      <c r="M66486">
        <v>331000</v>
      </c>
      <c r="N66486" t="b">
        <v>0</v>
      </c>
    </row>
    <row r="66487" spans="2:14" x14ac:dyDescent="0.35">
      <c r="B66487" t="s">
        <v>525</v>
      </c>
      <c r="C66487">
        <v>6719264095.0329199</v>
      </c>
      <c r="D66487">
        <v>6731208877.1878901</v>
      </c>
      <c r="E66487">
        <v>18.1195289880127</v>
      </c>
      <c r="F66487">
        <v>12023872248.3148</v>
      </c>
      <c r="G66487" t="s">
        <v>12</v>
      </c>
      <c r="H66487" t="s">
        <v>12</v>
      </c>
      <c r="I66487" t="s">
        <v>12</v>
      </c>
      <c r="J66487">
        <v>155</v>
      </c>
      <c r="K66487" t="s">
        <v>12</v>
      </c>
      <c r="L66487" t="s">
        <v>13</v>
      </c>
      <c r="M66487">
        <v>331000</v>
      </c>
      <c r="N66487" t="b">
        <v>0</v>
      </c>
    </row>
    <row r="66488" spans="2:14" x14ac:dyDescent="0.35">
      <c r="B66488" t="s">
        <v>525</v>
      </c>
      <c r="C66488">
        <v>6505683907.6769505</v>
      </c>
      <c r="D66488">
        <v>6285485859.89641</v>
      </c>
      <c r="E66488">
        <v>19.254635626594499</v>
      </c>
      <c r="F66488">
        <v>12007563448.762199</v>
      </c>
      <c r="G66488" t="s">
        <v>12</v>
      </c>
      <c r="H66488" t="s">
        <v>12</v>
      </c>
      <c r="I66488" t="s">
        <v>12</v>
      </c>
      <c r="J66488">
        <v>155</v>
      </c>
      <c r="K66488" t="s">
        <v>12</v>
      </c>
      <c r="L66488" t="s">
        <v>13</v>
      </c>
      <c r="M66488">
        <v>331000</v>
      </c>
      <c r="N66488" t="b">
        <v>0</v>
      </c>
    </row>
    <row r="66489" spans="2:14" x14ac:dyDescent="0.35">
      <c r="B66489" t="s">
        <v>525</v>
      </c>
      <c r="C66489">
        <v>6641918381.20749</v>
      </c>
      <c r="D66489">
        <v>6490452399.28897</v>
      </c>
      <c r="E66489">
        <v>19.434728450963199</v>
      </c>
      <c r="F66489">
        <v>12244461310.034599</v>
      </c>
      <c r="G66489" t="s">
        <v>12</v>
      </c>
      <c r="H66489" t="s">
        <v>12</v>
      </c>
      <c r="I66489" t="s">
        <v>12</v>
      </c>
      <c r="J66489">
        <v>155</v>
      </c>
      <c r="K66489" t="s">
        <v>12</v>
      </c>
      <c r="L66489" t="s">
        <v>13</v>
      </c>
      <c r="M66489">
        <v>331000</v>
      </c>
      <c r="N66489" t="b">
        <v>0</v>
      </c>
    </row>
    <row r="66490" spans="2:14" x14ac:dyDescent="0.35">
      <c r="B66490" t="s">
        <v>525</v>
      </c>
      <c r="C66490">
        <v>6723349587.2310696</v>
      </c>
      <c r="D66490">
        <v>6949793464.5709295</v>
      </c>
      <c r="E66490">
        <v>17.952400249654499</v>
      </c>
      <c r="F66490">
        <v>12367220007.399099</v>
      </c>
      <c r="G66490" t="s">
        <v>12</v>
      </c>
      <c r="H66490" t="s">
        <v>12</v>
      </c>
      <c r="I66490" t="s">
        <v>12</v>
      </c>
      <c r="J66490">
        <v>155</v>
      </c>
      <c r="K66490" t="s">
        <v>12</v>
      </c>
      <c r="L66490" t="s">
        <v>13</v>
      </c>
      <c r="M66490">
        <v>331000</v>
      </c>
      <c r="N66490" t="b">
        <v>0</v>
      </c>
    </row>
    <row r="66491" spans="2:14" x14ac:dyDescent="0.35">
      <c r="B66491" t="s">
        <v>525</v>
      </c>
      <c r="C66491">
        <v>6769330796.0228395</v>
      </c>
      <c r="D66491">
        <v>6016187020.5594397</v>
      </c>
      <c r="E66491">
        <v>16.782815911567901</v>
      </c>
      <c r="F66491">
        <v>12095095276.614401</v>
      </c>
      <c r="G66491" t="s">
        <v>12</v>
      </c>
      <c r="H66491" t="s">
        <v>12</v>
      </c>
      <c r="I66491" t="s">
        <v>12</v>
      </c>
      <c r="J66491">
        <v>155</v>
      </c>
      <c r="K66491" t="s">
        <v>12</v>
      </c>
      <c r="L66491" t="s">
        <v>13</v>
      </c>
      <c r="M66491">
        <v>331000</v>
      </c>
      <c r="N66491" t="b">
        <v>0</v>
      </c>
    </row>
    <row r="66492" spans="2:14" x14ac:dyDescent="0.35">
      <c r="B66492" t="s">
        <v>525</v>
      </c>
      <c r="C66492">
        <v>6824331940.8980598</v>
      </c>
      <c r="D66492">
        <v>6778343222.06141</v>
      </c>
      <c r="E66492">
        <v>17.302897492325901</v>
      </c>
      <c r="F66492">
        <v>12241288518.453899</v>
      </c>
      <c r="G66492" t="s">
        <v>12</v>
      </c>
      <c r="H66492" t="s">
        <v>12</v>
      </c>
      <c r="I66492" t="s">
        <v>12</v>
      </c>
      <c r="J66492">
        <v>155</v>
      </c>
      <c r="K66492" t="s">
        <v>12</v>
      </c>
      <c r="L66492" t="s">
        <v>13</v>
      </c>
      <c r="M66492">
        <v>331000</v>
      </c>
      <c r="N66492" t="b">
        <v>0</v>
      </c>
    </row>
    <row r="66493" spans="2:14" x14ac:dyDescent="0.35">
      <c r="B66493" t="s">
        <v>525</v>
      </c>
      <c r="C66493">
        <v>6694566158.8901997</v>
      </c>
      <c r="D66493">
        <v>7078850585.2376804</v>
      </c>
      <c r="E66493">
        <v>18.552100339558301</v>
      </c>
      <c r="F66493">
        <v>12253652842.9324</v>
      </c>
      <c r="G66493" t="s">
        <v>12</v>
      </c>
      <c r="H66493" t="s">
        <v>12</v>
      </c>
      <c r="I66493" t="s">
        <v>12</v>
      </c>
      <c r="J66493">
        <v>155</v>
      </c>
      <c r="K66493" t="s">
        <v>12</v>
      </c>
      <c r="L66493" t="s">
        <v>13</v>
      </c>
      <c r="M66493">
        <v>331000</v>
      </c>
      <c r="N66493" t="b">
        <v>0</v>
      </c>
    </row>
    <row r="66494" spans="2:14" x14ac:dyDescent="0.35">
      <c r="B66494" t="s">
        <v>525</v>
      </c>
      <c r="C66494">
        <v>6672223706.3154297</v>
      </c>
      <c r="D66494">
        <v>7118349923.9080801</v>
      </c>
      <c r="E66494">
        <v>16.0529714610349</v>
      </c>
      <c r="F66494">
        <v>12094981666.243099</v>
      </c>
      <c r="G66494" t="s">
        <v>12</v>
      </c>
      <c r="H66494" t="s">
        <v>12</v>
      </c>
      <c r="I66494" t="s">
        <v>12</v>
      </c>
      <c r="J66494">
        <v>155</v>
      </c>
      <c r="K66494" t="s">
        <v>12</v>
      </c>
      <c r="L66494" t="s">
        <v>13</v>
      </c>
      <c r="M66494">
        <v>331000</v>
      </c>
      <c r="N66494" t="b">
        <v>0</v>
      </c>
    </row>
    <row r="66495" spans="2:14" x14ac:dyDescent="0.35">
      <c r="B66495" t="s">
        <v>525</v>
      </c>
      <c r="C66495">
        <v>5591263630.7567396</v>
      </c>
      <c r="D66495">
        <v>6380049715.6698599</v>
      </c>
      <c r="E66495">
        <v>18.0820007166291</v>
      </c>
      <c r="F66495">
        <v>11895970997.8167</v>
      </c>
      <c r="G66495" t="s">
        <v>12</v>
      </c>
      <c r="H66495" t="s">
        <v>12</v>
      </c>
      <c r="I66495" t="s">
        <v>12</v>
      </c>
      <c r="J66495">
        <v>155</v>
      </c>
      <c r="K66495" t="s">
        <v>12</v>
      </c>
      <c r="L66495" t="s">
        <v>13</v>
      </c>
      <c r="M66495">
        <v>331000</v>
      </c>
      <c r="N66495" t="b">
        <v>0</v>
      </c>
    </row>
    <row r="66496" spans="2:14" x14ac:dyDescent="0.35">
      <c r="B66496" t="s">
        <v>525</v>
      </c>
      <c r="C66496">
        <v>5302516972.4579096</v>
      </c>
      <c r="D66496">
        <v>5645077582.6252298</v>
      </c>
      <c r="E66496">
        <v>18.9021034932756</v>
      </c>
      <c r="F66496">
        <v>12030226740.3172</v>
      </c>
      <c r="G66496" t="s">
        <v>12</v>
      </c>
      <c r="H66496" t="s">
        <v>12</v>
      </c>
      <c r="I66496" t="s">
        <v>12</v>
      </c>
      <c r="J66496">
        <v>155</v>
      </c>
      <c r="K66496" t="s">
        <v>12</v>
      </c>
      <c r="L66496" t="s">
        <v>13</v>
      </c>
      <c r="M66496">
        <v>331000</v>
      </c>
      <c r="N66496" t="b">
        <v>0</v>
      </c>
    </row>
    <row r="66497" spans="2:14" x14ac:dyDescent="0.35">
      <c r="B66497" t="s">
        <v>525</v>
      </c>
      <c r="C66497">
        <v>5241359526.99049</v>
      </c>
      <c r="D66497">
        <v>6201151636.67659</v>
      </c>
      <c r="E66497">
        <v>18.988410374936699</v>
      </c>
      <c r="F66497">
        <v>11988400660.1122</v>
      </c>
      <c r="G66497" t="s">
        <v>12</v>
      </c>
      <c r="H66497" t="s">
        <v>12</v>
      </c>
      <c r="I66497" t="s">
        <v>12</v>
      </c>
      <c r="J66497">
        <v>201000</v>
      </c>
      <c r="K66497" t="s">
        <v>12</v>
      </c>
      <c r="L66497" t="s">
        <v>13</v>
      </c>
      <c r="M66497">
        <v>377000</v>
      </c>
      <c r="N66497" t="b">
        <v>0</v>
      </c>
    </row>
    <row r="66498" spans="2:14" x14ac:dyDescent="0.35">
      <c r="B66498" t="s">
        <v>525</v>
      </c>
      <c r="C66498">
        <v>5081271110.7700396</v>
      </c>
      <c r="D66498">
        <v>5679722648.8223495</v>
      </c>
      <c r="E66498">
        <v>17.027252897798</v>
      </c>
      <c r="F66498">
        <v>11869318832.185801</v>
      </c>
      <c r="G66498" t="s">
        <v>12</v>
      </c>
      <c r="H66498" t="s">
        <v>12</v>
      </c>
      <c r="I66498" t="s">
        <v>12</v>
      </c>
      <c r="J66498">
        <v>201000</v>
      </c>
      <c r="K66498" t="s">
        <v>12</v>
      </c>
      <c r="L66498" t="s">
        <v>13</v>
      </c>
      <c r="M66498">
        <v>377000</v>
      </c>
      <c r="N66498" t="b">
        <v>0</v>
      </c>
    </row>
    <row r="66499" spans="2:14" x14ac:dyDescent="0.35">
      <c r="B66499" t="s">
        <v>525</v>
      </c>
      <c r="C66499">
        <v>5590504352.8699799</v>
      </c>
      <c r="D66499">
        <v>5888243346.9885798</v>
      </c>
      <c r="E66499">
        <v>15.055852440977599</v>
      </c>
      <c r="F66499">
        <v>12018314756.055099</v>
      </c>
      <c r="G66499" t="s">
        <v>12</v>
      </c>
      <c r="H66499" t="s">
        <v>12</v>
      </c>
      <c r="I66499" t="s">
        <v>12</v>
      </c>
      <c r="J66499">
        <v>201000</v>
      </c>
      <c r="K66499" t="s">
        <v>12</v>
      </c>
      <c r="L66499" t="s">
        <v>13</v>
      </c>
      <c r="M66499">
        <v>377000</v>
      </c>
      <c r="N66499" t="b">
        <v>0</v>
      </c>
    </row>
    <row r="66500" spans="2:14" x14ac:dyDescent="0.35">
      <c r="B66500" t="s">
        <v>525</v>
      </c>
      <c r="C66500">
        <v>5636387279.58218</v>
      </c>
      <c r="D66500">
        <v>5948087473.6524601</v>
      </c>
      <c r="E66500">
        <v>16.558211466345998</v>
      </c>
      <c r="F66500">
        <v>11733337076.966</v>
      </c>
      <c r="G66500" t="s">
        <v>12</v>
      </c>
      <c r="H66500" t="s">
        <v>12</v>
      </c>
      <c r="I66500" t="s">
        <v>12</v>
      </c>
      <c r="J66500">
        <v>201000</v>
      </c>
      <c r="K66500" t="s">
        <v>12</v>
      </c>
      <c r="L66500" t="s">
        <v>13</v>
      </c>
      <c r="M66500">
        <v>377000</v>
      </c>
      <c r="N66500" t="b">
        <v>0</v>
      </c>
    </row>
    <row r="66501" spans="2:14" x14ac:dyDescent="0.35">
      <c r="B66501" t="s">
        <v>525</v>
      </c>
      <c r="C66501">
        <v>5801723170.9272604</v>
      </c>
      <c r="D66501">
        <v>6212924108.4375401</v>
      </c>
      <c r="E66501">
        <v>15.1350569292714</v>
      </c>
      <c r="F66501">
        <v>12135763317.3657</v>
      </c>
      <c r="G66501" t="s">
        <v>12</v>
      </c>
      <c r="H66501" t="s">
        <v>12</v>
      </c>
      <c r="I66501" t="s">
        <v>12</v>
      </c>
      <c r="J66501">
        <v>201000</v>
      </c>
      <c r="K66501" t="s">
        <v>12</v>
      </c>
      <c r="L66501" t="s">
        <v>13</v>
      </c>
      <c r="M66501">
        <v>377000</v>
      </c>
      <c r="N66501" t="b">
        <v>0</v>
      </c>
    </row>
    <row r="66502" spans="2:14" x14ac:dyDescent="0.35">
      <c r="B66502" t="s">
        <v>525</v>
      </c>
      <c r="C66502">
        <v>5835299829.4369001</v>
      </c>
      <c r="D66502">
        <v>6034001297.7826004</v>
      </c>
      <c r="E66502">
        <v>15.672199336956499</v>
      </c>
      <c r="F66502">
        <v>11902945954.023899</v>
      </c>
      <c r="G66502" t="s">
        <v>12</v>
      </c>
      <c r="H66502" t="s">
        <v>12</v>
      </c>
      <c r="I66502" t="s">
        <v>12</v>
      </c>
      <c r="J66502">
        <v>201000</v>
      </c>
      <c r="K66502" t="s">
        <v>12</v>
      </c>
      <c r="L66502" t="s">
        <v>13</v>
      </c>
      <c r="M66502">
        <v>377000</v>
      </c>
      <c r="N66502" t="b">
        <v>0</v>
      </c>
    </row>
    <row r="66503" spans="2:14" x14ac:dyDescent="0.35">
      <c r="B66503" t="s">
        <v>525</v>
      </c>
      <c r="C66503">
        <v>6407940471.4839897</v>
      </c>
      <c r="D66503">
        <v>6530390776.2375603</v>
      </c>
      <c r="E66503">
        <v>15.8602110939939</v>
      </c>
      <c r="F66503">
        <v>12150627009.5557</v>
      </c>
      <c r="G66503" t="s">
        <v>12</v>
      </c>
      <c r="H66503" t="s">
        <v>12</v>
      </c>
      <c r="I66503" t="s">
        <v>12</v>
      </c>
      <c r="J66503">
        <v>201000</v>
      </c>
      <c r="K66503" t="s">
        <v>12</v>
      </c>
      <c r="L66503" t="s">
        <v>13</v>
      </c>
      <c r="M66503">
        <v>377000</v>
      </c>
      <c r="N66503" t="b">
        <v>0</v>
      </c>
    </row>
    <row r="66504" spans="2:14" x14ac:dyDescent="0.35">
      <c r="B66504" t="s">
        <v>525</v>
      </c>
      <c r="C66504">
        <v>6488655424.80968</v>
      </c>
      <c r="D66504">
        <v>6777963053.2901201</v>
      </c>
      <c r="E66504">
        <v>16.5696332318531</v>
      </c>
      <c r="F66504">
        <v>11771831581.6926</v>
      </c>
      <c r="G66504" t="s">
        <v>12</v>
      </c>
      <c r="H66504" t="s">
        <v>12</v>
      </c>
      <c r="I66504" t="s">
        <v>12</v>
      </c>
      <c r="J66504">
        <v>201000</v>
      </c>
      <c r="K66504" t="s">
        <v>12</v>
      </c>
      <c r="L66504" t="s">
        <v>13</v>
      </c>
      <c r="M66504">
        <v>377000</v>
      </c>
      <c r="N66504" t="b">
        <v>0</v>
      </c>
    </row>
    <row r="66505" spans="2:14" x14ac:dyDescent="0.35">
      <c r="B66505" t="s">
        <v>525</v>
      </c>
      <c r="C66505">
        <v>7412673393.23631</v>
      </c>
      <c r="D66505">
        <v>7898959228.2799196</v>
      </c>
      <c r="E66505">
        <v>16.0997449019393</v>
      </c>
      <c r="F66505">
        <v>11858875242.9153</v>
      </c>
      <c r="G66505" t="s">
        <v>12</v>
      </c>
      <c r="H66505" t="s">
        <v>12</v>
      </c>
      <c r="I66505" t="s">
        <v>12</v>
      </c>
      <c r="J66505">
        <v>201000</v>
      </c>
      <c r="K66505" t="s">
        <v>12</v>
      </c>
      <c r="L66505" t="s">
        <v>13</v>
      </c>
      <c r="M66505">
        <v>377000</v>
      </c>
      <c r="N66505" t="b">
        <v>0</v>
      </c>
    </row>
    <row r="66506" spans="2:14" x14ac:dyDescent="0.35">
      <c r="B66506" t="s">
        <v>525</v>
      </c>
      <c r="C66506">
        <v>7685596131.0210304</v>
      </c>
      <c r="D66506">
        <v>8367888221.8734503</v>
      </c>
      <c r="E66506">
        <v>17.424196717696901</v>
      </c>
      <c r="F66506">
        <v>12102251181.632401</v>
      </c>
      <c r="G66506" t="s">
        <v>12</v>
      </c>
      <c r="H66506" t="s">
        <v>12</v>
      </c>
      <c r="I66506" t="s">
        <v>12</v>
      </c>
      <c r="J66506">
        <v>201000</v>
      </c>
      <c r="K66506" t="s">
        <v>12</v>
      </c>
      <c r="L66506" t="s">
        <v>13</v>
      </c>
      <c r="M66506">
        <v>377000</v>
      </c>
      <c r="N66506" t="b">
        <v>0</v>
      </c>
    </row>
    <row r="66507" spans="2:14" x14ac:dyDescent="0.35">
      <c r="B66507" t="s">
        <v>525</v>
      </c>
      <c r="C66507">
        <v>7761088009.4731703</v>
      </c>
      <c r="D66507">
        <v>8788235183.4619293</v>
      </c>
      <c r="E66507">
        <v>18.0601457231352</v>
      </c>
      <c r="F66507">
        <v>12515535781.470699</v>
      </c>
      <c r="G66507" t="s">
        <v>12</v>
      </c>
      <c r="H66507" t="s">
        <v>12</v>
      </c>
      <c r="I66507" t="s">
        <v>12</v>
      </c>
      <c r="J66507">
        <v>201000</v>
      </c>
      <c r="K66507" t="s">
        <v>12</v>
      </c>
      <c r="L66507" t="s">
        <v>13</v>
      </c>
      <c r="M66507">
        <v>377000</v>
      </c>
      <c r="N66507" t="b">
        <v>0</v>
      </c>
    </row>
    <row r="66508" spans="2:14" x14ac:dyDescent="0.35">
      <c r="B66508" t="s">
        <v>525</v>
      </c>
      <c r="C66508">
        <v>8124974285.5743399</v>
      </c>
      <c r="D66508">
        <v>8306635456.83321</v>
      </c>
      <c r="E66508">
        <v>21.059232436623699</v>
      </c>
      <c r="F66508">
        <v>12283803265.671301</v>
      </c>
      <c r="G66508" t="s">
        <v>12</v>
      </c>
      <c r="H66508" t="s">
        <v>12</v>
      </c>
      <c r="I66508" t="s">
        <v>12</v>
      </c>
      <c r="J66508">
        <v>201000</v>
      </c>
      <c r="K66508" t="s">
        <v>12</v>
      </c>
      <c r="L66508" t="s">
        <v>13</v>
      </c>
      <c r="M66508">
        <v>377000</v>
      </c>
      <c r="N66508" t="b">
        <v>0</v>
      </c>
    </row>
    <row r="66509" spans="2:14" x14ac:dyDescent="0.35">
      <c r="B66509" t="s">
        <v>525</v>
      </c>
      <c r="C66509">
        <v>8124758240.4832201</v>
      </c>
      <c r="D66509">
        <v>8624119129.9022999</v>
      </c>
      <c r="E66509">
        <v>22.321641981777699</v>
      </c>
      <c r="F66509">
        <v>12193507876.720301</v>
      </c>
      <c r="G66509" t="s">
        <v>12</v>
      </c>
      <c r="H66509" t="s">
        <v>12</v>
      </c>
      <c r="I66509" t="s">
        <v>12</v>
      </c>
      <c r="J66509">
        <v>288000</v>
      </c>
      <c r="K66509" t="s">
        <v>12</v>
      </c>
      <c r="L66509" t="s">
        <v>13</v>
      </c>
      <c r="M66509">
        <v>472000</v>
      </c>
      <c r="N66509" t="b">
        <v>0</v>
      </c>
    </row>
    <row r="66510" spans="2:14" x14ac:dyDescent="0.35">
      <c r="B66510" t="s">
        <v>525</v>
      </c>
      <c r="C66510">
        <v>8436035475.7189503</v>
      </c>
      <c r="D66510">
        <v>9379005518.4885998</v>
      </c>
      <c r="E66510">
        <v>23.456067816809099</v>
      </c>
      <c r="F66510">
        <v>12493899836.495199</v>
      </c>
      <c r="G66510" t="s">
        <v>12</v>
      </c>
      <c r="H66510" t="s">
        <v>12</v>
      </c>
      <c r="I66510" t="s">
        <v>12</v>
      </c>
      <c r="J66510">
        <v>288000</v>
      </c>
      <c r="K66510" t="s">
        <v>12</v>
      </c>
      <c r="L66510" t="s">
        <v>13</v>
      </c>
      <c r="M66510">
        <v>472000</v>
      </c>
      <c r="N66510" t="b">
        <v>0</v>
      </c>
    </row>
    <row r="66511" spans="2:14" x14ac:dyDescent="0.35">
      <c r="B66511" t="s">
        <v>525</v>
      </c>
      <c r="C66511">
        <v>8443567893.5243397</v>
      </c>
      <c r="D66511">
        <v>8889291411.5857906</v>
      </c>
      <c r="E66511">
        <v>22.1592404680841</v>
      </c>
      <c r="F66511">
        <v>12857286191.0641</v>
      </c>
      <c r="G66511" t="s">
        <v>12</v>
      </c>
      <c r="H66511" t="s">
        <v>12</v>
      </c>
      <c r="I66511" t="s">
        <v>12</v>
      </c>
      <c r="J66511">
        <v>288000</v>
      </c>
      <c r="K66511" t="s">
        <v>12</v>
      </c>
      <c r="L66511" t="s">
        <v>13</v>
      </c>
      <c r="M66511">
        <v>472000</v>
      </c>
      <c r="N66511" t="b">
        <v>0</v>
      </c>
    </row>
    <row r="66512" spans="2:14" x14ac:dyDescent="0.35">
      <c r="B66512" t="s">
        <v>525</v>
      </c>
      <c r="C66512">
        <v>8669636780.2956505</v>
      </c>
      <c r="D66512">
        <v>9450973465.6702309</v>
      </c>
      <c r="E66512">
        <v>23.0090342919463</v>
      </c>
      <c r="F66512">
        <v>13007077115.518</v>
      </c>
      <c r="G66512" t="s">
        <v>12</v>
      </c>
      <c r="H66512" t="s">
        <v>12</v>
      </c>
      <c r="I66512" t="s">
        <v>12</v>
      </c>
      <c r="J66512">
        <v>288000</v>
      </c>
      <c r="K66512" t="s">
        <v>12</v>
      </c>
      <c r="L66512" t="s">
        <v>13</v>
      </c>
      <c r="M66512">
        <v>472000</v>
      </c>
      <c r="N66512" t="b">
        <v>0</v>
      </c>
    </row>
    <row r="66513" spans="2:14" x14ac:dyDescent="0.35">
      <c r="B66513" t="s">
        <v>525</v>
      </c>
      <c r="C66513">
        <v>8518943517.4958496</v>
      </c>
      <c r="D66513">
        <v>8951592419.43964</v>
      </c>
      <c r="E66513">
        <v>25.037576438198499</v>
      </c>
      <c r="F66513">
        <v>12923553512.8529</v>
      </c>
      <c r="G66513" t="s">
        <v>12</v>
      </c>
      <c r="H66513" t="s">
        <v>12</v>
      </c>
      <c r="I66513" t="s">
        <v>12</v>
      </c>
      <c r="J66513">
        <v>288000</v>
      </c>
      <c r="K66513" t="s">
        <v>12</v>
      </c>
      <c r="L66513" t="s">
        <v>13</v>
      </c>
      <c r="M66513">
        <v>472000</v>
      </c>
      <c r="N66513" t="b">
        <v>0</v>
      </c>
    </row>
    <row r="66514" spans="2:14" x14ac:dyDescent="0.35">
      <c r="B66514" t="s">
        <v>525</v>
      </c>
      <c r="C66514">
        <v>8046084472.1686897</v>
      </c>
      <c r="D66514">
        <v>8877503090.0132999</v>
      </c>
      <c r="E66514">
        <v>23.712319755984399</v>
      </c>
      <c r="F66514">
        <v>12794381169.9748</v>
      </c>
      <c r="G66514" t="s">
        <v>12</v>
      </c>
      <c r="H66514" t="s">
        <v>12</v>
      </c>
      <c r="I66514" t="s">
        <v>12</v>
      </c>
      <c r="J66514">
        <v>288000</v>
      </c>
      <c r="K66514" t="s">
        <v>12</v>
      </c>
      <c r="L66514" t="s">
        <v>13</v>
      </c>
      <c r="M66514">
        <v>472000</v>
      </c>
      <c r="N66514" t="b">
        <v>0</v>
      </c>
    </row>
    <row r="66515" spans="2:14" x14ac:dyDescent="0.35">
      <c r="B66515" t="s">
        <v>525</v>
      </c>
      <c r="C66515">
        <v>7760755170.6545696</v>
      </c>
      <c r="D66515">
        <v>8839791852.7122498</v>
      </c>
      <c r="E66515">
        <v>25.214490011583099</v>
      </c>
      <c r="F66515">
        <v>12834390818.0418</v>
      </c>
      <c r="G66515" t="s">
        <v>12</v>
      </c>
      <c r="H66515" t="s">
        <v>12</v>
      </c>
      <c r="I66515" t="s">
        <v>12</v>
      </c>
      <c r="J66515">
        <v>288000</v>
      </c>
      <c r="K66515" t="s">
        <v>12</v>
      </c>
      <c r="L66515" t="s">
        <v>13</v>
      </c>
      <c r="M66515">
        <v>472000</v>
      </c>
      <c r="N66515" t="b">
        <v>0</v>
      </c>
    </row>
    <row r="66516" spans="2:14" x14ac:dyDescent="0.35">
      <c r="B66516" t="s">
        <v>525</v>
      </c>
      <c r="C66516">
        <v>7271563177.8985596</v>
      </c>
      <c r="D66516">
        <v>8441514854.97931</v>
      </c>
      <c r="E66516">
        <v>23.864967555735898</v>
      </c>
      <c r="F66516">
        <v>13054096664.5567</v>
      </c>
      <c r="G66516" t="s">
        <v>12</v>
      </c>
      <c r="H66516" t="s">
        <v>12</v>
      </c>
      <c r="I66516" t="s">
        <v>12</v>
      </c>
      <c r="J66516">
        <v>288000</v>
      </c>
      <c r="K66516" t="s">
        <v>12</v>
      </c>
      <c r="L66516" t="s">
        <v>13</v>
      </c>
      <c r="M66516">
        <v>472000</v>
      </c>
      <c r="N66516" t="b">
        <v>0</v>
      </c>
    </row>
    <row r="66517" spans="2:14" x14ac:dyDescent="0.35">
      <c r="B66517" t="s">
        <v>525</v>
      </c>
      <c r="C66517">
        <v>6655661976.3683796</v>
      </c>
      <c r="D66517">
        <v>8073783004.8122997</v>
      </c>
      <c r="E66517">
        <v>23.658809932076899</v>
      </c>
      <c r="F66517">
        <v>13077782560.9671</v>
      </c>
      <c r="G66517" t="s">
        <v>12</v>
      </c>
      <c r="H66517" t="s">
        <v>12</v>
      </c>
      <c r="I66517" t="s">
        <v>12</v>
      </c>
      <c r="J66517">
        <v>288000</v>
      </c>
      <c r="K66517" t="s">
        <v>12</v>
      </c>
      <c r="L66517" t="s">
        <v>13</v>
      </c>
      <c r="M66517">
        <v>472000</v>
      </c>
      <c r="N66517" t="b">
        <v>0</v>
      </c>
    </row>
    <row r="66518" spans="2:14" x14ac:dyDescent="0.35">
      <c r="B66518" t="s">
        <v>525</v>
      </c>
      <c r="C66518">
        <v>6577761986.6922998</v>
      </c>
      <c r="D66518">
        <v>7754810175.7110901</v>
      </c>
      <c r="E66518">
        <v>23.577809710036099</v>
      </c>
      <c r="F66518">
        <v>13194514936.5492</v>
      </c>
      <c r="G66518" t="s">
        <v>12</v>
      </c>
      <c r="H66518" t="s">
        <v>12</v>
      </c>
      <c r="I66518" t="s">
        <v>12</v>
      </c>
      <c r="J66518">
        <v>288000</v>
      </c>
      <c r="K66518" t="s">
        <v>12</v>
      </c>
      <c r="L66518" t="s">
        <v>13</v>
      </c>
      <c r="M66518">
        <v>472000</v>
      </c>
      <c r="N66518" t="b">
        <v>0</v>
      </c>
    </row>
    <row r="66519" spans="2:14" x14ac:dyDescent="0.35">
      <c r="B66519" t="s">
        <v>525</v>
      </c>
      <c r="C66519">
        <v>7335641651.9626102</v>
      </c>
      <c r="D66519">
        <v>7624669473.6523895</v>
      </c>
      <c r="E66519">
        <v>22.503995832466298</v>
      </c>
      <c r="F66519">
        <v>12917879747.140301</v>
      </c>
      <c r="G66519" t="s">
        <v>12</v>
      </c>
      <c r="H66519" t="s">
        <v>12</v>
      </c>
      <c r="I66519" t="s">
        <v>12</v>
      </c>
      <c r="J66519">
        <v>288000</v>
      </c>
      <c r="K66519" t="s">
        <v>12</v>
      </c>
      <c r="L66519" t="s">
        <v>13</v>
      </c>
      <c r="M66519">
        <v>472000</v>
      </c>
      <c r="N66519" t="b">
        <v>0</v>
      </c>
    </row>
    <row r="66520" spans="2:14" x14ac:dyDescent="0.35">
      <c r="B66520" t="s">
        <v>525</v>
      </c>
      <c r="C66520">
        <v>7031833427.0158195</v>
      </c>
      <c r="D66520">
        <v>7306160800.66119</v>
      </c>
      <c r="E66520">
        <v>21.516426334318702</v>
      </c>
      <c r="F66520">
        <v>12683698688.316401</v>
      </c>
      <c r="G66520" t="s">
        <v>12</v>
      </c>
      <c r="H66520" t="s">
        <v>12</v>
      </c>
      <c r="I66520" t="s">
        <v>12</v>
      </c>
      <c r="J66520">
        <v>288000</v>
      </c>
      <c r="K66520" t="s">
        <v>12</v>
      </c>
      <c r="L66520" t="s">
        <v>13</v>
      </c>
      <c r="M66520">
        <v>472000</v>
      </c>
      <c r="N66520" t="b">
        <v>0</v>
      </c>
    </row>
    <row r="66521" spans="2:14" x14ac:dyDescent="0.35">
      <c r="B66521" t="s">
        <v>525</v>
      </c>
      <c r="C66521">
        <v>6795147903.5882301</v>
      </c>
      <c r="D66521">
        <v>6828918239.2315397</v>
      </c>
      <c r="E66521">
        <v>20.668372902502401</v>
      </c>
      <c r="F66521">
        <v>12459375357.010099</v>
      </c>
      <c r="G66521">
        <v>473000</v>
      </c>
      <c r="H66521">
        <v>473000</v>
      </c>
      <c r="I66521">
        <v>189000</v>
      </c>
      <c r="J66521">
        <v>284000</v>
      </c>
      <c r="K66521" t="s">
        <v>12</v>
      </c>
      <c r="L66521" t="s">
        <v>13</v>
      </c>
      <c r="M66521">
        <v>473000</v>
      </c>
      <c r="N66521" t="b">
        <v>0</v>
      </c>
    </row>
    <row r="66522" spans="2:14" x14ac:dyDescent="0.35">
      <c r="B66522" t="s">
        <v>525</v>
      </c>
      <c r="C66522">
        <v>6687178924.9118299</v>
      </c>
      <c r="D66522">
        <v>6682259720.9429398</v>
      </c>
      <c r="E66522">
        <v>20.326632059817101</v>
      </c>
      <c r="F66522">
        <v>12326175955.6562</v>
      </c>
      <c r="G66522">
        <v>473000</v>
      </c>
      <c r="H66522">
        <v>473000</v>
      </c>
      <c r="I66522">
        <v>189000</v>
      </c>
      <c r="J66522">
        <v>284000</v>
      </c>
      <c r="K66522" t="s">
        <v>12</v>
      </c>
      <c r="L66522" t="s">
        <v>13</v>
      </c>
      <c r="M66522">
        <v>473000</v>
      </c>
      <c r="N66522" t="b">
        <v>0</v>
      </c>
    </row>
    <row r="66523" spans="2:14" x14ac:dyDescent="0.35">
      <c r="B66523" t="s">
        <v>525</v>
      </c>
      <c r="C66523">
        <v>6993936705.0186996</v>
      </c>
      <c r="D66523">
        <v>6922545988.01052</v>
      </c>
      <c r="E66523">
        <v>19.4960374256069</v>
      </c>
      <c r="F66523">
        <v>12693141655.9105</v>
      </c>
      <c r="G66523">
        <v>473000</v>
      </c>
      <c r="H66523">
        <v>473000</v>
      </c>
      <c r="I66523">
        <v>189000</v>
      </c>
      <c r="J66523">
        <v>284000</v>
      </c>
      <c r="K66523" t="s">
        <v>12</v>
      </c>
      <c r="L66523" t="s">
        <v>13</v>
      </c>
      <c r="M66523">
        <v>473000</v>
      </c>
      <c r="N66523" t="b">
        <v>0</v>
      </c>
    </row>
    <row r="66524" spans="2:14" x14ac:dyDescent="0.35">
      <c r="B66524" t="s">
        <v>525</v>
      </c>
      <c r="C66524">
        <v>7167012878.0585699</v>
      </c>
      <c r="D66524">
        <v>7227498342.5255299</v>
      </c>
      <c r="E66524">
        <v>18.2237281664782</v>
      </c>
      <c r="F66524">
        <v>12864964676.768299</v>
      </c>
      <c r="G66524">
        <v>473000</v>
      </c>
      <c r="H66524">
        <v>473000</v>
      </c>
      <c r="I66524">
        <v>189000</v>
      </c>
      <c r="J66524">
        <v>284000</v>
      </c>
      <c r="K66524" t="s">
        <v>12</v>
      </c>
      <c r="L66524" t="s">
        <v>13</v>
      </c>
      <c r="M66524">
        <v>473000</v>
      </c>
      <c r="N66524" t="b">
        <v>0</v>
      </c>
    </row>
    <row r="66525" spans="2:14" x14ac:dyDescent="0.35">
      <c r="B66525" t="s">
        <v>525</v>
      </c>
      <c r="C66525">
        <v>7253540072.7289696</v>
      </c>
      <c r="D66525">
        <v>7506928107.8172703</v>
      </c>
      <c r="E66525">
        <v>17.796318764934199</v>
      </c>
      <c r="F66525">
        <v>12864964676.768299</v>
      </c>
      <c r="G66525">
        <v>473000</v>
      </c>
      <c r="H66525">
        <v>473000</v>
      </c>
      <c r="I66525">
        <v>189000</v>
      </c>
      <c r="J66525">
        <v>284000</v>
      </c>
      <c r="K66525" t="s">
        <v>12</v>
      </c>
      <c r="L66525" t="s">
        <v>13</v>
      </c>
      <c r="M66525">
        <v>473000</v>
      </c>
      <c r="N66525" t="b">
        <v>0</v>
      </c>
    </row>
    <row r="66526" spans="2:14" x14ac:dyDescent="0.35">
      <c r="B66526" t="s">
        <v>525</v>
      </c>
      <c r="C66526">
        <v>7484471285.8738098</v>
      </c>
      <c r="D66526">
        <v>7529193274.22995</v>
      </c>
      <c r="E66526">
        <v>18.4197632113443</v>
      </c>
      <c r="F66526">
        <v>12984406915.528601</v>
      </c>
      <c r="G66526">
        <v>473000</v>
      </c>
      <c r="H66526">
        <v>473000</v>
      </c>
      <c r="I66526">
        <v>189000</v>
      </c>
      <c r="J66526">
        <v>284000</v>
      </c>
      <c r="K66526" t="s">
        <v>12</v>
      </c>
      <c r="L66526" t="s">
        <v>13</v>
      </c>
      <c r="M66526">
        <v>473000</v>
      </c>
      <c r="N66526" t="b">
        <v>0</v>
      </c>
    </row>
    <row r="66527" spans="2:14" x14ac:dyDescent="0.35">
      <c r="B66527" t="s">
        <v>525</v>
      </c>
      <c r="C66527">
        <v>7580799977.4668703</v>
      </c>
      <c r="D66527">
        <v>7474455193.4611597</v>
      </c>
      <c r="E66527">
        <v>19.2545887598001</v>
      </c>
      <c r="F66527">
        <v>13044904501.846701</v>
      </c>
      <c r="G66527">
        <v>473000</v>
      </c>
      <c r="H66527">
        <v>473000</v>
      </c>
      <c r="I66527">
        <v>189000</v>
      </c>
      <c r="J66527">
        <v>284000</v>
      </c>
      <c r="K66527" t="s">
        <v>12</v>
      </c>
      <c r="L66527" t="s">
        <v>13</v>
      </c>
      <c r="M66527">
        <v>473000</v>
      </c>
      <c r="N66527" t="b">
        <v>0</v>
      </c>
    </row>
    <row r="66528" spans="2:14" x14ac:dyDescent="0.35">
      <c r="B66528" t="s">
        <v>525</v>
      </c>
      <c r="C66528">
        <v>7699607449.8351097</v>
      </c>
      <c r="D66528">
        <v>7840005411.9744196</v>
      </c>
      <c r="E66528">
        <v>20.017219341759599</v>
      </c>
      <c r="F66528">
        <v>13247597089.5485</v>
      </c>
      <c r="G66528">
        <v>473000</v>
      </c>
      <c r="H66528">
        <v>473000</v>
      </c>
      <c r="I66528">
        <v>189000</v>
      </c>
      <c r="J66528">
        <v>284000</v>
      </c>
      <c r="K66528" t="s">
        <v>12</v>
      </c>
      <c r="L66528" t="s">
        <v>13</v>
      </c>
      <c r="M66528">
        <v>473000</v>
      </c>
      <c r="N66528" t="b">
        <v>0</v>
      </c>
    </row>
    <row r="66529" spans="2:14" x14ac:dyDescent="0.35">
      <c r="B66529" t="s">
        <v>525</v>
      </c>
      <c r="C66529">
        <v>6732740646.9106903</v>
      </c>
      <c r="D66529">
        <v>7150151613.7829304</v>
      </c>
      <c r="E66529">
        <v>20.071296996009401</v>
      </c>
      <c r="F66529">
        <v>13338841585.904499</v>
      </c>
      <c r="G66529">
        <v>473000</v>
      </c>
      <c r="H66529">
        <v>473000</v>
      </c>
      <c r="I66529">
        <v>189000</v>
      </c>
      <c r="J66529">
        <v>284000</v>
      </c>
      <c r="K66529" t="s">
        <v>12</v>
      </c>
      <c r="L66529" t="s">
        <v>13</v>
      </c>
      <c r="M66529">
        <v>473000</v>
      </c>
      <c r="N66529" t="b">
        <v>0</v>
      </c>
    </row>
    <row r="66530" spans="2:14" x14ac:dyDescent="0.35">
      <c r="B66530" t="s">
        <v>525</v>
      </c>
      <c r="C66530">
        <v>6403373265.6908703</v>
      </c>
      <c r="D66530">
        <v>6694672717.9124699</v>
      </c>
      <c r="E66530">
        <v>19.911016927159402</v>
      </c>
      <c r="F66530">
        <v>13220611961.4911</v>
      </c>
      <c r="G66530">
        <v>473000</v>
      </c>
      <c r="H66530">
        <v>473000</v>
      </c>
      <c r="I66530">
        <v>189000</v>
      </c>
      <c r="J66530">
        <v>284000</v>
      </c>
      <c r="K66530" t="s">
        <v>12</v>
      </c>
      <c r="L66530" t="s">
        <v>13</v>
      </c>
      <c r="M66530">
        <v>473000</v>
      </c>
      <c r="N66530" t="b">
        <v>0</v>
      </c>
    </row>
    <row r="66531" spans="2:14" x14ac:dyDescent="0.35">
      <c r="B66531" t="s">
        <v>525</v>
      </c>
      <c r="C66531">
        <v>6278154148.55795</v>
      </c>
      <c r="D66531">
        <v>6185754993.9381104</v>
      </c>
      <c r="E66531">
        <v>20.8943592438177</v>
      </c>
      <c r="F66531">
        <v>13398809085.476299</v>
      </c>
      <c r="G66531">
        <v>473000</v>
      </c>
      <c r="H66531">
        <v>473000</v>
      </c>
      <c r="I66531">
        <v>189000</v>
      </c>
      <c r="J66531">
        <v>284000</v>
      </c>
      <c r="K66531" t="s">
        <v>12</v>
      </c>
      <c r="L66531" t="s">
        <v>13</v>
      </c>
      <c r="M66531">
        <v>473000</v>
      </c>
      <c r="N66531" t="b">
        <v>0</v>
      </c>
    </row>
    <row r="66532" spans="2:14" x14ac:dyDescent="0.35">
      <c r="B66532" t="s">
        <v>525</v>
      </c>
      <c r="C66532">
        <v>7709480520.6899004</v>
      </c>
      <c r="D66532">
        <v>6900913443.5363598</v>
      </c>
      <c r="E66532">
        <v>19.079676217914301</v>
      </c>
      <c r="F66532">
        <v>13369177813.867399</v>
      </c>
      <c r="G66532">
        <v>473000</v>
      </c>
      <c r="H66532">
        <v>473000</v>
      </c>
      <c r="I66532">
        <v>189000</v>
      </c>
      <c r="J66532">
        <v>284000</v>
      </c>
      <c r="K66532" t="s">
        <v>12</v>
      </c>
      <c r="L66532" t="s">
        <v>13</v>
      </c>
      <c r="M66532">
        <v>473000</v>
      </c>
      <c r="N66532" t="b">
        <v>0</v>
      </c>
    </row>
    <row r="66533" spans="2:14" x14ac:dyDescent="0.35">
      <c r="B66533" t="s">
        <v>525</v>
      </c>
      <c r="C66533">
        <v>8644691000.3200493</v>
      </c>
      <c r="D66533">
        <v>8577816772.2882004</v>
      </c>
      <c r="E66533">
        <v>17.8687086291689</v>
      </c>
      <c r="F66533">
        <v>13445238142.439199</v>
      </c>
      <c r="G66533">
        <v>473000</v>
      </c>
      <c r="H66533">
        <v>473000</v>
      </c>
      <c r="I66533">
        <v>189000</v>
      </c>
      <c r="J66533">
        <v>284000</v>
      </c>
      <c r="K66533" t="s">
        <v>12</v>
      </c>
      <c r="L66533" t="s">
        <v>13</v>
      </c>
      <c r="M66533">
        <v>473000</v>
      </c>
      <c r="N66533" t="b">
        <v>0</v>
      </c>
    </row>
    <row r="66534" spans="2:14" x14ac:dyDescent="0.35">
      <c r="B66534" t="s">
        <v>525</v>
      </c>
      <c r="C66534">
        <v>8460937316.8392496</v>
      </c>
      <c r="D66534">
        <v>8285568662.1792698</v>
      </c>
      <c r="E66534">
        <v>16.507873086223199</v>
      </c>
      <c r="F66534">
        <v>13191073105.848</v>
      </c>
      <c r="G66534">
        <v>473000</v>
      </c>
      <c r="H66534">
        <v>473000</v>
      </c>
      <c r="I66534">
        <v>189000</v>
      </c>
      <c r="J66534">
        <v>284000</v>
      </c>
      <c r="K66534" t="s">
        <v>12</v>
      </c>
      <c r="L66534" t="s">
        <v>13</v>
      </c>
      <c r="M66534">
        <v>473000</v>
      </c>
      <c r="N66534" t="b">
        <v>0</v>
      </c>
    </row>
    <row r="66535" spans="2:14" x14ac:dyDescent="0.35">
      <c r="B66535" t="s">
        <v>525</v>
      </c>
      <c r="C66535">
        <v>9065262146.62463</v>
      </c>
      <c r="D66535">
        <v>7786580284.4021101</v>
      </c>
      <c r="E66535">
        <v>18.416465761780799</v>
      </c>
      <c r="F66535">
        <v>13378087055.453699</v>
      </c>
      <c r="G66535">
        <v>473000</v>
      </c>
      <c r="H66535">
        <v>473000</v>
      </c>
      <c r="I66535">
        <v>189000</v>
      </c>
      <c r="J66535">
        <v>284000</v>
      </c>
      <c r="K66535" t="s">
        <v>12</v>
      </c>
      <c r="L66535" t="s">
        <v>13</v>
      </c>
      <c r="M66535">
        <v>473000</v>
      </c>
      <c r="N66535" t="b">
        <v>0</v>
      </c>
    </row>
    <row r="66536" spans="2:14" x14ac:dyDescent="0.35">
      <c r="B66536" t="s">
        <v>525</v>
      </c>
      <c r="C66536">
        <v>9473020213.4855099</v>
      </c>
      <c r="D66536">
        <v>7783177883.9569397</v>
      </c>
      <c r="E66536">
        <v>22.908727549245398</v>
      </c>
      <c r="F66536">
        <v>13030555372.194401</v>
      </c>
      <c r="G66536">
        <v>473000</v>
      </c>
      <c r="H66536">
        <v>473000</v>
      </c>
      <c r="I66536">
        <v>189000</v>
      </c>
      <c r="J66536">
        <v>284000</v>
      </c>
      <c r="K66536" t="s">
        <v>12</v>
      </c>
      <c r="L66536" t="s">
        <v>13</v>
      </c>
      <c r="M66536">
        <v>473000</v>
      </c>
      <c r="N66536" t="b">
        <v>0</v>
      </c>
    </row>
    <row r="66537" spans="2:14" x14ac:dyDescent="0.35">
      <c r="B66537" t="s">
        <v>525</v>
      </c>
      <c r="C66537">
        <v>9733288923.3105507</v>
      </c>
      <c r="D66537">
        <v>8092557831.3551197</v>
      </c>
      <c r="E66537">
        <v>22.1292120629818</v>
      </c>
      <c r="F66537">
        <v>13354794423.5805</v>
      </c>
      <c r="G66537">
        <v>473000</v>
      </c>
      <c r="H66537">
        <v>473000</v>
      </c>
      <c r="I66537">
        <v>189000</v>
      </c>
      <c r="J66537">
        <v>284000</v>
      </c>
      <c r="K66537" t="s">
        <v>12</v>
      </c>
      <c r="L66537" t="s">
        <v>13</v>
      </c>
      <c r="M66537">
        <v>473000</v>
      </c>
      <c r="N66537" t="b">
        <v>0</v>
      </c>
    </row>
    <row r="66538" spans="2:14" x14ac:dyDescent="0.35">
      <c r="B66538" t="s">
        <v>525</v>
      </c>
      <c r="C66538">
        <v>9451193456.0270405</v>
      </c>
      <c r="D66538">
        <v>8703913675.6172104</v>
      </c>
      <c r="E66538">
        <v>20.8173942753989</v>
      </c>
      <c r="F66538">
        <v>13541957236.7103</v>
      </c>
      <c r="G66538">
        <v>473000</v>
      </c>
      <c r="H66538">
        <v>473000</v>
      </c>
      <c r="I66538">
        <v>189000</v>
      </c>
      <c r="J66538">
        <v>284000</v>
      </c>
      <c r="K66538" t="s">
        <v>12</v>
      </c>
      <c r="L66538" t="s">
        <v>13</v>
      </c>
      <c r="M66538">
        <v>473000</v>
      </c>
      <c r="N66538" t="b">
        <v>0</v>
      </c>
    </row>
    <row r="66539" spans="2:14" x14ac:dyDescent="0.35">
      <c r="B66539" t="s">
        <v>525</v>
      </c>
      <c r="C66539">
        <v>8361873899.7730598</v>
      </c>
      <c r="D66539">
        <v>8589978648.2948799</v>
      </c>
      <c r="E66539">
        <v>20.766230464141</v>
      </c>
      <c r="F66539">
        <v>13442544091.7617</v>
      </c>
      <c r="G66539">
        <v>473000</v>
      </c>
      <c r="H66539">
        <v>473000</v>
      </c>
      <c r="I66539">
        <v>189000</v>
      </c>
      <c r="J66539">
        <v>284000</v>
      </c>
      <c r="K66539" t="s">
        <v>12</v>
      </c>
      <c r="L66539" t="s">
        <v>13</v>
      </c>
      <c r="M66539">
        <v>473000</v>
      </c>
      <c r="N66539" t="b">
        <v>0</v>
      </c>
    </row>
    <row r="66540" spans="2:14" x14ac:dyDescent="0.35">
      <c r="B66540" t="s">
        <v>525</v>
      </c>
      <c r="C66540">
        <v>8529846715.8776197</v>
      </c>
      <c r="D66540">
        <v>8278491404.9931898</v>
      </c>
      <c r="E66540">
        <v>21.610552890703101</v>
      </c>
      <c r="F66540">
        <v>13306754545.699499</v>
      </c>
      <c r="G66540">
        <v>473000</v>
      </c>
      <c r="H66540">
        <v>473000</v>
      </c>
      <c r="I66540">
        <v>189000</v>
      </c>
      <c r="J66540">
        <v>284000</v>
      </c>
      <c r="K66540" t="s">
        <v>12</v>
      </c>
      <c r="L66540" t="s">
        <v>13</v>
      </c>
      <c r="M66540">
        <v>473000</v>
      </c>
      <c r="N66540" t="b">
        <v>0</v>
      </c>
    </row>
    <row r="66541" spans="2:14" x14ac:dyDescent="0.35">
      <c r="B66541" t="s">
        <v>525</v>
      </c>
      <c r="C66541">
        <v>10614232321.8622</v>
      </c>
      <c r="D66541">
        <v>8254683142.4514399</v>
      </c>
      <c r="E66541">
        <v>23.239031502248299</v>
      </c>
      <c r="F66541">
        <v>14539764348.379299</v>
      </c>
      <c r="G66541">
        <v>473000</v>
      </c>
      <c r="H66541">
        <v>473000</v>
      </c>
      <c r="I66541">
        <v>189000</v>
      </c>
      <c r="J66541">
        <v>284000</v>
      </c>
      <c r="K66541" t="s">
        <v>12</v>
      </c>
      <c r="L66541" t="s">
        <v>13</v>
      </c>
      <c r="M66541">
        <v>473000</v>
      </c>
      <c r="N66541" t="b">
        <v>0</v>
      </c>
    </row>
    <row r="66542" spans="2:14" x14ac:dyDescent="0.35">
      <c r="B66542" t="s">
        <v>525</v>
      </c>
      <c r="C66542">
        <v>9716778529.8426609</v>
      </c>
      <c r="D66542">
        <v>9015055366.6756001</v>
      </c>
      <c r="E66542">
        <v>22.923615629808801</v>
      </c>
      <c r="F66542">
        <v>13976467785.619699</v>
      </c>
      <c r="G66542">
        <v>473000</v>
      </c>
      <c r="H66542">
        <v>473000</v>
      </c>
      <c r="I66542">
        <v>189000</v>
      </c>
      <c r="J66542">
        <v>284000</v>
      </c>
      <c r="K66542" t="s">
        <v>12</v>
      </c>
      <c r="L66542" t="s">
        <v>13</v>
      </c>
      <c r="M66542">
        <v>473000</v>
      </c>
      <c r="N66542" t="b">
        <v>0</v>
      </c>
    </row>
    <row r="66543" spans="2:14" x14ac:dyDescent="0.35">
      <c r="B66543" t="s">
        <v>525</v>
      </c>
      <c r="C66543">
        <v>9121095961.9026699</v>
      </c>
      <c r="D66543">
        <v>8487860802.2876701</v>
      </c>
      <c r="E66543">
        <v>22.0909106484247</v>
      </c>
      <c r="F66543">
        <v>13980260054.1803</v>
      </c>
      <c r="G66543">
        <v>473000</v>
      </c>
      <c r="H66543">
        <v>473000</v>
      </c>
      <c r="I66543">
        <v>189000</v>
      </c>
      <c r="J66543">
        <v>284000</v>
      </c>
      <c r="K66543" t="s">
        <v>12</v>
      </c>
      <c r="L66543" t="s">
        <v>13</v>
      </c>
      <c r="M66543">
        <v>473000</v>
      </c>
      <c r="N66543" t="b">
        <v>0</v>
      </c>
    </row>
    <row r="66544" spans="2:14" x14ac:dyDescent="0.35">
      <c r="B66544" t="s">
        <v>525</v>
      </c>
      <c r="C66544">
        <v>7097071322.6646099</v>
      </c>
      <c r="D66544">
        <v>7514611417.9587898</v>
      </c>
      <c r="E66544">
        <v>22.024125207060099</v>
      </c>
      <c r="F66544">
        <v>11729971297.7743</v>
      </c>
      <c r="G66544">
        <v>473000</v>
      </c>
      <c r="H66544">
        <v>473000</v>
      </c>
      <c r="I66544">
        <v>189000</v>
      </c>
      <c r="J66544">
        <v>284000</v>
      </c>
      <c r="K66544" t="s">
        <v>12</v>
      </c>
      <c r="L66544" t="s">
        <v>13</v>
      </c>
      <c r="M66544">
        <v>473000</v>
      </c>
      <c r="N66544" t="b">
        <v>0</v>
      </c>
    </row>
    <row r="66545" spans="2:14" x14ac:dyDescent="0.35">
      <c r="B66545" t="s">
        <v>525</v>
      </c>
      <c r="C66545">
        <v>7112089430.3296499</v>
      </c>
      <c r="D66545">
        <v>7378986121.50669</v>
      </c>
      <c r="E66545">
        <v>24.055599203105899</v>
      </c>
      <c r="F66545">
        <v>12058758066.9988</v>
      </c>
      <c r="G66545" t="s">
        <v>12</v>
      </c>
      <c r="H66545" t="s">
        <v>12</v>
      </c>
      <c r="I66545" t="s">
        <v>12</v>
      </c>
      <c r="J66545" t="s">
        <v>12</v>
      </c>
      <c r="K66545" t="s">
        <v>12</v>
      </c>
      <c r="L66545" t="s">
        <v>13</v>
      </c>
      <c r="M66545">
        <v>680602</v>
      </c>
      <c r="N66545" t="b">
        <v>0</v>
      </c>
    </row>
    <row r="66546" spans="2:14" x14ac:dyDescent="0.35">
      <c r="B66546" t="s">
        <v>525</v>
      </c>
      <c r="C66546">
        <v>6970864648.52703</v>
      </c>
      <c r="D66546">
        <v>6996049851.3528204</v>
      </c>
      <c r="E66546">
        <v>22.6431703279817</v>
      </c>
      <c r="F66546">
        <v>12033861984.8027</v>
      </c>
      <c r="G66546" t="s">
        <v>12</v>
      </c>
      <c r="H66546" t="s">
        <v>12</v>
      </c>
      <c r="I66546" t="s">
        <v>12</v>
      </c>
      <c r="J66546" t="s">
        <v>12</v>
      </c>
      <c r="K66546" t="s">
        <v>12</v>
      </c>
      <c r="L66546" t="s">
        <v>13</v>
      </c>
      <c r="M66546">
        <v>680602</v>
      </c>
      <c r="N66546" t="b">
        <v>0</v>
      </c>
    </row>
    <row r="66547" spans="2:14" x14ac:dyDescent="0.35">
      <c r="B66547" t="s">
        <v>525</v>
      </c>
      <c r="C66547">
        <v>6927234599.2429399</v>
      </c>
      <c r="D66547">
        <v>6475479616.6991301</v>
      </c>
      <c r="E66547">
        <v>20.050333604091101</v>
      </c>
      <c r="F66547">
        <v>12214447159.3953</v>
      </c>
      <c r="G66547" t="s">
        <v>12</v>
      </c>
      <c r="H66547" t="s">
        <v>12</v>
      </c>
      <c r="I66547" t="s">
        <v>12</v>
      </c>
      <c r="J66547" t="s">
        <v>12</v>
      </c>
      <c r="K66547" t="s">
        <v>12</v>
      </c>
      <c r="L66547" t="s">
        <v>13</v>
      </c>
      <c r="M66547">
        <v>680602</v>
      </c>
      <c r="N66547" t="b">
        <v>0</v>
      </c>
    </row>
    <row r="66548" spans="2:14" x14ac:dyDescent="0.35">
      <c r="B66548" t="s">
        <v>525</v>
      </c>
      <c r="C66548">
        <v>6494917265.2335997</v>
      </c>
      <c r="D66548">
        <v>5969015144.6711597</v>
      </c>
      <c r="E66548">
        <v>19.691025576648201</v>
      </c>
      <c r="F66548">
        <v>12162495103.657499</v>
      </c>
      <c r="G66548" t="s">
        <v>12</v>
      </c>
      <c r="H66548" t="s">
        <v>12</v>
      </c>
      <c r="I66548" t="s">
        <v>12</v>
      </c>
      <c r="J66548" t="s">
        <v>12</v>
      </c>
      <c r="K66548" t="s">
        <v>12</v>
      </c>
      <c r="L66548" t="s">
        <v>13</v>
      </c>
      <c r="M66548">
        <v>680602</v>
      </c>
      <c r="N66548" t="b">
        <v>0</v>
      </c>
    </row>
    <row r="66549" spans="2:14" x14ac:dyDescent="0.35">
      <c r="B66549" t="s">
        <v>525</v>
      </c>
      <c r="C66549">
        <v>6455812865.9180498</v>
      </c>
      <c r="D66549">
        <v>5754237259.5261297</v>
      </c>
      <c r="E66549">
        <v>18.6682172034708</v>
      </c>
      <c r="F66549">
        <v>12099802019.240999</v>
      </c>
      <c r="G66549" t="s">
        <v>12</v>
      </c>
      <c r="H66549" t="s">
        <v>12</v>
      </c>
      <c r="I66549" t="s">
        <v>12</v>
      </c>
      <c r="J66549" t="s">
        <v>12</v>
      </c>
      <c r="K66549" t="s">
        <v>12</v>
      </c>
      <c r="L66549" t="s">
        <v>13</v>
      </c>
      <c r="M66549">
        <v>680602</v>
      </c>
      <c r="N66549" t="b">
        <v>0</v>
      </c>
    </row>
    <row r="66550" spans="2:14" x14ac:dyDescent="0.35">
      <c r="B66550" t="s">
        <v>525</v>
      </c>
      <c r="C66550">
        <v>6300250296.1268501</v>
      </c>
      <c r="D66550">
        <v>5706280853.7812204</v>
      </c>
      <c r="E66550">
        <v>17.2863580676017</v>
      </c>
      <c r="F66550">
        <v>12321613740.4261</v>
      </c>
      <c r="G66550" t="s">
        <v>12</v>
      </c>
      <c r="H66550" t="s">
        <v>12</v>
      </c>
      <c r="I66550" t="s">
        <v>12</v>
      </c>
      <c r="J66550" t="s">
        <v>12</v>
      </c>
      <c r="K66550" t="s">
        <v>12</v>
      </c>
      <c r="L66550" t="s">
        <v>13</v>
      </c>
      <c r="M66550">
        <v>680602</v>
      </c>
      <c r="N66550" t="b">
        <v>0</v>
      </c>
    </row>
    <row r="66551" spans="2:14" x14ac:dyDescent="0.35">
      <c r="B66551" t="s">
        <v>525</v>
      </c>
      <c r="C66551">
        <v>6283817037.94802</v>
      </c>
      <c r="D66551">
        <v>5703793274.67593</v>
      </c>
      <c r="E66551">
        <v>15.934006564789099</v>
      </c>
      <c r="F66551">
        <v>12500417126.4055</v>
      </c>
      <c r="G66551" t="s">
        <v>12</v>
      </c>
      <c r="H66551" t="s">
        <v>12</v>
      </c>
      <c r="I66551" t="s">
        <v>12</v>
      </c>
      <c r="J66551" t="s">
        <v>12</v>
      </c>
      <c r="K66551" t="s">
        <v>12</v>
      </c>
      <c r="L66551" t="s">
        <v>13</v>
      </c>
      <c r="M66551">
        <v>680602</v>
      </c>
      <c r="N66551" t="b">
        <v>0</v>
      </c>
    </row>
    <row r="66552" spans="2:14" x14ac:dyDescent="0.35">
      <c r="B66552" t="s">
        <v>525</v>
      </c>
      <c r="C66552">
        <v>6158833070.54214</v>
      </c>
      <c r="D66552">
        <v>6178991981.7597399</v>
      </c>
      <c r="E66552">
        <v>15.357443640649899</v>
      </c>
      <c r="F66552">
        <v>12401932504.9002</v>
      </c>
      <c r="G66552" t="s">
        <v>12</v>
      </c>
      <c r="H66552" t="s">
        <v>12</v>
      </c>
      <c r="I66552" t="s">
        <v>12</v>
      </c>
      <c r="J66552" t="s">
        <v>12</v>
      </c>
      <c r="K66552" t="s">
        <v>12</v>
      </c>
      <c r="L66552" t="s">
        <v>13</v>
      </c>
      <c r="M66552">
        <v>680602</v>
      </c>
      <c r="N66552" t="b">
        <v>0</v>
      </c>
    </row>
    <row r="66553" spans="2:14" x14ac:dyDescent="0.35">
      <c r="B66553" t="s">
        <v>525</v>
      </c>
      <c r="C66553">
        <v>5335052846.8902597</v>
      </c>
      <c r="D66553">
        <v>4916411134.5890303</v>
      </c>
      <c r="E66553">
        <v>15.2381630487788</v>
      </c>
      <c r="F66553">
        <v>12495704888.514299</v>
      </c>
      <c r="G66553" t="s">
        <v>12</v>
      </c>
      <c r="H66553" t="s">
        <v>12</v>
      </c>
      <c r="I66553" t="s">
        <v>12</v>
      </c>
      <c r="J66553" t="s">
        <v>12</v>
      </c>
      <c r="K66553" t="s">
        <v>12</v>
      </c>
      <c r="L66553" t="s">
        <v>13</v>
      </c>
      <c r="M66553">
        <v>680602</v>
      </c>
      <c r="N66553" t="b">
        <v>0</v>
      </c>
    </row>
    <row r="66554" spans="2:14" x14ac:dyDescent="0.35">
      <c r="B66554" t="s">
        <v>525</v>
      </c>
      <c r="C66554">
        <v>5367328897.3807802</v>
      </c>
      <c r="D66554">
        <v>5317199524.0887804</v>
      </c>
      <c r="E66554">
        <v>15.2128040046594</v>
      </c>
      <c r="F66554">
        <v>12506014500.499599</v>
      </c>
      <c r="G66554" t="s">
        <v>12</v>
      </c>
      <c r="H66554" t="s">
        <v>12</v>
      </c>
      <c r="I66554" t="s">
        <v>12</v>
      </c>
      <c r="J66554" t="s">
        <v>12</v>
      </c>
      <c r="K66554" t="s">
        <v>12</v>
      </c>
      <c r="L66554" t="s">
        <v>13</v>
      </c>
      <c r="M66554">
        <v>680602</v>
      </c>
      <c r="N66554" t="b">
        <v>0</v>
      </c>
    </row>
    <row r="66555" spans="2:14" x14ac:dyDescent="0.35">
      <c r="B66555" t="s">
        <v>525</v>
      </c>
      <c r="C66555">
        <v>6189088812.3460598</v>
      </c>
      <c r="D66555">
        <v>4887412129.4872599</v>
      </c>
      <c r="E66555">
        <v>16.488059570274402</v>
      </c>
      <c r="F66555">
        <v>12864834937.429199</v>
      </c>
      <c r="G66555" t="s">
        <v>12</v>
      </c>
      <c r="H66555" t="s">
        <v>12</v>
      </c>
      <c r="I66555" t="s">
        <v>12</v>
      </c>
      <c r="J66555" t="s">
        <v>12</v>
      </c>
      <c r="K66555" t="s">
        <v>12</v>
      </c>
      <c r="L66555" t="s">
        <v>13</v>
      </c>
      <c r="M66555">
        <v>680602</v>
      </c>
      <c r="N66555" t="b">
        <v>0</v>
      </c>
    </row>
    <row r="66556" spans="2:14" x14ac:dyDescent="0.35">
      <c r="B66556" t="s">
        <v>525</v>
      </c>
      <c r="C66556">
        <v>6163675178.9201603</v>
      </c>
      <c r="D66556">
        <v>5875460469.3286695</v>
      </c>
      <c r="E66556">
        <v>13.068411590748701</v>
      </c>
      <c r="F66556">
        <v>12241408656.632999</v>
      </c>
      <c r="G66556" t="s">
        <v>12</v>
      </c>
      <c r="H66556" t="s">
        <v>12</v>
      </c>
      <c r="I66556" t="s">
        <v>12</v>
      </c>
      <c r="J66556" t="s">
        <v>12</v>
      </c>
      <c r="K66556" t="s">
        <v>12</v>
      </c>
      <c r="L66556" t="s">
        <v>13</v>
      </c>
      <c r="M66556">
        <v>680602</v>
      </c>
      <c r="N66556" t="b">
        <v>0</v>
      </c>
    </row>
    <row r="66557" spans="2:14" x14ac:dyDescent="0.35">
      <c r="B66557" t="s">
        <v>525</v>
      </c>
      <c r="C66557">
        <v>6253917024.7339802</v>
      </c>
      <c r="D66557">
        <v>5531218022.8412104</v>
      </c>
      <c r="E66557">
        <v>14.170058747543999</v>
      </c>
      <c r="F66557">
        <v>12281233712.391399</v>
      </c>
      <c r="G66557" t="s">
        <v>12</v>
      </c>
      <c r="H66557" t="s">
        <v>12</v>
      </c>
      <c r="I66557" t="s">
        <v>12</v>
      </c>
      <c r="J66557" t="s">
        <v>12</v>
      </c>
      <c r="K66557" t="s">
        <v>12</v>
      </c>
      <c r="L66557" t="s">
        <v>13</v>
      </c>
      <c r="M66557">
        <v>680602</v>
      </c>
      <c r="N66557" t="b">
        <v>0</v>
      </c>
    </row>
    <row r="66558" spans="2:14" x14ac:dyDescent="0.35">
      <c r="B66558" t="s">
        <v>525</v>
      </c>
      <c r="C66558">
        <v>6485844647.0558701</v>
      </c>
      <c r="D66558">
        <v>5618840540.3354797</v>
      </c>
      <c r="E66558">
        <v>13.0107129173731</v>
      </c>
      <c r="F66558">
        <v>12533939919.755199</v>
      </c>
      <c r="G66558" t="s">
        <v>12</v>
      </c>
      <c r="H66558" t="s">
        <v>12</v>
      </c>
      <c r="I66558" t="s">
        <v>12</v>
      </c>
      <c r="J66558" t="s">
        <v>12</v>
      </c>
      <c r="K66558" t="s">
        <v>12</v>
      </c>
      <c r="L66558" t="s">
        <v>13</v>
      </c>
      <c r="M66558">
        <v>680602</v>
      </c>
      <c r="N66558" t="b">
        <v>0</v>
      </c>
    </row>
    <row r="66559" spans="2:14" x14ac:dyDescent="0.35">
      <c r="B66559" t="s">
        <v>525</v>
      </c>
      <c r="C66559">
        <v>6901297826.5854998</v>
      </c>
      <c r="D66559">
        <v>5936110477.7365704</v>
      </c>
      <c r="E66559">
        <v>15.679334538116599</v>
      </c>
      <c r="F66559">
        <v>12675300795.2747</v>
      </c>
      <c r="G66559" t="s">
        <v>12</v>
      </c>
      <c r="H66559" t="s">
        <v>12</v>
      </c>
      <c r="I66559" t="s">
        <v>12</v>
      </c>
      <c r="J66559" t="s">
        <v>12</v>
      </c>
      <c r="K66559" t="s">
        <v>12</v>
      </c>
      <c r="L66559" t="s">
        <v>13</v>
      </c>
      <c r="M66559">
        <v>680602</v>
      </c>
      <c r="N66559" t="b">
        <v>0</v>
      </c>
    </row>
    <row r="66560" spans="2:14" x14ac:dyDescent="0.35">
      <c r="B66560" t="s">
        <v>525</v>
      </c>
      <c r="C66560">
        <v>7057350755.5830498</v>
      </c>
      <c r="D66560">
        <v>6192530495.3396797</v>
      </c>
      <c r="E66560">
        <v>14.764592681182</v>
      </c>
      <c r="F66560">
        <v>12713635705.634701</v>
      </c>
      <c r="G66560" t="s">
        <v>12</v>
      </c>
      <c r="H66560" t="s">
        <v>12</v>
      </c>
      <c r="I66560" t="s">
        <v>12</v>
      </c>
      <c r="J66560" t="s">
        <v>12</v>
      </c>
      <c r="K66560" t="s">
        <v>12</v>
      </c>
      <c r="L66560" t="s">
        <v>13</v>
      </c>
      <c r="M66560">
        <v>680602</v>
      </c>
      <c r="N66560" t="b">
        <v>0</v>
      </c>
    </row>
    <row r="66561" spans="2:14" x14ac:dyDescent="0.35">
      <c r="B66561" t="s">
        <v>525</v>
      </c>
      <c r="C66561">
        <v>7042380556.6716499</v>
      </c>
      <c r="D66561">
        <v>6775142842.7040396</v>
      </c>
      <c r="E66561">
        <v>14.9984983275197</v>
      </c>
      <c r="F66561">
        <v>12894298395.5811</v>
      </c>
      <c r="G66561" t="s">
        <v>12</v>
      </c>
      <c r="H66561" t="s">
        <v>12</v>
      </c>
      <c r="I66561" t="s">
        <v>12</v>
      </c>
      <c r="J66561" t="s">
        <v>12</v>
      </c>
      <c r="K66561" t="s">
        <v>12</v>
      </c>
      <c r="L66561" t="s">
        <v>13</v>
      </c>
      <c r="M66561">
        <v>680602</v>
      </c>
      <c r="N66561" t="b">
        <v>0</v>
      </c>
    </row>
    <row r="66562" spans="2:14" x14ac:dyDescent="0.35">
      <c r="B66562" t="s">
        <v>525</v>
      </c>
      <c r="C66562">
        <v>6748269224.5830202</v>
      </c>
      <c r="D66562">
        <v>6006131463.1140299</v>
      </c>
      <c r="E66562">
        <v>15.8408164839283</v>
      </c>
      <c r="F66562">
        <v>12565156810.7859</v>
      </c>
      <c r="G66562" t="s">
        <v>12</v>
      </c>
      <c r="H66562" t="s">
        <v>12</v>
      </c>
      <c r="I66562" t="s">
        <v>12</v>
      </c>
      <c r="J66562" t="s">
        <v>12</v>
      </c>
      <c r="K66562" t="s">
        <v>12</v>
      </c>
      <c r="L66562" t="s">
        <v>13</v>
      </c>
      <c r="M66562">
        <v>680602</v>
      </c>
      <c r="N66562" t="b">
        <v>0</v>
      </c>
    </row>
    <row r="66563" spans="2:14" x14ac:dyDescent="0.35">
      <c r="B66563" t="s">
        <v>525</v>
      </c>
      <c r="C66563">
        <v>6940157404.8707399</v>
      </c>
      <c r="D66563">
        <v>6463080286.4490805</v>
      </c>
      <c r="E66563">
        <v>16.525089806352</v>
      </c>
      <c r="F66563">
        <v>12837972390.423</v>
      </c>
      <c r="G66563" t="s">
        <v>12</v>
      </c>
      <c r="H66563" t="s">
        <v>12</v>
      </c>
      <c r="I66563" t="s">
        <v>12</v>
      </c>
      <c r="J66563" t="s">
        <v>12</v>
      </c>
      <c r="K66563" t="s">
        <v>12</v>
      </c>
      <c r="L66563" t="s">
        <v>13</v>
      </c>
      <c r="M66563">
        <v>680602</v>
      </c>
      <c r="N66563" t="b">
        <v>0</v>
      </c>
    </row>
    <row r="66564" spans="2:14" x14ac:dyDescent="0.35">
      <c r="B66564" t="s">
        <v>525</v>
      </c>
      <c r="C66564">
        <v>6839532319.4252996</v>
      </c>
      <c r="D66564">
        <v>6645004264.1136599</v>
      </c>
      <c r="E66564">
        <v>18.079694188155699</v>
      </c>
      <c r="F66564">
        <v>12946040124.970699</v>
      </c>
      <c r="G66564" t="s">
        <v>12</v>
      </c>
      <c r="H66564" t="s">
        <v>12</v>
      </c>
      <c r="I66564" t="s">
        <v>12</v>
      </c>
      <c r="J66564" t="s">
        <v>12</v>
      </c>
      <c r="K66564" t="s">
        <v>12</v>
      </c>
      <c r="L66564" t="s">
        <v>13</v>
      </c>
      <c r="M66564">
        <v>680602</v>
      </c>
      <c r="N66564" t="b">
        <v>0</v>
      </c>
    </row>
    <row r="66565" spans="2:14" x14ac:dyDescent="0.35">
      <c r="B66565" t="s">
        <v>525</v>
      </c>
      <c r="C66565">
        <v>6463676397.0343103</v>
      </c>
      <c r="D66565">
        <v>6139298258.8038597</v>
      </c>
      <c r="E66565">
        <v>16.0263135709205</v>
      </c>
      <c r="F66565">
        <v>13284342116.0007</v>
      </c>
      <c r="G66565" t="s">
        <v>12</v>
      </c>
      <c r="H66565" t="s">
        <v>12</v>
      </c>
      <c r="I66565" t="s">
        <v>12</v>
      </c>
      <c r="J66565" t="s">
        <v>12</v>
      </c>
      <c r="K66565" t="s">
        <v>12</v>
      </c>
      <c r="L66565" t="s">
        <v>13</v>
      </c>
      <c r="M66565">
        <v>680602</v>
      </c>
      <c r="N66565" t="b">
        <v>0</v>
      </c>
    </row>
    <row r="66566" spans="2:14" x14ac:dyDescent="0.35">
      <c r="B66566" t="s">
        <v>525</v>
      </c>
      <c r="C66566">
        <v>6273366264.27911</v>
      </c>
      <c r="D66566">
        <v>6047699536.9732504</v>
      </c>
      <c r="E66566">
        <v>17.251164539469499</v>
      </c>
      <c r="F66566">
        <v>13148384803.8496</v>
      </c>
      <c r="G66566" t="s">
        <v>12</v>
      </c>
      <c r="H66566" t="s">
        <v>12</v>
      </c>
      <c r="I66566" t="s">
        <v>12</v>
      </c>
      <c r="J66566" t="s">
        <v>12</v>
      </c>
      <c r="K66566" t="s">
        <v>12</v>
      </c>
      <c r="L66566" t="s">
        <v>13</v>
      </c>
      <c r="M66566">
        <v>680602</v>
      </c>
      <c r="N66566" t="b">
        <v>0</v>
      </c>
    </row>
    <row r="66567" spans="2:14" x14ac:dyDescent="0.35">
      <c r="B66567" t="s">
        <v>525</v>
      </c>
      <c r="C66567">
        <v>6291277590.1648197</v>
      </c>
      <c r="D66567">
        <v>6011969567.1472502</v>
      </c>
      <c r="E66567">
        <v>17.741264082021701</v>
      </c>
      <c r="F66567">
        <v>12722779130.0987</v>
      </c>
      <c r="G66567" t="s">
        <v>12</v>
      </c>
      <c r="H66567" t="s">
        <v>12</v>
      </c>
      <c r="I66567" t="s">
        <v>12</v>
      </c>
      <c r="J66567" t="s">
        <v>12</v>
      </c>
      <c r="K66567" t="s">
        <v>12</v>
      </c>
      <c r="L66567" t="s">
        <v>13</v>
      </c>
      <c r="M66567">
        <v>680602</v>
      </c>
      <c r="N66567" t="b">
        <v>0</v>
      </c>
    </row>
    <row r="66568" spans="2:14" x14ac:dyDescent="0.35">
      <c r="B66568" t="s">
        <v>525</v>
      </c>
      <c r="C66568">
        <v>6349937306.41675</v>
      </c>
      <c r="D66568">
        <v>6127278736.4934301</v>
      </c>
      <c r="E66568">
        <v>16.377190820659202</v>
      </c>
      <c r="F66568">
        <v>12637646701.5114</v>
      </c>
      <c r="G66568" t="s">
        <v>12</v>
      </c>
      <c r="H66568" t="s">
        <v>12</v>
      </c>
      <c r="I66568" t="s">
        <v>12</v>
      </c>
      <c r="J66568" t="s">
        <v>12</v>
      </c>
      <c r="K66568" t="s">
        <v>12</v>
      </c>
      <c r="L66568" t="s">
        <v>13</v>
      </c>
      <c r="M66568">
        <v>680602</v>
      </c>
      <c r="N66568" t="b">
        <v>0</v>
      </c>
    </row>
    <row r="66569" spans="2:14" x14ac:dyDescent="0.35">
      <c r="B66569" t="s">
        <v>525</v>
      </c>
      <c r="C66569">
        <v>6400401692.8520002</v>
      </c>
      <c r="D66569">
        <v>6231416740.2196703</v>
      </c>
      <c r="E66569">
        <v>16.1361486109498</v>
      </c>
      <c r="F66569">
        <v>12718221700.328199</v>
      </c>
      <c r="G66569" t="s">
        <v>12</v>
      </c>
      <c r="H66569" t="s">
        <v>12</v>
      </c>
      <c r="I66569" t="s">
        <v>12</v>
      </c>
      <c r="J66569" t="s">
        <v>12</v>
      </c>
      <c r="K66569" t="s">
        <v>12</v>
      </c>
      <c r="L66569" t="s">
        <v>13</v>
      </c>
      <c r="M66569">
        <v>610912</v>
      </c>
      <c r="N66569" t="b">
        <v>0</v>
      </c>
    </row>
    <row r="66570" spans="2:14" x14ac:dyDescent="0.35">
      <c r="B66570" t="s">
        <v>525</v>
      </c>
      <c r="C66570">
        <v>6263929596.4979801</v>
      </c>
      <c r="D66570">
        <v>6101852708.6389503</v>
      </c>
      <c r="E66570">
        <v>16.047123927550601</v>
      </c>
      <c r="F66570">
        <v>12716656768.840799</v>
      </c>
      <c r="G66570" t="s">
        <v>12</v>
      </c>
      <c r="H66570" t="s">
        <v>12</v>
      </c>
      <c r="I66570" t="s">
        <v>12</v>
      </c>
      <c r="J66570" t="s">
        <v>12</v>
      </c>
      <c r="K66570" t="s">
        <v>12</v>
      </c>
      <c r="L66570" t="s">
        <v>13</v>
      </c>
      <c r="M66570">
        <v>610912</v>
      </c>
      <c r="N66570" t="b">
        <v>0</v>
      </c>
    </row>
    <row r="66571" spans="2:14" x14ac:dyDescent="0.35">
      <c r="B66571" t="s">
        <v>525</v>
      </c>
      <c r="C66571">
        <v>6044933849.5703297</v>
      </c>
      <c r="D66571">
        <v>5936167167.3663902</v>
      </c>
      <c r="E66571">
        <v>16.343029212614798</v>
      </c>
      <c r="F66571">
        <v>12901488719.282499</v>
      </c>
      <c r="G66571" t="s">
        <v>12</v>
      </c>
      <c r="H66571" t="s">
        <v>12</v>
      </c>
      <c r="I66571" t="s">
        <v>12</v>
      </c>
      <c r="J66571" t="s">
        <v>12</v>
      </c>
      <c r="K66571" t="s">
        <v>12</v>
      </c>
      <c r="L66571" t="s">
        <v>13</v>
      </c>
      <c r="M66571">
        <v>610912</v>
      </c>
      <c r="N66571" t="b">
        <v>0</v>
      </c>
    </row>
    <row r="66572" spans="2:14" x14ac:dyDescent="0.35">
      <c r="B66572" t="s">
        <v>525</v>
      </c>
      <c r="C66572">
        <v>5914759252.9728498</v>
      </c>
      <c r="D66572">
        <v>5951678108.5350304</v>
      </c>
      <c r="E66572">
        <v>16.6196564504245</v>
      </c>
      <c r="F66572">
        <v>13248204661.2437</v>
      </c>
      <c r="G66572" t="s">
        <v>12</v>
      </c>
      <c r="H66572" t="s">
        <v>12</v>
      </c>
      <c r="I66572" t="s">
        <v>12</v>
      </c>
      <c r="J66572" t="s">
        <v>12</v>
      </c>
      <c r="K66572" t="s">
        <v>12</v>
      </c>
      <c r="L66572" t="s">
        <v>13</v>
      </c>
      <c r="M66572">
        <v>610912</v>
      </c>
      <c r="N66572" t="b">
        <v>0</v>
      </c>
    </row>
    <row r="66573" spans="2:14" x14ac:dyDescent="0.35">
      <c r="B66573" t="s">
        <v>525</v>
      </c>
      <c r="C66573">
        <v>5758611526.7029696</v>
      </c>
      <c r="D66573">
        <v>5708812909.0436401</v>
      </c>
      <c r="E66573">
        <v>16.286594061085498</v>
      </c>
      <c r="F66573">
        <v>12964507573.6276</v>
      </c>
      <c r="G66573" t="s">
        <v>12</v>
      </c>
      <c r="H66573" t="s">
        <v>12</v>
      </c>
      <c r="I66573" t="s">
        <v>12</v>
      </c>
      <c r="J66573" t="s">
        <v>12</v>
      </c>
      <c r="K66573" t="s">
        <v>12</v>
      </c>
      <c r="L66573" t="s">
        <v>13</v>
      </c>
      <c r="M66573">
        <v>610912</v>
      </c>
      <c r="N66573" t="b">
        <v>0</v>
      </c>
    </row>
    <row r="66574" spans="2:14" x14ac:dyDescent="0.35">
      <c r="B66574" t="s">
        <v>525</v>
      </c>
      <c r="C66574">
        <v>5300600586.9206104</v>
      </c>
      <c r="D66574">
        <v>4834860328.9727001</v>
      </c>
      <c r="E66574">
        <v>15.833392034232199</v>
      </c>
      <c r="F66574">
        <v>12342077530.6441</v>
      </c>
      <c r="G66574" t="s">
        <v>12</v>
      </c>
      <c r="H66574" t="s">
        <v>12</v>
      </c>
      <c r="I66574" t="s">
        <v>12</v>
      </c>
      <c r="J66574" t="s">
        <v>12</v>
      </c>
      <c r="K66574" t="s">
        <v>12</v>
      </c>
      <c r="L66574" t="s">
        <v>13</v>
      </c>
      <c r="M66574">
        <v>610912</v>
      </c>
      <c r="N66574" t="b">
        <v>0</v>
      </c>
    </row>
    <row r="66575" spans="2:14" x14ac:dyDescent="0.35">
      <c r="B66575" t="s">
        <v>525</v>
      </c>
      <c r="C66575">
        <v>5311837992.3679199</v>
      </c>
      <c r="D66575">
        <v>4743024191.42449</v>
      </c>
      <c r="E66575">
        <v>15.8790565830614</v>
      </c>
      <c r="F66575">
        <v>12241757187.768999</v>
      </c>
      <c r="G66575" t="s">
        <v>12</v>
      </c>
      <c r="H66575" t="s">
        <v>12</v>
      </c>
      <c r="I66575" t="s">
        <v>12</v>
      </c>
      <c r="J66575" t="s">
        <v>12</v>
      </c>
      <c r="K66575" t="s">
        <v>12</v>
      </c>
      <c r="L66575" t="s">
        <v>13</v>
      </c>
      <c r="M66575">
        <v>610912</v>
      </c>
      <c r="N66575" t="b">
        <v>0</v>
      </c>
    </row>
    <row r="66576" spans="2:14" x14ac:dyDescent="0.35">
      <c r="B66576" t="s">
        <v>525</v>
      </c>
      <c r="C66576">
        <v>5407462977.1162901</v>
      </c>
      <c r="D66576">
        <v>5218665680.0970697</v>
      </c>
      <c r="E66576">
        <v>15.243180908027799</v>
      </c>
      <c r="F66576">
        <v>12235559064.857</v>
      </c>
      <c r="G66576" t="s">
        <v>12</v>
      </c>
      <c r="H66576" t="s">
        <v>12</v>
      </c>
      <c r="I66576" t="s">
        <v>12</v>
      </c>
      <c r="J66576" t="s">
        <v>12</v>
      </c>
      <c r="K66576" t="s">
        <v>12</v>
      </c>
      <c r="L66576" t="s">
        <v>13</v>
      </c>
      <c r="M66576">
        <v>610912</v>
      </c>
      <c r="N66576" t="b">
        <v>0</v>
      </c>
    </row>
    <row r="66577" spans="2:14" x14ac:dyDescent="0.35">
      <c r="B66577" t="s">
        <v>525</v>
      </c>
      <c r="C66577">
        <v>5313857574.5068598</v>
      </c>
      <c r="D66577">
        <v>4914534290.9600201</v>
      </c>
      <c r="E66577">
        <v>12.9027828939142</v>
      </c>
      <c r="F66577">
        <v>12228013584.851</v>
      </c>
      <c r="G66577" t="s">
        <v>12</v>
      </c>
      <c r="H66577" t="s">
        <v>12</v>
      </c>
      <c r="I66577" t="s">
        <v>12</v>
      </c>
      <c r="J66577" t="s">
        <v>12</v>
      </c>
      <c r="K66577" t="s">
        <v>12</v>
      </c>
      <c r="L66577" t="s">
        <v>13</v>
      </c>
      <c r="M66577">
        <v>610912</v>
      </c>
      <c r="N66577" t="b">
        <v>0</v>
      </c>
    </row>
    <row r="66578" spans="2:14" x14ac:dyDescent="0.35">
      <c r="B66578" t="s">
        <v>525</v>
      </c>
      <c r="C66578">
        <v>5023256666.3773499</v>
      </c>
      <c r="D66578">
        <v>5105937844.2529297</v>
      </c>
      <c r="E66578">
        <v>12.6545631147058</v>
      </c>
      <c r="F66578">
        <v>12177459160.506001</v>
      </c>
      <c r="G66578" t="s">
        <v>12</v>
      </c>
      <c r="H66578" t="s">
        <v>12</v>
      </c>
      <c r="I66578" t="s">
        <v>12</v>
      </c>
      <c r="J66578" t="s">
        <v>12</v>
      </c>
      <c r="K66578" t="s">
        <v>12</v>
      </c>
      <c r="L66578" t="s">
        <v>13</v>
      </c>
      <c r="M66578">
        <v>610912</v>
      </c>
      <c r="N66578" t="b">
        <v>0</v>
      </c>
    </row>
    <row r="66579" spans="2:14" x14ac:dyDescent="0.35">
      <c r="B66579" t="s">
        <v>525</v>
      </c>
      <c r="C66579">
        <v>4419658210.2709904</v>
      </c>
      <c r="D66579">
        <v>4356911102.8189001</v>
      </c>
      <c r="E66579">
        <v>13.915680129898201</v>
      </c>
      <c r="F66579">
        <v>11405613226.999599</v>
      </c>
      <c r="G66579" t="s">
        <v>12</v>
      </c>
      <c r="H66579" t="s">
        <v>12</v>
      </c>
      <c r="I66579" t="s">
        <v>12</v>
      </c>
      <c r="J66579" t="s">
        <v>12</v>
      </c>
      <c r="K66579" t="s">
        <v>12</v>
      </c>
      <c r="L66579" t="s">
        <v>13</v>
      </c>
      <c r="M66579">
        <v>610912</v>
      </c>
      <c r="N66579" t="b">
        <v>0</v>
      </c>
    </row>
    <row r="66580" spans="2:14" x14ac:dyDescent="0.35">
      <c r="B66580" t="s">
        <v>525</v>
      </c>
      <c r="C66580">
        <v>4221311977.6855998</v>
      </c>
      <c r="D66580">
        <v>3818542417.1908698</v>
      </c>
      <c r="E66580">
        <v>13.1031239652355</v>
      </c>
      <c r="F66580">
        <v>11345835010.3598</v>
      </c>
      <c r="G66580" t="s">
        <v>12</v>
      </c>
      <c r="H66580" t="s">
        <v>12</v>
      </c>
      <c r="I66580" t="s">
        <v>12</v>
      </c>
      <c r="J66580" t="s">
        <v>12</v>
      </c>
      <c r="K66580" t="s">
        <v>12</v>
      </c>
      <c r="L66580" t="s">
        <v>13</v>
      </c>
      <c r="M66580">
        <v>610912</v>
      </c>
      <c r="N66580" t="b">
        <v>0</v>
      </c>
    </row>
    <row r="66581" spans="2:14" x14ac:dyDescent="0.35">
      <c r="B66581" t="s">
        <v>525</v>
      </c>
      <c r="C66581">
        <v>4115766164.76895</v>
      </c>
      <c r="D66581">
        <v>4003081824.2757301</v>
      </c>
      <c r="E66581">
        <v>13.607499389492199</v>
      </c>
      <c r="F66581">
        <v>10931900178.0765</v>
      </c>
      <c r="G66581" t="s">
        <v>12</v>
      </c>
      <c r="H66581" t="s">
        <v>12</v>
      </c>
      <c r="I66581" t="s">
        <v>12</v>
      </c>
      <c r="J66581" t="s">
        <v>12</v>
      </c>
      <c r="K66581" t="s">
        <v>12</v>
      </c>
      <c r="L66581" t="s">
        <v>13</v>
      </c>
      <c r="M66581">
        <v>668451</v>
      </c>
      <c r="N66581" t="b">
        <v>0</v>
      </c>
    </row>
    <row r="66582" spans="2:14" x14ac:dyDescent="0.35">
      <c r="B66582" t="s">
        <v>525</v>
      </c>
      <c r="C66582">
        <v>4341128560.5364304</v>
      </c>
      <c r="D66582">
        <v>4216341854.4298902</v>
      </c>
      <c r="E66582">
        <v>11.559564189986499</v>
      </c>
      <c r="F66582">
        <v>11256532647.7327</v>
      </c>
      <c r="G66582" t="s">
        <v>12</v>
      </c>
      <c r="H66582" t="s">
        <v>12</v>
      </c>
      <c r="I66582" t="s">
        <v>12</v>
      </c>
      <c r="J66582" t="s">
        <v>12</v>
      </c>
      <c r="K66582" t="s">
        <v>12</v>
      </c>
      <c r="L66582" t="s">
        <v>13</v>
      </c>
      <c r="M66582">
        <v>668451</v>
      </c>
      <c r="N66582" t="b">
        <v>0</v>
      </c>
    </row>
    <row r="66583" spans="2:14" x14ac:dyDescent="0.35">
      <c r="B66583" t="s">
        <v>525</v>
      </c>
      <c r="C66583">
        <v>3936592265.6099801</v>
      </c>
      <c r="D66583">
        <v>3453615686.8555298</v>
      </c>
      <c r="E66583">
        <v>10.1490001464546</v>
      </c>
      <c r="F66583">
        <v>11013327605.6931</v>
      </c>
      <c r="G66583" t="s">
        <v>12</v>
      </c>
      <c r="H66583" t="s">
        <v>12</v>
      </c>
      <c r="I66583" t="s">
        <v>12</v>
      </c>
      <c r="J66583" t="s">
        <v>12</v>
      </c>
      <c r="K66583" t="s">
        <v>12</v>
      </c>
      <c r="L66583" t="s">
        <v>13</v>
      </c>
      <c r="M66583">
        <v>668451</v>
      </c>
      <c r="N66583" t="b">
        <v>0</v>
      </c>
    </row>
    <row r="66584" spans="2:14" x14ac:dyDescent="0.35">
      <c r="B66584" t="s">
        <v>525</v>
      </c>
      <c r="C66584">
        <v>4003217681.7590599</v>
      </c>
      <c r="D66584">
        <v>3661891747.6935601</v>
      </c>
      <c r="E66584">
        <v>10.6086509041869</v>
      </c>
      <c r="F66584">
        <v>11287723082.8685</v>
      </c>
      <c r="G66584" t="s">
        <v>12</v>
      </c>
      <c r="H66584" t="s">
        <v>12</v>
      </c>
      <c r="I66584" t="s">
        <v>12</v>
      </c>
      <c r="J66584" t="s">
        <v>12</v>
      </c>
      <c r="K66584" t="s">
        <v>12</v>
      </c>
      <c r="L66584" t="s">
        <v>13</v>
      </c>
      <c r="M66584">
        <v>668451</v>
      </c>
      <c r="N66584" t="b">
        <v>0</v>
      </c>
    </row>
    <row r="66585" spans="2:14" x14ac:dyDescent="0.35">
      <c r="B66585" t="s">
        <v>525</v>
      </c>
      <c r="C66585">
        <v>4353441881.7969704</v>
      </c>
      <c r="D66585">
        <v>4111480129.4988999</v>
      </c>
      <c r="E66585">
        <v>11.152744574620501</v>
      </c>
      <c r="F66585">
        <v>11303013526.608999</v>
      </c>
      <c r="G66585" t="s">
        <v>12</v>
      </c>
      <c r="H66585" t="s">
        <v>12</v>
      </c>
      <c r="I66585" t="s">
        <v>12</v>
      </c>
      <c r="J66585" t="s">
        <v>12</v>
      </c>
      <c r="K66585" t="s">
        <v>12</v>
      </c>
      <c r="L66585" t="s">
        <v>13</v>
      </c>
      <c r="M66585">
        <v>668451</v>
      </c>
      <c r="N66585" t="b">
        <v>0</v>
      </c>
    </row>
    <row r="66586" spans="2:14" x14ac:dyDescent="0.35">
      <c r="B66586" t="s">
        <v>525</v>
      </c>
      <c r="C66586">
        <v>4983473404.8791904</v>
      </c>
      <c r="D66586">
        <v>5107503900.2687597</v>
      </c>
      <c r="E66586">
        <v>9.1328554248659497</v>
      </c>
      <c r="F66586">
        <v>11346047724.9116</v>
      </c>
      <c r="G66586" t="s">
        <v>12</v>
      </c>
      <c r="H66586" t="s">
        <v>12</v>
      </c>
      <c r="I66586" t="s">
        <v>12</v>
      </c>
      <c r="J66586" t="s">
        <v>12</v>
      </c>
      <c r="K66586" t="s">
        <v>12</v>
      </c>
      <c r="L66586" t="s">
        <v>13</v>
      </c>
      <c r="M66586">
        <v>668451</v>
      </c>
      <c r="N66586" t="b">
        <v>0</v>
      </c>
    </row>
    <row r="66587" spans="2:14" x14ac:dyDescent="0.35">
      <c r="B66587" t="s">
        <v>525</v>
      </c>
      <c r="C66587">
        <v>5276071319.8784103</v>
      </c>
      <c r="D66587">
        <v>5843531493.9642401</v>
      </c>
      <c r="E66587">
        <v>9.6443855490617008</v>
      </c>
      <c r="F66587">
        <v>11680263845.3827</v>
      </c>
      <c r="G66587" t="s">
        <v>12</v>
      </c>
      <c r="H66587" t="s">
        <v>12</v>
      </c>
      <c r="I66587" t="s">
        <v>12</v>
      </c>
      <c r="J66587" t="s">
        <v>12</v>
      </c>
      <c r="K66587" t="s">
        <v>12</v>
      </c>
      <c r="L66587" t="s">
        <v>13</v>
      </c>
      <c r="M66587">
        <v>668451</v>
      </c>
      <c r="N66587" t="b">
        <v>0</v>
      </c>
    </row>
    <row r="66588" spans="2:14" x14ac:dyDescent="0.35">
      <c r="B66588" t="s">
        <v>525</v>
      </c>
      <c r="C66588">
        <v>5208220768.6144695</v>
      </c>
      <c r="D66588">
        <v>5360867981.6244602</v>
      </c>
      <c r="E66588">
        <v>10.874490227223999</v>
      </c>
      <c r="F66588">
        <v>11631781050.448299</v>
      </c>
      <c r="G66588" t="s">
        <v>12</v>
      </c>
      <c r="H66588" t="s">
        <v>12</v>
      </c>
      <c r="I66588" t="s">
        <v>12</v>
      </c>
      <c r="J66588" t="s">
        <v>12</v>
      </c>
      <c r="K66588" t="s">
        <v>12</v>
      </c>
      <c r="L66588" t="s">
        <v>13</v>
      </c>
      <c r="M66588">
        <v>668451</v>
      </c>
      <c r="N66588" t="b">
        <v>0</v>
      </c>
    </row>
    <row r="66589" spans="2:14" x14ac:dyDescent="0.35">
      <c r="B66589" t="s">
        <v>525</v>
      </c>
      <c r="C66589">
        <v>5539917675.7190199</v>
      </c>
      <c r="D66589">
        <v>5660300389.1942396</v>
      </c>
      <c r="E66589">
        <v>13.5757272412531</v>
      </c>
      <c r="F66589">
        <v>11855739006.749901</v>
      </c>
      <c r="G66589" t="s">
        <v>12</v>
      </c>
      <c r="H66589" t="s">
        <v>12</v>
      </c>
      <c r="I66589" t="s">
        <v>12</v>
      </c>
      <c r="J66589" t="s">
        <v>12</v>
      </c>
      <c r="K66589" t="s">
        <v>12</v>
      </c>
      <c r="L66589" t="s">
        <v>13</v>
      </c>
      <c r="M66589">
        <v>668451</v>
      </c>
      <c r="N66589" t="b">
        <v>0</v>
      </c>
    </row>
    <row r="66590" spans="2:14" x14ac:dyDescent="0.35">
      <c r="B66590" t="s">
        <v>525</v>
      </c>
      <c r="C66590">
        <v>5628043578.0324402</v>
      </c>
      <c r="D66590">
        <v>5682722514.4135704</v>
      </c>
      <c r="E66590">
        <v>15.570737009234</v>
      </c>
      <c r="F66590">
        <v>12099009727.355801</v>
      </c>
      <c r="G66590" t="s">
        <v>12</v>
      </c>
      <c r="H66590" t="s">
        <v>12</v>
      </c>
      <c r="I66590" t="s">
        <v>12</v>
      </c>
      <c r="J66590" t="s">
        <v>12</v>
      </c>
      <c r="K66590" t="s">
        <v>12</v>
      </c>
      <c r="L66590" t="s">
        <v>13</v>
      </c>
      <c r="M66590">
        <v>668451</v>
      </c>
      <c r="N66590" t="b">
        <v>0</v>
      </c>
    </row>
    <row r="66591" spans="2:14" x14ac:dyDescent="0.35">
      <c r="B66591" t="s">
        <v>525</v>
      </c>
      <c r="C66591" t="s">
        <v>12</v>
      </c>
      <c r="D66591">
        <v>6473223740.2512398</v>
      </c>
      <c r="E66591">
        <v>14.2062282679634</v>
      </c>
      <c r="F66591" t="s">
        <v>12</v>
      </c>
      <c r="G66591" t="s">
        <v>12</v>
      </c>
      <c r="H66591" t="s">
        <v>12</v>
      </c>
      <c r="I66591" t="s">
        <v>12</v>
      </c>
      <c r="J66591" t="s">
        <v>12</v>
      </c>
      <c r="K66591" t="s">
        <v>12</v>
      </c>
      <c r="L66591" t="s">
        <v>13</v>
      </c>
      <c r="M66591">
        <v>668451</v>
      </c>
      <c r="N66591" t="b">
        <v>0</v>
      </c>
    </row>
    <row r="66592" spans="2:14" x14ac:dyDescent="0.35">
      <c r="B66592" t="s">
        <v>525</v>
      </c>
      <c r="C66592" t="s">
        <v>12</v>
      </c>
      <c r="D66592">
        <v>6651406945.5434799</v>
      </c>
      <c r="E66592">
        <v>14.991144049571201</v>
      </c>
      <c r="F66592" t="s">
        <v>12</v>
      </c>
      <c r="G66592" t="s">
        <v>12</v>
      </c>
      <c r="H66592" t="s">
        <v>12</v>
      </c>
      <c r="I66592" t="s">
        <v>12</v>
      </c>
      <c r="J66592" t="s">
        <v>12</v>
      </c>
      <c r="K66592" t="s">
        <v>12</v>
      </c>
      <c r="L66592" t="s">
        <v>13</v>
      </c>
      <c r="M66592">
        <v>668451</v>
      </c>
      <c r="N66592" t="b">
        <v>0</v>
      </c>
    </row>
    <row r="66593" spans="2:14" x14ac:dyDescent="0.35">
      <c r="B66593" t="s">
        <v>525</v>
      </c>
      <c r="C66593" t="s">
        <v>12</v>
      </c>
      <c r="D66593" t="s">
        <v>12</v>
      </c>
      <c r="E66593">
        <v>15.0039446240717</v>
      </c>
      <c r="F66593" t="s">
        <v>12</v>
      </c>
      <c r="G66593" t="s">
        <v>12</v>
      </c>
      <c r="H66593" t="s">
        <v>12</v>
      </c>
      <c r="I66593" t="s">
        <v>12</v>
      </c>
      <c r="J66593" t="s">
        <v>12</v>
      </c>
      <c r="K66593" t="s">
        <v>12</v>
      </c>
      <c r="L66593" t="s">
        <v>13</v>
      </c>
      <c r="M66593">
        <v>766632</v>
      </c>
      <c r="N66593" t="b">
        <v>0</v>
      </c>
    </row>
    <row r="66594" spans="2:14" x14ac:dyDescent="0.35">
      <c r="B66594" t="s">
        <v>525</v>
      </c>
      <c r="C66594" t="s">
        <v>12</v>
      </c>
      <c r="D66594" t="s">
        <v>12</v>
      </c>
      <c r="E66594">
        <v>17.1426171341576</v>
      </c>
      <c r="F66594" t="s">
        <v>12</v>
      </c>
      <c r="G66594" t="s">
        <v>12</v>
      </c>
      <c r="H66594" t="s">
        <v>12</v>
      </c>
      <c r="I66594" t="s">
        <v>12</v>
      </c>
      <c r="J66594" t="s">
        <v>12</v>
      </c>
      <c r="K66594" t="s">
        <v>12</v>
      </c>
      <c r="L66594" t="s">
        <v>13</v>
      </c>
      <c r="M66594">
        <v>766632</v>
      </c>
      <c r="N66594" t="b">
        <v>0</v>
      </c>
    </row>
    <row r="66595" spans="2:14" x14ac:dyDescent="0.35">
      <c r="B66595" t="s">
        <v>525</v>
      </c>
      <c r="C66595" t="s">
        <v>12</v>
      </c>
      <c r="D66595" t="s">
        <v>12</v>
      </c>
      <c r="E66595">
        <v>17.585356189087001</v>
      </c>
      <c r="F66595" t="s">
        <v>12</v>
      </c>
      <c r="G66595" t="s">
        <v>12</v>
      </c>
      <c r="H66595" t="s">
        <v>12</v>
      </c>
      <c r="I66595" t="s">
        <v>12</v>
      </c>
      <c r="J66595" t="s">
        <v>12</v>
      </c>
      <c r="K66595" t="s">
        <v>12</v>
      </c>
      <c r="L66595" t="s">
        <v>13</v>
      </c>
      <c r="M66595">
        <v>766632</v>
      </c>
      <c r="N66595" t="b">
        <v>0</v>
      </c>
    </row>
    <row r="66596" spans="2:14" x14ac:dyDescent="0.35">
      <c r="B66596" t="s">
        <v>525</v>
      </c>
      <c r="C66596" t="s">
        <v>12</v>
      </c>
      <c r="D66596" t="s">
        <v>12</v>
      </c>
      <c r="E66596" t="s">
        <v>12</v>
      </c>
      <c r="F66596" t="s">
        <v>12</v>
      </c>
      <c r="G66596" t="s">
        <v>12</v>
      </c>
      <c r="H66596" t="s">
        <v>12</v>
      </c>
      <c r="I66596" t="s">
        <v>12</v>
      </c>
      <c r="J66596" t="s">
        <v>12</v>
      </c>
      <c r="K66596" t="s">
        <v>12</v>
      </c>
      <c r="L66596" t="s">
        <v>13</v>
      </c>
      <c r="M66596">
        <v>766632</v>
      </c>
      <c r="N66596" t="b">
        <v>0</v>
      </c>
    </row>
    <row r="66597" spans="2:14" x14ac:dyDescent="0.35">
      <c r="B66597" t="s">
        <v>525</v>
      </c>
      <c r="C66597" t="s">
        <v>12</v>
      </c>
      <c r="D66597" t="s">
        <v>12</v>
      </c>
      <c r="E66597" t="s">
        <v>12</v>
      </c>
      <c r="F66597" t="s">
        <v>12</v>
      </c>
      <c r="G66597" t="s">
        <v>12</v>
      </c>
      <c r="H66597" t="s">
        <v>12</v>
      </c>
      <c r="I66597" t="s">
        <v>12</v>
      </c>
      <c r="J66597" t="s">
        <v>12</v>
      </c>
      <c r="K66597" t="s">
        <v>12</v>
      </c>
      <c r="L66597" t="s">
        <v>13</v>
      </c>
      <c r="M66597">
        <v>766632</v>
      </c>
      <c r="N66597" t="b">
        <v>0</v>
      </c>
    </row>
    <row r="66598" spans="2:14" x14ac:dyDescent="0.35">
      <c r="B66598" t="s">
        <v>525</v>
      </c>
      <c r="C66598" t="s">
        <v>12</v>
      </c>
      <c r="D66598" t="s">
        <v>12</v>
      </c>
      <c r="E66598" t="s">
        <v>12</v>
      </c>
      <c r="F66598" t="s">
        <v>12</v>
      </c>
      <c r="G66598" t="s">
        <v>12</v>
      </c>
      <c r="H66598" t="s">
        <v>12</v>
      </c>
      <c r="I66598" t="s">
        <v>12</v>
      </c>
      <c r="J66598" t="s">
        <v>12</v>
      </c>
      <c r="K66598" t="s">
        <v>12</v>
      </c>
      <c r="L66598" t="s">
        <v>13</v>
      </c>
      <c r="M66598">
        <v>766632</v>
      </c>
      <c r="N66598" t="b">
        <v>0</v>
      </c>
    </row>
    <row r="66599" spans="2:14" x14ac:dyDescent="0.35">
      <c r="B66599" t="s">
        <v>525</v>
      </c>
      <c r="C66599" t="s">
        <v>12</v>
      </c>
      <c r="D66599" t="s">
        <v>12</v>
      </c>
      <c r="E66599" t="s">
        <v>12</v>
      </c>
      <c r="F66599" t="s">
        <v>12</v>
      </c>
      <c r="G66599" t="s">
        <v>12</v>
      </c>
      <c r="H66599" t="s">
        <v>12</v>
      </c>
      <c r="I66599" t="s">
        <v>12</v>
      </c>
      <c r="J66599" t="s">
        <v>12</v>
      </c>
      <c r="K66599" t="s">
        <v>12</v>
      </c>
      <c r="L66599" t="s">
        <v>13</v>
      </c>
      <c r="M66599">
        <v>766632</v>
      </c>
      <c r="N66599" t="b">
        <v>0</v>
      </c>
    </row>
    <row r="66600" spans="2:14" x14ac:dyDescent="0.35">
      <c r="B66600" t="s">
        <v>525</v>
      </c>
      <c r="C66600" t="s">
        <v>12</v>
      </c>
      <c r="D66600" t="s">
        <v>12</v>
      </c>
      <c r="E66600" t="s">
        <v>12</v>
      </c>
      <c r="F66600" t="s">
        <v>12</v>
      </c>
      <c r="G66600" t="s">
        <v>12</v>
      </c>
      <c r="H66600" t="s">
        <v>12</v>
      </c>
      <c r="I66600" t="s">
        <v>12</v>
      </c>
      <c r="J66600" t="s">
        <v>12</v>
      </c>
      <c r="K66600" t="s">
        <v>12</v>
      </c>
      <c r="L66600" t="s">
        <v>13</v>
      </c>
      <c r="M66600">
        <v>766632</v>
      </c>
      <c r="N66600" t="b">
        <v>0</v>
      </c>
    </row>
    <row r="66601" spans="2:14" x14ac:dyDescent="0.35">
      <c r="B66601" t="s">
        <v>525</v>
      </c>
      <c r="C66601" t="s">
        <v>12</v>
      </c>
      <c r="D66601" t="s">
        <v>12</v>
      </c>
      <c r="E66601" t="s">
        <v>12</v>
      </c>
      <c r="F66601" t="s">
        <v>12</v>
      </c>
      <c r="G66601" t="s">
        <v>12</v>
      </c>
      <c r="H66601" t="s">
        <v>12</v>
      </c>
      <c r="I66601" t="s">
        <v>12</v>
      </c>
      <c r="J66601" t="s">
        <v>12</v>
      </c>
      <c r="K66601" t="s">
        <v>12</v>
      </c>
      <c r="L66601" t="s">
        <v>13</v>
      </c>
      <c r="M66601">
        <v>766632</v>
      </c>
      <c r="N66601" t="b">
        <v>0</v>
      </c>
    </row>
    <row r="66602" spans="2:14" x14ac:dyDescent="0.35">
      <c r="B66602" t="s">
        <v>525</v>
      </c>
      <c r="C66602" t="s">
        <v>12</v>
      </c>
      <c r="D66602" t="s">
        <v>12</v>
      </c>
      <c r="E66602" t="s">
        <v>12</v>
      </c>
      <c r="F66602" t="s">
        <v>12</v>
      </c>
      <c r="G66602" t="s">
        <v>12</v>
      </c>
      <c r="H66602" t="s">
        <v>12</v>
      </c>
      <c r="I66602" t="s">
        <v>12</v>
      </c>
      <c r="J66602" t="s">
        <v>12</v>
      </c>
      <c r="K66602" t="s">
        <v>12</v>
      </c>
      <c r="L66602" t="s">
        <v>13</v>
      </c>
      <c r="M66602">
        <v>766632</v>
      </c>
      <c r="N66602" t="b">
        <v>0</v>
      </c>
    </row>
    <row r="66603" spans="2:14" x14ac:dyDescent="0.35">
      <c r="B66603" t="s">
        <v>525</v>
      </c>
      <c r="C66603" t="s">
        <v>12</v>
      </c>
      <c r="D66603" t="s">
        <v>12</v>
      </c>
      <c r="E66603" t="s">
        <v>12</v>
      </c>
      <c r="F66603" t="s">
        <v>12</v>
      </c>
      <c r="G66603" t="s">
        <v>12</v>
      </c>
      <c r="H66603" t="s">
        <v>12</v>
      </c>
      <c r="I66603" t="s">
        <v>12</v>
      </c>
      <c r="J66603" t="s">
        <v>12</v>
      </c>
      <c r="K66603" t="s">
        <v>12</v>
      </c>
      <c r="L66603" t="s">
        <v>13</v>
      </c>
      <c r="M66603">
        <v>766632</v>
      </c>
      <c r="N66603" t="b">
        <v>0</v>
      </c>
    </row>
    <row r="66604" spans="2:14" x14ac:dyDescent="0.35">
      <c r="B66604" t="s">
        <v>525</v>
      </c>
      <c r="C66604" t="s">
        <v>12</v>
      </c>
      <c r="D66604" t="s">
        <v>12</v>
      </c>
      <c r="E66604" t="s">
        <v>12</v>
      </c>
      <c r="F66604" t="s">
        <v>12</v>
      </c>
      <c r="G66604" t="s">
        <v>12</v>
      </c>
      <c r="H66604" t="s">
        <v>12</v>
      </c>
      <c r="I66604" t="s">
        <v>12</v>
      </c>
      <c r="J66604" t="s">
        <v>12</v>
      </c>
      <c r="K66604" t="s">
        <v>12</v>
      </c>
      <c r="L66604" t="s">
        <v>13</v>
      </c>
      <c r="M66604">
        <v>766632</v>
      </c>
      <c r="N66604" t="b">
        <v>0</v>
      </c>
    </row>
    <row r="66605" spans="2:14" x14ac:dyDescent="0.35">
      <c r="B66605" t="s">
        <v>526</v>
      </c>
      <c r="C66605">
        <v>5045903670</v>
      </c>
      <c r="D66605">
        <v>3061892708.5999999</v>
      </c>
      <c r="E66605">
        <v>4.3099999999999996</v>
      </c>
      <c r="F66605">
        <v>12117648170</v>
      </c>
      <c r="G66605" t="s">
        <v>12</v>
      </c>
      <c r="H66605" t="s">
        <v>12</v>
      </c>
      <c r="I66605">
        <v>42</v>
      </c>
      <c r="J66605">
        <v>425</v>
      </c>
      <c r="K66605">
        <v>78852</v>
      </c>
      <c r="L66605" t="s">
        <v>13</v>
      </c>
      <c r="M66605">
        <v>7919844</v>
      </c>
      <c r="N66605" t="b">
        <v>0</v>
      </c>
    </row>
    <row r="66606" spans="2:14" x14ac:dyDescent="0.35">
      <c r="B66606" t="s">
        <v>526</v>
      </c>
      <c r="C66606">
        <v>5168950600</v>
      </c>
      <c r="D66606">
        <v>3319313692.1999898</v>
      </c>
      <c r="E66606">
        <v>4.9770000000000003</v>
      </c>
      <c r="F66606">
        <v>11191713920</v>
      </c>
      <c r="G66606" t="s">
        <v>12</v>
      </c>
      <c r="H66606" t="s">
        <v>12</v>
      </c>
      <c r="I66606">
        <v>42</v>
      </c>
      <c r="J66606">
        <v>425</v>
      </c>
      <c r="K66606">
        <v>78852</v>
      </c>
      <c r="L66606" t="s">
        <v>13</v>
      </c>
      <c r="M66606">
        <v>7919844</v>
      </c>
      <c r="N66606" t="b">
        <v>0</v>
      </c>
    </row>
    <row r="66607" spans="2:14" x14ac:dyDescent="0.35">
      <c r="B66607" t="s">
        <v>526</v>
      </c>
      <c r="C66607">
        <v>4866783000</v>
      </c>
      <c r="D66607">
        <v>1986156396.4000001</v>
      </c>
      <c r="E66607">
        <v>3.9239999999999999</v>
      </c>
      <c r="F66607">
        <v>11191713920</v>
      </c>
      <c r="G66607" t="s">
        <v>12</v>
      </c>
      <c r="H66607" t="s">
        <v>12</v>
      </c>
      <c r="I66607">
        <v>42</v>
      </c>
      <c r="J66607">
        <v>425</v>
      </c>
      <c r="K66607">
        <v>78852</v>
      </c>
      <c r="L66607" t="s">
        <v>13</v>
      </c>
      <c r="M66607">
        <v>7919844</v>
      </c>
      <c r="N66607" t="b">
        <v>0</v>
      </c>
    </row>
    <row r="66608" spans="2:14" x14ac:dyDescent="0.35">
      <c r="B66608" t="s">
        <v>526</v>
      </c>
      <c r="C66608">
        <v>4849465800</v>
      </c>
      <c r="D66608">
        <v>1912944923.99999</v>
      </c>
      <c r="E66608">
        <v>3.2571399040000002</v>
      </c>
      <c r="F66608">
        <v>11191713920</v>
      </c>
      <c r="G66608" t="s">
        <v>12</v>
      </c>
      <c r="H66608" t="s">
        <v>12</v>
      </c>
      <c r="I66608">
        <v>42</v>
      </c>
      <c r="J66608">
        <v>425</v>
      </c>
      <c r="K66608">
        <v>78852</v>
      </c>
      <c r="L66608" t="s">
        <v>13</v>
      </c>
      <c r="M66608">
        <v>7919844</v>
      </c>
      <c r="N66608" t="b">
        <v>0</v>
      </c>
    </row>
    <row r="66609" spans="2:14" x14ac:dyDescent="0.35">
      <c r="B66609" t="s">
        <v>526</v>
      </c>
      <c r="C66609">
        <v>5261865800</v>
      </c>
      <c r="D66609">
        <v>2179376175.5999999</v>
      </c>
      <c r="E66609">
        <v>3.530975808</v>
      </c>
      <c r="F66609">
        <v>12181513690</v>
      </c>
      <c r="G66609" t="s">
        <v>12</v>
      </c>
      <c r="H66609" t="s">
        <v>12</v>
      </c>
      <c r="I66609">
        <v>42</v>
      </c>
      <c r="J66609">
        <v>425</v>
      </c>
      <c r="K66609">
        <v>78852</v>
      </c>
      <c r="L66609" t="s">
        <v>13</v>
      </c>
      <c r="M66609">
        <v>7919844</v>
      </c>
      <c r="N66609" t="b">
        <v>0</v>
      </c>
    </row>
    <row r="66610" spans="2:14" x14ac:dyDescent="0.35">
      <c r="B66610" t="s">
        <v>526</v>
      </c>
      <c r="C66610">
        <v>5574975400</v>
      </c>
      <c r="D66610">
        <v>1893701190.4199901</v>
      </c>
      <c r="E66610">
        <v>2.1128072960000002</v>
      </c>
      <c r="F66610">
        <v>13098859920</v>
      </c>
      <c r="G66610" t="s">
        <v>12</v>
      </c>
      <c r="H66610" t="s">
        <v>12</v>
      </c>
      <c r="I66610">
        <v>42</v>
      </c>
      <c r="J66610">
        <v>425</v>
      </c>
      <c r="K66610">
        <v>78852</v>
      </c>
      <c r="L66610" t="s">
        <v>13</v>
      </c>
      <c r="M66610">
        <v>7919844</v>
      </c>
      <c r="N66610" t="b">
        <v>0</v>
      </c>
    </row>
    <row r="66611" spans="2:14" x14ac:dyDescent="0.35">
      <c r="B66611" t="s">
        <v>526</v>
      </c>
      <c r="C66611">
        <v>5719530800</v>
      </c>
      <c r="D66611">
        <v>2471530387.2480001</v>
      </c>
      <c r="E66611">
        <v>2.0349273600000002</v>
      </c>
      <c r="F66611">
        <v>13098859920</v>
      </c>
      <c r="G66611" t="s">
        <v>12</v>
      </c>
      <c r="H66611" t="s">
        <v>12</v>
      </c>
      <c r="I66611">
        <v>42</v>
      </c>
      <c r="J66611">
        <v>425</v>
      </c>
      <c r="K66611">
        <v>78852</v>
      </c>
      <c r="L66611" t="s">
        <v>13</v>
      </c>
      <c r="M66611">
        <v>7919844</v>
      </c>
      <c r="N66611" t="b">
        <v>0</v>
      </c>
    </row>
    <row r="66612" spans="2:14" x14ac:dyDescent="0.35">
      <c r="B66612" t="s">
        <v>526</v>
      </c>
      <c r="C66612">
        <v>5952761000</v>
      </c>
      <c r="D66612">
        <v>2856749851.8000002</v>
      </c>
      <c r="E66612">
        <v>2.3238368</v>
      </c>
      <c r="F66612">
        <v>13937348250</v>
      </c>
      <c r="G66612" t="s">
        <v>12</v>
      </c>
      <c r="H66612" t="s">
        <v>12</v>
      </c>
      <c r="I66612">
        <v>42</v>
      </c>
      <c r="J66612">
        <v>425</v>
      </c>
      <c r="K66612">
        <v>78852</v>
      </c>
      <c r="L66612" t="s">
        <v>13</v>
      </c>
      <c r="M66612">
        <v>7919844</v>
      </c>
      <c r="N66612" t="b">
        <v>0</v>
      </c>
    </row>
    <row r="66613" spans="2:14" x14ac:dyDescent="0.35">
      <c r="B66613" t="s">
        <v>526</v>
      </c>
      <c r="C66613">
        <v>5192197140</v>
      </c>
      <c r="D66613">
        <v>2154048290.316</v>
      </c>
      <c r="E66613">
        <v>2.0192257599999999</v>
      </c>
      <c r="F66613">
        <v>19264087830</v>
      </c>
      <c r="G66613" t="s">
        <v>12</v>
      </c>
      <c r="H66613" t="s">
        <v>12</v>
      </c>
      <c r="I66613">
        <v>42</v>
      </c>
      <c r="J66613">
        <v>425</v>
      </c>
      <c r="K66613">
        <v>78852</v>
      </c>
      <c r="L66613" t="s">
        <v>13</v>
      </c>
      <c r="M66613">
        <v>7919844</v>
      </c>
      <c r="N66613" t="b">
        <v>0</v>
      </c>
    </row>
    <row r="66614" spans="2:14" x14ac:dyDescent="0.35">
      <c r="B66614" t="s">
        <v>526</v>
      </c>
      <c r="C66614">
        <v>5152617710</v>
      </c>
      <c r="D66614">
        <v>2420285596.092</v>
      </c>
      <c r="E66614">
        <v>2.635356544</v>
      </c>
      <c r="F66614">
        <v>19631421170</v>
      </c>
      <c r="G66614" t="s">
        <v>12</v>
      </c>
      <c r="H66614" t="s">
        <v>12</v>
      </c>
      <c r="I66614">
        <v>42</v>
      </c>
      <c r="J66614">
        <v>425</v>
      </c>
      <c r="K66614">
        <v>78852</v>
      </c>
      <c r="L66614" t="s">
        <v>13</v>
      </c>
      <c r="M66614">
        <v>7919844</v>
      </c>
      <c r="N66614" t="b">
        <v>0</v>
      </c>
    </row>
    <row r="66615" spans="2:14" x14ac:dyDescent="0.35">
      <c r="B66615" t="s">
        <v>526</v>
      </c>
      <c r="C66615">
        <v>7483291140</v>
      </c>
      <c r="D66615">
        <v>4123144115.99999</v>
      </c>
      <c r="E66615">
        <v>3.0461103999999999</v>
      </c>
      <c r="F66615">
        <v>20421629750</v>
      </c>
      <c r="G66615" t="s">
        <v>12</v>
      </c>
      <c r="H66615" t="s">
        <v>12</v>
      </c>
      <c r="I66615">
        <v>42</v>
      </c>
      <c r="J66615">
        <v>425</v>
      </c>
      <c r="K66615">
        <v>78852</v>
      </c>
      <c r="L66615" t="s">
        <v>13</v>
      </c>
      <c r="M66615">
        <v>7919844</v>
      </c>
      <c r="N66615" t="b">
        <v>0</v>
      </c>
    </row>
    <row r="66616" spans="2:14" x14ac:dyDescent="0.35">
      <c r="B66616" t="s">
        <v>526</v>
      </c>
      <c r="C66616">
        <v>8074218570</v>
      </c>
      <c r="D66616">
        <v>5449618480.1759996</v>
      </c>
      <c r="E66616">
        <v>2.2968300479999999</v>
      </c>
      <c r="F66616">
        <v>20261854170</v>
      </c>
      <c r="G66616" t="s">
        <v>12</v>
      </c>
      <c r="H66616" t="s">
        <v>12</v>
      </c>
      <c r="I66616">
        <v>42</v>
      </c>
      <c r="J66616">
        <v>425</v>
      </c>
      <c r="K66616">
        <v>78852</v>
      </c>
      <c r="L66616" t="s">
        <v>13</v>
      </c>
      <c r="M66616">
        <v>7919844</v>
      </c>
      <c r="N66616" t="b">
        <v>0</v>
      </c>
    </row>
    <row r="66617" spans="2:14" x14ac:dyDescent="0.35">
      <c r="B66617" t="s">
        <v>526</v>
      </c>
      <c r="C66617">
        <v>8401437710</v>
      </c>
      <c r="D66617">
        <v>6714834703.1999903</v>
      </c>
      <c r="E66617">
        <v>2.5807149759999999</v>
      </c>
      <c r="F66617">
        <v>20249386000</v>
      </c>
      <c r="G66617" t="s">
        <v>12</v>
      </c>
      <c r="H66617" t="s">
        <v>12</v>
      </c>
      <c r="I66617">
        <v>42</v>
      </c>
      <c r="J66617">
        <v>425</v>
      </c>
      <c r="K66617">
        <v>78852</v>
      </c>
      <c r="L66617" t="s">
        <v>13</v>
      </c>
      <c r="M66617">
        <v>7919844</v>
      </c>
      <c r="N66617" t="b">
        <v>0</v>
      </c>
    </row>
    <row r="66618" spans="2:14" x14ac:dyDescent="0.35">
      <c r="B66618" t="s">
        <v>526</v>
      </c>
      <c r="C66618">
        <v>7553913570</v>
      </c>
      <c r="D66618">
        <v>7342141629.4200001</v>
      </c>
      <c r="E66618">
        <v>4.3964480000000004</v>
      </c>
      <c r="F66618">
        <v>19609349400</v>
      </c>
      <c r="G66618" t="s">
        <v>12</v>
      </c>
      <c r="H66618" t="s">
        <v>12</v>
      </c>
      <c r="I66618">
        <v>42</v>
      </c>
      <c r="J66618">
        <v>425</v>
      </c>
      <c r="K66618">
        <v>78852</v>
      </c>
      <c r="L66618" t="s">
        <v>13</v>
      </c>
      <c r="M66618">
        <v>7919844</v>
      </c>
      <c r="N66618" t="b">
        <v>0</v>
      </c>
    </row>
    <row r="66619" spans="2:14" x14ac:dyDescent="0.35">
      <c r="B66619" t="s">
        <v>526</v>
      </c>
      <c r="C66619">
        <v>7509904570</v>
      </c>
      <c r="D66619">
        <v>6894485982.5399904</v>
      </c>
      <c r="E66619">
        <v>5.8108481279999999</v>
      </c>
      <c r="F66619">
        <v>19552226730</v>
      </c>
      <c r="G66619" t="s">
        <v>12</v>
      </c>
      <c r="H66619" t="s">
        <v>12</v>
      </c>
      <c r="I66619">
        <v>42</v>
      </c>
      <c r="J66619">
        <v>425</v>
      </c>
      <c r="K66619">
        <v>78852</v>
      </c>
      <c r="L66619" t="s">
        <v>13</v>
      </c>
      <c r="M66619">
        <v>7919844</v>
      </c>
      <c r="N66619" t="b">
        <v>0</v>
      </c>
    </row>
    <row r="66620" spans="2:14" x14ac:dyDescent="0.35">
      <c r="B66620" t="s">
        <v>526</v>
      </c>
      <c r="C66620">
        <v>7119256290</v>
      </c>
      <c r="D66620">
        <v>6281904571.01999</v>
      </c>
      <c r="E66620">
        <v>7.1599295999999999</v>
      </c>
      <c r="F66620">
        <v>19638875550</v>
      </c>
      <c r="G66620" t="s">
        <v>12</v>
      </c>
      <c r="H66620" t="s">
        <v>12</v>
      </c>
      <c r="I66620">
        <v>42</v>
      </c>
      <c r="J66620">
        <v>425</v>
      </c>
      <c r="K66620">
        <v>78852</v>
      </c>
      <c r="L66620" t="s">
        <v>13</v>
      </c>
      <c r="M66620">
        <v>7919844</v>
      </c>
      <c r="N66620" t="b">
        <v>0</v>
      </c>
    </row>
    <row r="66621" spans="2:14" x14ac:dyDescent="0.35">
      <c r="B66621" t="s">
        <v>526</v>
      </c>
      <c r="C66621">
        <v>6298061290</v>
      </c>
      <c r="D66621">
        <v>5313451985.5519896</v>
      </c>
      <c r="E66621">
        <v>7.8288177599999997</v>
      </c>
      <c r="F66621">
        <v>19605499360</v>
      </c>
      <c r="G66621" t="s">
        <v>12</v>
      </c>
      <c r="H66621" t="s">
        <v>12</v>
      </c>
      <c r="I66621">
        <v>42</v>
      </c>
      <c r="J66621">
        <v>425</v>
      </c>
      <c r="K66621">
        <v>78852</v>
      </c>
      <c r="L66621" t="s">
        <v>13</v>
      </c>
      <c r="M66621">
        <v>7919844</v>
      </c>
      <c r="N66621" t="b">
        <v>0</v>
      </c>
    </row>
    <row r="66622" spans="2:14" x14ac:dyDescent="0.35">
      <c r="B66622" t="s">
        <v>526</v>
      </c>
      <c r="C66622">
        <v>6640730500</v>
      </c>
      <c r="D66622">
        <v>5286408525.5679903</v>
      </c>
      <c r="E66622">
        <v>7.3514891200000001</v>
      </c>
      <c r="F66622">
        <v>19883449300</v>
      </c>
      <c r="G66622" t="s">
        <v>12</v>
      </c>
      <c r="H66622" t="s">
        <v>12</v>
      </c>
      <c r="I66622">
        <v>42</v>
      </c>
      <c r="J66622">
        <v>425</v>
      </c>
      <c r="K66622">
        <v>78852</v>
      </c>
      <c r="L66622" t="s">
        <v>13</v>
      </c>
      <c r="M66622">
        <v>7919844</v>
      </c>
      <c r="N66622" t="b">
        <v>0</v>
      </c>
    </row>
    <row r="66623" spans="2:14" x14ac:dyDescent="0.35">
      <c r="B66623" t="s">
        <v>526</v>
      </c>
      <c r="C66623">
        <v>6584880000</v>
      </c>
      <c r="D66623">
        <v>5058302819.6160002</v>
      </c>
      <c r="E66623">
        <v>6.6983025600000001</v>
      </c>
      <c r="F66623">
        <v>19886649300</v>
      </c>
      <c r="G66623" t="s">
        <v>12</v>
      </c>
      <c r="H66623" t="s">
        <v>12</v>
      </c>
      <c r="I66623">
        <v>42</v>
      </c>
      <c r="J66623">
        <v>425</v>
      </c>
      <c r="K66623">
        <v>78852</v>
      </c>
      <c r="L66623" t="s">
        <v>13</v>
      </c>
      <c r="M66623">
        <v>7919844</v>
      </c>
      <c r="N66623" t="b">
        <v>0</v>
      </c>
    </row>
    <row r="66624" spans="2:14" x14ac:dyDescent="0.35">
      <c r="B66624" t="s">
        <v>526</v>
      </c>
      <c r="C66624">
        <v>6718516830</v>
      </c>
      <c r="D66624">
        <v>4853713165.8239899</v>
      </c>
      <c r="E66624">
        <v>5.676442432</v>
      </c>
      <c r="F66624">
        <v>19924590270</v>
      </c>
      <c r="G66624" t="s">
        <v>12</v>
      </c>
      <c r="H66624" t="s">
        <v>12</v>
      </c>
      <c r="I66624">
        <v>42</v>
      </c>
      <c r="J66624">
        <v>425</v>
      </c>
      <c r="K66624">
        <v>78852</v>
      </c>
      <c r="L66624" t="s">
        <v>13</v>
      </c>
      <c r="M66624">
        <v>7919844</v>
      </c>
      <c r="N66624" t="b">
        <v>0</v>
      </c>
    </row>
    <row r="66625" spans="2:14" x14ac:dyDescent="0.35">
      <c r="B66625" t="s">
        <v>526</v>
      </c>
      <c r="C66625">
        <v>6639015000</v>
      </c>
      <c r="D66625">
        <v>5860200198.2720003</v>
      </c>
      <c r="E66625">
        <v>5.6475514880000004</v>
      </c>
      <c r="F66625">
        <v>20137413730</v>
      </c>
      <c r="G66625" t="s">
        <v>12</v>
      </c>
      <c r="H66625" t="s">
        <v>12</v>
      </c>
      <c r="I66625">
        <v>42</v>
      </c>
      <c r="J66625">
        <v>425</v>
      </c>
      <c r="K66625">
        <v>78852</v>
      </c>
      <c r="L66625" t="s">
        <v>13</v>
      </c>
      <c r="M66625">
        <v>7919844</v>
      </c>
      <c r="N66625" t="b">
        <v>0</v>
      </c>
    </row>
    <row r="66626" spans="2:14" x14ac:dyDescent="0.35">
      <c r="B66626" t="s">
        <v>526</v>
      </c>
      <c r="C66626">
        <v>7103577600</v>
      </c>
      <c r="D66626">
        <v>5026556149.1999903</v>
      </c>
      <c r="E66626">
        <v>5.4038626560000003</v>
      </c>
      <c r="F66626">
        <v>20169790100</v>
      </c>
      <c r="G66626" t="s">
        <v>12</v>
      </c>
      <c r="H66626" t="s">
        <v>12</v>
      </c>
      <c r="I66626">
        <v>42</v>
      </c>
      <c r="J66626">
        <v>425</v>
      </c>
      <c r="K66626">
        <v>78852</v>
      </c>
      <c r="L66626" t="s">
        <v>13</v>
      </c>
      <c r="M66626">
        <v>7919844</v>
      </c>
      <c r="N66626" t="b">
        <v>0</v>
      </c>
    </row>
    <row r="66627" spans="2:14" x14ac:dyDescent="0.35">
      <c r="B66627" t="s">
        <v>526</v>
      </c>
      <c r="C66627">
        <v>7302059200</v>
      </c>
      <c r="D66627">
        <v>5508635218.4799995</v>
      </c>
      <c r="E66627">
        <v>5.1852963839999999</v>
      </c>
      <c r="F66627">
        <v>20223069100</v>
      </c>
      <c r="G66627" t="s">
        <v>12</v>
      </c>
      <c r="H66627" t="s">
        <v>12</v>
      </c>
      <c r="I66627">
        <v>42</v>
      </c>
      <c r="J66627">
        <v>425</v>
      </c>
      <c r="K66627">
        <v>78852</v>
      </c>
      <c r="L66627" t="s">
        <v>13</v>
      </c>
      <c r="M66627">
        <v>7919844</v>
      </c>
      <c r="N66627" t="b">
        <v>0</v>
      </c>
    </row>
    <row r="66628" spans="2:14" x14ac:dyDescent="0.35">
      <c r="B66628" t="s">
        <v>526</v>
      </c>
      <c r="C66628">
        <v>9097449000</v>
      </c>
      <c r="D66628">
        <v>7819087343.1999903</v>
      </c>
      <c r="E66628">
        <v>6.2605419519999996</v>
      </c>
      <c r="F66628">
        <v>20313875800</v>
      </c>
      <c r="G66628" t="s">
        <v>12</v>
      </c>
      <c r="H66628" t="s">
        <v>12</v>
      </c>
      <c r="I66628">
        <v>42</v>
      </c>
      <c r="J66628">
        <v>425</v>
      </c>
      <c r="K66628">
        <v>78852</v>
      </c>
      <c r="L66628" t="s">
        <v>13</v>
      </c>
      <c r="M66628">
        <v>7919844</v>
      </c>
      <c r="N66628" t="b">
        <v>0</v>
      </c>
    </row>
    <row r="66629" spans="2:14" x14ac:dyDescent="0.35">
      <c r="B66629" t="s">
        <v>526</v>
      </c>
      <c r="C66629">
        <v>8627653600</v>
      </c>
      <c r="D66629">
        <v>7231186039.1999998</v>
      </c>
      <c r="E66629">
        <v>5.3699472000000004</v>
      </c>
      <c r="F66629">
        <v>20266375800</v>
      </c>
      <c r="G66629" t="s">
        <v>12</v>
      </c>
      <c r="H66629" t="s">
        <v>12</v>
      </c>
      <c r="I66629">
        <v>42</v>
      </c>
      <c r="J66629">
        <v>425</v>
      </c>
      <c r="K66629">
        <v>78852</v>
      </c>
      <c r="L66629" t="s">
        <v>13</v>
      </c>
      <c r="M66629">
        <v>7919844</v>
      </c>
      <c r="N66629" t="b">
        <v>0</v>
      </c>
    </row>
    <row r="66630" spans="2:14" x14ac:dyDescent="0.35">
      <c r="B66630" t="s">
        <v>526</v>
      </c>
      <c r="C66630">
        <v>9650003000</v>
      </c>
      <c r="D66630">
        <v>7442830508.6399899</v>
      </c>
      <c r="E66630">
        <v>5.8849596799999997</v>
      </c>
      <c r="F66630">
        <v>19175442580</v>
      </c>
      <c r="G66630" t="s">
        <v>12</v>
      </c>
      <c r="H66630" t="s">
        <v>12</v>
      </c>
      <c r="I66630">
        <v>42</v>
      </c>
      <c r="J66630">
        <v>425</v>
      </c>
      <c r="K66630">
        <v>78852</v>
      </c>
      <c r="L66630" t="s">
        <v>13</v>
      </c>
      <c r="M66630">
        <v>7919844</v>
      </c>
      <c r="N66630" t="b">
        <v>0</v>
      </c>
    </row>
    <row r="66631" spans="2:14" x14ac:dyDescent="0.35">
      <c r="B66631" t="s">
        <v>526</v>
      </c>
      <c r="C66631">
        <v>10141906330</v>
      </c>
      <c r="D66631">
        <v>8589238051.43999</v>
      </c>
      <c r="E66631">
        <v>8.3532512000000008</v>
      </c>
      <c r="F66631">
        <v>19167859250</v>
      </c>
      <c r="G66631" t="s">
        <v>12</v>
      </c>
      <c r="H66631" t="s">
        <v>12</v>
      </c>
      <c r="I66631">
        <v>42</v>
      </c>
      <c r="J66631">
        <v>425</v>
      </c>
      <c r="K66631">
        <v>78852</v>
      </c>
      <c r="L66631" t="s">
        <v>13</v>
      </c>
      <c r="M66631">
        <v>7919844</v>
      </c>
      <c r="N66631" t="b">
        <v>0</v>
      </c>
    </row>
    <row r="66632" spans="2:14" x14ac:dyDescent="0.35">
      <c r="B66632" t="s">
        <v>526</v>
      </c>
      <c r="C66632">
        <v>10809239170</v>
      </c>
      <c r="D66632">
        <v>9732706087.7199192</v>
      </c>
      <c r="E66632">
        <v>7.7251871999999997</v>
      </c>
      <c r="F66632">
        <v>19167859250</v>
      </c>
      <c r="G66632" t="s">
        <v>12</v>
      </c>
      <c r="H66632" t="s">
        <v>12</v>
      </c>
      <c r="I66632">
        <v>42</v>
      </c>
      <c r="J66632">
        <v>425</v>
      </c>
      <c r="K66632">
        <v>78852</v>
      </c>
      <c r="L66632" t="s">
        <v>13</v>
      </c>
      <c r="M66632">
        <v>7919844</v>
      </c>
      <c r="N66632" t="b">
        <v>0</v>
      </c>
    </row>
    <row r="66633" spans="2:14" x14ac:dyDescent="0.35">
      <c r="B66633" t="s">
        <v>526</v>
      </c>
      <c r="C66633">
        <v>11215624290</v>
      </c>
      <c r="D66633">
        <v>9330640906.5</v>
      </c>
      <c r="E66633">
        <v>7.9512902399999996</v>
      </c>
      <c r="F66633">
        <v>19380722420</v>
      </c>
      <c r="G66633" t="s">
        <v>12</v>
      </c>
      <c r="H66633" t="s">
        <v>12</v>
      </c>
      <c r="I66633">
        <v>984</v>
      </c>
      <c r="J66633">
        <v>20147</v>
      </c>
      <c r="K66633">
        <v>73254</v>
      </c>
      <c r="L66633" t="s">
        <v>13</v>
      </c>
      <c r="M66633">
        <v>7551343</v>
      </c>
      <c r="N66633" t="b">
        <v>0</v>
      </c>
    </row>
    <row r="66634" spans="2:14" x14ac:dyDescent="0.35">
      <c r="B66634" t="s">
        <v>526</v>
      </c>
      <c r="C66634">
        <v>11804010000</v>
      </c>
      <c r="D66634">
        <v>10746243335.5</v>
      </c>
      <c r="E66634">
        <v>9.1760150399999993</v>
      </c>
      <c r="F66634">
        <v>19353244500</v>
      </c>
      <c r="G66634" t="s">
        <v>12</v>
      </c>
      <c r="H66634" t="s">
        <v>12</v>
      </c>
      <c r="I66634">
        <v>984</v>
      </c>
      <c r="J66634">
        <v>20147</v>
      </c>
      <c r="K66634">
        <v>73254</v>
      </c>
      <c r="L66634" t="s">
        <v>13</v>
      </c>
      <c r="M66634">
        <v>7551343</v>
      </c>
      <c r="N66634" t="b">
        <v>0</v>
      </c>
    </row>
    <row r="66635" spans="2:14" x14ac:dyDescent="0.35">
      <c r="B66635" t="s">
        <v>526</v>
      </c>
      <c r="C66635">
        <v>12111048000</v>
      </c>
      <c r="D66635">
        <v>11034062916.5</v>
      </c>
      <c r="E66635">
        <v>10.39759952</v>
      </c>
      <c r="F66635">
        <v>19336576690</v>
      </c>
      <c r="G66635" t="s">
        <v>12</v>
      </c>
      <c r="H66635" t="s">
        <v>12</v>
      </c>
      <c r="I66635">
        <v>984</v>
      </c>
      <c r="J66635">
        <v>20147</v>
      </c>
      <c r="K66635">
        <v>73254</v>
      </c>
      <c r="L66635" t="s">
        <v>13</v>
      </c>
      <c r="M66635">
        <v>7551343</v>
      </c>
      <c r="N66635" t="b">
        <v>0</v>
      </c>
    </row>
    <row r="66636" spans="2:14" x14ac:dyDescent="0.35">
      <c r="B66636" t="s">
        <v>526</v>
      </c>
      <c r="C66636">
        <v>12086118130</v>
      </c>
      <c r="D66636">
        <v>11636134488.999901</v>
      </c>
      <c r="E66636">
        <v>9.9767966399999999</v>
      </c>
      <c r="F66636">
        <v>19313692150</v>
      </c>
      <c r="G66636" t="s">
        <v>12</v>
      </c>
      <c r="H66636" t="s">
        <v>12</v>
      </c>
      <c r="I66636">
        <v>984</v>
      </c>
      <c r="J66636">
        <v>20147</v>
      </c>
      <c r="K66636">
        <v>73254</v>
      </c>
      <c r="L66636" t="s">
        <v>13</v>
      </c>
      <c r="M66636">
        <v>7551343</v>
      </c>
      <c r="N66636" t="b">
        <v>0</v>
      </c>
    </row>
    <row r="66637" spans="2:14" x14ac:dyDescent="0.35">
      <c r="B66637" t="s">
        <v>526</v>
      </c>
      <c r="C66637">
        <v>11362142130</v>
      </c>
      <c r="D66637">
        <v>11013504374.999901</v>
      </c>
      <c r="E66637">
        <v>11.49043088</v>
      </c>
      <c r="F66637">
        <v>19212283080</v>
      </c>
      <c r="G66637" t="s">
        <v>12</v>
      </c>
      <c r="H66637" t="s">
        <v>12</v>
      </c>
      <c r="I66637">
        <v>984</v>
      </c>
      <c r="J66637">
        <v>20147</v>
      </c>
      <c r="K66637">
        <v>73254</v>
      </c>
      <c r="L66637" t="s">
        <v>13</v>
      </c>
      <c r="M66637">
        <v>7551343</v>
      </c>
      <c r="N66637" t="b">
        <v>0</v>
      </c>
    </row>
    <row r="66638" spans="2:14" x14ac:dyDescent="0.35">
      <c r="B66638" t="s">
        <v>526</v>
      </c>
      <c r="C66638">
        <v>10552503750</v>
      </c>
      <c r="D66638">
        <v>10223468994.499901</v>
      </c>
      <c r="E66638">
        <v>11.798182239999999</v>
      </c>
      <c r="F66638">
        <v>19223516360</v>
      </c>
      <c r="G66638" t="s">
        <v>12</v>
      </c>
      <c r="H66638" t="s">
        <v>12</v>
      </c>
      <c r="I66638">
        <v>984</v>
      </c>
      <c r="J66638">
        <v>20147</v>
      </c>
      <c r="K66638">
        <v>73254</v>
      </c>
      <c r="L66638" t="s">
        <v>13</v>
      </c>
      <c r="M66638">
        <v>7551343</v>
      </c>
      <c r="N66638" t="b">
        <v>0</v>
      </c>
    </row>
    <row r="66639" spans="2:14" x14ac:dyDescent="0.35">
      <c r="B66639" t="s">
        <v>526</v>
      </c>
      <c r="C66639">
        <v>10356923440</v>
      </c>
      <c r="D66639">
        <v>10229342863.5</v>
      </c>
      <c r="E66639">
        <v>12.441947839999999</v>
      </c>
      <c r="F66639">
        <v>19217834290</v>
      </c>
      <c r="G66639" t="s">
        <v>12</v>
      </c>
      <c r="H66639" t="s">
        <v>12</v>
      </c>
      <c r="I66639">
        <v>984</v>
      </c>
      <c r="J66639">
        <v>20147</v>
      </c>
      <c r="K66639">
        <v>73254</v>
      </c>
      <c r="L66639" t="s">
        <v>13</v>
      </c>
      <c r="M66639">
        <v>7551343</v>
      </c>
      <c r="N66639" t="b">
        <v>0</v>
      </c>
    </row>
    <row r="66640" spans="2:14" x14ac:dyDescent="0.35">
      <c r="B66640" t="s">
        <v>526</v>
      </c>
      <c r="C66640">
        <v>10448153330</v>
      </c>
      <c r="D66640">
        <v>10669883038.5</v>
      </c>
      <c r="E66640">
        <v>11.776199999999999</v>
      </c>
      <c r="F66640">
        <v>19183707070</v>
      </c>
      <c r="G66640" t="s">
        <v>12</v>
      </c>
      <c r="H66640" t="s">
        <v>12</v>
      </c>
      <c r="I66640">
        <v>984</v>
      </c>
      <c r="J66640">
        <v>20147</v>
      </c>
      <c r="K66640">
        <v>73254</v>
      </c>
      <c r="L66640" t="s">
        <v>13</v>
      </c>
      <c r="M66640">
        <v>7551343</v>
      </c>
      <c r="N66640" t="b">
        <v>0</v>
      </c>
    </row>
    <row r="66641" spans="2:14" x14ac:dyDescent="0.35">
      <c r="B66641" t="s">
        <v>526</v>
      </c>
      <c r="C66641">
        <v>10087557440</v>
      </c>
      <c r="D66641">
        <v>10085433073</v>
      </c>
      <c r="E66641">
        <v>10.931453919999999</v>
      </c>
      <c r="F66641">
        <v>18999421360</v>
      </c>
      <c r="G66641" t="s">
        <v>12</v>
      </c>
      <c r="H66641" t="s">
        <v>12</v>
      </c>
      <c r="I66641">
        <v>984</v>
      </c>
      <c r="J66641">
        <v>20147</v>
      </c>
      <c r="K66641">
        <v>73254</v>
      </c>
      <c r="L66641" t="s">
        <v>13</v>
      </c>
      <c r="M66641">
        <v>7551343</v>
      </c>
      <c r="N66641" t="b">
        <v>0</v>
      </c>
    </row>
    <row r="66642" spans="2:14" x14ac:dyDescent="0.35">
      <c r="B66642" t="s">
        <v>526</v>
      </c>
      <c r="C66642">
        <v>8950712890</v>
      </c>
      <c r="D66642">
        <v>9042821325.4999199</v>
      </c>
      <c r="E66642">
        <v>10.937734560000001</v>
      </c>
      <c r="F66642">
        <v>18209411000</v>
      </c>
      <c r="G66642" t="s">
        <v>12</v>
      </c>
      <c r="H66642" t="s">
        <v>12</v>
      </c>
      <c r="I66642">
        <v>984</v>
      </c>
      <c r="J66642">
        <v>20147</v>
      </c>
      <c r="K66642">
        <v>73254</v>
      </c>
      <c r="L66642" t="s">
        <v>13</v>
      </c>
      <c r="M66642">
        <v>7551343</v>
      </c>
      <c r="N66642" t="b">
        <v>0</v>
      </c>
    </row>
    <row r="66643" spans="2:14" x14ac:dyDescent="0.35">
      <c r="B66643" t="s">
        <v>526</v>
      </c>
      <c r="C66643">
        <v>9348656130</v>
      </c>
      <c r="D66643">
        <v>9096668317.8296299</v>
      </c>
      <c r="E66643">
        <v>11.408782560000001</v>
      </c>
      <c r="F66643">
        <v>18173970170</v>
      </c>
      <c r="G66643" t="s">
        <v>12</v>
      </c>
      <c r="H66643" t="s">
        <v>12</v>
      </c>
      <c r="I66643">
        <v>984</v>
      </c>
      <c r="J66643">
        <v>20147</v>
      </c>
      <c r="K66643">
        <v>73254</v>
      </c>
      <c r="L66643" t="s">
        <v>13</v>
      </c>
      <c r="M66643">
        <v>7551343</v>
      </c>
      <c r="N66643" t="b">
        <v>0</v>
      </c>
    </row>
    <row r="66644" spans="2:14" x14ac:dyDescent="0.35">
      <c r="B66644" t="s">
        <v>526</v>
      </c>
      <c r="C66644">
        <v>9440578430</v>
      </c>
      <c r="D66644">
        <v>8446623622</v>
      </c>
      <c r="E66644">
        <v>10.78385888</v>
      </c>
      <c r="F66644">
        <v>18201331090</v>
      </c>
      <c r="G66644" t="s">
        <v>12</v>
      </c>
      <c r="H66644" t="s">
        <v>12</v>
      </c>
      <c r="I66644">
        <v>984</v>
      </c>
      <c r="J66644">
        <v>20147</v>
      </c>
      <c r="K66644">
        <v>73254</v>
      </c>
      <c r="L66644" t="s">
        <v>13</v>
      </c>
      <c r="M66644">
        <v>7551343</v>
      </c>
      <c r="N66644" t="b">
        <v>0</v>
      </c>
    </row>
    <row r="66645" spans="2:14" x14ac:dyDescent="0.35">
      <c r="B66645" t="s">
        <v>526</v>
      </c>
      <c r="C66645">
        <v>9316237570</v>
      </c>
      <c r="D66645">
        <v>8309525536.9849997</v>
      </c>
      <c r="E66645">
        <v>9.6690452800000006</v>
      </c>
      <c r="F66645">
        <v>18201248000</v>
      </c>
      <c r="G66645" t="s">
        <v>12</v>
      </c>
      <c r="H66645" t="s">
        <v>12</v>
      </c>
      <c r="I66645" t="s">
        <v>12</v>
      </c>
      <c r="J66645" t="s">
        <v>12</v>
      </c>
      <c r="K66645">
        <v>71713</v>
      </c>
      <c r="L66645" t="s">
        <v>13</v>
      </c>
      <c r="M66645">
        <v>7090305</v>
      </c>
      <c r="N66645" t="b">
        <v>0</v>
      </c>
    </row>
    <row r="66646" spans="2:14" x14ac:dyDescent="0.35">
      <c r="B66646" t="s">
        <v>526</v>
      </c>
      <c r="C66646">
        <v>10198114570</v>
      </c>
      <c r="D66646">
        <v>7825219032.71</v>
      </c>
      <c r="E66646">
        <v>9.7224307200000002</v>
      </c>
      <c r="F66646">
        <v>17919596000</v>
      </c>
      <c r="G66646" t="s">
        <v>12</v>
      </c>
      <c r="H66646" t="s">
        <v>12</v>
      </c>
      <c r="I66646" t="s">
        <v>12</v>
      </c>
      <c r="J66646" t="s">
        <v>12</v>
      </c>
      <c r="K66646">
        <v>71713</v>
      </c>
      <c r="L66646" t="s">
        <v>13</v>
      </c>
      <c r="M66646">
        <v>7090305</v>
      </c>
      <c r="N66646" t="b">
        <v>0</v>
      </c>
    </row>
    <row r="66647" spans="2:14" x14ac:dyDescent="0.35">
      <c r="B66647" t="s">
        <v>526</v>
      </c>
      <c r="C66647">
        <v>10397562750</v>
      </c>
      <c r="D66647">
        <v>7464190547.7049999</v>
      </c>
      <c r="E66647">
        <v>9.0315603200000005</v>
      </c>
      <c r="F66647">
        <v>17886129670</v>
      </c>
      <c r="G66647" t="s">
        <v>12</v>
      </c>
      <c r="H66647" t="s">
        <v>12</v>
      </c>
      <c r="I66647" t="s">
        <v>12</v>
      </c>
      <c r="J66647" t="s">
        <v>12</v>
      </c>
      <c r="K66647">
        <v>71713</v>
      </c>
      <c r="L66647" t="s">
        <v>13</v>
      </c>
      <c r="M66647">
        <v>7090305</v>
      </c>
      <c r="N66647" t="b">
        <v>0</v>
      </c>
    </row>
    <row r="66648" spans="2:14" x14ac:dyDescent="0.35">
      <c r="B66648" t="s">
        <v>526</v>
      </c>
      <c r="C66648">
        <v>10808175220</v>
      </c>
      <c r="D66648">
        <v>8065904689.3799896</v>
      </c>
      <c r="E66648">
        <v>8.8902459199999999</v>
      </c>
      <c r="F66648">
        <v>17842379670</v>
      </c>
      <c r="G66648" t="s">
        <v>12</v>
      </c>
      <c r="H66648" t="s">
        <v>12</v>
      </c>
      <c r="I66648" t="s">
        <v>12</v>
      </c>
      <c r="J66648" t="s">
        <v>12</v>
      </c>
      <c r="K66648">
        <v>71713</v>
      </c>
      <c r="L66648" t="s">
        <v>13</v>
      </c>
      <c r="M66648">
        <v>7090305</v>
      </c>
      <c r="N66648" t="b">
        <v>0</v>
      </c>
    </row>
    <row r="66649" spans="2:14" x14ac:dyDescent="0.35">
      <c r="B66649" t="s">
        <v>526</v>
      </c>
      <c r="C66649">
        <v>10737435220</v>
      </c>
      <c r="D66649">
        <v>7813478268.9699898</v>
      </c>
      <c r="E66649">
        <v>8.3720931200000006</v>
      </c>
      <c r="F66649">
        <v>17791312550</v>
      </c>
      <c r="G66649" t="s">
        <v>12</v>
      </c>
      <c r="H66649" t="s">
        <v>12</v>
      </c>
      <c r="I66649" t="s">
        <v>12</v>
      </c>
      <c r="J66649" t="s">
        <v>12</v>
      </c>
      <c r="K66649">
        <v>71713</v>
      </c>
      <c r="L66649" t="s">
        <v>13</v>
      </c>
      <c r="M66649">
        <v>7090305</v>
      </c>
      <c r="N66649" t="b">
        <v>0</v>
      </c>
    </row>
    <row r="66650" spans="2:14" x14ac:dyDescent="0.35">
      <c r="B66650" t="s">
        <v>526</v>
      </c>
      <c r="C66650">
        <v>10694468560</v>
      </c>
      <c r="D66650">
        <v>7610950094.4549999</v>
      </c>
      <c r="E66650">
        <v>7.9858337600000002</v>
      </c>
      <c r="F66650">
        <v>17791312550</v>
      </c>
      <c r="G66650" t="s">
        <v>12</v>
      </c>
      <c r="H66650" t="s">
        <v>12</v>
      </c>
      <c r="I66650" t="s">
        <v>12</v>
      </c>
      <c r="J66650" t="s">
        <v>12</v>
      </c>
      <c r="K66650">
        <v>71713</v>
      </c>
      <c r="L66650" t="s">
        <v>13</v>
      </c>
      <c r="M66650">
        <v>7090305</v>
      </c>
      <c r="N66650" t="b">
        <v>0</v>
      </c>
    </row>
    <row r="66651" spans="2:14" x14ac:dyDescent="0.35">
      <c r="B66651" t="s">
        <v>526</v>
      </c>
      <c r="C66651">
        <v>9811602220</v>
      </c>
      <c r="D66651">
        <v>7807607887.1000004</v>
      </c>
      <c r="E66651">
        <v>8.6295993600000003</v>
      </c>
      <c r="F66651">
        <v>17777180730</v>
      </c>
      <c r="G66651" t="s">
        <v>12</v>
      </c>
      <c r="H66651" t="s">
        <v>12</v>
      </c>
      <c r="I66651" t="s">
        <v>12</v>
      </c>
      <c r="J66651" t="s">
        <v>12</v>
      </c>
      <c r="K66651">
        <v>71713</v>
      </c>
      <c r="L66651" t="s">
        <v>13</v>
      </c>
      <c r="M66651">
        <v>7090305</v>
      </c>
      <c r="N66651" t="b">
        <v>0</v>
      </c>
    </row>
    <row r="66652" spans="2:14" x14ac:dyDescent="0.35">
      <c r="B66652" t="s">
        <v>526</v>
      </c>
      <c r="C66652">
        <v>10026731250</v>
      </c>
      <c r="D66652">
        <v>7951432242.915</v>
      </c>
      <c r="E66652">
        <v>8.3595318400000007</v>
      </c>
      <c r="F66652">
        <v>17942910900</v>
      </c>
      <c r="G66652" t="s">
        <v>12</v>
      </c>
      <c r="H66652" t="s">
        <v>12</v>
      </c>
      <c r="I66652" t="s">
        <v>12</v>
      </c>
      <c r="J66652" t="s">
        <v>12</v>
      </c>
      <c r="K66652">
        <v>71713</v>
      </c>
      <c r="L66652" t="s">
        <v>13</v>
      </c>
      <c r="M66652">
        <v>7090305</v>
      </c>
      <c r="N66652" t="b">
        <v>0</v>
      </c>
    </row>
    <row r="66653" spans="2:14" x14ac:dyDescent="0.35">
      <c r="B66653" t="s">
        <v>526</v>
      </c>
      <c r="C66653">
        <v>9461458500</v>
      </c>
      <c r="D66653">
        <v>7816413459.9049902</v>
      </c>
      <c r="E66653">
        <v>8.1428497600000007</v>
      </c>
      <c r="F66653">
        <v>18752549800</v>
      </c>
      <c r="G66653" t="s">
        <v>12</v>
      </c>
      <c r="H66653" t="s">
        <v>12</v>
      </c>
      <c r="I66653" t="s">
        <v>12</v>
      </c>
      <c r="J66653" t="s">
        <v>12</v>
      </c>
      <c r="K66653">
        <v>71713</v>
      </c>
      <c r="L66653" t="s">
        <v>13</v>
      </c>
      <c r="M66653">
        <v>7090305</v>
      </c>
      <c r="N66653" t="b">
        <v>0</v>
      </c>
    </row>
    <row r="66654" spans="2:14" x14ac:dyDescent="0.35">
      <c r="B66654" t="s">
        <v>526</v>
      </c>
      <c r="C66654">
        <v>9227598000</v>
      </c>
      <c r="D66654">
        <v>7279273518.8000002</v>
      </c>
      <c r="E66654">
        <v>8.3532512000000008</v>
      </c>
      <c r="F66654">
        <v>18765079700</v>
      </c>
      <c r="G66654" t="s">
        <v>12</v>
      </c>
      <c r="H66654" t="s">
        <v>12</v>
      </c>
      <c r="I66654" t="s">
        <v>12</v>
      </c>
      <c r="J66654" t="s">
        <v>12</v>
      </c>
      <c r="K66654">
        <v>71713</v>
      </c>
      <c r="L66654" t="s">
        <v>13</v>
      </c>
      <c r="M66654">
        <v>7090305</v>
      </c>
      <c r="N66654" t="b">
        <v>0</v>
      </c>
    </row>
    <row r="66655" spans="2:14" x14ac:dyDescent="0.35">
      <c r="B66655" t="s">
        <v>526</v>
      </c>
      <c r="C66655">
        <v>8987379500</v>
      </c>
      <c r="D66655">
        <v>6797902205.46</v>
      </c>
      <c r="E66655">
        <v>8.5071268799999995</v>
      </c>
      <c r="F66655">
        <v>18881952500</v>
      </c>
      <c r="G66655" t="s">
        <v>12</v>
      </c>
      <c r="H66655" t="s">
        <v>12</v>
      </c>
      <c r="I66655" t="s">
        <v>12</v>
      </c>
      <c r="J66655" t="s">
        <v>12</v>
      </c>
      <c r="K66655">
        <v>71713</v>
      </c>
      <c r="L66655" t="s">
        <v>13</v>
      </c>
      <c r="M66655">
        <v>7090305</v>
      </c>
      <c r="N66655" t="b">
        <v>0</v>
      </c>
    </row>
    <row r="66656" spans="2:14" x14ac:dyDescent="0.35">
      <c r="B66656" t="s">
        <v>526</v>
      </c>
      <c r="C66656">
        <v>9102079000</v>
      </c>
      <c r="D66656">
        <v>7446579402.0949898</v>
      </c>
      <c r="E66656">
        <v>8.3626721600000007</v>
      </c>
      <c r="F66656">
        <v>18880348170</v>
      </c>
      <c r="G66656" t="s">
        <v>12</v>
      </c>
      <c r="H66656" t="s">
        <v>12</v>
      </c>
      <c r="I66656" t="s">
        <v>12</v>
      </c>
      <c r="J66656" t="s">
        <v>12</v>
      </c>
      <c r="K66656">
        <v>71713</v>
      </c>
      <c r="L66656" t="s">
        <v>13</v>
      </c>
      <c r="M66656">
        <v>7090305</v>
      </c>
      <c r="N66656" t="b">
        <v>0</v>
      </c>
    </row>
    <row r="66657" spans="2:14" x14ac:dyDescent="0.35">
      <c r="B66657" t="s">
        <v>526</v>
      </c>
      <c r="C66657">
        <v>9184223900</v>
      </c>
      <c r="D66657">
        <v>7334806212.5</v>
      </c>
      <c r="E66657">
        <v>7.7879936000000001</v>
      </c>
      <c r="F66657">
        <v>19035225750</v>
      </c>
      <c r="G66657" t="s">
        <v>12</v>
      </c>
      <c r="H66657" t="s">
        <v>12</v>
      </c>
      <c r="I66657" t="s">
        <v>12</v>
      </c>
      <c r="J66657" t="s">
        <v>12</v>
      </c>
      <c r="K66657" t="s">
        <v>12</v>
      </c>
      <c r="L66657" t="s">
        <v>13</v>
      </c>
      <c r="M66657">
        <v>6820872</v>
      </c>
      <c r="N66657" t="b">
        <v>0</v>
      </c>
    </row>
    <row r="66658" spans="2:14" x14ac:dyDescent="0.35">
      <c r="B66658" t="s">
        <v>526</v>
      </c>
      <c r="C66658">
        <v>8485088560</v>
      </c>
      <c r="D66658">
        <v>6868312537.3850002</v>
      </c>
      <c r="E66658">
        <v>7.2729811199999999</v>
      </c>
      <c r="F66658">
        <v>19897502670</v>
      </c>
      <c r="G66658" t="s">
        <v>12</v>
      </c>
      <c r="H66658" t="s">
        <v>12</v>
      </c>
      <c r="I66658" t="s">
        <v>12</v>
      </c>
      <c r="J66658" t="s">
        <v>12</v>
      </c>
      <c r="K66658" t="s">
        <v>12</v>
      </c>
      <c r="L66658" t="s">
        <v>13</v>
      </c>
      <c r="M66658">
        <v>6820872</v>
      </c>
      <c r="N66658" t="b">
        <v>0</v>
      </c>
    </row>
    <row r="66659" spans="2:14" x14ac:dyDescent="0.35">
      <c r="B66659" t="s">
        <v>526</v>
      </c>
      <c r="C66659">
        <v>8631911890</v>
      </c>
      <c r="D66659">
        <v>5967598334.4899998</v>
      </c>
      <c r="E66659">
        <v>7.9669918400000004</v>
      </c>
      <c r="F66659">
        <v>20016616000</v>
      </c>
      <c r="G66659" t="s">
        <v>12</v>
      </c>
      <c r="H66659" t="s">
        <v>12</v>
      </c>
      <c r="I66659" t="s">
        <v>12</v>
      </c>
      <c r="J66659" t="s">
        <v>12</v>
      </c>
      <c r="K66659" t="s">
        <v>12</v>
      </c>
      <c r="L66659" t="s">
        <v>13</v>
      </c>
      <c r="M66659">
        <v>6820872</v>
      </c>
      <c r="N66659" t="b">
        <v>0</v>
      </c>
    </row>
    <row r="66660" spans="2:14" x14ac:dyDescent="0.35">
      <c r="B66660" t="s">
        <v>526</v>
      </c>
      <c r="C66660">
        <v>9091775780</v>
      </c>
      <c r="D66660">
        <v>8003740539.0799904</v>
      </c>
      <c r="E66660">
        <v>7.8507999999999996</v>
      </c>
      <c r="F66660">
        <v>20153699330</v>
      </c>
      <c r="G66660" t="s">
        <v>12</v>
      </c>
      <c r="H66660" t="s">
        <v>12</v>
      </c>
      <c r="I66660" t="s">
        <v>12</v>
      </c>
      <c r="J66660" t="s">
        <v>12</v>
      </c>
      <c r="K66660" t="s">
        <v>12</v>
      </c>
      <c r="L66660" t="s">
        <v>13</v>
      </c>
      <c r="M66660">
        <v>6820872</v>
      </c>
      <c r="N66660" t="b">
        <v>0</v>
      </c>
    </row>
    <row r="66661" spans="2:14" x14ac:dyDescent="0.35">
      <c r="B66661" t="s">
        <v>526</v>
      </c>
      <c r="C66661">
        <v>9274272130</v>
      </c>
      <c r="D66661">
        <v>7422823887.0500002</v>
      </c>
      <c r="E66661">
        <v>7.3514891200000001</v>
      </c>
      <c r="F66661">
        <v>20556469580</v>
      </c>
      <c r="G66661" t="s">
        <v>12</v>
      </c>
      <c r="H66661" t="s">
        <v>12</v>
      </c>
      <c r="I66661" t="s">
        <v>12</v>
      </c>
      <c r="J66661" t="s">
        <v>12</v>
      </c>
      <c r="K66661" t="s">
        <v>12</v>
      </c>
      <c r="L66661" t="s">
        <v>13</v>
      </c>
      <c r="M66661">
        <v>6820872</v>
      </c>
      <c r="N66661" t="b">
        <v>0</v>
      </c>
    </row>
    <row r="66662" spans="2:14" x14ac:dyDescent="0.35">
      <c r="B66662" t="s">
        <v>526</v>
      </c>
      <c r="C66662">
        <v>8974530860</v>
      </c>
      <c r="D66662">
        <v>8047749376.3549995</v>
      </c>
      <c r="E66662">
        <v>6.38741088</v>
      </c>
      <c r="F66662">
        <v>20726239550</v>
      </c>
      <c r="G66662" t="s">
        <v>12</v>
      </c>
      <c r="H66662" t="s">
        <v>12</v>
      </c>
      <c r="I66662" t="s">
        <v>12</v>
      </c>
      <c r="J66662" t="s">
        <v>12</v>
      </c>
      <c r="K66662" t="s">
        <v>12</v>
      </c>
      <c r="L66662" t="s">
        <v>13</v>
      </c>
      <c r="M66662">
        <v>6820872</v>
      </c>
      <c r="N66662" t="b">
        <v>0</v>
      </c>
    </row>
    <row r="66663" spans="2:14" x14ac:dyDescent="0.35">
      <c r="B66663" t="s">
        <v>526</v>
      </c>
      <c r="C66663">
        <v>9900334500</v>
      </c>
      <c r="D66663">
        <v>8088824291.14499</v>
      </c>
      <c r="E66663">
        <v>8.5667929600000008</v>
      </c>
      <c r="F66663">
        <v>20726239550</v>
      </c>
      <c r="G66663" t="s">
        <v>12</v>
      </c>
      <c r="H66663" t="s">
        <v>12</v>
      </c>
      <c r="I66663" t="s">
        <v>12</v>
      </c>
      <c r="J66663" t="s">
        <v>12</v>
      </c>
      <c r="K66663" t="s">
        <v>12</v>
      </c>
      <c r="L66663" t="s">
        <v>13</v>
      </c>
      <c r="M66663">
        <v>6820872</v>
      </c>
      <c r="N66663" t="b">
        <v>0</v>
      </c>
    </row>
    <row r="66664" spans="2:14" x14ac:dyDescent="0.35">
      <c r="B66664" t="s">
        <v>526</v>
      </c>
      <c r="C66664">
        <v>10390627750</v>
      </c>
      <c r="D66664">
        <v>9115697160.8949909</v>
      </c>
      <c r="E66664">
        <v>7.9450095999999997</v>
      </c>
      <c r="F66664">
        <v>20689367730</v>
      </c>
      <c r="G66664" t="s">
        <v>12</v>
      </c>
      <c r="H66664" t="s">
        <v>12</v>
      </c>
      <c r="I66664" t="s">
        <v>12</v>
      </c>
      <c r="J66664" t="s">
        <v>12</v>
      </c>
      <c r="K66664" t="s">
        <v>12</v>
      </c>
      <c r="L66664" t="s">
        <v>13</v>
      </c>
      <c r="M66664">
        <v>6820872</v>
      </c>
      <c r="N66664" t="b">
        <v>0</v>
      </c>
    </row>
    <row r="66665" spans="2:14" x14ac:dyDescent="0.35">
      <c r="B66665" t="s">
        <v>526</v>
      </c>
      <c r="C66665">
        <v>9962829440</v>
      </c>
      <c r="D66665">
        <v>9849177782.1449699</v>
      </c>
      <c r="E66665">
        <v>8.6138977600000004</v>
      </c>
      <c r="F66665">
        <v>20539058750</v>
      </c>
      <c r="G66665" t="s">
        <v>12</v>
      </c>
      <c r="H66665" t="s">
        <v>12</v>
      </c>
      <c r="I66665" t="s">
        <v>12</v>
      </c>
      <c r="J66665" t="s">
        <v>12</v>
      </c>
      <c r="K66665" t="s">
        <v>12</v>
      </c>
      <c r="L66665" t="s">
        <v>13</v>
      </c>
      <c r="M66665">
        <v>6820872</v>
      </c>
      <c r="N66665" t="b">
        <v>0</v>
      </c>
    </row>
    <row r="66666" spans="2:14" x14ac:dyDescent="0.35">
      <c r="B66666" t="s">
        <v>526</v>
      </c>
      <c r="C66666">
        <v>9345734500</v>
      </c>
      <c r="D66666">
        <v>9241855827.75</v>
      </c>
      <c r="E66666">
        <v>8.65786224</v>
      </c>
      <c r="F66666">
        <v>19744322390</v>
      </c>
      <c r="G66666" t="s">
        <v>12</v>
      </c>
      <c r="H66666" t="s">
        <v>12</v>
      </c>
      <c r="I66666" t="s">
        <v>12</v>
      </c>
      <c r="J66666" t="s">
        <v>12</v>
      </c>
      <c r="K66666" t="s">
        <v>12</v>
      </c>
      <c r="L66666" t="s">
        <v>13</v>
      </c>
      <c r="M66666">
        <v>6820872</v>
      </c>
      <c r="N66666" t="b">
        <v>0</v>
      </c>
    </row>
    <row r="66667" spans="2:14" x14ac:dyDescent="0.35">
      <c r="B66667" t="s">
        <v>526</v>
      </c>
      <c r="C66667">
        <v>9795496600</v>
      </c>
      <c r="D66667">
        <v>9913594367.2999306</v>
      </c>
      <c r="E66667">
        <v>9.7569742399999999</v>
      </c>
      <c r="F66667">
        <v>19755168540</v>
      </c>
      <c r="G66667" t="s">
        <v>12</v>
      </c>
      <c r="H66667" t="s">
        <v>12</v>
      </c>
      <c r="I66667" t="s">
        <v>12</v>
      </c>
      <c r="J66667" t="s">
        <v>12</v>
      </c>
      <c r="K66667" t="s">
        <v>12</v>
      </c>
      <c r="L66667" t="s">
        <v>13</v>
      </c>
      <c r="M66667">
        <v>6820872</v>
      </c>
      <c r="N66667" t="b">
        <v>0</v>
      </c>
    </row>
    <row r="66668" spans="2:14" x14ac:dyDescent="0.35">
      <c r="B66668" t="s">
        <v>526</v>
      </c>
      <c r="C66668">
        <v>9797481500</v>
      </c>
      <c r="D66668">
        <v>9590962597.9499702</v>
      </c>
      <c r="E66668">
        <v>10.542054240000001</v>
      </c>
      <c r="F66668">
        <v>19718015920</v>
      </c>
      <c r="G66668" t="s">
        <v>12</v>
      </c>
      <c r="H66668" t="s">
        <v>12</v>
      </c>
      <c r="I66668" t="s">
        <v>12</v>
      </c>
      <c r="J66668" t="s">
        <v>12</v>
      </c>
      <c r="K66668" t="s">
        <v>12</v>
      </c>
      <c r="L66668" t="s">
        <v>13</v>
      </c>
      <c r="M66668">
        <v>6820872</v>
      </c>
      <c r="N66668" t="b">
        <v>0</v>
      </c>
    </row>
    <row r="66669" spans="2:14" x14ac:dyDescent="0.35">
      <c r="B66669" t="s">
        <v>526</v>
      </c>
      <c r="C66669">
        <v>9666113200</v>
      </c>
      <c r="D66669">
        <v>9385651471.9999695</v>
      </c>
      <c r="E66669">
        <v>9.8920080000000006</v>
      </c>
      <c r="F66669">
        <v>19724534750</v>
      </c>
      <c r="G66669" t="s">
        <v>12</v>
      </c>
      <c r="H66669" t="s">
        <v>12</v>
      </c>
      <c r="I66669" t="s">
        <v>12</v>
      </c>
      <c r="J66669" t="s">
        <v>12</v>
      </c>
      <c r="K66669" t="s">
        <v>12</v>
      </c>
      <c r="L66669" t="s">
        <v>13</v>
      </c>
      <c r="M66669">
        <v>6817770</v>
      </c>
      <c r="N66669" t="b">
        <v>0</v>
      </c>
    </row>
    <row r="66670" spans="2:14" x14ac:dyDescent="0.35">
      <c r="B66670" t="s">
        <v>526</v>
      </c>
      <c r="C66670">
        <v>9834680780</v>
      </c>
      <c r="D66670">
        <v>9136345104.7749996</v>
      </c>
      <c r="E66670">
        <v>10.6142816</v>
      </c>
      <c r="F66670">
        <v>19693982820</v>
      </c>
      <c r="G66670" t="s">
        <v>12</v>
      </c>
      <c r="H66670" t="s">
        <v>12</v>
      </c>
      <c r="I66670" t="s">
        <v>12</v>
      </c>
      <c r="J66670" t="s">
        <v>12</v>
      </c>
      <c r="K66670" t="s">
        <v>12</v>
      </c>
      <c r="L66670" t="s">
        <v>13</v>
      </c>
      <c r="M66670">
        <v>6817770</v>
      </c>
      <c r="N66670" t="b">
        <v>0</v>
      </c>
    </row>
    <row r="66671" spans="2:14" x14ac:dyDescent="0.35">
      <c r="B66671" t="s">
        <v>526</v>
      </c>
      <c r="C66671">
        <v>9834680780</v>
      </c>
      <c r="D66671">
        <v>8505746646.5</v>
      </c>
      <c r="E66671">
        <v>10.268846399999999</v>
      </c>
      <c r="F66671">
        <v>19693982820</v>
      </c>
      <c r="G66671" t="s">
        <v>12</v>
      </c>
      <c r="H66671" t="s">
        <v>12</v>
      </c>
      <c r="I66671" t="s">
        <v>12</v>
      </c>
      <c r="J66671" t="s">
        <v>12</v>
      </c>
      <c r="K66671" t="s">
        <v>12</v>
      </c>
      <c r="L66671" t="s">
        <v>13</v>
      </c>
      <c r="M66671">
        <v>6817770</v>
      </c>
      <c r="N66671" t="b">
        <v>0</v>
      </c>
    </row>
    <row r="66672" spans="2:14" x14ac:dyDescent="0.35">
      <c r="B66672" t="s">
        <v>526</v>
      </c>
      <c r="C66672">
        <v>9910493880</v>
      </c>
      <c r="D66672">
        <v>9470708938.4649506</v>
      </c>
      <c r="E66672">
        <v>10.049023999999999</v>
      </c>
      <c r="F66672">
        <v>19488742580</v>
      </c>
      <c r="G66672" t="s">
        <v>12</v>
      </c>
      <c r="H66672" t="s">
        <v>12</v>
      </c>
      <c r="I66672" t="s">
        <v>12</v>
      </c>
      <c r="J66672" t="s">
        <v>12</v>
      </c>
      <c r="K66672" t="s">
        <v>12</v>
      </c>
      <c r="L66672" t="s">
        <v>13</v>
      </c>
      <c r="M66672">
        <v>6817770</v>
      </c>
      <c r="N66672" t="b">
        <v>0</v>
      </c>
    </row>
    <row r="66673" spans="2:14" x14ac:dyDescent="0.35">
      <c r="B66673" t="s">
        <v>526</v>
      </c>
      <c r="C66673">
        <v>9164662250</v>
      </c>
      <c r="D66673">
        <v>9789844139.6799698</v>
      </c>
      <c r="E66673">
        <v>9.7820967999999997</v>
      </c>
      <c r="F66673">
        <v>19248665790</v>
      </c>
      <c r="G66673" t="s">
        <v>12</v>
      </c>
      <c r="H66673" t="s">
        <v>12</v>
      </c>
      <c r="I66673" t="s">
        <v>12</v>
      </c>
      <c r="J66673" t="s">
        <v>12</v>
      </c>
      <c r="K66673" t="s">
        <v>12</v>
      </c>
      <c r="L66673" t="s">
        <v>13</v>
      </c>
      <c r="M66673">
        <v>6817770</v>
      </c>
      <c r="N66673" t="b">
        <v>0</v>
      </c>
    </row>
    <row r="66674" spans="2:14" x14ac:dyDescent="0.35">
      <c r="B66674" t="s">
        <v>526</v>
      </c>
      <c r="C66674">
        <v>8759614000</v>
      </c>
      <c r="D66674">
        <v>8746542611.8400002</v>
      </c>
      <c r="E66674">
        <v>9.1069279999999999</v>
      </c>
      <c r="F66674">
        <v>19261022930</v>
      </c>
      <c r="G66674" t="s">
        <v>12</v>
      </c>
      <c r="H66674" t="s">
        <v>12</v>
      </c>
      <c r="I66674" t="s">
        <v>12</v>
      </c>
      <c r="J66674" t="s">
        <v>12</v>
      </c>
      <c r="K66674" t="s">
        <v>12</v>
      </c>
      <c r="L66674" t="s">
        <v>13</v>
      </c>
      <c r="M66674">
        <v>6817770</v>
      </c>
      <c r="N66674" t="b">
        <v>0</v>
      </c>
    </row>
    <row r="66675" spans="2:14" x14ac:dyDescent="0.35">
      <c r="B66675" t="s">
        <v>526</v>
      </c>
      <c r="C66675">
        <v>8308700570</v>
      </c>
      <c r="D66675">
        <v>8650308853.4200001</v>
      </c>
      <c r="E66675">
        <v>10.14009328</v>
      </c>
      <c r="F66675">
        <v>19173938000</v>
      </c>
      <c r="G66675" t="s">
        <v>12</v>
      </c>
      <c r="H66675" t="s">
        <v>12</v>
      </c>
      <c r="I66675" t="s">
        <v>12</v>
      </c>
      <c r="J66675" t="s">
        <v>12</v>
      </c>
      <c r="K66675" t="s">
        <v>12</v>
      </c>
      <c r="L66675" t="s">
        <v>13</v>
      </c>
      <c r="M66675">
        <v>6817770</v>
      </c>
      <c r="N66675" t="b">
        <v>0</v>
      </c>
    </row>
    <row r="66676" spans="2:14" x14ac:dyDescent="0.35">
      <c r="B66676" t="s">
        <v>526</v>
      </c>
      <c r="C66676">
        <v>6980423630</v>
      </c>
      <c r="D66676">
        <v>8345537391.3999996</v>
      </c>
      <c r="E66676">
        <v>10.501230079999999</v>
      </c>
      <c r="F66676">
        <v>19191588880</v>
      </c>
      <c r="G66676" t="s">
        <v>12</v>
      </c>
      <c r="H66676" t="s">
        <v>12</v>
      </c>
      <c r="I66676" t="s">
        <v>12</v>
      </c>
      <c r="J66676" t="s">
        <v>12</v>
      </c>
      <c r="K66676" t="s">
        <v>12</v>
      </c>
      <c r="L66676" t="s">
        <v>13</v>
      </c>
      <c r="M66676">
        <v>6817770</v>
      </c>
      <c r="N66676" t="b">
        <v>0</v>
      </c>
    </row>
    <row r="66677" spans="2:14" x14ac:dyDescent="0.35">
      <c r="B66677" t="s">
        <v>526</v>
      </c>
      <c r="C66677">
        <v>6211957000</v>
      </c>
      <c r="D66677">
        <v>7363709463</v>
      </c>
      <c r="E66677">
        <v>10.275127039999999</v>
      </c>
      <c r="F66677">
        <v>19261782630</v>
      </c>
      <c r="G66677" t="s">
        <v>12</v>
      </c>
      <c r="H66677" t="s">
        <v>12</v>
      </c>
      <c r="I66677" t="s">
        <v>12</v>
      </c>
      <c r="J66677" t="s">
        <v>12</v>
      </c>
      <c r="K66677" t="s">
        <v>12</v>
      </c>
      <c r="L66677" t="s">
        <v>13</v>
      </c>
      <c r="M66677">
        <v>6817770</v>
      </c>
      <c r="N66677" t="b">
        <v>0</v>
      </c>
    </row>
    <row r="66678" spans="2:14" x14ac:dyDescent="0.35">
      <c r="B66678" t="s">
        <v>526</v>
      </c>
      <c r="C66678">
        <v>4750432670</v>
      </c>
      <c r="D66678">
        <v>3977556080.0500002</v>
      </c>
      <c r="E66678">
        <v>10.16207552</v>
      </c>
      <c r="F66678">
        <v>18775589600</v>
      </c>
      <c r="G66678" t="s">
        <v>12</v>
      </c>
      <c r="H66678" t="s">
        <v>12</v>
      </c>
      <c r="I66678" t="s">
        <v>12</v>
      </c>
      <c r="J66678" t="s">
        <v>12</v>
      </c>
      <c r="K66678" t="s">
        <v>12</v>
      </c>
      <c r="L66678" t="s">
        <v>13</v>
      </c>
      <c r="M66678">
        <v>6817770</v>
      </c>
      <c r="N66678" t="b">
        <v>0</v>
      </c>
    </row>
    <row r="66679" spans="2:14" x14ac:dyDescent="0.35">
      <c r="B66679" t="s">
        <v>526</v>
      </c>
      <c r="C66679">
        <v>4472561750</v>
      </c>
      <c r="D66679">
        <v>3490314721.7399902</v>
      </c>
      <c r="E66679">
        <v>9.8229209599999994</v>
      </c>
      <c r="F66679">
        <v>18790917430</v>
      </c>
      <c r="G66679" t="s">
        <v>12</v>
      </c>
      <c r="H66679" t="s">
        <v>12</v>
      </c>
      <c r="I66679" t="s">
        <v>12</v>
      </c>
      <c r="J66679" t="s">
        <v>12</v>
      </c>
      <c r="K66679" t="s">
        <v>12</v>
      </c>
      <c r="L66679" t="s">
        <v>13</v>
      </c>
      <c r="M66679">
        <v>6817770</v>
      </c>
      <c r="N66679" t="b">
        <v>0</v>
      </c>
    </row>
    <row r="66680" spans="2:14" x14ac:dyDescent="0.35">
      <c r="B66680" t="s">
        <v>526</v>
      </c>
      <c r="C66680">
        <v>4391937380</v>
      </c>
      <c r="D66680">
        <v>3394316738.835</v>
      </c>
      <c r="E66680">
        <v>8.6672832</v>
      </c>
      <c r="F66680">
        <v>18817765310</v>
      </c>
      <c r="G66680" t="s">
        <v>12</v>
      </c>
      <c r="H66680" t="s">
        <v>12</v>
      </c>
      <c r="I66680" t="s">
        <v>12</v>
      </c>
      <c r="J66680" t="s">
        <v>12</v>
      </c>
      <c r="K66680" t="s">
        <v>12</v>
      </c>
      <c r="L66680" t="s">
        <v>13</v>
      </c>
      <c r="M66680">
        <v>6817770</v>
      </c>
      <c r="N66680" t="b">
        <v>0</v>
      </c>
    </row>
    <row r="66681" spans="2:14" x14ac:dyDescent="0.35">
      <c r="B66681" t="s">
        <v>526</v>
      </c>
      <c r="C66681">
        <v>4364525750</v>
      </c>
      <c r="D66681">
        <v>3147561913.6999998</v>
      </c>
      <c r="E66681">
        <v>8.6233187200000003</v>
      </c>
      <c r="F66681">
        <v>18844431150</v>
      </c>
      <c r="G66681">
        <v>6930091</v>
      </c>
      <c r="H66681">
        <v>6930091</v>
      </c>
      <c r="I66681" t="s">
        <v>12</v>
      </c>
      <c r="J66681" t="s">
        <v>12</v>
      </c>
      <c r="K66681" t="s">
        <v>12</v>
      </c>
      <c r="L66681" t="s">
        <v>13</v>
      </c>
      <c r="M66681">
        <v>6930091</v>
      </c>
      <c r="N66681" t="b">
        <v>0</v>
      </c>
    </row>
    <row r="66682" spans="2:14" x14ac:dyDescent="0.35">
      <c r="B66682" t="s">
        <v>526</v>
      </c>
      <c r="C66682">
        <v>4802868560</v>
      </c>
      <c r="D66682">
        <v>2980811022.4200001</v>
      </c>
      <c r="E66682">
        <v>7.6498195200000003</v>
      </c>
      <c r="F66682">
        <v>18865824690</v>
      </c>
      <c r="G66682">
        <v>6930091</v>
      </c>
      <c r="H66682">
        <v>6930091</v>
      </c>
      <c r="I66682" t="s">
        <v>12</v>
      </c>
      <c r="J66682" t="s">
        <v>12</v>
      </c>
      <c r="K66682" t="s">
        <v>12</v>
      </c>
      <c r="L66682" t="s">
        <v>13</v>
      </c>
      <c r="M66682">
        <v>6930091</v>
      </c>
      <c r="N66682" t="b">
        <v>0</v>
      </c>
    </row>
    <row r="66683" spans="2:14" x14ac:dyDescent="0.35">
      <c r="B66683" t="s">
        <v>526</v>
      </c>
      <c r="C66683">
        <v>5345258890</v>
      </c>
      <c r="D66683">
        <v>3346953147.5999999</v>
      </c>
      <c r="E66683">
        <v>7.4394180800000003</v>
      </c>
      <c r="F66683">
        <v>18887610330</v>
      </c>
      <c r="G66683">
        <v>6930091</v>
      </c>
      <c r="H66683">
        <v>6930091</v>
      </c>
      <c r="I66683" t="s">
        <v>12</v>
      </c>
      <c r="J66683" t="s">
        <v>12</v>
      </c>
      <c r="K66683" t="s">
        <v>12</v>
      </c>
      <c r="L66683" t="s">
        <v>13</v>
      </c>
      <c r="M66683">
        <v>6930091</v>
      </c>
      <c r="N66683" t="b">
        <v>0</v>
      </c>
    </row>
    <row r="66684" spans="2:14" x14ac:dyDescent="0.35">
      <c r="B66684" t="s">
        <v>526</v>
      </c>
      <c r="C66684">
        <v>5306651780</v>
      </c>
      <c r="D66684">
        <v>3153538124.6199999</v>
      </c>
      <c r="E66684">
        <v>6.9558087999999998</v>
      </c>
      <c r="F66684">
        <v>18887610330</v>
      </c>
      <c r="G66684">
        <v>6930091</v>
      </c>
      <c r="H66684">
        <v>6930091</v>
      </c>
      <c r="I66684" t="s">
        <v>12</v>
      </c>
      <c r="J66684" t="s">
        <v>12</v>
      </c>
      <c r="K66684" t="s">
        <v>12</v>
      </c>
      <c r="L66684" t="s">
        <v>13</v>
      </c>
      <c r="M66684">
        <v>6930091</v>
      </c>
      <c r="N66684" t="b">
        <v>0</v>
      </c>
    </row>
    <row r="66685" spans="2:14" x14ac:dyDescent="0.35">
      <c r="B66685" t="s">
        <v>526</v>
      </c>
      <c r="C66685">
        <v>5368839110</v>
      </c>
      <c r="D66685">
        <v>3023503132.9000001</v>
      </c>
      <c r="E66685">
        <v>6.6606187200000004</v>
      </c>
      <c r="F66685">
        <v>18936590330</v>
      </c>
      <c r="G66685">
        <v>6930091</v>
      </c>
      <c r="H66685">
        <v>6930091</v>
      </c>
      <c r="I66685" t="s">
        <v>12</v>
      </c>
      <c r="J66685" t="s">
        <v>12</v>
      </c>
      <c r="K66685" t="s">
        <v>12</v>
      </c>
      <c r="L66685" t="s">
        <v>13</v>
      </c>
      <c r="M66685">
        <v>6930091</v>
      </c>
      <c r="N66685" t="b">
        <v>0</v>
      </c>
    </row>
    <row r="66686" spans="2:14" x14ac:dyDescent="0.35">
      <c r="B66686" t="s">
        <v>526</v>
      </c>
      <c r="C66686">
        <v>5408645220</v>
      </c>
      <c r="D66686">
        <v>3055038697.6999998</v>
      </c>
      <c r="E66686">
        <v>7.7251871999999997</v>
      </c>
      <c r="F66686">
        <v>18908849670</v>
      </c>
      <c r="G66686">
        <v>6930091</v>
      </c>
      <c r="H66686">
        <v>6930091</v>
      </c>
      <c r="I66686" t="s">
        <v>12</v>
      </c>
      <c r="J66686" t="s">
        <v>12</v>
      </c>
      <c r="K66686" t="s">
        <v>12</v>
      </c>
      <c r="L66686" t="s">
        <v>13</v>
      </c>
      <c r="M66686">
        <v>6930091</v>
      </c>
      <c r="N66686" t="b">
        <v>0</v>
      </c>
    </row>
    <row r="66687" spans="2:14" x14ac:dyDescent="0.35">
      <c r="B66687" t="s">
        <v>526</v>
      </c>
      <c r="C66687">
        <v>5525849000</v>
      </c>
      <c r="D66687">
        <v>3302446509.5999999</v>
      </c>
      <c r="E66687">
        <v>7.8445193599999996</v>
      </c>
      <c r="F66687">
        <v>18908849670</v>
      </c>
      <c r="G66687">
        <v>6930091</v>
      </c>
      <c r="H66687">
        <v>6930091</v>
      </c>
      <c r="I66687" t="s">
        <v>12</v>
      </c>
      <c r="J66687" t="s">
        <v>12</v>
      </c>
      <c r="K66687" t="s">
        <v>12</v>
      </c>
      <c r="L66687" t="s">
        <v>13</v>
      </c>
      <c r="M66687">
        <v>6930091</v>
      </c>
      <c r="N66687" t="b">
        <v>0</v>
      </c>
    </row>
    <row r="66688" spans="2:14" x14ac:dyDescent="0.35">
      <c r="B66688" t="s">
        <v>526</v>
      </c>
      <c r="C66688">
        <v>5276333440</v>
      </c>
      <c r="D66688">
        <v>3193850368.49999</v>
      </c>
      <c r="E66688">
        <v>7.5210663999999996</v>
      </c>
      <c r="F66688">
        <v>18936795670</v>
      </c>
      <c r="G66688">
        <v>6930091</v>
      </c>
      <c r="H66688">
        <v>6930091</v>
      </c>
      <c r="I66688" t="s">
        <v>12</v>
      </c>
      <c r="J66688" t="s">
        <v>12</v>
      </c>
      <c r="K66688" t="s">
        <v>12</v>
      </c>
      <c r="L66688" t="s">
        <v>13</v>
      </c>
      <c r="M66688">
        <v>6930091</v>
      </c>
      <c r="N66688" t="b">
        <v>0</v>
      </c>
    </row>
    <row r="66689" spans="2:14" x14ac:dyDescent="0.35">
      <c r="B66689" t="s">
        <v>526</v>
      </c>
      <c r="C66689">
        <v>4036847000</v>
      </c>
      <c r="D66689">
        <v>3022211461.5</v>
      </c>
      <c r="E66689">
        <v>7.5995743999999998</v>
      </c>
      <c r="F66689">
        <v>18882687870</v>
      </c>
      <c r="G66689">
        <v>6930091</v>
      </c>
      <c r="H66689">
        <v>6930091</v>
      </c>
      <c r="I66689" t="s">
        <v>12</v>
      </c>
      <c r="J66689" t="s">
        <v>12</v>
      </c>
      <c r="K66689" t="s">
        <v>12</v>
      </c>
      <c r="L66689" t="s">
        <v>13</v>
      </c>
      <c r="M66689">
        <v>6930091</v>
      </c>
      <c r="N66689" t="b">
        <v>0</v>
      </c>
    </row>
    <row r="66690" spans="2:14" x14ac:dyDescent="0.35">
      <c r="B66690" t="s">
        <v>526</v>
      </c>
      <c r="C66690">
        <v>3721200780</v>
      </c>
      <c r="D66690">
        <v>2696644825.8000002</v>
      </c>
      <c r="E66690">
        <v>8.2150771200000001</v>
      </c>
      <c r="F66690">
        <v>18353893600</v>
      </c>
      <c r="G66690">
        <v>6930091</v>
      </c>
      <c r="H66690">
        <v>6930091</v>
      </c>
      <c r="I66690" t="s">
        <v>12</v>
      </c>
      <c r="J66690" t="s">
        <v>12</v>
      </c>
      <c r="K66690" t="s">
        <v>12</v>
      </c>
      <c r="L66690" t="s">
        <v>13</v>
      </c>
      <c r="M66690">
        <v>6930091</v>
      </c>
      <c r="N66690" t="b">
        <v>0</v>
      </c>
    </row>
    <row r="66691" spans="2:14" x14ac:dyDescent="0.35">
      <c r="B66691" t="s">
        <v>526</v>
      </c>
      <c r="C66691">
        <v>3647485220</v>
      </c>
      <c r="D66691">
        <v>2467980699.0300002</v>
      </c>
      <c r="E66691">
        <v>7.9450095999999997</v>
      </c>
      <c r="F66691">
        <v>18327067600</v>
      </c>
      <c r="G66691">
        <v>6930091</v>
      </c>
      <c r="H66691">
        <v>6930091</v>
      </c>
      <c r="I66691" t="s">
        <v>12</v>
      </c>
      <c r="J66691" t="s">
        <v>12</v>
      </c>
      <c r="K66691" t="s">
        <v>12</v>
      </c>
      <c r="L66691" t="s">
        <v>13</v>
      </c>
      <c r="M66691">
        <v>6930091</v>
      </c>
      <c r="N66691" t="b">
        <v>0</v>
      </c>
    </row>
    <row r="66692" spans="2:14" x14ac:dyDescent="0.35">
      <c r="B66692" t="s">
        <v>526</v>
      </c>
      <c r="C66692">
        <v>3648592110</v>
      </c>
      <c r="D66692">
        <v>2383433844.2399998</v>
      </c>
      <c r="E66692">
        <v>7.5210663999999996</v>
      </c>
      <c r="F66692">
        <v>18296567440</v>
      </c>
      <c r="G66692">
        <v>6930091</v>
      </c>
      <c r="H66692">
        <v>6930091</v>
      </c>
      <c r="I66692" t="s">
        <v>12</v>
      </c>
      <c r="J66692" t="s">
        <v>12</v>
      </c>
      <c r="K66692" t="s">
        <v>12</v>
      </c>
      <c r="L66692" t="s">
        <v>13</v>
      </c>
      <c r="M66692">
        <v>6930091</v>
      </c>
      <c r="N66692" t="b">
        <v>0</v>
      </c>
    </row>
    <row r="66693" spans="2:14" x14ac:dyDescent="0.35">
      <c r="B66693" t="s">
        <v>526</v>
      </c>
      <c r="C66693">
        <v>3696333780</v>
      </c>
      <c r="D66693">
        <v>2213080408.7399998</v>
      </c>
      <c r="E66693">
        <v>6.71086384</v>
      </c>
      <c r="F66693">
        <v>18343817440</v>
      </c>
      <c r="G66693" t="s">
        <v>12</v>
      </c>
      <c r="H66693" t="s">
        <v>12</v>
      </c>
      <c r="I66693" t="s">
        <v>12</v>
      </c>
      <c r="J66693" t="s">
        <v>12</v>
      </c>
      <c r="K66693" t="s">
        <v>12</v>
      </c>
      <c r="L66693" t="s">
        <v>13</v>
      </c>
      <c r="M66693">
        <v>7032123</v>
      </c>
      <c r="N66693" t="b">
        <v>0</v>
      </c>
    </row>
    <row r="66694" spans="2:14" x14ac:dyDescent="0.35">
      <c r="B66694" t="s">
        <v>526</v>
      </c>
      <c r="C66694">
        <v>3552929890</v>
      </c>
      <c r="D66694">
        <v>2397566870</v>
      </c>
      <c r="E66694">
        <v>6.1418378560000004</v>
      </c>
      <c r="F66694">
        <v>18380998130</v>
      </c>
      <c r="G66694" t="s">
        <v>12</v>
      </c>
      <c r="H66694" t="s">
        <v>12</v>
      </c>
      <c r="I66694" t="s">
        <v>12</v>
      </c>
      <c r="J66694" t="s">
        <v>12</v>
      </c>
      <c r="K66694" t="s">
        <v>12</v>
      </c>
      <c r="L66694" t="s">
        <v>13</v>
      </c>
      <c r="M66694">
        <v>7032123</v>
      </c>
      <c r="N66694" t="b">
        <v>0</v>
      </c>
    </row>
    <row r="66695" spans="2:14" x14ac:dyDescent="0.35">
      <c r="B66695" t="s">
        <v>526</v>
      </c>
      <c r="C66695">
        <v>3552929890</v>
      </c>
      <c r="D66695">
        <v>2304944984.8499899</v>
      </c>
      <c r="E66695">
        <v>5.9314364160000004</v>
      </c>
      <c r="F66695">
        <v>18377310630</v>
      </c>
      <c r="G66695" t="s">
        <v>12</v>
      </c>
      <c r="H66695" t="s">
        <v>12</v>
      </c>
      <c r="I66695" t="s">
        <v>12</v>
      </c>
      <c r="J66695" t="s">
        <v>12</v>
      </c>
      <c r="K66695" t="s">
        <v>12</v>
      </c>
      <c r="L66695" t="s">
        <v>13</v>
      </c>
      <c r="M66695">
        <v>7032123</v>
      </c>
      <c r="N66695" t="b">
        <v>0</v>
      </c>
    </row>
    <row r="66696" spans="2:14" x14ac:dyDescent="0.35">
      <c r="B66696" t="s">
        <v>526</v>
      </c>
      <c r="C66696">
        <v>3584161670</v>
      </c>
      <c r="D66696">
        <v>2389490760.5999999</v>
      </c>
      <c r="E66696">
        <v>5.5074932160000003</v>
      </c>
      <c r="F66696">
        <v>18377301250</v>
      </c>
      <c r="G66696" t="s">
        <v>12</v>
      </c>
      <c r="H66696" t="s">
        <v>12</v>
      </c>
      <c r="I66696" t="s">
        <v>12</v>
      </c>
      <c r="J66696" t="s">
        <v>12</v>
      </c>
      <c r="K66696" t="s">
        <v>12</v>
      </c>
      <c r="L66696" t="s">
        <v>13</v>
      </c>
      <c r="M66696">
        <v>7032123</v>
      </c>
      <c r="N66696" t="b">
        <v>0</v>
      </c>
    </row>
    <row r="66697" spans="2:14" x14ac:dyDescent="0.35">
      <c r="B66697" t="s">
        <v>526</v>
      </c>
      <c r="C66697">
        <v>3229744250</v>
      </c>
      <c r="D66697">
        <v>2030612548.8599999</v>
      </c>
      <c r="E66697">
        <v>5.9666079999999999</v>
      </c>
      <c r="F66697">
        <v>18482919130</v>
      </c>
      <c r="G66697" t="s">
        <v>12</v>
      </c>
      <c r="H66697" t="s">
        <v>12</v>
      </c>
      <c r="I66697" t="s">
        <v>12</v>
      </c>
      <c r="J66697" t="s">
        <v>12</v>
      </c>
      <c r="K66697" t="s">
        <v>12</v>
      </c>
      <c r="L66697" t="s">
        <v>13</v>
      </c>
      <c r="M66697">
        <v>7032123</v>
      </c>
      <c r="N66697" t="b">
        <v>0</v>
      </c>
    </row>
    <row r="66698" spans="2:14" x14ac:dyDescent="0.35">
      <c r="B66698" t="s">
        <v>526</v>
      </c>
      <c r="C66698">
        <v>3229744250</v>
      </c>
      <c r="D66698">
        <v>2112626855.79</v>
      </c>
      <c r="E66698">
        <v>5.7361085120000004</v>
      </c>
      <c r="F66698">
        <v>18464380400</v>
      </c>
      <c r="G66698" t="s">
        <v>12</v>
      </c>
      <c r="H66698" t="s">
        <v>12</v>
      </c>
      <c r="I66698" t="s">
        <v>12</v>
      </c>
      <c r="J66698" t="s">
        <v>12</v>
      </c>
      <c r="K66698" t="s">
        <v>12</v>
      </c>
      <c r="L66698" t="s">
        <v>13</v>
      </c>
      <c r="M66698">
        <v>7032123</v>
      </c>
      <c r="N66698" t="b">
        <v>0</v>
      </c>
    </row>
    <row r="66699" spans="2:14" x14ac:dyDescent="0.35">
      <c r="B66699" t="s">
        <v>526</v>
      </c>
      <c r="C66699">
        <v>3325847000</v>
      </c>
      <c r="D66699">
        <v>1935712338.2999899</v>
      </c>
      <c r="E66699">
        <v>5.9465099520000004</v>
      </c>
      <c r="F66699">
        <v>18563557080</v>
      </c>
      <c r="G66699" t="s">
        <v>12</v>
      </c>
      <c r="H66699" t="s">
        <v>12</v>
      </c>
      <c r="I66699" t="s">
        <v>12</v>
      </c>
      <c r="J66699" t="s">
        <v>12</v>
      </c>
      <c r="K66699" t="s">
        <v>12</v>
      </c>
      <c r="L66699" t="s">
        <v>13</v>
      </c>
      <c r="M66699">
        <v>7032123</v>
      </c>
      <c r="N66699" t="b">
        <v>0</v>
      </c>
    </row>
    <row r="66700" spans="2:14" x14ac:dyDescent="0.35">
      <c r="B66700" t="s">
        <v>526</v>
      </c>
      <c r="C66700">
        <v>3262221780</v>
      </c>
      <c r="D66700">
        <v>2018743545.51</v>
      </c>
      <c r="E66700">
        <v>5.0534029440000001</v>
      </c>
      <c r="F66700">
        <v>18648489800</v>
      </c>
      <c r="G66700" t="s">
        <v>12</v>
      </c>
      <c r="H66700" t="s">
        <v>12</v>
      </c>
      <c r="I66700" t="s">
        <v>12</v>
      </c>
      <c r="J66700" t="s">
        <v>12</v>
      </c>
      <c r="K66700" t="s">
        <v>12</v>
      </c>
      <c r="L66700" t="s">
        <v>13</v>
      </c>
      <c r="M66700">
        <v>7032123</v>
      </c>
      <c r="N66700" t="b">
        <v>0</v>
      </c>
    </row>
    <row r="66701" spans="2:14" x14ac:dyDescent="0.35">
      <c r="B66701" t="s">
        <v>526</v>
      </c>
      <c r="C66701">
        <v>3009926670</v>
      </c>
      <c r="D66701">
        <v>1980096349.79</v>
      </c>
      <c r="E66701">
        <v>5.2575237440000002</v>
      </c>
      <c r="F66701">
        <v>18781000780</v>
      </c>
      <c r="G66701" t="s">
        <v>12</v>
      </c>
      <c r="H66701" t="s">
        <v>12</v>
      </c>
      <c r="I66701" t="s">
        <v>12</v>
      </c>
      <c r="J66701" t="s">
        <v>12</v>
      </c>
      <c r="K66701" t="s">
        <v>12</v>
      </c>
      <c r="L66701" t="s">
        <v>13</v>
      </c>
      <c r="M66701">
        <v>7032123</v>
      </c>
      <c r="N66701" t="b">
        <v>0</v>
      </c>
    </row>
    <row r="66702" spans="2:14" x14ac:dyDescent="0.35">
      <c r="B66702" t="s">
        <v>526</v>
      </c>
      <c r="C66702">
        <v>2901415560</v>
      </c>
      <c r="D66702">
        <v>1928632512.95</v>
      </c>
      <c r="E66702">
        <v>4.8172508799999996</v>
      </c>
      <c r="F66702">
        <v>18344035350</v>
      </c>
      <c r="G66702" t="s">
        <v>12</v>
      </c>
      <c r="H66702" t="s">
        <v>12</v>
      </c>
      <c r="I66702" t="s">
        <v>12</v>
      </c>
      <c r="J66702" t="s">
        <v>12</v>
      </c>
      <c r="K66702" t="s">
        <v>12</v>
      </c>
      <c r="L66702" t="s">
        <v>13</v>
      </c>
      <c r="M66702">
        <v>7032123</v>
      </c>
      <c r="N66702" t="b">
        <v>0</v>
      </c>
    </row>
    <row r="66703" spans="2:14" x14ac:dyDescent="0.35">
      <c r="B66703" t="s">
        <v>526</v>
      </c>
      <c r="C66703">
        <v>2857896670</v>
      </c>
      <c r="D66703">
        <v>1824191197.01</v>
      </c>
      <c r="E66703">
        <v>5.0238839359999998</v>
      </c>
      <c r="F66703">
        <v>18254523810</v>
      </c>
      <c r="G66703" t="s">
        <v>12</v>
      </c>
      <c r="H66703" t="s">
        <v>12</v>
      </c>
      <c r="I66703" t="s">
        <v>12</v>
      </c>
      <c r="J66703" t="s">
        <v>12</v>
      </c>
      <c r="K66703" t="s">
        <v>12</v>
      </c>
      <c r="L66703" t="s">
        <v>13</v>
      </c>
      <c r="M66703">
        <v>7032123</v>
      </c>
      <c r="N66703" t="b">
        <v>0</v>
      </c>
    </row>
    <row r="66704" spans="2:14" x14ac:dyDescent="0.35">
      <c r="B66704" t="s">
        <v>526</v>
      </c>
      <c r="C66704">
        <v>2857896670</v>
      </c>
      <c r="D66704">
        <v>1691242951.8399999</v>
      </c>
      <c r="E66704">
        <v>4.9296743359999997</v>
      </c>
      <c r="F66704">
        <v>18218086310</v>
      </c>
      <c r="G66704" t="s">
        <v>12</v>
      </c>
      <c r="H66704" t="s">
        <v>12</v>
      </c>
      <c r="I66704" t="s">
        <v>12</v>
      </c>
      <c r="J66704" t="s">
        <v>12</v>
      </c>
      <c r="K66704" t="s">
        <v>12</v>
      </c>
      <c r="L66704" t="s">
        <v>13</v>
      </c>
      <c r="M66704">
        <v>7032123</v>
      </c>
      <c r="N66704" t="b">
        <v>0</v>
      </c>
    </row>
    <row r="66705" spans="2:14" x14ac:dyDescent="0.35">
      <c r="B66705" t="s">
        <v>526</v>
      </c>
      <c r="C66705">
        <v>2773953330</v>
      </c>
      <c r="D66705">
        <v>1567086608.4000001</v>
      </c>
      <c r="E66705">
        <v>4.8015492799999997</v>
      </c>
      <c r="F66705">
        <v>18266430690</v>
      </c>
      <c r="G66705" t="s">
        <v>12</v>
      </c>
      <c r="H66705" t="s">
        <v>12</v>
      </c>
      <c r="I66705" t="s">
        <v>12</v>
      </c>
      <c r="J66705" t="s">
        <v>12</v>
      </c>
      <c r="K66705" t="s">
        <v>12</v>
      </c>
      <c r="L66705" t="s">
        <v>13</v>
      </c>
      <c r="M66705">
        <v>7029441</v>
      </c>
      <c r="N66705" t="b">
        <v>0</v>
      </c>
    </row>
    <row r="66706" spans="2:14" x14ac:dyDescent="0.35">
      <c r="B66706" t="s">
        <v>526</v>
      </c>
      <c r="C66706">
        <v>2933273330</v>
      </c>
      <c r="D66706">
        <v>1324543309.7999899</v>
      </c>
      <c r="E66706">
        <v>4.5415307839999999</v>
      </c>
      <c r="F66706">
        <v>17929446860</v>
      </c>
      <c r="G66706" t="s">
        <v>12</v>
      </c>
      <c r="H66706" t="s">
        <v>12</v>
      </c>
      <c r="I66706" t="s">
        <v>12</v>
      </c>
      <c r="J66706" t="s">
        <v>12</v>
      </c>
      <c r="K66706" t="s">
        <v>12</v>
      </c>
      <c r="L66706" t="s">
        <v>13</v>
      </c>
      <c r="M66706">
        <v>7029441</v>
      </c>
      <c r="N66706" t="b">
        <v>0</v>
      </c>
    </row>
    <row r="66707" spans="2:14" x14ac:dyDescent="0.35">
      <c r="B66707" t="s">
        <v>526</v>
      </c>
      <c r="C66707">
        <v>3249093330</v>
      </c>
      <c r="D66707">
        <v>1187026548.5999999</v>
      </c>
      <c r="E66707">
        <v>4.2105410560000003</v>
      </c>
      <c r="F66707">
        <v>17862203500</v>
      </c>
      <c r="G66707" t="s">
        <v>12</v>
      </c>
      <c r="H66707" t="s">
        <v>12</v>
      </c>
      <c r="I66707" t="s">
        <v>12</v>
      </c>
      <c r="J66707" t="s">
        <v>12</v>
      </c>
      <c r="K66707" t="s">
        <v>12</v>
      </c>
      <c r="L66707" t="s">
        <v>13</v>
      </c>
      <c r="M66707">
        <v>7029441</v>
      </c>
      <c r="N66707" t="b">
        <v>0</v>
      </c>
    </row>
    <row r="66708" spans="2:14" x14ac:dyDescent="0.35">
      <c r="B66708" t="s">
        <v>526</v>
      </c>
      <c r="C66708">
        <v>3447767500</v>
      </c>
      <c r="D66708">
        <v>1137913419.5999999</v>
      </c>
      <c r="E66708">
        <v>3.907814208</v>
      </c>
      <c r="F66708">
        <v>17848883730</v>
      </c>
      <c r="G66708" t="s">
        <v>12</v>
      </c>
      <c r="H66708" t="s">
        <v>12</v>
      </c>
      <c r="I66708" t="s">
        <v>12</v>
      </c>
      <c r="J66708" t="s">
        <v>12</v>
      </c>
      <c r="K66708" t="s">
        <v>12</v>
      </c>
      <c r="L66708" t="s">
        <v>13</v>
      </c>
      <c r="M66708">
        <v>7029441</v>
      </c>
      <c r="N66708" t="b">
        <v>0</v>
      </c>
    </row>
    <row r="66709" spans="2:14" x14ac:dyDescent="0.35">
      <c r="B66709" t="s">
        <v>526</v>
      </c>
      <c r="C66709">
        <v>3290850440</v>
      </c>
      <c r="D66709">
        <v>2490174569.5999999</v>
      </c>
      <c r="E66709">
        <v>3.3029885760000002</v>
      </c>
      <c r="F66709">
        <v>17850655070</v>
      </c>
      <c r="G66709" t="s">
        <v>12</v>
      </c>
      <c r="H66709" t="s">
        <v>12</v>
      </c>
      <c r="I66709" t="s">
        <v>12</v>
      </c>
      <c r="J66709" t="s">
        <v>12</v>
      </c>
      <c r="K66709" t="s">
        <v>12</v>
      </c>
      <c r="L66709" t="s">
        <v>13</v>
      </c>
      <c r="M66709">
        <v>7029441</v>
      </c>
      <c r="N66709" t="b">
        <v>0</v>
      </c>
    </row>
    <row r="66710" spans="2:14" x14ac:dyDescent="0.35">
      <c r="B66710" t="s">
        <v>526</v>
      </c>
      <c r="C66710">
        <v>3528740000</v>
      </c>
      <c r="D66710">
        <v>2504530715</v>
      </c>
      <c r="E66710">
        <v>2.9600656320000001</v>
      </c>
      <c r="F66710">
        <v>17850655070</v>
      </c>
      <c r="G66710" t="s">
        <v>12</v>
      </c>
      <c r="H66710" t="s">
        <v>12</v>
      </c>
      <c r="I66710" t="s">
        <v>12</v>
      </c>
      <c r="J66710" t="s">
        <v>12</v>
      </c>
      <c r="K66710" t="s">
        <v>12</v>
      </c>
      <c r="L66710" t="s">
        <v>13</v>
      </c>
      <c r="M66710">
        <v>7029441</v>
      </c>
      <c r="N66710" t="b">
        <v>0</v>
      </c>
    </row>
    <row r="66711" spans="2:14" x14ac:dyDescent="0.35">
      <c r="B66711" t="s">
        <v>526</v>
      </c>
      <c r="C66711">
        <v>3549102500</v>
      </c>
      <c r="D66711">
        <v>2592430622.8000002</v>
      </c>
      <c r="E66711">
        <v>2.8375931520000002</v>
      </c>
      <c r="F66711">
        <v>17838631730</v>
      </c>
      <c r="G66711" t="s">
        <v>12</v>
      </c>
      <c r="H66711" t="s">
        <v>12</v>
      </c>
      <c r="I66711" t="s">
        <v>12</v>
      </c>
      <c r="J66711" t="s">
        <v>12</v>
      </c>
      <c r="K66711" t="s">
        <v>12</v>
      </c>
      <c r="L66711" t="s">
        <v>13</v>
      </c>
      <c r="M66711">
        <v>7029441</v>
      </c>
      <c r="N66711" t="b">
        <v>0</v>
      </c>
    </row>
    <row r="66712" spans="2:14" x14ac:dyDescent="0.35">
      <c r="B66712" t="s">
        <v>526</v>
      </c>
      <c r="C66712">
        <v>4011386250</v>
      </c>
      <c r="D66712">
        <v>1584361741.3999901</v>
      </c>
      <c r="E66712">
        <v>3.46691328</v>
      </c>
      <c r="F66712">
        <v>17484909180</v>
      </c>
      <c r="G66712" t="s">
        <v>12</v>
      </c>
      <c r="H66712" t="s">
        <v>12</v>
      </c>
      <c r="I66712" t="s">
        <v>12</v>
      </c>
      <c r="J66712" t="s">
        <v>12</v>
      </c>
      <c r="K66712" t="s">
        <v>12</v>
      </c>
      <c r="L66712" t="s">
        <v>13</v>
      </c>
      <c r="M66712">
        <v>7029441</v>
      </c>
      <c r="N66712" t="b">
        <v>0</v>
      </c>
    </row>
    <row r="66713" spans="2:14" x14ac:dyDescent="0.35">
      <c r="B66713" t="s">
        <v>526</v>
      </c>
      <c r="C66713">
        <v>3968084500</v>
      </c>
      <c r="D66713">
        <v>1362712813.4000001</v>
      </c>
      <c r="E66713">
        <v>3.5027129279999998</v>
      </c>
      <c r="F66713">
        <v>17356171940</v>
      </c>
      <c r="G66713" t="s">
        <v>12</v>
      </c>
      <c r="H66713" t="s">
        <v>12</v>
      </c>
      <c r="I66713" t="s">
        <v>12</v>
      </c>
      <c r="J66713" t="s">
        <v>12</v>
      </c>
      <c r="K66713" t="s">
        <v>12</v>
      </c>
      <c r="L66713" t="s">
        <v>13</v>
      </c>
      <c r="M66713">
        <v>7029441</v>
      </c>
      <c r="N66713" t="b">
        <v>0</v>
      </c>
    </row>
    <row r="66714" spans="2:14" x14ac:dyDescent="0.35">
      <c r="B66714" t="s">
        <v>526</v>
      </c>
      <c r="C66714">
        <v>4132411330</v>
      </c>
      <c r="D66714">
        <v>1191936028.06499</v>
      </c>
      <c r="E66714">
        <v>3.7219072639999999</v>
      </c>
      <c r="F66714">
        <v>16977690930</v>
      </c>
      <c r="G66714" t="s">
        <v>12</v>
      </c>
      <c r="H66714" t="s">
        <v>12</v>
      </c>
      <c r="I66714" t="s">
        <v>12</v>
      </c>
      <c r="J66714" t="s">
        <v>12</v>
      </c>
      <c r="K66714" t="s">
        <v>12</v>
      </c>
      <c r="L66714" t="s">
        <v>13</v>
      </c>
      <c r="M66714">
        <v>7029441</v>
      </c>
      <c r="N66714" t="b">
        <v>0</v>
      </c>
    </row>
    <row r="66715" spans="2:14" x14ac:dyDescent="0.35">
      <c r="B66715" t="s">
        <v>526</v>
      </c>
      <c r="C66715">
        <v>4139957430</v>
      </c>
      <c r="D66715">
        <v>1356053993.5350001</v>
      </c>
      <c r="E66715">
        <v>3.4932919679999999</v>
      </c>
      <c r="F66715">
        <v>16970357600</v>
      </c>
      <c r="G66715" t="s">
        <v>12</v>
      </c>
      <c r="H66715" t="s">
        <v>12</v>
      </c>
      <c r="I66715" t="s">
        <v>12</v>
      </c>
      <c r="J66715" t="s">
        <v>12</v>
      </c>
      <c r="K66715" t="s">
        <v>12</v>
      </c>
      <c r="L66715" t="s">
        <v>13</v>
      </c>
      <c r="M66715">
        <v>7029441</v>
      </c>
      <c r="N66715" t="b">
        <v>0</v>
      </c>
    </row>
    <row r="66716" spans="2:14" x14ac:dyDescent="0.35">
      <c r="B66716" t="s">
        <v>526</v>
      </c>
      <c r="C66716">
        <v>4302349250</v>
      </c>
      <c r="D66716">
        <v>975828280.36499798</v>
      </c>
      <c r="E66716">
        <v>3.0128230079999998</v>
      </c>
      <c r="F66716">
        <v>16914766560</v>
      </c>
      <c r="G66716" t="s">
        <v>12</v>
      </c>
      <c r="H66716" t="s">
        <v>12</v>
      </c>
      <c r="I66716" t="s">
        <v>12</v>
      </c>
      <c r="J66716" t="s">
        <v>12</v>
      </c>
      <c r="K66716" t="s">
        <v>12</v>
      </c>
      <c r="L66716" t="s">
        <v>13</v>
      </c>
      <c r="M66716">
        <v>7029441</v>
      </c>
      <c r="N66716" t="b">
        <v>0</v>
      </c>
    </row>
    <row r="66717" spans="2:14" x14ac:dyDescent="0.35">
      <c r="B66717" t="s">
        <v>526</v>
      </c>
      <c r="C66717">
        <v>4336583750</v>
      </c>
      <c r="D66717">
        <v>1202940655.5</v>
      </c>
      <c r="E66717">
        <v>2.5983007680000001</v>
      </c>
      <c r="F66717">
        <v>16932510310</v>
      </c>
      <c r="G66717" t="s">
        <v>12</v>
      </c>
      <c r="H66717" t="s">
        <v>12</v>
      </c>
      <c r="I66717" t="s">
        <v>12</v>
      </c>
      <c r="J66717" t="s">
        <v>12</v>
      </c>
      <c r="K66717" t="s">
        <v>12</v>
      </c>
      <c r="L66717" t="s">
        <v>13</v>
      </c>
      <c r="M66717">
        <v>6724933</v>
      </c>
      <c r="N66717" t="b">
        <v>0</v>
      </c>
    </row>
    <row r="66718" spans="2:14" x14ac:dyDescent="0.35">
      <c r="B66718" t="s">
        <v>526</v>
      </c>
      <c r="C66718">
        <v>5003020330</v>
      </c>
      <c r="D66718">
        <v>1624724868.5999999</v>
      </c>
      <c r="E66718">
        <v>2.9789075519999999</v>
      </c>
      <c r="F66718">
        <v>16970895940</v>
      </c>
      <c r="G66718" t="s">
        <v>12</v>
      </c>
      <c r="H66718" t="s">
        <v>12</v>
      </c>
      <c r="I66718" t="s">
        <v>12</v>
      </c>
      <c r="J66718" t="s">
        <v>12</v>
      </c>
      <c r="K66718" t="s">
        <v>12</v>
      </c>
      <c r="L66718" t="s">
        <v>13</v>
      </c>
      <c r="M66718">
        <v>6724933</v>
      </c>
      <c r="N66718" t="b">
        <v>0</v>
      </c>
    </row>
    <row r="66719" spans="2:14" x14ac:dyDescent="0.35">
      <c r="B66719" t="s">
        <v>526</v>
      </c>
      <c r="C66719">
        <v>5089043890</v>
      </c>
      <c r="D66719">
        <v>1882425962.99999</v>
      </c>
      <c r="E66719">
        <v>2.4350041280000001</v>
      </c>
      <c r="F66719">
        <v>16964052810</v>
      </c>
      <c r="G66719" t="s">
        <v>12</v>
      </c>
      <c r="H66719" t="s">
        <v>12</v>
      </c>
      <c r="I66719" t="s">
        <v>12</v>
      </c>
      <c r="J66719" t="s">
        <v>12</v>
      </c>
      <c r="K66719" t="s">
        <v>12</v>
      </c>
      <c r="L66719" t="s">
        <v>13</v>
      </c>
      <c r="M66719">
        <v>6724933</v>
      </c>
      <c r="N66719" t="b">
        <v>0</v>
      </c>
    </row>
    <row r="66720" spans="2:14" x14ac:dyDescent="0.35">
      <c r="B66720" t="s">
        <v>526</v>
      </c>
      <c r="C66720">
        <v>5111067220</v>
      </c>
      <c r="D66720">
        <v>1937494570.4100001</v>
      </c>
      <c r="E66720">
        <v>3.0021459199999998</v>
      </c>
      <c r="F66720">
        <v>16973985000</v>
      </c>
      <c r="G66720" t="s">
        <v>12</v>
      </c>
      <c r="H66720" t="s">
        <v>12</v>
      </c>
      <c r="I66720" t="s">
        <v>12</v>
      </c>
      <c r="J66720" t="s">
        <v>12</v>
      </c>
      <c r="K66720" t="s">
        <v>12</v>
      </c>
      <c r="L66720" t="s">
        <v>13</v>
      </c>
      <c r="M66720">
        <v>6724933</v>
      </c>
      <c r="N66720" t="b">
        <v>0</v>
      </c>
    </row>
    <row r="66721" spans="2:14" x14ac:dyDescent="0.35">
      <c r="B66721" t="s">
        <v>526</v>
      </c>
      <c r="C66721">
        <v>5322201200</v>
      </c>
      <c r="D66721">
        <v>2166530691.3600001</v>
      </c>
      <c r="E66721">
        <v>4.0547811840000003</v>
      </c>
      <c r="F66721">
        <v>17008171440</v>
      </c>
      <c r="G66721" t="s">
        <v>12</v>
      </c>
      <c r="H66721" t="s">
        <v>12</v>
      </c>
      <c r="I66721" t="s">
        <v>12</v>
      </c>
      <c r="J66721" t="s">
        <v>12</v>
      </c>
      <c r="K66721" t="s">
        <v>12</v>
      </c>
      <c r="L66721" t="s">
        <v>13</v>
      </c>
      <c r="M66721">
        <v>6724933</v>
      </c>
      <c r="N66721" t="b">
        <v>0</v>
      </c>
    </row>
    <row r="66722" spans="2:14" x14ac:dyDescent="0.35">
      <c r="B66722" t="s">
        <v>526</v>
      </c>
      <c r="C66722">
        <v>5326276100</v>
      </c>
      <c r="D66722">
        <v>2122397580.2850001</v>
      </c>
      <c r="E66722">
        <v>4.6979187199999997</v>
      </c>
      <c r="F66722">
        <v>17008171440</v>
      </c>
      <c r="G66722" t="s">
        <v>12</v>
      </c>
      <c r="H66722" t="s">
        <v>12</v>
      </c>
      <c r="I66722" t="s">
        <v>12</v>
      </c>
      <c r="J66722" t="s">
        <v>12</v>
      </c>
      <c r="K66722" t="s">
        <v>12</v>
      </c>
      <c r="L66722" t="s">
        <v>13</v>
      </c>
      <c r="M66722">
        <v>6724933</v>
      </c>
      <c r="N66722" t="b">
        <v>0</v>
      </c>
    </row>
    <row r="66723" spans="2:14" x14ac:dyDescent="0.35">
      <c r="B66723" t="s">
        <v>526</v>
      </c>
      <c r="C66723">
        <v>5436639800</v>
      </c>
      <c r="D66723">
        <v>2390026653.8249998</v>
      </c>
      <c r="E66723">
        <v>4.8348366719999998</v>
      </c>
      <c r="F66723">
        <v>16996573120</v>
      </c>
      <c r="G66723" t="s">
        <v>12</v>
      </c>
      <c r="H66723" t="s">
        <v>12</v>
      </c>
      <c r="I66723" t="s">
        <v>12</v>
      </c>
      <c r="J66723" t="s">
        <v>12</v>
      </c>
      <c r="K66723" t="s">
        <v>12</v>
      </c>
      <c r="L66723" t="s">
        <v>13</v>
      </c>
      <c r="M66723">
        <v>6724933</v>
      </c>
      <c r="N66723" t="b">
        <v>0</v>
      </c>
    </row>
    <row r="66724" spans="2:14" x14ac:dyDescent="0.35">
      <c r="B66724" t="s">
        <v>526</v>
      </c>
      <c r="C66724">
        <v>5259016110</v>
      </c>
      <c r="D66724">
        <v>2531711923.5</v>
      </c>
      <c r="E66724">
        <v>5.4063749120000004</v>
      </c>
      <c r="F66724">
        <v>16902246650</v>
      </c>
      <c r="G66724" t="s">
        <v>12</v>
      </c>
      <c r="H66724" t="s">
        <v>12</v>
      </c>
      <c r="I66724" t="s">
        <v>12</v>
      </c>
      <c r="J66724" t="s">
        <v>12</v>
      </c>
      <c r="K66724" t="s">
        <v>12</v>
      </c>
      <c r="L66724" t="s">
        <v>13</v>
      </c>
      <c r="M66724">
        <v>6724933</v>
      </c>
      <c r="N66724" t="b">
        <v>0</v>
      </c>
    </row>
    <row r="66725" spans="2:14" x14ac:dyDescent="0.35">
      <c r="B66725" t="s">
        <v>526</v>
      </c>
      <c r="C66725">
        <v>5163775670</v>
      </c>
      <c r="D66725">
        <v>2642435512.5</v>
      </c>
      <c r="E66725">
        <v>5.2964637120000004</v>
      </c>
      <c r="F66725">
        <v>16705183120</v>
      </c>
      <c r="G66725" t="s">
        <v>12</v>
      </c>
      <c r="H66725" t="s">
        <v>12</v>
      </c>
      <c r="I66725" t="s">
        <v>12</v>
      </c>
      <c r="J66725" t="s">
        <v>12</v>
      </c>
      <c r="K66725" t="s">
        <v>12</v>
      </c>
      <c r="L66725" t="s">
        <v>13</v>
      </c>
      <c r="M66725">
        <v>6724933</v>
      </c>
      <c r="N66725" t="b">
        <v>0</v>
      </c>
    </row>
    <row r="66726" spans="2:14" x14ac:dyDescent="0.35">
      <c r="B66726" t="s">
        <v>526</v>
      </c>
      <c r="C66726" t="s">
        <v>12</v>
      </c>
      <c r="D66726" t="s">
        <v>12</v>
      </c>
      <c r="E66726">
        <v>5.9647238079999996</v>
      </c>
      <c r="F66726" t="s">
        <v>12</v>
      </c>
      <c r="G66726" t="s">
        <v>12</v>
      </c>
      <c r="H66726" t="s">
        <v>12</v>
      </c>
      <c r="I66726" t="s">
        <v>12</v>
      </c>
      <c r="J66726" t="s">
        <v>12</v>
      </c>
      <c r="K66726" t="s">
        <v>12</v>
      </c>
      <c r="L66726" t="s">
        <v>13</v>
      </c>
      <c r="M66726">
        <v>6724933</v>
      </c>
      <c r="N66726" t="b">
        <v>0</v>
      </c>
    </row>
    <row r="66727" spans="2:14" x14ac:dyDescent="0.35">
      <c r="B66727" t="s">
        <v>526</v>
      </c>
      <c r="C66727" t="s">
        <v>12</v>
      </c>
      <c r="D66727" t="s">
        <v>12</v>
      </c>
      <c r="E66727">
        <v>6.3183238399999997</v>
      </c>
      <c r="F66727" t="s">
        <v>12</v>
      </c>
      <c r="G66727" t="s">
        <v>12</v>
      </c>
      <c r="H66727" t="s">
        <v>12</v>
      </c>
      <c r="I66727" t="s">
        <v>12</v>
      </c>
      <c r="J66727" t="s">
        <v>12</v>
      </c>
      <c r="K66727" t="s">
        <v>12</v>
      </c>
      <c r="L66727" t="s">
        <v>13</v>
      </c>
      <c r="M66727">
        <v>6724933</v>
      </c>
      <c r="N66727" t="b">
        <v>0</v>
      </c>
    </row>
    <row r="66728" spans="2:14" x14ac:dyDescent="0.35">
      <c r="B66728" t="s">
        <v>526</v>
      </c>
      <c r="C66728" t="s">
        <v>12</v>
      </c>
      <c r="D66728" t="s">
        <v>12</v>
      </c>
      <c r="E66728">
        <v>6.5946720000000001</v>
      </c>
      <c r="F66728" t="s">
        <v>12</v>
      </c>
      <c r="G66728" t="s">
        <v>12</v>
      </c>
      <c r="H66728" t="s">
        <v>12</v>
      </c>
      <c r="I66728" t="s">
        <v>12</v>
      </c>
      <c r="J66728" t="s">
        <v>12</v>
      </c>
      <c r="K66728" t="s">
        <v>12</v>
      </c>
      <c r="L66728" t="s">
        <v>13</v>
      </c>
      <c r="M66728">
        <v>6724933</v>
      </c>
      <c r="N66728" t="b">
        <v>0</v>
      </c>
    </row>
    <row r="66729" spans="2:14" x14ac:dyDescent="0.35">
      <c r="B66729" t="s">
        <v>526</v>
      </c>
      <c r="C66729" t="s">
        <v>12</v>
      </c>
      <c r="D66729" t="s">
        <v>12</v>
      </c>
      <c r="E66729" t="s">
        <v>12</v>
      </c>
      <c r="F66729" t="s">
        <v>12</v>
      </c>
      <c r="G66729" t="s">
        <v>12</v>
      </c>
      <c r="H66729" t="s">
        <v>12</v>
      </c>
      <c r="I66729" t="s">
        <v>12</v>
      </c>
      <c r="J66729" t="s">
        <v>12</v>
      </c>
      <c r="K66729" t="s">
        <v>12</v>
      </c>
      <c r="L66729" t="s">
        <v>13</v>
      </c>
      <c r="M66729">
        <v>6696829</v>
      </c>
      <c r="N66729" t="b">
        <v>0</v>
      </c>
    </row>
    <row r="66730" spans="2:14" x14ac:dyDescent="0.35">
      <c r="B66730" t="s">
        <v>526</v>
      </c>
      <c r="C66730" t="s">
        <v>12</v>
      </c>
      <c r="D66730" t="s">
        <v>12</v>
      </c>
      <c r="E66730" t="s">
        <v>12</v>
      </c>
      <c r="F66730" t="s">
        <v>12</v>
      </c>
      <c r="G66730" t="s">
        <v>12</v>
      </c>
      <c r="H66730" t="s">
        <v>12</v>
      </c>
      <c r="I66730" t="s">
        <v>12</v>
      </c>
      <c r="J66730" t="s">
        <v>12</v>
      </c>
      <c r="K66730" t="s">
        <v>12</v>
      </c>
      <c r="L66730" t="s">
        <v>13</v>
      </c>
      <c r="M66730">
        <v>6696829</v>
      </c>
      <c r="N66730" t="b">
        <v>0</v>
      </c>
    </row>
    <row r="66731" spans="2:14" x14ac:dyDescent="0.35">
      <c r="B66731" t="s">
        <v>526</v>
      </c>
      <c r="C66731" t="s">
        <v>12</v>
      </c>
      <c r="D66731" t="s">
        <v>12</v>
      </c>
      <c r="E66731" t="s">
        <v>12</v>
      </c>
      <c r="F66731" t="s">
        <v>12</v>
      </c>
      <c r="G66731" t="s">
        <v>12</v>
      </c>
      <c r="H66731" t="s">
        <v>12</v>
      </c>
      <c r="I66731" t="s">
        <v>12</v>
      </c>
      <c r="J66731" t="s">
        <v>12</v>
      </c>
      <c r="K66731" t="s">
        <v>12</v>
      </c>
      <c r="L66731" t="s">
        <v>13</v>
      </c>
      <c r="M66731">
        <v>6696829</v>
      </c>
      <c r="N66731" t="b">
        <v>0</v>
      </c>
    </row>
    <row r="66732" spans="2:14" x14ac:dyDescent="0.35">
      <c r="B66732" t="s">
        <v>526</v>
      </c>
      <c r="C66732" t="s">
        <v>12</v>
      </c>
      <c r="D66732" t="s">
        <v>12</v>
      </c>
      <c r="E66732" t="s">
        <v>12</v>
      </c>
      <c r="F66732" t="s">
        <v>12</v>
      </c>
      <c r="G66732" t="s">
        <v>12</v>
      </c>
      <c r="H66732" t="s">
        <v>12</v>
      </c>
      <c r="I66732" t="s">
        <v>12</v>
      </c>
      <c r="J66732" t="s">
        <v>12</v>
      </c>
      <c r="K66732" t="s">
        <v>12</v>
      </c>
      <c r="L66732" t="s">
        <v>13</v>
      </c>
      <c r="M66732">
        <v>6696829</v>
      </c>
      <c r="N66732" t="b">
        <v>0</v>
      </c>
    </row>
    <row r="66733" spans="2:14" x14ac:dyDescent="0.35">
      <c r="B66733" t="s">
        <v>526</v>
      </c>
      <c r="C66733" t="s">
        <v>12</v>
      </c>
      <c r="D66733" t="s">
        <v>12</v>
      </c>
      <c r="E66733" t="s">
        <v>12</v>
      </c>
      <c r="F66733" t="s">
        <v>12</v>
      </c>
      <c r="G66733" t="s">
        <v>12</v>
      </c>
      <c r="H66733" t="s">
        <v>12</v>
      </c>
      <c r="I66733" t="s">
        <v>12</v>
      </c>
      <c r="J66733" t="s">
        <v>12</v>
      </c>
      <c r="K66733" t="s">
        <v>12</v>
      </c>
      <c r="L66733" t="s">
        <v>13</v>
      </c>
      <c r="M66733">
        <v>6696829</v>
      </c>
      <c r="N66733" t="b">
        <v>0</v>
      </c>
    </row>
    <row r="66734" spans="2:14" x14ac:dyDescent="0.35">
      <c r="B66734" t="s">
        <v>526</v>
      </c>
      <c r="C66734" t="s">
        <v>12</v>
      </c>
      <c r="D66734" t="s">
        <v>12</v>
      </c>
      <c r="E66734" t="s">
        <v>12</v>
      </c>
      <c r="F66734" t="s">
        <v>12</v>
      </c>
      <c r="G66734" t="s">
        <v>12</v>
      </c>
      <c r="H66734" t="s">
        <v>12</v>
      </c>
      <c r="I66734" t="s">
        <v>12</v>
      </c>
      <c r="J66734" t="s">
        <v>12</v>
      </c>
      <c r="K66734" t="s">
        <v>12</v>
      </c>
      <c r="L66734" t="s">
        <v>13</v>
      </c>
      <c r="M66734">
        <v>6696829</v>
      </c>
      <c r="N66734" t="b">
        <v>0</v>
      </c>
    </row>
    <row r="66735" spans="2:14" x14ac:dyDescent="0.35">
      <c r="B66735" t="s">
        <v>526</v>
      </c>
      <c r="C66735" t="s">
        <v>12</v>
      </c>
      <c r="D66735" t="s">
        <v>12</v>
      </c>
      <c r="E66735" t="s">
        <v>12</v>
      </c>
      <c r="F66735" t="s">
        <v>12</v>
      </c>
      <c r="G66735" t="s">
        <v>12</v>
      </c>
      <c r="H66735" t="s">
        <v>12</v>
      </c>
      <c r="I66735" t="s">
        <v>12</v>
      </c>
      <c r="J66735" t="s">
        <v>12</v>
      </c>
      <c r="K66735" t="s">
        <v>12</v>
      </c>
      <c r="L66735" t="s">
        <v>13</v>
      </c>
      <c r="M66735">
        <v>6696829</v>
      </c>
      <c r="N66735" t="b">
        <v>0</v>
      </c>
    </row>
    <row r="66736" spans="2:14" x14ac:dyDescent="0.35">
      <c r="B66736" t="s">
        <v>526</v>
      </c>
      <c r="C66736" t="s">
        <v>12</v>
      </c>
      <c r="D66736" t="s">
        <v>12</v>
      </c>
      <c r="E66736" t="s">
        <v>12</v>
      </c>
      <c r="F66736" t="s">
        <v>12</v>
      </c>
      <c r="G66736" t="s">
        <v>12</v>
      </c>
      <c r="H66736" t="s">
        <v>12</v>
      </c>
      <c r="I66736" t="s">
        <v>12</v>
      </c>
      <c r="J66736" t="s">
        <v>12</v>
      </c>
      <c r="K66736" t="s">
        <v>12</v>
      </c>
      <c r="L66736" t="s">
        <v>13</v>
      </c>
      <c r="M66736">
        <v>6696829</v>
      </c>
      <c r="N66736" t="b">
        <v>0</v>
      </c>
    </row>
    <row r="66737" spans="2:14" x14ac:dyDescent="0.35">
      <c r="B66737" t="s">
        <v>526</v>
      </c>
      <c r="C66737" t="s">
        <v>12</v>
      </c>
      <c r="D66737" t="s">
        <v>12</v>
      </c>
      <c r="E66737" t="s">
        <v>12</v>
      </c>
      <c r="F66737" t="s">
        <v>12</v>
      </c>
      <c r="G66737" t="s">
        <v>12</v>
      </c>
      <c r="H66737" t="s">
        <v>12</v>
      </c>
      <c r="I66737" t="s">
        <v>12</v>
      </c>
      <c r="J66737" t="s">
        <v>12</v>
      </c>
      <c r="K66737" t="s">
        <v>12</v>
      </c>
      <c r="L66737" t="s">
        <v>13</v>
      </c>
      <c r="M66737">
        <v>6696829</v>
      </c>
      <c r="N66737" t="b">
        <v>0</v>
      </c>
    </row>
    <row r="66738" spans="2:14" x14ac:dyDescent="0.35">
      <c r="B66738" t="s">
        <v>526</v>
      </c>
      <c r="C66738" t="s">
        <v>12</v>
      </c>
      <c r="D66738" t="s">
        <v>12</v>
      </c>
      <c r="E66738" t="s">
        <v>12</v>
      </c>
      <c r="F66738" t="s">
        <v>12</v>
      </c>
      <c r="G66738" t="s">
        <v>12</v>
      </c>
      <c r="H66738" t="s">
        <v>12</v>
      </c>
      <c r="I66738" t="s">
        <v>12</v>
      </c>
      <c r="J66738" t="s">
        <v>12</v>
      </c>
      <c r="K66738" t="s">
        <v>12</v>
      </c>
      <c r="L66738" t="s">
        <v>13</v>
      </c>
      <c r="M66738">
        <v>6696829</v>
      </c>
      <c r="N66738" t="b">
        <v>0</v>
      </c>
    </row>
    <row r="66739" spans="2:14" x14ac:dyDescent="0.35">
      <c r="B66739" t="s">
        <v>526</v>
      </c>
      <c r="C66739" t="s">
        <v>12</v>
      </c>
      <c r="D66739" t="s">
        <v>12</v>
      </c>
      <c r="E66739" t="s">
        <v>12</v>
      </c>
      <c r="F66739" t="s">
        <v>12</v>
      </c>
      <c r="G66739" t="s">
        <v>12</v>
      </c>
      <c r="H66739" t="s">
        <v>12</v>
      </c>
      <c r="I66739" t="s">
        <v>12</v>
      </c>
      <c r="J66739" t="s">
        <v>12</v>
      </c>
      <c r="K66739" t="s">
        <v>12</v>
      </c>
      <c r="L66739" t="s">
        <v>13</v>
      </c>
      <c r="M66739">
        <v>6696829</v>
      </c>
      <c r="N66739" t="b">
        <v>0</v>
      </c>
    </row>
    <row r="66740" spans="2:14" x14ac:dyDescent="0.35">
      <c r="B66740" t="s">
        <v>526</v>
      </c>
      <c r="C66740" t="s">
        <v>12</v>
      </c>
      <c r="D66740" t="s">
        <v>12</v>
      </c>
      <c r="E66740" t="s">
        <v>12</v>
      </c>
      <c r="F66740" t="s">
        <v>12</v>
      </c>
      <c r="G66740" t="s">
        <v>12</v>
      </c>
      <c r="H66740" t="s">
        <v>12</v>
      </c>
      <c r="I66740" t="s">
        <v>12</v>
      </c>
      <c r="J66740" t="s">
        <v>12</v>
      </c>
      <c r="K66740" t="s">
        <v>12</v>
      </c>
      <c r="L66740" t="s">
        <v>13</v>
      </c>
      <c r="M66740">
        <v>6696829</v>
      </c>
      <c r="N66740" t="b">
        <v>0</v>
      </c>
    </row>
    <row r="66741" spans="2:14" x14ac:dyDescent="0.35">
      <c r="B66741" t="s">
        <v>526</v>
      </c>
      <c r="C66741" t="s">
        <v>12</v>
      </c>
      <c r="D66741" t="s">
        <v>12</v>
      </c>
      <c r="E66741" t="s">
        <v>12</v>
      </c>
      <c r="F66741" t="s">
        <v>12</v>
      </c>
      <c r="G66741" t="s">
        <v>12</v>
      </c>
      <c r="H66741" t="s">
        <v>12</v>
      </c>
      <c r="I66741" t="s">
        <v>12</v>
      </c>
      <c r="J66741" t="s">
        <v>12</v>
      </c>
      <c r="K66741" t="s">
        <v>12</v>
      </c>
      <c r="L66741" t="s">
        <v>13</v>
      </c>
      <c r="M66741">
        <v>16543100</v>
      </c>
      <c r="N66741" t="b">
        <v>0</v>
      </c>
    </row>
    <row r="66742" spans="2:14" x14ac:dyDescent="0.35">
      <c r="B66742" t="s">
        <v>526</v>
      </c>
      <c r="C66742" t="s">
        <v>12</v>
      </c>
      <c r="D66742" t="s">
        <v>12</v>
      </c>
      <c r="E66742" t="s">
        <v>12</v>
      </c>
      <c r="F66742" t="s">
        <v>12</v>
      </c>
      <c r="G66742" t="s">
        <v>12</v>
      </c>
      <c r="H66742" t="s">
        <v>12</v>
      </c>
      <c r="I66742" t="s">
        <v>12</v>
      </c>
      <c r="J66742" t="s">
        <v>12</v>
      </c>
      <c r="K66742" t="s">
        <v>12</v>
      </c>
      <c r="L66742" t="s">
        <v>13</v>
      </c>
      <c r="M66742">
        <v>16543100</v>
      </c>
      <c r="N66742" t="b">
        <v>0</v>
      </c>
    </row>
    <row r="66743" spans="2:14" x14ac:dyDescent="0.35">
      <c r="B66743" t="s">
        <v>526</v>
      </c>
      <c r="C66743" t="s">
        <v>12</v>
      </c>
      <c r="D66743" t="s">
        <v>12</v>
      </c>
      <c r="E66743" t="s">
        <v>12</v>
      </c>
      <c r="F66743" t="s">
        <v>12</v>
      </c>
      <c r="G66743" t="s">
        <v>12</v>
      </c>
      <c r="H66743" t="s">
        <v>12</v>
      </c>
      <c r="I66743" t="s">
        <v>12</v>
      </c>
      <c r="J66743" t="s">
        <v>12</v>
      </c>
      <c r="K66743" t="s">
        <v>12</v>
      </c>
      <c r="L66743" t="s">
        <v>13</v>
      </c>
      <c r="M66743">
        <v>16543100</v>
      </c>
      <c r="N66743" t="b">
        <v>0</v>
      </c>
    </row>
    <row r="66744" spans="2:14" x14ac:dyDescent="0.35">
      <c r="B66744" t="s">
        <v>526</v>
      </c>
      <c r="C66744" t="s">
        <v>12</v>
      </c>
      <c r="D66744" t="s">
        <v>12</v>
      </c>
      <c r="E66744" t="s">
        <v>12</v>
      </c>
      <c r="F66744" t="s">
        <v>12</v>
      </c>
      <c r="G66744" t="s">
        <v>12</v>
      </c>
      <c r="H66744" t="s">
        <v>12</v>
      </c>
      <c r="I66744" t="s">
        <v>12</v>
      </c>
      <c r="J66744" t="s">
        <v>12</v>
      </c>
      <c r="K66744" t="s">
        <v>12</v>
      </c>
      <c r="L66744" t="s">
        <v>13</v>
      </c>
      <c r="M66744">
        <v>16543100</v>
      </c>
      <c r="N66744" t="b">
        <v>0</v>
      </c>
    </row>
    <row r="66745" spans="2:14" x14ac:dyDescent="0.35">
      <c r="B66745" t="s">
        <v>526</v>
      </c>
      <c r="C66745" t="s">
        <v>12</v>
      </c>
      <c r="D66745" t="s">
        <v>12</v>
      </c>
      <c r="E66745" t="s">
        <v>12</v>
      </c>
      <c r="F66745" t="s">
        <v>12</v>
      </c>
      <c r="G66745" t="s">
        <v>12</v>
      </c>
      <c r="H66745" t="s">
        <v>12</v>
      </c>
      <c r="I66745" t="s">
        <v>12</v>
      </c>
      <c r="J66745" t="s">
        <v>12</v>
      </c>
      <c r="K66745" t="s">
        <v>12</v>
      </c>
      <c r="L66745" t="s">
        <v>13</v>
      </c>
      <c r="M66745">
        <v>16543100</v>
      </c>
      <c r="N66745" t="b">
        <v>0</v>
      </c>
    </row>
    <row r="66746" spans="2:14" x14ac:dyDescent="0.35">
      <c r="B66746" t="s">
        <v>527</v>
      </c>
      <c r="C66746" t="s">
        <v>12</v>
      </c>
      <c r="D66746">
        <v>9889504003.2027607</v>
      </c>
      <c r="E66746">
        <v>41.120924849119497</v>
      </c>
      <c r="F66746">
        <v>2270568017.3569498</v>
      </c>
      <c r="G66746" t="s">
        <v>12</v>
      </c>
      <c r="H66746" t="s">
        <v>12</v>
      </c>
      <c r="I66746">
        <v>709</v>
      </c>
      <c r="J66746">
        <v>4965</v>
      </c>
      <c r="K66746">
        <v>10678</v>
      </c>
      <c r="L66746" t="s">
        <v>13</v>
      </c>
      <c r="M66746">
        <v>5674</v>
      </c>
      <c r="N66746" t="b">
        <v>0</v>
      </c>
    </row>
    <row r="66747" spans="2:14" x14ac:dyDescent="0.35">
      <c r="B66747" t="s">
        <v>527</v>
      </c>
      <c r="C66747" t="s">
        <v>12</v>
      </c>
      <c r="D66747">
        <v>9513658059.7319298</v>
      </c>
      <c r="E66747">
        <v>40.420882594703002</v>
      </c>
      <c r="F66747">
        <v>2277839935.8915701</v>
      </c>
      <c r="G66747" t="s">
        <v>12</v>
      </c>
      <c r="H66747" t="s">
        <v>12</v>
      </c>
      <c r="I66747">
        <v>709</v>
      </c>
      <c r="J66747">
        <v>4965</v>
      </c>
      <c r="K66747">
        <v>10678</v>
      </c>
      <c r="L66747" t="s">
        <v>13</v>
      </c>
      <c r="M66747">
        <v>5674</v>
      </c>
      <c r="N66747" t="b">
        <v>0</v>
      </c>
    </row>
    <row r="66748" spans="2:14" x14ac:dyDescent="0.35">
      <c r="B66748" t="s">
        <v>527</v>
      </c>
      <c r="C66748" t="s">
        <v>12</v>
      </c>
      <c r="D66748">
        <v>7717319396.36059</v>
      </c>
      <c r="E66748">
        <v>38.579017154914901</v>
      </c>
      <c r="F66748">
        <v>2248946126.9512401</v>
      </c>
      <c r="G66748" t="s">
        <v>12</v>
      </c>
      <c r="H66748" t="s">
        <v>12</v>
      </c>
      <c r="I66748">
        <v>709</v>
      </c>
      <c r="J66748">
        <v>4965</v>
      </c>
      <c r="K66748">
        <v>10678</v>
      </c>
      <c r="L66748" t="s">
        <v>13</v>
      </c>
      <c r="M66748">
        <v>5674</v>
      </c>
      <c r="N66748" t="b">
        <v>0</v>
      </c>
    </row>
    <row r="66749" spans="2:14" x14ac:dyDescent="0.35">
      <c r="B66749" t="s">
        <v>527</v>
      </c>
      <c r="C66749" t="s">
        <v>12</v>
      </c>
      <c r="D66749">
        <v>7867579895.4559803</v>
      </c>
      <c r="E66749">
        <v>37.359142431327498</v>
      </c>
      <c r="F66749">
        <v>2242777444.4653101</v>
      </c>
      <c r="G66749" t="s">
        <v>12</v>
      </c>
      <c r="H66749" t="s">
        <v>12</v>
      </c>
      <c r="I66749">
        <v>709</v>
      </c>
      <c r="J66749">
        <v>4965</v>
      </c>
      <c r="K66749">
        <v>10678</v>
      </c>
      <c r="L66749" t="s">
        <v>13</v>
      </c>
      <c r="M66749">
        <v>5674</v>
      </c>
      <c r="N66749" t="b">
        <v>0</v>
      </c>
    </row>
    <row r="66750" spans="2:14" x14ac:dyDescent="0.35">
      <c r="B66750" t="s">
        <v>527</v>
      </c>
      <c r="C66750" t="s">
        <v>12</v>
      </c>
      <c r="D66750">
        <v>8608609727.6919403</v>
      </c>
      <c r="E66750">
        <v>35.9493378092155</v>
      </c>
      <c r="F66750">
        <v>2239486619.9688601</v>
      </c>
      <c r="G66750" t="s">
        <v>12</v>
      </c>
      <c r="H66750" t="s">
        <v>12</v>
      </c>
      <c r="I66750">
        <v>709</v>
      </c>
      <c r="J66750">
        <v>4965</v>
      </c>
      <c r="K66750">
        <v>10678</v>
      </c>
      <c r="L66750" t="s">
        <v>13</v>
      </c>
      <c r="M66750">
        <v>5674</v>
      </c>
      <c r="N66750" t="b">
        <v>0</v>
      </c>
    </row>
    <row r="66751" spans="2:14" x14ac:dyDescent="0.35">
      <c r="B66751" t="s">
        <v>527</v>
      </c>
      <c r="C66751" t="s">
        <v>12</v>
      </c>
      <c r="D66751">
        <v>8740246916.0264797</v>
      </c>
      <c r="E66751">
        <v>29.044106167663099</v>
      </c>
      <c r="F66751">
        <v>2261199117.9488502</v>
      </c>
      <c r="G66751" t="s">
        <v>12</v>
      </c>
      <c r="H66751" t="s">
        <v>12</v>
      </c>
      <c r="I66751">
        <v>709</v>
      </c>
      <c r="J66751">
        <v>4965</v>
      </c>
      <c r="K66751">
        <v>10678</v>
      </c>
      <c r="L66751" t="s">
        <v>13</v>
      </c>
      <c r="M66751">
        <v>5674</v>
      </c>
      <c r="N66751" t="b">
        <v>0</v>
      </c>
    </row>
    <row r="66752" spans="2:14" x14ac:dyDescent="0.35">
      <c r="B66752" t="s">
        <v>527</v>
      </c>
      <c r="C66752" t="s">
        <v>12</v>
      </c>
      <c r="D66752">
        <v>8649834917.1420898</v>
      </c>
      <c r="E66752">
        <v>29.705462846957602</v>
      </c>
      <c r="F66752">
        <v>2211360678.7002201</v>
      </c>
      <c r="G66752" t="s">
        <v>12</v>
      </c>
      <c r="H66752" t="s">
        <v>12</v>
      </c>
      <c r="I66752">
        <v>709</v>
      </c>
      <c r="J66752">
        <v>4965</v>
      </c>
      <c r="K66752">
        <v>10678</v>
      </c>
      <c r="L66752" t="s">
        <v>13</v>
      </c>
      <c r="M66752">
        <v>5674</v>
      </c>
      <c r="N66752" t="b">
        <v>0</v>
      </c>
    </row>
    <row r="66753" spans="2:14" x14ac:dyDescent="0.35">
      <c r="B66753" t="s">
        <v>527</v>
      </c>
      <c r="C66753" t="s">
        <v>12</v>
      </c>
      <c r="D66753">
        <v>8789490057.7077198</v>
      </c>
      <c r="E66753">
        <v>32.500370568133299</v>
      </c>
      <c r="F66753">
        <v>2191908811.6031499</v>
      </c>
      <c r="G66753" t="s">
        <v>12</v>
      </c>
      <c r="H66753" t="s">
        <v>12</v>
      </c>
      <c r="I66753">
        <v>709</v>
      </c>
      <c r="J66753">
        <v>4965</v>
      </c>
      <c r="K66753">
        <v>10678</v>
      </c>
      <c r="L66753" t="s">
        <v>13</v>
      </c>
      <c r="M66753">
        <v>5674</v>
      </c>
      <c r="N66753" t="b">
        <v>0</v>
      </c>
    </row>
    <row r="66754" spans="2:14" x14ac:dyDescent="0.35">
      <c r="B66754" t="s">
        <v>527</v>
      </c>
      <c r="C66754" t="s">
        <v>12</v>
      </c>
      <c r="D66754">
        <v>8278417035.4161396</v>
      </c>
      <c r="E66754">
        <v>32.958975080491101</v>
      </c>
      <c r="F66754">
        <v>2243126561.13448</v>
      </c>
      <c r="G66754" t="s">
        <v>12</v>
      </c>
      <c r="H66754" t="s">
        <v>12</v>
      </c>
      <c r="I66754">
        <v>709</v>
      </c>
      <c r="J66754">
        <v>4965</v>
      </c>
      <c r="K66754">
        <v>10678</v>
      </c>
      <c r="L66754" t="s">
        <v>13</v>
      </c>
      <c r="M66754">
        <v>5674</v>
      </c>
      <c r="N66754" t="b">
        <v>0</v>
      </c>
    </row>
    <row r="66755" spans="2:14" x14ac:dyDescent="0.35">
      <c r="B66755" t="s">
        <v>527</v>
      </c>
      <c r="C66755" t="s">
        <v>12</v>
      </c>
      <c r="D66755">
        <v>7670283794.2221298</v>
      </c>
      <c r="E66755">
        <v>32.556664558845398</v>
      </c>
      <c r="F66755">
        <v>2223679608.4213901</v>
      </c>
      <c r="G66755" t="s">
        <v>12</v>
      </c>
      <c r="H66755" t="s">
        <v>12</v>
      </c>
      <c r="I66755">
        <v>709</v>
      </c>
      <c r="J66755">
        <v>4965</v>
      </c>
      <c r="K66755">
        <v>10678</v>
      </c>
      <c r="L66755" t="s">
        <v>13</v>
      </c>
      <c r="M66755">
        <v>5674</v>
      </c>
      <c r="N66755" t="b">
        <v>0</v>
      </c>
    </row>
    <row r="66756" spans="2:14" x14ac:dyDescent="0.35">
      <c r="B66756" t="s">
        <v>527</v>
      </c>
      <c r="C66756" t="s">
        <v>12</v>
      </c>
      <c r="D66756">
        <v>8959604288.0664597</v>
      </c>
      <c r="E66756">
        <v>32.8675402105887</v>
      </c>
      <c r="F66756">
        <v>2451442716.6058002</v>
      </c>
      <c r="G66756" t="s">
        <v>12</v>
      </c>
      <c r="H66756" t="s">
        <v>12</v>
      </c>
      <c r="I66756">
        <v>709</v>
      </c>
      <c r="J66756">
        <v>4965</v>
      </c>
      <c r="K66756">
        <v>10678</v>
      </c>
      <c r="L66756" t="s">
        <v>13</v>
      </c>
      <c r="M66756">
        <v>5674</v>
      </c>
      <c r="N66756" t="b">
        <v>0</v>
      </c>
    </row>
    <row r="66757" spans="2:14" x14ac:dyDescent="0.35">
      <c r="B66757" t="s">
        <v>527</v>
      </c>
      <c r="C66757" t="s">
        <v>12</v>
      </c>
      <c r="D66757">
        <v>10314960861.9688</v>
      </c>
      <c r="E66757">
        <v>30.505827792888098</v>
      </c>
      <c r="F66757">
        <v>2451799029.7476301</v>
      </c>
      <c r="G66757" t="s">
        <v>12</v>
      </c>
      <c r="H66757" t="s">
        <v>12</v>
      </c>
      <c r="I66757">
        <v>709</v>
      </c>
      <c r="J66757">
        <v>4965</v>
      </c>
      <c r="K66757">
        <v>10678</v>
      </c>
      <c r="L66757" t="s">
        <v>13</v>
      </c>
      <c r="M66757">
        <v>5674</v>
      </c>
      <c r="N66757" t="b">
        <v>0</v>
      </c>
    </row>
    <row r="66758" spans="2:14" x14ac:dyDescent="0.35">
      <c r="B66758" t="s">
        <v>527</v>
      </c>
      <c r="C66758" t="s">
        <v>12</v>
      </c>
      <c r="D66758">
        <v>10597237457.687799</v>
      </c>
      <c r="E66758">
        <v>27.968443274388999</v>
      </c>
      <c r="F66758">
        <v>2434653651.0440698</v>
      </c>
      <c r="G66758" t="s">
        <v>12</v>
      </c>
      <c r="H66758" t="s">
        <v>12</v>
      </c>
      <c r="I66758">
        <v>709</v>
      </c>
      <c r="J66758">
        <v>4965</v>
      </c>
      <c r="K66758">
        <v>10678</v>
      </c>
      <c r="L66758" t="s">
        <v>13</v>
      </c>
      <c r="M66758">
        <v>5674</v>
      </c>
      <c r="N66758" t="b">
        <v>0</v>
      </c>
    </row>
    <row r="66759" spans="2:14" x14ac:dyDescent="0.35">
      <c r="B66759" t="s">
        <v>527</v>
      </c>
      <c r="C66759" t="s">
        <v>12</v>
      </c>
      <c r="D66759">
        <v>10393471560.0651</v>
      </c>
      <c r="E66759">
        <v>33.186718715946803</v>
      </c>
      <c r="F66759">
        <v>2414415817.50842</v>
      </c>
      <c r="G66759" t="s">
        <v>12</v>
      </c>
      <c r="H66759" t="s">
        <v>12</v>
      </c>
      <c r="I66759">
        <v>638</v>
      </c>
      <c r="J66759">
        <v>4702</v>
      </c>
      <c r="K66759">
        <v>10215</v>
      </c>
      <c r="L66759" t="s">
        <v>13</v>
      </c>
      <c r="M66759">
        <v>5340</v>
      </c>
      <c r="N66759" t="b">
        <v>0</v>
      </c>
    </row>
    <row r="66760" spans="2:14" x14ac:dyDescent="0.35">
      <c r="B66760" t="s">
        <v>527</v>
      </c>
      <c r="C66760" t="s">
        <v>12</v>
      </c>
      <c r="D66760">
        <v>9639763231.3043003</v>
      </c>
      <c r="E66760">
        <v>38.2300477805789</v>
      </c>
      <c r="F66760">
        <v>2392504346.3180299</v>
      </c>
      <c r="G66760" t="s">
        <v>12</v>
      </c>
      <c r="H66760" t="s">
        <v>12</v>
      </c>
      <c r="I66760">
        <v>638</v>
      </c>
      <c r="J66760">
        <v>4702</v>
      </c>
      <c r="K66760">
        <v>10215</v>
      </c>
      <c r="L66760" t="s">
        <v>13</v>
      </c>
      <c r="M66760">
        <v>5340</v>
      </c>
      <c r="N66760" t="b">
        <v>0</v>
      </c>
    </row>
    <row r="66761" spans="2:14" x14ac:dyDescent="0.35">
      <c r="B66761" t="s">
        <v>527</v>
      </c>
      <c r="C66761" t="s">
        <v>12</v>
      </c>
      <c r="D66761">
        <v>9380914093.1106892</v>
      </c>
      <c r="E66761">
        <v>39.434208963139803</v>
      </c>
      <c r="F66761">
        <v>2322074927.3471198</v>
      </c>
      <c r="G66761" t="s">
        <v>12</v>
      </c>
      <c r="H66761" t="s">
        <v>12</v>
      </c>
      <c r="I66761">
        <v>638</v>
      </c>
      <c r="J66761">
        <v>4702</v>
      </c>
      <c r="K66761">
        <v>10215</v>
      </c>
      <c r="L66761" t="s">
        <v>13</v>
      </c>
      <c r="M66761">
        <v>5340</v>
      </c>
      <c r="N66761" t="b">
        <v>0</v>
      </c>
    </row>
    <row r="66762" spans="2:14" x14ac:dyDescent="0.35">
      <c r="B66762" t="s">
        <v>527</v>
      </c>
      <c r="C66762" t="s">
        <v>12</v>
      </c>
      <c r="D66762">
        <v>8197687433.6283102</v>
      </c>
      <c r="E66762">
        <v>38.734087969788703</v>
      </c>
      <c r="F66762">
        <v>2221352477.73139</v>
      </c>
      <c r="G66762" t="s">
        <v>12</v>
      </c>
      <c r="H66762" t="s">
        <v>12</v>
      </c>
      <c r="I66762">
        <v>638</v>
      </c>
      <c r="J66762">
        <v>4702</v>
      </c>
      <c r="K66762">
        <v>10215</v>
      </c>
      <c r="L66762" t="s">
        <v>13</v>
      </c>
      <c r="M66762">
        <v>5340</v>
      </c>
      <c r="N66762" t="b">
        <v>0</v>
      </c>
    </row>
    <row r="66763" spans="2:14" x14ac:dyDescent="0.35">
      <c r="B66763" t="s">
        <v>527</v>
      </c>
      <c r="C66763" t="s">
        <v>12</v>
      </c>
      <c r="D66763">
        <v>8912141749.2092304</v>
      </c>
      <c r="E66763">
        <v>35.918500258799199</v>
      </c>
      <c r="F66763">
        <v>2280446651.9037399</v>
      </c>
      <c r="G66763" t="s">
        <v>12</v>
      </c>
      <c r="H66763" t="s">
        <v>12</v>
      </c>
      <c r="I66763">
        <v>638</v>
      </c>
      <c r="J66763">
        <v>4702</v>
      </c>
      <c r="K66763">
        <v>10215</v>
      </c>
      <c r="L66763" t="s">
        <v>13</v>
      </c>
      <c r="M66763">
        <v>5340</v>
      </c>
      <c r="N66763" t="b">
        <v>0</v>
      </c>
    </row>
    <row r="66764" spans="2:14" x14ac:dyDescent="0.35">
      <c r="B66764" t="s">
        <v>527</v>
      </c>
      <c r="C66764" t="s">
        <v>12</v>
      </c>
      <c r="D66764">
        <v>9246005145.5483398</v>
      </c>
      <c r="E66764">
        <v>34.669173209480597</v>
      </c>
      <c r="F66764">
        <v>2313321461.0839701</v>
      </c>
      <c r="G66764" t="s">
        <v>12</v>
      </c>
      <c r="H66764" t="s">
        <v>12</v>
      </c>
      <c r="I66764">
        <v>638</v>
      </c>
      <c r="J66764">
        <v>4702</v>
      </c>
      <c r="K66764">
        <v>10215</v>
      </c>
      <c r="L66764" t="s">
        <v>13</v>
      </c>
      <c r="M66764">
        <v>5340</v>
      </c>
      <c r="N66764" t="b">
        <v>0</v>
      </c>
    </row>
    <row r="66765" spans="2:14" x14ac:dyDescent="0.35">
      <c r="B66765" t="s">
        <v>527</v>
      </c>
      <c r="C66765" t="s">
        <v>12</v>
      </c>
      <c r="D66765">
        <v>8967782378.5372601</v>
      </c>
      <c r="E66765">
        <v>30.199115044247801</v>
      </c>
      <c r="F66765">
        <v>2457378615.4472899</v>
      </c>
      <c r="G66765" t="s">
        <v>12</v>
      </c>
      <c r="H66765" t="s">
        <v>12</v>
      </c>
      <c r="I66765">
        <v>638</v>
      </c>
      <c r="J66765">
        <v>4702</v>
      </c>
      <c r="K66765">
        <v>10215</v>
      </c>
      <c r="L66765" t="s">
        <v>13</v>
      </c>
      <c r="M66765">
        <v>5340</v>
      </c>
      <c r="N66765" t="b">
        <v>0</v>
      </c>
    </row>
    <row r="66766" spans="2:14" x14ac:dyDescent="0.35">
      <c r="B66766" t="s">
        <v>527</v>
      </c>
      <c r="C66766" t="s">
        <v>12</v>
      </c>
      <c r="D66766">
        <v>9901946160.8005905</v>
      </c>
      <c r="E66766">
        <v>32.637689923046104</v>
      </c>
      <c r="F66766">
        <v>2403771946.4239702</v>
      </c>
      <c r="G66766" t="s">
        <v>12</v>
      </c>
      <c r="H66766" t="s">
        <v>12</v>
      </c>
      <c r="I66766">
        <v>638</v>
      </c>
      <c r="J66766">
        <v>4702</v>
      </c>
      <c r="K66766">
        <v>10215</v>
      </c>
      <c r="L66766" t="s">
        <v>13</v>
      </c>
      <c r="M66766">
        <v>5340</v>
      </c>
      <c r="N66766" t="b">
        <v>0</v>
      </c>
    </row>
    <row r="66767" spans="2:14" x14ac:dyDescent="0.35">
      <c r="B66767" t="s">
        <v>527</v>
      </c>
      <c r="C66767" t="s">
        <v>12</v>
      </c>
      <c r="D66767">
        <v>8502086010.5290499</v>
      </c>
      <c r="E66767">
        <v>34.0546684606011</v>
      </c>
      <c r="F66767">
        <v>2407200475.3326602</v>
      </c>
      <c r="G66767" t="s">
        <v>12</v>
      </c>
      <c r="H66767" t="s">
        <v>12</v>
      </c>
      <c r="I66767">
        <v>638</v>
      </c>
      <c r="J66767">
        <v>4702</v>
      </c>
      <c r="K66767">
        <v>10215</v>
      </c>
      <c r="L66767" t="s">
        <v>13</v>
      </c>
      <c r="M66767">
        <v>5340</v>
      </c>
      <c r="N66767" t="b">
        <v>0</v>
      </c>
    </row>
    <row r="66768" spans="2:14" x14ac:dyDescent="0.35">
      <c r="B66768" t="s">
        <v>527</v>
      </c>
      <c r="C66768" t="s">
        <v>12</v>
      </c>
      <c r="D66768">
        <v>8593113960.3707809</v>
      </c>
      <c r="E66768">
        <v>33.017108753315703</v>
      </c>
      <c r="F66768">
        <v>2413869501.7104702</v>
      </c>
      <c r="G66768" t="s">
        <v>12</v>
      </c>
      <c r="H66768" t="s">
        <v>12</v>
      </c>
      <c r="I66768">
        <v>638</v>
      </c>
      <c r="J66768">
        <v>4702</v>
      </c>
      <c r="K66768">
        <v>10215</v>
      </c>
      <c r="L66768" t="s">
        <v>13</v>
      </c>
      <c r="M66768">
        <v>5340</v>
      </c>
      <c r="N66768" t="b">
        <v>0</v>
      </c>
    </row>
    <row r="66769" spans="2:14" x14ac:dyDescent="0.35">
      <c r="B66769" t="s">
        <v>527</v>
      </c>
      <c r="C66769" t="s">
        <v>12</v>
      </c>
      <c r="D66769">
        <v>8087179557.5812197</v>
      </c>
      <c r="E66769">
        <v>36.7981133698202</v>
      </c>
      <c r="F66769">
        <v>2414996592.9425201</v>
      </c>
      <c r="G66769" t="s">
        <v>12</v>
      </c>
      <c r="H66769" t="s">
        <v>12</v>
      </c>
      <c r="I66769">
        <v>638</v>
      </c>
      <c r="J66769">
        <v>4702</v>
      </c>
      <c r="K66769">
        <v>10215</v>
      </c>
      <c r="L66769" t="s">
        <v>13</v>
      </c>
      <c r="M66769">
        <v>5340</v>
      </c>
      <c r="N66769" t="b">
        <v>0</v>
      </c>
    </row>
    <row r="66770" spans="2:14" x14ac:dyDescent="0.35">
      <c r="B66770" t="s">
        <v>527</v>
      </c>
      <c r="C66770" t="s">
        <v>12</v>
      </c>
      <c r="D66770">
        <v>7439173032.1334801</v>
      </c>
      <c r="E66770">
        <v>31.389536095908301</v>
      </c>
      <c r="F66770">
        <v>2383902765.78546</v>
      </c>
      <c r="G66770" t="s">
        <v>12</v>
      </c>
      <c r="H66770" t="s">
        <v>12</v>
      </c>
      <c r="I66770">
        <v>638</v>
      </c>
      <c r="J66770">
        <v>4702</v>
      </c>
      <c r="K66770">
        <v>10215</v>
      </c>
      <c r="L66770" t="s">
        <v>13</v>
      </c>
      <c r="M66770">
        <v>5340</v>
      </c>
      <c r="N66770" t="b">
        <v>0</v>
      </c>
    </row>
    <row r="66771" spans="2:14" x14ac:dyDescent="0.35">
      <c r="B66771" t="s">
        <v>527</v>
      </c>
      <c r="C66771" t="s">
        <v>12</v>
      </c>
      <c r="D66771">
        <v>7888280209.7951403</v>
      </c>
      <c r="E66771">
        <v>31.8988429763026</v>
      </c>
      <c r="F66771">
        <v>2434460266.7937999</v>
      </c>
      <c r="G66771" t="s">
        <v>12</v>
      </c>
      <c r="H66771" t="s">
        <v>12</v>
      </c>
      <c r="I66771">
        <v>638</v>
      </c>
      <c r="J66771">
        <v>4702</v>
      </c>
      <c r="K66771">
        <v>10215</v>
      </c>
      <c r="L66771" t="s">
        <v>13</v>
      </c>
      <c r="M66771">
        <v>5340</v>
      </c>
      <c r="N66771" t="b">
        <v>0</v>
      </c>
    </row>
    <row r="66772" spans="2:14" x14ac:dyDescent="0.35">
      <c r="B66772" t="s">
        <v>527</v>
      </c>
      <c r="C66772" t="s">
        <v>12</v>
      </c>
      <c r="D66772">
        <v>8262027949.5546303</v>
      </c>
      <c r="E66772">
        <v>29.888178840913898</v>
      </c>
      <c r="F66772">
        <v>2455217155.5090299</v>
      </c>
      <c r="G66772" t="s">
        <v>12</v>
      </c>
      <c r="H66772" t="s">
        <v>12</v>
      </c>
      <c r="I66772">
        <v>638</v>
      </c>
      <c r="J66772">
        <v>4702</v>
      </c>
      <c r="K66772">
        <v>10215</v>
      </c>
      <c r="L66772" t="s">
        <v>13</v>
      </c>
      <c r="M66772">
        <v>5340</v>
      </c>
      <c r="N66772" t="b">
        <v>0</v>
      </c>
    </row>
    <row r="66773" spans="2:14" x14ac:dyDescent="0.35">
      <c r="B66773" t="s">
        <v>527</v>
      </c>
      <c r="C66773" t="s">
        <v>12</v>
      </c>
      <c r="D66773">
        <v>9468208355.2692204</v>
      </c>
      <c r="E66773">
        <v>27.173809256518901</v>
      </c>
      <c r="F66773">
        <v>2427364438.7474899</v>
      </c>
      <c r="G66773" t="s">
        <v>12</v>
      </c>
      <c r="H66773" t="s">
        <v>12</v>
      </c>
      <c r="I66773">
        <v>638</v>
      </c>
      <c r="J66773">
        <v>4702</v>
      </c>
      <c r="K66773">
        <v>10215</v>
      </c>
      <c r="L66773" t="s">
        <v>13</v>
      </c>
      <c r="M66773">
        <v>5340</v>
      </c>
      <c r="N66773" t="b">
        <v>0</v>
      </c>
    </row>
    <row r="66774" spans="2:14" x14ac:dyDescent="0.35">
      <c r="B66774" t="s">
        <v>527</v>
      </c>
      <c r="C66774" t="s">
        <v>12</v>
      </c>
      <c r="D66774">
        <v>9259494492.0660992</v>
      </c>
      <c r="E66774">
        <v>28.477042524705102</v>
      </c>
      <c r="F66774">
        <v>2420204659.8411002</v>
      </c>
      <c r="G66774" t="s">
        <v>12</v>
      </c>
      <c r="H66774" t="s">
        <v>12</v>
      </c>
      <c r="I66774">
        <v>638</v>
      </c>
      <c r="J66774">
        <v>4702</v>
      </c>
      <c r="K66774">
        <v>10215</v>
      </c>
      <c r="L66774" t="s">
        <v>13</v>
      </c>
      <c r="M66774">
        <v>5340</v>
      </c>
      <c r="N66774" t="b">
        <v>0</v>
      </c>
    </row>
    <row r="66775" spans="2:14" x14ac:dyDescent="0.35">
      <c r="B66775" t="s">
        <v>527</v>
      </c>
      <c r="C66775" t="s">
        <v>12</v>
      </c>
      <c r="D66775">
        <v>9405059389.5641708</v>
      </c>
      <c r="E66775">
        <v>30.247713144155501</v>
      </c>
      <c r="F66775">
        <v>2426623181.4793401</v>
      </c>
      <c r="G66775" t="s">
        <v>12</v>
      </c>
      <c r="H66775" t="s">
        <v>12</v>
      </c>
      <c r="I66775">
        <v>638</v>
      </c>
      <c r="J66775">
        <v>4702</v>
      </c>
      <c r="K66775">
        <v>10215</v>
      </c>
      <c r="L66775" t="s">
        <v>13</v>
      </c>
      <c r="M66775">
        <v>5340</v>
      </c>
      <c r="N66775" t="b">
        <v>0</v>
      </c>
    </row>
    <row r="66776" spans="2:14" x14ac:dyDescent="0.35">
      <c r="B66776" t="s">
        <v>527</v>
      </c>
      <c r="C66776" t="s">
        <v>12</v>
      </c>
      <c r="D66776">
        <v>9656217245.0293102</v>
      </c>
      <c r="E66776">
        <v>34.735788452017999</v>
      </c>
      <c r="F66776">
        <v>2461874248.0254102</v>
      </c>
      <c r="G66776" t="s">
        <v>12</v>
      </c>
      <c r="H66776" t="s">
        <v>12</v>
      </c>
      <c r="I66776">
        <v>638</v>
      </c>
      <c r="J66776">
        <v>4702</v>
      </c>
      <c r="K66776">
        <v>10215</v>
      </c>
      <c r="L66776" t="s">
        <v>13</v>
      </c>
      <c r="M66776">
        <v>5340</v>
      </c>
      <c r="N66776" t="b">
        <v>0</v>
      </c>
    </row>
    <row r="66777" spans="2:14" x14ac:dyDescent="0.35">
      <c r="B66777" t="s">
        <v>527</v>
      </c>
      <c r="C66777" t="s">
        <v>12</v>
      </c>
      <c r="D66777">
        <v>9958626015.3212299</v>
      </c>
      <c r="E66777">
        <v>34.3604497440218</v>
      </c>
      <c r="F66777">
        <v>2495009222.6224499</v>
      </c>
      <c r="G66777" t="s">
        <v>12</v>
      </c>
      <c r="H66777" t="s">
        <v>12</v>
      </c>
      <c r="I66777">
        <v>638</v>
      </c>
      <c r="J66777">
        <v>4702</v>
      </c>
      <c r="K66777">
        <v>10215</v>
      </c>
      <c r="L66777" t="s">
        <v>13</v>
      </c>
      <c r="M66777">
        <v>5340</v>
      </c>
      <c r="N66777" t="b">
        <v>0</v>
      </c>
    </row>
    <row r="66778" spans="2:14" x14ac:dyDescent="0.35">
      <c r="B66778" t="s">
        <v>527</v>
      </c>
      <c r="C66778" t="s">
        <v>12</v>
      </c>
      <c r="D66778">
        <v>10026640288.299999</v>
      </c>
      <c r="E66778">
        <v>34.945872224263702</v>
      </c>
      <c r="F66778">
        <v>2471217235.9773502</v>
      </c>
      <c r="G66778" t="s">
        <v>12</v>
      </c>
      <c r="H66778" t="s">
        <v>12</v>
      </c>
      <c r="I66778">
        <v>638</v>
      </c>
      <c r="J66778">
        <v>4702</v>
      </c>
      <c r="K66778">
        <v>10215</v>
      </c>
      <c r="L66778" t="s">
        <v>13</v>
      </c>
      <c r="M66778">
        <v>5340</v>
      </c>
      <c r="N66778" t="b">
        <v>0</v>
      </c>
    </row>
    <row r="66779" spans="2:14" x14ac:dyDescent="0.35">
      <c r="B66779" t="s">
        <v>527</v>
      </c>
      <c r="C66779" t="s">
        <v>12</v>
      </c>
      <c r="D66779">
        <v>9687743143.2653904</v>
      </c>
      <c r="E66779">
        <v>35.699493112511099</v>
      </c>
      <c r="F66779">
        <v>2483614336.13942</v>
      </c>
      <c r="G66779" t="s">
        <v>12</v>
      </c>
      <c r="H66779" t="s">
        <v>12</v>
      </c>
      <c r="I66779">
        <v>638</v>
      </c>
      <c r="J66779">
        <v>4702</v>
      </c>
      <c r="K66779">
        <v>10215</v>
      </c>
      <c r="L66779" t="s">
        <v>13</v>
      </c>
      <c r="M66779">
        <v>5340</v>
      </c>
      <c r="N66779" t="b">
        <v>0</v>
      </c>
    </row>
    <row r="66780" spans="2:14" x14ac:dyDescent="0.35">
      <c r="B66780" t="s">
        <v>527</v>
      </c>
      <c r="C66780" t="s">
        <v>12</v>
      </c>
      <c r="D66780">
        <v>10388388045.988199</v>
      </c>
      <c r="E66780">
        <v>36.822656019362</v>
      </c>
      <c r="F66780">
        <v>2245204282.3438702</v>
      </c>
      <c r="G66780" t="s">
        <v>12</v>
      </c>
      <c r="H66780" t="s">
        <v>12</v>
      </c>
      <c r="I66780">
        <v>638</v>
      </c>
      <c r="J66780">
        <v>4702</v>
      </c>
      <c r="K66780">
        <v>10215</v>
      </c>
      <c r="L66780" t="s">
        <v>13</v>
      </c>
      <c r="M66780">
        <v>5340</v>
      </c>
      <c r="N66780" t="b">
        <v>0</v>
      </c>
    </row>
    <row r="66781" spans="2:14" x14ac:dyDescent="0.35">
      <c r="B66781" t="s">
        <v>527</v>
      </c>
      <c r="C66781" t="s">
        <v>12</v>
      </c>
      <c r="D66781">
        <v>11326743443.8188</v>
      </c>
      <c r="E66781">
        <v>37.6346815922453</v>
      </c>
      <c r="F66781">
        <v>2258746767.2416</v>
      </c>
      <c r="G66781" t="s">
        <v>12</v>
      </c>
      <c r="H66781" t="s">
        <v>12</v>
      </c>
      <c r="I66781">
        <v>638</v>
      </c>
      <c r="J66781">
        <v>4702</v>
      </c>
      <c r="K66781">
        <v>10215</v>
      </c>
      <c r="L66781" t="s">
        <v>13</v>
      </c>
      <c r="M66781">
        <v>5340</v>
      </c>
      <c r="N66781" t="b">
        <v>0</v>
      </c>
    </row>
    <row r="66782" spans="2:14" x14ac:dyDescent="0.35">
      <c r="B66782" t="s">
        <v>527</v>
      </c>
      <c r="C66782" t="s">
        <v>12</v>
      </c>
      <c r="D66782">
        <v>10547527424.812799</v>
      </c>
      <c r="E66782">
        <v>36.367648839555997</v>
      </c>
      <c r="F66782">
        <v>2249965689.5678301</v>
      </c>
      <c r="G66782" t="s">
        <v>12</v>
      </c>
      <c r="H66782" t="s">
        <v>12</v>
      </c>
      <c r="I66782">
        <v>638</v>
      </c>
      <c r="J66782">
        <v>4702</v>
      </c>
      <c r="K66782">
        <v>10215</v>
      </c>
      <c r="L66782" t="s">
        <v>13</v>
      </c>
      <c r="M66782">
        <v>5340</v>
      </c>
      <c r="N66782" t="b">
        <v>0</v>
      </c>
    </row>
    <row r="66783" spans="2:14" x14ac:dyDescent="0.35">
      <c r="B66783" t="s">
        <v>527</v>
      </c>
      <c r="C66783" t="s">
        <v>12</v>
      </c>
      <c r="D66783">
        <v>10447075345.784599</v>
      </c>
      <c r="E66783">
        <v>38.922625147920897</v>
      </c>
      <c r="F66783">
        <v>2223563168.8494301</v>
      </c>
      <c r="G66783" t="s">
        <v>12</v>
      </c>
      <c r="H66783" t="s">
        <v>12</v>
      </c>
      <c r="I66783">
        <v>688</v>
      </c>
      <c r="J66783">
        <v>5625</v>
      </c>
      <c r="K66783">
        <v>10898</v>
      </c>
      <c r="L66783" t="s">
        <v>13</v>
      </c>
      <c r="M66783">
        <v>6313</v>
      </c>
      <c r="N66783" t="b">
        <v>0</v>
      </c>
    </row>
    <row r="66784" spans="2:14" x14ac:dyDescent="0.35">
      <c r="B66784" t="s">
        <v>527</v>
      </c>
      <c r="C66784" t="s">
        <v>12</v>
      </c>
      <c r="D66784">
        <v>10629788231.495701</v>
      </c>
      <c r="E66784">
        <v>42.5013906232263</v>
      </c>
      <c r="F66784">
        <v>2252966929.1691899</v>
      </c>
      <c r="G66784" t="s">
        <v>12</v>
      </c>
      <c r="H66784" t="s">
        <v>12</v>
      </c>
      <c r="I66784">
        <v>688</v>
      </c>
      <c r="J66784">
        <v>5625</v>
      </c>
      <c r="K66784">
        <v>10898</v>
      </c>
      <c r="L66784" t="s">
        <v>13</v>
      </c>
      <c r="M66784">
        <v>6313</v>
      </c>
      <c r="N66784" t="b">
        <v>0</v>
      </c>
    </row>
    <row r="66785" spans="2:14" x14ac:dyDescent="0.35">
      <c r="B66785" t="s">
        <v>527</v>
      </c>
      <c r="C66785">
        <v>8745842751.35182</v>
      </c>
      <c r="D66785">
        <v>10159787268.146099</v>
      </c>
      <c r="E66785">
        <v>39.6034585450222</v>
      </c>
      <c r="F66785">
        <v>2271089373.1961598</v>
      </c>
      <c r="G66785" t="s">
        <v>12</v>
      </c>
      <c r="H66785" t="s">
        <v>12</v>
      </c>
      <c r="I66785">
        <v>688</v>
      </c>
      <c r="J66785">
        <v>5625</v>
      </c>
      <c r="K66785">
        <v>10898</v>
      </c>
      <c r="L66785" t="s">
        <v>13</v>
      </c>
      <c r="M66785">
        <v>6313</v>
      </c>
      <c r="N66785" t="b">
        <v>0</v>
      </c>
    </row>
    <row r="66786" spans="2:14" x14ac:dyDescent="0.35">
      <c r="B66786" t="s">
        <v>527</v>
      </c>
      <c r="C66786">
        <v>8745842751.35182</v>
      </c>
      <c r="D66786">
        <v>9767520472.7167492</v>
      </c>
      <c r="E66786">
        <v>39.204396986623699</v>
      </c>
      <c r="F66786">
        <v>2145671366.77981</v>
      </c>
      <c r="G66786" t="s">
        <v>12</v>
      </c>
      <c r="H66786" t="s">
        <v>12</v>
      </c>
      <c r="I66786">
        <v>688</v>
      </c>
      <c r="J66786">
        <v>5625</v>
      </c>
      <c r="K66786">
        <v>10898</v>
      </c>
      <c r="L66786" t="s">
        <v>13</v>
      </c>
      <c r="M66786">
        <v>6313</v>
      </c>
      <c r="N66786" t="b">
        <v>0</v>
      </c>
    </row>
    <row r="66787" spans="2:14" x14ac:dyDescent="0.35">
      <c r="B66787" t="s">
        <v>527</v>
      </c>
      <c r="C66787">
        <v>8745842751.35182</v>
      </c>
      <c r="D66787">
        <v>10243564522.997801</v>
      </c>
      <c r="E66787">
        <v>39.843582547483102</v>
      </c>
      <c r="F66787">
        <v>2217345158.25179</v>
      </c>
      <c r="G66787" t="s">
        <v>12</v>
      </c>
      <c r="H66787" t="s">
        <v>12</v>
      </c>
      <c r="I66787">
        <v>688</v>
      </c>
      <c r="J66787">
        <v>5625</v>
      </c>
      <c r="K66787">
        <v>10898</v>
      </c>
      <c r="L66787" t="s">
        <v>13</v>
      </c>
      <c r="M66787">
        <v>6313</v>
      </c>
      <c r="N66787" t="b">
        <v>0</v>
      </c>
    </row>
    <row r="66788" spans="2:14" x14ac:dyDescent="0.35">
      <c r="B66788" t="s">
        <v>527</v>
      </c>
      <c r="C66788">
        <v>8745842751.35182</v>
      </c>
      <c r="D66788">
        <v>9424928032.3571892</v>
      </c>
      <c r="E66788">
        <v>38.049310774424299</v>
      </c>
      <c r="F66788">
        <v>2211620855.12009</v>
      </c>
      <c r="G66788" t="s">
        <v>12</v>
      </c>
      <c r="H66788" t="s">
        <v>12</v>
      </c>
      <c r="I66788">
        <v>688</v>
      </c>
      <c r="J66788">
        <v>5625</v>
      </c>
      <c r="K66788">
        <v>10898</v>
      </c>
      <c r="L66788" t="s">
        <v>13</v>
      </c>
      <c r="M66788">
        <v>6313</v>
      </c>
      <c r="N66788" t="b">
        <v>0</v>
      </c>
    </row>
    <row r="66789" spans="2:14" x14ac:dyDescent="0.35">
      <c r="B66789" t="s">
        <v>527</v>
      </c>
      <c r="C66789">
        <v>8745842751.35182</v>
      </c>
      <c r="D66789">
        <v>9675186948.4468899</v>
      </c>
      <c r="E66789">
        <v>36.5674418845189</v>
      </c>
      <c r="F66789">
        <v>2222145399.88978</v>
      </c>
      <c r="G66789" t="s">
        <v>12</v>
      </c>
      <c r="H66789" t="s">
        <v>12</v>
      </c>
      <c r="I66789">
        <v>688</v>
      </c>
      <c r="J66789">
        <v>5625</v>
      </c>
      <c r="K66789">
        <v>10898</v>
      </c>
      <c r="L66789" t="s">
        <v>13</v>
      </c>
      <c r="M66789">
        <v>6313</v>
      </c>
      <c r="N66789" t="b">
        <v>0</v>
      </c>
    </row>
    <row r="66790" spans="2:14" x14ac:dyDescent="0.35">
      <c r="B66790" t="s">
        <v>527</v>
      </c>
      <c r="C66790">
        <v>8745842751.35182</v>
      </c>
      <c r="D66790">
        <v>10116022158.9657</v>
      </c>
      <c r="E66790">
        <v>38.441683071516302</v>
      </c>
      <c r="F66790">
        <v>2307661222.3773298</v>
      </c>
      <c r="G66790" t="s">
        <v>12</v>
      </c>
      <c r="H66790" t="s">
        <v>12</v>
      </c>
      <c r="I66790">
        <v>688</v>
      </c>
      <c r="J66790">
        <v>5625</v>
      </c>
      <c r="K66790">
        <v>10898</v>
      </c>
      <c r="L66790" t="s">
        <v>13</v>
      </c>
      <c r="M66790">
        <v>6313</v>
      </c>
      <c r="N66790" t="b">
        <v>0</v>
      </c>
    </row>
    <row r="66791" spans="2:14" x14ac:dyDescent="0.35">
      <c r="B66791" t="s">
        <v>527</v>
      </c>
      <c r="C66791" t="s">
        <v>12</v>
      </c>
      <c r="D66791">
        <v>9533346421.1858997</v>
      </c>
      <c r="E66791">
        <v>35.393483816346503</v>
      </c>
      <c r="F66791">
        <v>2239066920.7582202</v>
      </c>
      <c r="G66791" t="s">
        <v>12</v>
      </c>
      <c r="H66791" t="s">
        <v>12</v>
      </c>
      <c r="I66791">
        <v>688</v>
      </c>
      <c r="J66791">
        <v>5625</v>
      </c>
      <c r="K66791">
        <v>10898</v>
      </c>
      <c r="L66791" t="s">
        <v>13</v>
      </c>
      <c r="M66791">
        <v>6313</v>
      </c>
      <c r="N66791" t="b">
        <v>0</v>
      </c>
    </row>
    <row r="66792" spans="2:14" x14ac:dyDescent="0.35">
      <c r="B66792" t="s">
        <v>527</v>
      </c>
      <c r="C66792" t="s">
        <v>12</v>
      </c>
      <c r="D66792">
        <v>9615043867.7197399</v>
      </c>
      <c r="E66792">
        <v>36.195319105062403</v>
      </c>
      <c r="F66792">
        <v>2049851101.4172101</v>
      </c>
      <c r="G66792" t="s">
        <v>12</v>
      </c>
      <c r="H66792" t="s">
        <v>12</v>
      </c>
      <c r="I66792">
        <v>688</v>
      </c>
      <c r="J66792">
        <v>5625</v>
      </c>
      <c r="K66792">
        <v>10898</v>
      </c>
      <c r="L66792" t="s">
        <v>13</v>
      </c>
      <c r="M66792">
        <v>6313</v>
      </c>
      <c r="N66792" t="b">
        <v>0</v>
      </c>
    </row>
    <row r="66793" spans="2:14" x14ac:dyDescent="0.35">
      <c r="B66793" t="s">
        <v>527</v>
      </c>
      <c r="C66793" t="s">
        <v>12</v>
      </c>
      <c r="D66793">
        <v>9162405358.8478508</v>
      </c>
      <c r="E66793">
        <v>37.8694519962716</v>
      </c>
      <c r="F66793">
        <v>2042209627.4884901</v>
      </c>
      <c r="G66793" t="s">
        <v>12</v>
      </c>
      <c r="H66793" t="s">
        <v>12</v>
      </c>
      <c r="I66793">
        <v>688</v>
      </c>
      <c r="J66793">
        <v>5625</v>
      </c>
      <c r="K66793">
        <v>10898</v>
      </c>
      <c r="L66793" t="s">
        <v>13</v>
      </c>
      <c r="M66793">
        <v>6313</v>
      </c>
      <c r="N66793" t="b">
        <v>0</v>
      </c>
    </row>
    <row r="66794" spans="2:14" x14ac:dyDescent="0.35">
      <c r="B66794" t="s">
        <v>527</v>
      </c>
      <c r="C66794" t="s">
        <v>12</v>
      </c>
      <c r="D66794">
        <v>9440163047.4468098</v>
      </c>
      <c r="E66794">
        <v>35.694953144405602</v>
      </c>
      <c r="F66794">
        <v>2073302949.65095</v>
      </c>
      <c r="G66794" t="s">
        <v>12</v>
      </c>
      <c r="H66794" t="s">
        <v>12</v>
      </c>
      <c r="I66794">
        <v>688</v>
      </c>
      <c r="J66794">
        <v>5625</v>
      </c>
      <c r="K66794">
        <v>10898</v>
      </c>
      <c r="L66794" t="s">
        <v>13</v>
      </c>
      <c r="M66794">
        <v>6313</v>
      </c>
      <c r="N66794" t="b">
        <v>0</v>
      </c>
    </row>
    <row r="66795" spans="2:14" x14ac:dyDescent="0.35">
      <c r="B66795" t="s">
        <v>527</v>
      </c>
      <c r="C66795" t="s">
        <v>12</v>
      </c>
      <c r="D66795">
        <v>8748037489.8717098</v>
      </c>
      <c r="E66795">
        <v>35.9754997214485</v>
      </c>
      <c r="F66795">
        <v>2049290195.4954</v>
      </c>
      <c r="G66795" t="s">
        <v>12</v>
      </c>
      <c r="H66795" t="s">
        <v>12</v>
      </c>
      <c r="I66795" t="s">
        <v>12</v>
      </c>
      <c r="J66795" t="s">
        <v>12</v>
      </c>
      <c r="K66795" t="s">
        <v>12</v>
      </c>
      <c r="L66795" t="s">
        <v>13</v>
      </c>
      <c r="M66795">
        <v>7034</v>
      </c>
      <c r="N66795" t="b">
        <v>0</v>
      </c>
    </row>
    <row r="66796" spans="2:14" x14ac:dyDescent="0.35">
      <c r="B66796" t="s">
        <v>527</v>
      </c>
      <c r="C66796" t="s">
        <v>12</v>
      </c>
      <c r="D66796">
        <v>8416753387.3613501</v>
      </c>
      <c r="E66796">
        <v>34.183258709596302</v>
      </c>
      <c r="F66796">
        <v>1881648158.58323</v>
      </c>
      <c r="G66796" t="s">
        <v>12</v>
      </c>
      <c r="H66796" t="s">
        <v>12</v>
      </c>
      <c r="I66796" t="s">
        <v>12</v>
      </c>
      <c r="J66796" t="s">
        <v>12</v>
      </c>
      <c r="K66796" t="s">
        <v>12</v>
      </c>
      <c r="L66796" t="s">
        <v>13</v>
      </c>
      <c r="M66796">
        <v>7034</v>
      </c>
      <c r="N66796" t="b">
        <v>0</v>
      </c>
    </row>
    <row r="66797" spans="2:14" x14ac:dyDescent="0.35">
      <c r="B66797" t="s">
        <v>527</v>
      </c>
      <c r="C66797" t="s">
        <v>12</v>
      </c>
      <c r="D66797">
        <v>8356386287.9682302</v>
      </c>
      <c r="E66797">
        <v>35.178347971972798</v>
      </c>
      <c r="F66797">
        <v>1941930717.18221</v>
      </c>
      <c r="G66797" t="s">
        <v>12</v>
      </c>
      <c r="H66797" t="s">
        <v>12</v>
      </c>
      <c r="I66797" t="s">
        <v>12</v>
      </c>
      <c r="J66797" t="s">
        <v>12</v>
      </c>
      <c r="K66797" t="s">
        <v>12</v>
      </c>
      <c r="L66797" t="s">
        <v>13</v>
      </c>
      <c r="M66797">
        <v>7034</v>
      </c>
      <c r="N66797" t="b">
        <v>0</v>
      </c>
    </row>
    <row r="66798" spans="2:14" x14ac:dyDescent="0.35">
      <c r="B66798" t="s">
        <v>527</v>
      </c>
      <c r="C66798" t="s">
        <v>12</v>
      </c>
      <c r="D66798">
        <v>8792981326.0466805</v>
      </c>
      <c r="E66798">
        <v>32.662846049966198</v>
      </c>
      <c r="F66798">
        <v>1973135170.85849</v>
      </c>
      <c r="G66798" t="s">
        <v>12</v>
      </c>
      <c r="H66798" t="s">
        <v>12</v>
      </c>
      <c r="I66798" t="s">
        <v>12</v>
      </c>
      <c r="J66798" t="s">
        <v>12</v>
      </c>
      <c r="K66798" t="s">
        <v>12</v>
      </c>
      <c r="L66798" t="s">
        <v>13</v>
      </c>
      <c r="M66798">
        <v>7034</v>
      </c>
      <c r="N66798" t="b">
        <v>0</v>
      </c>
    </row>
    <row r="66799" spans="2:14" x14ac:dyDescent="0.35">
      <c r="B66799" t="s">
        <v>527</v>
      </c>
      <c r="C66799" t="s">
        <v>12</v>
      </c>
      <c r="D66799">
        <v>8355102843.7090797</v>
      </c>
      <c r="E66799">
        <v>31.432923267144901</v>
      </c>
      <c r="F66799">
        <v>2004737557.98913</v>
      </c>
      <c r="G66799" t="s">
        <v>12</v>
      </c>
      <c r="H66799" t="s">
        <v>12</v>
      </c>
      <c r="I66799" t="s">
        <v>12</v>
      </c>
      <c r="J66799" t="s">
        <v>12</v>
      </c>
      <c r="K66799" t="s">
        <v>12</v>
      </c>
      <c r="L66799" t="s">
        <v>13</v>
      </c>
      <c r="M66799">
        <v>7034</v>
      </c>
      <c r="N66799" t="b">
        <v>0</v>
      </c>
    </row>
    <row r="66800" spans="2:14" x14ac:dyDescent="0.35">
      <c r="B66800" t="s">
        <v>527</v>
      </c>
      <c r="C66800" t="s">
        <v>12</v>
      </c>
      <c r="D66800">
        <v>7604588879.3676901</v>
      </c>
      <c r="E66800">
        <v>31.1272546093861</v>
      </c>
      <c r="F66800">
        <v>2004750204.7534399</v>
      </c>
      <c r="G66800" t="s">
        <v>12</v>
      </c>
      <c r="H66800" t="s">
        <v>12</v>
      </c>
      <c r="I66800" t="s">
        <v>12</v>
      </c>
      <c r="J66800" t="s">
        <v>12</v>
      </c>
      <c r="K66800" t="s">
        <v>12</v>
      </c>
      <c r="L66800" t="s">
        <v>13</v>
      </c>
      <c r="M66800">
        <v>7034</v>
      </c>
      <c r="N66800" t="b">
        <v>0</v>
      </c>
    </row>
    <row r="66801" spans="2:14" x14ac:dyDescent="0.35">
      <c r="B66801" t="s">
        <v>527</v>
      </c>
      <c r="C66801" t="s">
        <v>12</v>
      </c>
      <c r="D66801">
        <v>9478231960.9728508</v>
      </c>
      <c r="E66801">
        <v>32.783619763271602</v>
      </c>
      <c r="F66801">
        <v>2219557995.0155001</v>
      </c>
      <c r="G66801" t="s">
        <v>12</v>
      </c>
      <c r="H66801" t="s">
        <v>12</v>
      </c>
      <c r="I66801" t="s">
        <v>12</v>
      </c>
      <c r="J66801" t="s">
        <v>12</v>
      </c>
      <c r="K66801" t="s">
        <v>12</v>
      </c>
      <c r="L66801" t="s">
        <v>13</v>
      </c>
      <c r="M66801">
        <v>7034</v>
      </c>
      <c r="N66801" t="b">
        <v>0</v>
      </c>
    </row>
    <row r="66802" spans="2:14" x14ac:dyDescent="0.35">
      <c r="B66802" t="s">
        <v>527</v>
      </c>
      <c r="C66802" t="s">
        <v>12</v>
      </c>
      <c r="D66802">
        <v>8657351508.4540997</v>
      </c>
      <c r="E66802">
        <v>30.998831885093001</v>
      </c>
      <c r="F66802">
        <v>2141354027.2858801</v>
      </c>
      <c r="G66802" t="s">
        <v>12</v>
      </c>
      <c r="H66802" t="s">
        <v>12</v>
      </c>
      <c r="I66802" t="s">
        <v>12</v>
      </c>
      <c r="J66802" t="s">
        <v>12</v>
      </c>
      <c r="K66802" t="s">
        <v>12</v>
      </c>
      <c r="L66802" t="s">
        <v>13</v>
      </c>
      <c r="M66802">
        <v>7034</v>
      </c>
      <c r="N66802" t="b">
        <v>0</v>
      </c>
    </row>
    <row r="66803" spans="2:14" x14ac:dyDescent="0.35">
      <c r="B66803" t="s">
        <v>527</v>
      </c>
      <c r="C66803" t="s">
        <v>12</v>
      </c>
      <c r="D66803">
        <v>9094041946.2997303</v>
      </c>
      <c r="E66803">
        <v>28.232249514330601</v>
      </c>
      <c r="F66803">
        <v>2145670590.8711901</v>
      </c>
      <c r="G66803" t="s">
        <v>12</v>
      </c>
      <c r="H66803" t="s">
        <v>12</v>
      </c>
      <c r="I66803" t="s">
        <v>12</v>
      </c>
      <c r="J66803" t="s">
        <v>12</v>
      </c>
      <c r="K66803" t="s">
        <v>12</v>
      </c>
      <c r="L66803" t="s">
        <v>13</v>
      </c>
      <c r="M66803">
        <v>7034</v>
      </c>
      <c r="N66803" t="b">
        <v>0</v>
      </c>
    </row>
    <row r="66804" spans="2:14" x14ac:dyDescent="0.35">
      <c r="B66804" t="s">
        <v>527</v>
      </c>
      <c r="C66804" t="s">
        <v>12</v>
      </c>
      <c r="D66804">
        <v>9022025322.1483593</v>
      </c>
      <c r="E66804">
        <v>35.252558812884601</v>
      </c>
      <c r="F66804">
        <v>2085547610.8374901</v>
      </c>
      <c r="G66804" t="s">
        <v>12</v>
      </c>
      <c r="H66804" t="s">
        <v>12</v>
      </c>
      <c r="I66804" t="s">
        <v>12</v>
      </c>
      <c r="J66804" t="s">
        <v>12</v>
      </c>
      <c r="K66804" t="s">
        <v>12</v>
      </c>
      <c r="L66804" t="s">
        <v>13</v>
      </c>
      <c r="M66804">
        <v>7034</v>
      </c>
      <c r="N66804" t="b">
        <v>0</v>
      </c>
    </row>
    <row r="66805" spans="2:14" x14ac:dyDescent="0.35">
      <c r="B66805" t="s">
        <v>527</v>
      </c>
      <c r="C66805" t="s">
        <v>12</v>
      </c>
      <c r="D66805">
        <v>9613010285.4010105</v>
      </c>
      <c r="E66805">
        <v>32.069092662400301</v>
      </c>
      <c r="F66805">
        <v>2177959114.6345601</v>
      </c>
      <c r="G66805" t="s">
        <v>12</v>
      </c>
      <c r="H66805" t="s">
        <v>12</v>
      </c>
      <c r="I66805" t="s">
        <v>12</v>
      </c>
      <c r="J66805" t="s">
        <v>12</v>
      </c>
      <c r="K66805" t="s">
        <v>12</v>
      </c>
      <c r="L66805" t="s">
        <v>13</v>
      </c>
      <c r="M66805">
        <v>7034</v>
      </c>
      <c r="N66805" t="b">
        <v>0</v>
      </c>
    </row>
    <row r="66806" spans="2:14" x14ac:dyDescent="0.35">
      <c r="B66806" t="s">
        <v>527</v>
      </c>
      <c r="C66806" t="s">
        <v>12</v>
      </c>
      <c r="D66806">
        <v>10865036368.7075</v>
      </c>
      <c r="E66806">
        <v>33.856849730071197</v>
      </c>
      <c r="F66806">
        <v>2280569571.9866099</v>
      </c>
      <c r="G66806" t="s">
        <v>12</v>
      </c>
      <c r="H66806" t="s">
        <v>12</v>
      </c>
      <c r="I66806" t="s">
        <v>12</v>
      </c>
      <c r="J66806" t="s">
        <v>12</v>
      </c>
      <c r="K66806" t="s">
        <v>12</v>
      </c>
      <c r="L66806" t="s">
        <v>13</v>
      </c>
      <c r="M66806">
        <v>7034</v>
      </c>
      <c r="N66806" t="b">
        <v>0</v>
      </c>
    </row>
    <row r="66807" spans="2:14" x14ac:dyDescent="0.35">
      <c r="B66807" t="s">
        <v>527</v>
      </c>
      <c r="C66807" t="s">
        <v>12</v>
      </c>
      <c r="D66807">
        <v>11460566811.4349</v>
      </c>
      <c r="E66807">
        <v>33.485091212690499</v>
      </c>
      <c r="F66807">
        <v>2353767471.9614801</v>
      </c>
      <c r="G66807" t="s">
        <v>12</v>
      </c>
      <c r="H66807" t="s">
        <v>12</v>
      </c>
      <c r="I66807" t="s">
        <v>12</v>
      </c>
      <c r="J66807" t="s">
        <v>12</v>
      </c>
      <c r="K66807" t="s">
        <v>12</v>
      </c>
      <c r="L66807" t="s">
        <v>13</v>
      </c>
      <c r="M66807">
        <v>7181</v>
      </c>
      <c r="N66807" t="b">
        <v>0</v>
      </c>
    </row>
    <row r="66808" spans="2:14" x14ac:dyDescent="0.35">
      <c r="B66808" t="s">
        <v>527</v>
      </c>
      <c r="C66808" t="s">
        <v>12</v>
      </c>
      <c r="D66808">
        <v>11244405052.9953</v>
      </c>
      <c r="E66808">
        <v>35.816331623931603</v>
      </c>
      <c r="F66808">
        <v>2317046816.0042901</v>
      </c>
      <c r="G66808" t="s">
        <v>12</v>
      </c>
      <c r="H66808" t="s">
        <v>12</v>
      </c>
      <c r="I66808" t="s">
        <v>12</v>
      </c>
      <c r="J66808" t="s">
        <v>12</v>
      </c>
      <c r="K66808" t="s">
        <v>12</v>
      </c>
      <c r="L66808" t="s">
        <v>13</v>
      </c>
      <c r="M66808">
        <v>7181</v>
      </c>
      <c r="N66808" t="b">
        <v>0</v>
      </c>
    </row>
    <row r="66809" spans="2:14" x14ac:dyDescent="0.35">
      <c r="B66809" t="s">
        <v>527</v>
      </c>
      <c r="C66809" t="s">
        <v>12</v>
      </c>
      <c r="D66809">
        <v>10234482587.5474</v>
      </c>
      <c r="E66809">
        <v>40.386879679301998</v>
      </c>
      <c r="F66809">
        <v>2313097947.0876498</v>
      </c>
      <c r="G66809" t="s">
        <v>12</v>
      </c>
      <c r="H66809" t="s">
        <v>12</v>
      </c>
      <c r="I66809" t="s">
        <v>12</v>
      </c>
      <c r="J66809" t="s">
        <v>12</v>
      </c>
      <c r="K66809" t="s">
        <v>12</v>
      </c>
      <c r="L66809" t="s">
        <v>13</v>
      </c>
      <c r="M66809">
        <v>7181</v>
      </c>
      <c r="N66809" t="b">
        <v>0</v>
      </c>
    </row>
    <row r="66810" spans="2:14" x14ac:dyDescent="0.35">
      <c r="B66810" t="s">
        <v>527</v>
      </c>
      <c r="C66810" t="s">
        <v>12</v>
      </c>
      <c r="D66810">
        <v>10564335555.4615</v>
      </c>
      <c r="E66810">
        <v>42.697555247787101</v>
      </c>
      <c r="F66810">
        <v>2359444313.1152802</v>
      </c>
      <c r="G66810" t="s">
        <v>12</v>
      </c>
      <c r="H66810" t="s">
        <v>12</v>
      </c>
      <c r="I66810" t="s">
        <v>12</v>
      </c>
      <c r="J66810" t="s">
        <v>12</v>
      </c>
      <c r="K66810" t="s">
        <v>12</v>
      </c>
      <c r="L66810" t="s">
        <v>13</v>
      </c>
      <c r="M66810">
        <v>7181</v>
      </c>
      <c r="N66810" t="b">
        <v>0</v>
      </c>
    </row>
    <row r="66811" spans="2:14" x14ac:dyDescent="0.35">
      <c r="B66811" t="s">
        <v>527</v>
      </c>
      <c r="C66811" t="s">
        <v>12</v>
      </c>
      <c r="D66811">
        <v>12120274567.8153</v>
      </c>
      <c r="E66811">
        <v>41.819159171205101</v>
      </c>
      <c r="F66811">
        <v>2431703927.5293698</v>
      </c>
      <c r="G66811" t="s">
        <v>12</v>
      </c>
      <c r="H66811" t="s">
        <v>12</v>
      </c>
      <c r="I66811" t="s">
        <v>12</v>
      </c>
      <c r="J66811" t="s">
        <v>12</v>
      </c>
      <c r="K66811" t="s">
        <v>12</v>
      </c>
      <c r="L66811" t="s">
        <v>13</v>
      </c>
      <c r="M66811">
        <v>7181</v>
      </c>
      <c r="N66811" t="b">
        <v>0</v>
      </c>
    </row>
    <row r="66812" spans="2:14" x14ac:dyDescent="0.35">
      <c r="B66812" t="s">
        <v>527</v>
      </c>
      <c r="C66812" t="s">
        <v>12</v>
      </c>
      <c r="D66812">
        <v>12064065674.294001</v>
      </c>
      <c r="E66812">
        <v>37.966173778873603</v>
      </c>
      <c r="F66812">
        <v>2420908279.95473</v>
      </c>
      <c r="G66812" t="s">
        <v>12</v>
      </c>
      <c r="H66812" t="s">
        <v>12</v>
      </c>
      <c r="I66812" t="s">
        <v>12</v>
      </c>
      <c r="J66812" t="s">
        <v>12</v>
      </c>
      <c r="K66812" t="s">
        <v>12</v>
      </c>
      <c r="L66812" t="s">
        <v>13</v>
      </c>
      <c r="M66812">
        <v>7181</v>
      </c>
      <c r="N66812" t="b">
        <v>0</v>
      </c>
    </row>
    <row r="66813" spans="2:14" x14ac:dyDescent="0.35">
      <c r="B66813" t="s">
        <v>527</v>
      </c>
      <c r="C66813" t="s">
        <v>12</v>
      </c>
      <c r="D66813">
        <v>12637470753.7645</v>
      </c>
      <c r="E66813">
        <v>39.072786234281899</v>
      </c>
      <c r="F66813">
        <v>2406069417.9861398</v>
      </c>
      <c r="G66813" t="s">
        <v>12</v>
      </c>
      <c r="H66813" t="s">
        <v>12</v>
      </c>
      <c r="I66813" t="s">
        <v>12</v>
      </c>
      <c r="J66813" t="s">
        <v>12</v>
      </c>
      <c r="K66813" t="s">
        <v>12</v>
      </c>
      <c r="L66813" t="s">
        <v>13</v>
      </c>
      <c r="M66813">
        <v>7181</v>
      </c>
      <c r="N66813" t="b">
        <v>0</v>
      </c>
    </row>
    <row r="66814" spans="2:14" x14ac:dyDescent="0.35">
      <c r="B66814" t="s">
        <v>527</v>
      </c>
      <c r="C66814" t="s">
        <v>12</v>
      </c>
      <c r="D66814">
        <v>11927572863.0186</v>
      </c>
      <c r="E66814">
        <v>44.973875367118701</v>
      </c>
      <c r="F66814">
        <v>2319280867.5283599</v>
      </c>
      <c r="G66814" t="s">
        <v>12</v>
      </c>
      <c r="H66814" t="s">
        <v>12</v>
      </c>
      <c r="I66814" t="s">
        <v>12</v>
      </c>
      <c r="J66814" t="s">
        <v>12</v>
      </c>
      <c r="K66814" t="s">
        <v>12</v>
      </c>
      <c r="L66814" t="s">
        <v>13</v>
      </c>
      <c r="M66814">
        <v>7181</v>
      </c>
      <c r="N66814" t="b">
        <v>0</v>
      </c>
    </row>
    <row r="66815" spans="2:14" x14ac:dyDescent="0.35">
      <c r="B66815" t="s">
        <v>527</v>
      </c>
      <c r="C66815" t="s">
        <v>12</v>
      </c>
      <c r="D66815">
        <v>11882100147.912001</v>
      </c>
      <c r="E66815">
        <v>44.7948977604674</v>
      </c>
      <c r="F66815">
        <v>2288996626.1641898</v>
      </c>
      <c r="G66815" t="s">
        <v>12</v>
      </c>
      <c r="H66815" t="s">
        <v>12</v>
      </c>
      <c r="I66815" t="s">
        <v>12</v>
      </c>
      <c r="J66815" t="s">
        <v>12</v>
      </c>
      <c r="K66815" t="s">
        <v>12</v>
      </c>
      <c r="L66815" t="s">
        <v>13</v>
      </c>
      <c r="M66815">
        <v>7181</v>
      </c>
      <c r="N66815" t="b">
        <v>0</v>
      </c>
    </row>
    <row r="66816" spans="2:14" x14ac:dyDescent="0.35">
      <c r="B66816" t="s">
        <v>527</v>
      </c>
      <c r="C66816">
        <v>5087864766.4972296</v>
      </c>
      <c r="D66816">
        <v>11414819940.48</v>
      </c>
      <c r="E66816">
        <v>46.947968690281499</v>
      </c>
      <c r="F66816">
        <v>2087858127.9539101</v>
      </c>
      <c r="G66816" t="s">
        <v>12</v>
      </c>
      <c r="H66816" t="s">
        <v>12</v>
      </c>
      <c r="I66816" t="s">
        <v>12</v>
      </c>
      <c r="J66816" t="s">
        <v>12</v>
      </c>
      <c r="K66816" t="s">
        <v>12</v>
      </c>
      <c r="L66816" t="s">
        <v>13</v>
      </c>
      <c r="M66816">
        <v>7181</v>
      </c>
      <c r="N66816" t="b">
        <v>0</v>
      </c>
    </row>
    <row r="66817" spans="2:14" x14ac:dyDescent="0.35">
      <c r="B66817" t="s">
        <v>527</v>
      </c>
      <c r="C66817">
        <v>4725269538.8247204</v>
      </c>
      <c r="D66817">
        <v>10431994916.0135</v>
      </c>
      <c r="E66817">
        <v>44.411201209497897</v>
      </c>
      <c r="F66817">
        <v>2047767241.61708</v>
      </c>
      <c r="G66817" t="s">
        <v>12</v>
      </c>
      <c r="H66817" t="s">
        <v>12</v>
      </c>
      <c r="I66817" t="s">
        <v>12</v>
      </c>
      <c r="J66817" t="s">
        <v>12</v>
      </c>
      <c r="K66817" t="s">
        <v>12</v>
      </c>
      <c r="L66817" t="s">
        <v>13</v>
      </c>
      <c r="M66817">
        <v>7181</v>
      </c>
      <c r="N66817" t="b">
        <v>0</v>
      </c>
    </row>
    <row r="66818" spans="2:14" x14ac:dyDescent="0.35">
      <c r="B66818" t="s">
        <v>527</v>
      </c>
      <c r="C66818">
        <v>4725269538.8247204</v>
      </c>
      <c r="D66818">
        <v>9324758323.7698898</v>
      </c>
      <c r="E66818">
        <v>44.1855544855174</v>
      </c>
      <c r="F66818">
        <v>1949123420.6863101</v>
      </c>
      <c r="G66818" t="s">
        <v>12</v>
      </c>
      <c r="H66818" t="s">
        <v>12</v>
      </c>
      <c r="I66818" t="s">
        <v>12</v>
      </c>
      <c r="J66818" t="s">
        <v>12</v>
      </c>
      <c r="K66818" t="s">
        <v>12</v>
      </c>
      <c r="L66818" t="s">
        <v>13</v>
      </c>
      <c r="M66818">
        <v>7181</v>
      </c>
      <c r="N66818" t="b">
        <v>0</v>
      </c>
    </row>
    <row r="66819" spans="2:14" x14ac:dyDescent="0.35">
      <c r="B66819" t="s">
        <v>527</v>
      </c>
      <c r="C66819">
        <v>4725269538.8247204</v>
      </c>
      <c r="D66819">
        <v>9155426531.7389908</v>
      </c>
      <c r="E66819">
        <v>42.396087962963001</v>
      </c>
      <c r="F66819">
        <v>1938913123.7037001</v>
      </c>
      <c r="G66819" t="s">
        <v>12</v>
      </c>
      <c r="H66819" t="s">
        <v>12</v>
      </c>
      <c r="I66819" t="s">
        <v>12</v>
      </c>
      <c r="J66819" t="s">
        <v>12</v>
      </c>
      <c r="K66819" t="s">
        <v>12</v>
      </c>
      <c r="L66819" t="s">
        <v>13</v>
      </c>
      <c r="M66819">
        <v>7181</v>
      </c>
      <c r="N66819" t="b">
        <v>0</v>
      </c>
    </row>
    <row r="66820" spans="2:14" x14ac:dyDescent="0.35">
      <c r="B66820" t="s">
        <v>527</v>
      </c>
      <c r="C66820">
        <v>4725269538.8247204</v>
      </c>
      <c r="D66820">
        <v>8347412215.91401</v>
      </c>
      <c r="E66820">
        <v>38.685844067796602</v>
      </c>
      <c r="F66820">
        <v>1964897313.2365601</v>
      </c>
      <c r="G66820" t="s">
        <v>12</v>
      </c>
      <c r="H66820" t="s">
        <v>12</v>
      </c>
      <c r="I66820" t="s">
        <v>12</v>
      </c>
      <c r="J66820" t="s">
        <v>12</v>
      </c>
      <c r="K66820" t="s">
        <v>12</v>
      </c>
      <c r="L66820" t="s">
        <v>13</v>
      </c>
      <c r="M66820">
        <v>7181</v>
      </c>
      <c r="N66820" t="b">
        <v>0</v>
      </c>
    </row>
    <row r="66821" spans="2:14" x14ac:dyDescent="0.35">
      <c r="B66821" t="s">
        <v>527</v>
      </c>
      <c r="C66821">
        <v>4725269538.8247204</v>
      </c>
      <c r="D66821">
        <v>8310618900.7615805</v>
      </c>
      <c r="E66821">
        <v>34.577847509888798</v>
      </c>
      <c r="F66821">
        <v>1980756497.9847701</v>
      </c>
      <c r="G66821" t="s">
        <v>12</v>
      </c>
      <c r="H66821" t="s">
        <v>12</v>
      </c>
      <c r="I66821" t="s">
        <v>12</v>
      </c>
      <c r="J66821" t="s">
        <v>12</v>
      </c>
      <c r="K66821" t="s">
        <v>12</v>
      </c>
      <c r="L66821" t="s">
        <v>13</v>
      </c>
      <c r="M66821">
        <v>7181</v>
      </c>
      <c r="N66821" t="b">
        <v>0</v>
      </c>
    </row>
    <row r="66822" spans="2:14" x14ac:dyDescent="0.35">
      <c r="B66822" t="s">
        <v>527</v>
      </c>
      <c r="C66822">
        <v>4725269538.8247204</v>
      </c>
      <c r="D66822">
        <v>8336996516.39112</v>
      </c>
      <c r="E66822">
        <v>33.8681814625904</v>
      </c>
      <c r="F66822">
        <v>1943942191.2908599</v>
      </c>
      <c r="G66822" t="s">
        <v>12</v>
      </c>
      <c r="H66822" t="s">
        <v>12</v>
      </c>
      <c r="I66822" t="s">
        <v>12</v>
      </c>
      <c r="J66822" t="s">
        <v>12</v>
      </c>
      <c r="K66822" t="s">
        <v>12</v>
      </c>
      <c r="L66822" t="s">
        <v>13</v>
      </c>
      <c r="M66822">
        <v>7181</v>
      </c>
      <c r="N66822" t="b">
        <v>0</v>
      </c>
    </row>
    <row r="66823" spans="2:14" x14ac:dyDescent="0.35">
      <c r="B66823" t="s">
        <v>527</v>
      </c>
      <c r="C66823">
        <v>5156865978.3310099</v>
      </c>
      <c r="D66823">
        <v>8133697351.7541304</v>
      </c>
      <c r="E66823">
        <v>30.791925303902801</v>
      </c>
      <c r="F66823">
        <v>1960848215.7611301</v>
      </c>
      <c r="G66823" t="s">
        <v>12</v>
      </c>
      <c r="H66823" t="s">
        <v>12</v>
      </c>
      <c r="I66823" t="s">
        <v>12</v>
      </c>
      <c r="J66823" t="s">
        <v>12</v>
      </c>
      <c r="K66823" t="s">
        <v>12</v>
      </c>
      <c r="L66823" t="s">
        <v>13</v>
      </c>
      <c r="M66823">
        <v>7181</v>
      </c>
      <c r="N66823" t="b">
        <v>0</v>
      </c>
    </row>
    <row r="66824" spans="2:14" x14ac:dyDescent="0.35">
      <c r="B66824" t="s">
        <v>527</v>
      </c>
      <c r="C66824" t="s">
        <v>12</v>
      </c>
      <c r="D66824">
        <v>8436709971.0579901</v>
      </c>
      <c r="E66824">
        <v>30.6884344146685</v>
      </c>
      <c r="F66824">
        <v>1954348405.3652699</v>
      </c>
      <c r="G66824" t="s">
        <v>12</v>
      </c>
      <c r="H66824" t="s">
        <v>12</v>
      </c>
      <c r="I66824" t="s">
        <v>12</v>
      </c>
      <c r="J66824" t="s">
        <v>12</v>
      </c>
      <c r="K66824" t="s">
        <v>12</v>
      </c>
      <c r="L66824" t="s">
        <v>13</v>
      </c>
      <c r="M66824">
        <v>7181</v>
      </c>
      <c r="N66824" t="b">
        <v>0</v>
      </c>
    </row>
    <row r="66825" spans="2:14" x14ac:dyDescent="0.35">
      <c r="B66825" t="s">
        <v>527</v>
      </c>
      <c r="C66825" t="s">
        <v>12</v>
      </c>
      <c r="D66825">
        <v>8549587715.8120604</v>
      </c>
      <c r="E66825">
        <v>30.787592113124902</v>
      </c>
      <c r="F66825">
        <v>1916952280.0461299</v>
      </c>
      <c r="G66825" t="s">
        <v>12</v>
      </c>
      <c r="H66825" t="s">
        <v>12</v>
      </c>
      <c r="I66825" t="s">
        <v>12</v>
      </c>
      <c r="J66825" t="s">
        <v>12</v>
      </c>
      <c r="K66825" t="s">
        <v>12</v>
      </c>
      <c r="L66825" t="s">
        <v>13</v>
      </c>
      <c r="M66825">
        <v>7181</v>
      </c>
      <c r="N66825" t="b">
        <v>0</v>
      </c>
    </row>
    <row r="66826" spans="2:14" x14ac:dyDescent="0.35">
      <c r="B66826" t="s">
        <v>527</v>
      </c>
      <c r="C66826" t="s">
        <v>12</v>
      </c>
      <c r="D66826">
        <v>8368595818.13976</v>
      </c>
      <c r="E66826">
        <v>30.140923211994298</v>
      </c>
      <c r="F66826">
        <v>1920852349.2724299</v>
      </c>
      <c r="G66826" t="s">
        <v>12</v>
      </c>
      <c r="H66826" t="s">
        <v>12</v>
      </c>
      <c r="I66826" t="s">
        <v>12</v>
      </c>
      <c r="J66826" t="s">
        <v>12</v>
      </c>
      <c r="K66826" t="s">
        <v>12</v>
      </c>
      <c r="L66826" t="s">
        <v>13</v>
      </c>
      <c r="M66826">
        <v>7181</v>
      </c>
      <c r="N66826" t="b">
        <v>0</v>
      </c>
    </row>
    <row r="66827" spans="2:14" x14ac:dyDescent="0.35">
      <c r="B66827" t="s">
        <v>527</v>
      </c>
      <c r="C66827" t="s">
        <v>12</v>
      </c>
      <c r="D66827">
        <v>8483053288.14536</v>
      </c>
      <c r="E66827">
        <v>31.305605705587599</v>
      </c>
      <c r="F66827">
        <v>1912746301.29263</v>
      </c>
      <c r="G66827" t="s">
        <v>12</v>
      </c>
      <c r="H66827" t="s">
        <v>12</v>
      </c>
      <c r="I66827" t="s">
        <v>12</v>
      </c>
      <c r="J66827" t="s">
        <v>12</v>
      </c>
      <c r="K66827" t="s">
        <v>12</v>
      </c>
      <c r="L66827" t="s">
        <v>13</v>
      </c>
      <c r="M66827">
        <v>7181</v>
      </c>
      <c r="N66827" t="b">
        <v>0</v>
      </c>
    </row>
    <row r="66828" spans="2:14" x14ac:dyDescent="0.35">
      <c r="B66828" t="s">
        <v>527</v>
      </c>
      <c r="C66828" t="s">
        <v>12</v>
      </c>
      <c r="D66828">
        <v>8866812769.9839993</v>
      </c>
      <c r="E66828">
        <v>31.7799782248204</v>
      </c>
      <c r="F66828">
        <v>1677739049.0562</v>
      </c>
      <c r="G66828" t="s">
        <v>12</v>
      </c>
      <c r="H66828" t="s">
        <v>12</v>
      </c>
      <c r="I66828" t="s">
        <v>12</v>
      </c>
      <c r="J66828" t="s">
        <v>12</v>
      </c>
      <c r="K66828" t="s">
        <v>12</v>
      </c>
      <c r="L66828" t="s">
        <v>13</v>
      </c>
      <c r="M66828">
        <v>7181</v>
      </c>
      <c r="N66828" t="b">
        <v>0</v>
      </c>
    </row>
    <row r="66829" spans="2:14" x14ac:dyDescent="0.35">
      <c r="B66829" t="s">
        <v>527</v>
      </c>
      <c r="C66829" t="s">
        <v>12</v>
      </c>
      <c r="D66829">
        <v>8114019036.415</v>
      </c>
      <c r="E66829">
        <v>31.0974178855205</v>
      </c>
      <c r="F66829">
        <v>1677878182.54531</v>
      </c>
      <c r="G66829" t="s">
        <v>12</v>
      </c>
      <c r="H66829" t="s">
        <v>12</v>
      </c>
      <c r="I66829" t="s">
        <v>12</v>
      </c>
      <c r="J66829" t="s">
        <v>12</v>
      </c>
      <c r="K66829" t="s">
        <v>12</v>
      </c>
      <c r="L66829" t="s">
        <v>13</v>
      </c>
      <c r="M66829">
        <v>7181</v>
      </c>
      <c r="N66829" t="b">
        <v>0</v>
      </c>
    </row>
    <row r="66830" spans="2:14" x14ac:dyDescent="0.35">
      <c r="B66830" t="s">
        <v>527</v>
      </c>
      <c r="C66830" t="s">
        <v>12</v>
      </c>
      <c r="D66830">
        <v>8449724749.7732201</v>
      </c>
      <c r="E66830">
        <v>31.4364190146125</v>
      </c>
      <c r="F66830">
        <v>1649194384.54462</v>
      </c>
      <c r="G66830" t="s">
        <v>12</v>
      </c>
      <c r="H66830" t="s">
        <v>12</v>
      </c>
      <c r="I66830" t="s">
        <v>12</v>
      </c>
      <c r="J66830" t="s">
        <v>12</v>
      </c>
      <c r="K66830" t="s">
        <v>12</v>
      </c>
      <c r="L66830" t="s">
        <v>13</v>
      </c>
      <c r="M66830">
        <v>7181</v>
      </c>
      <c r="N66830" t="b">
        <v>0</v>
      </c>
    </row>
    <row r="66831" spans="2:14" x14ac:dyDescent="0.35">
      <c r="B66831" t="s">
        <v>527</v>
      </c>
      <c r="C66831">
        <v>5960199361.8379097</v>
      </c>
      <c r="D66831">
        <v>8055822468.1083603</v>
      </c>
      <c r="E66831">
        <v>32.911125640424601</v>
      </c>
      <c r="F66831">
        <v>1645175656.6166799</v>
      </c>
      <c r="G66831" t="s">
        <v>12</v>
      </c>
      <c r="H66831" t="s">
        <v>12</v>
      </c>
      <c r="I66831" t="s">
        <v>12</v>
      </c>
      <c r="J66831" t="s">
        <v>12</v>
      </c>
      <c r="K66831" t="s">
        <v>12</v>
      </c>
      <c r="L66831" t="s">
        <v>13</v>
      </c>
      <c r="M66831">
        <v>8315</v>
      </c>
      <c r="N66831" t="b">
        <v>0</v>
      </c>
    </row>
    <row r="66832" spans="2:14" x14ac:dyDescent="0.35">
      <c r="B66832" t="s">
        <v>527</v>
      </c>
      <c r="C66832">
        <v>5960199361.8379097</v>
      </c>
      <c r="D66832">
        <v>8341183222.42978</v>
      </c>
      <c r="E66832">
        <v>30.0611025847479</v>
      </c>
      <c r="F66832">
        <v>1605001853.8136301</v>
      </c>
      <c r="G66832" t="s">
        <v>12</v>
      </c>
      <c r="H66832" t="s">
        <v>12</v>
      </c>
      <c r="I66832" t="s">
        <v>12</v>
      </c>
      <c r="J66832" t="s">
        <v>12</v>
      </c>
      <c r="K66832" t="s">
        <v>12</v>
      </c>
      <c r="L66832" t="s">
        <v>13</v>
      </c>
      <c r="M66832">
        <v>8315</v>
      </c>
      <c r="N66832" t="b">
        <v>0</v>
      </c>
    </row>
    <row r="66833" spans="2:14" x14ac:dyDescent="0.35">
      <c r="B66833" t="s">
        <v>527</v>
      </c>
      <c r="C66833">
        <v>5981269289.3122196</v>
      </c>
      <c r="D66833">
        <v>8464032698.1859503</v>
      </c>
      <c r="E66833">
        <v>31.293338189765102</v>
      </c>
      <c r="F66833">
        <v>1616435595.0244</v>
      </c>
      <c r="G66833" t="s">
        <v>12</v>
      </c>
      <c r="H66833" t="s">
        <v>12</v>
      </c>
      <c r="I66833" t="s">
        <v>12</v>
      </c>
      <c r="J66833" t="s">
        <v>12</v>
      </c>
      <c r="K66833" t="s">
        <v>12</v>
      </c>
      <c r="L66833" t="s">
        <v>13</v>
      </c>
      <c r="M66833">
        <v>8315</v>
      </c>
      <c r="N66833" t="b">
        <v>0</v>
      </c>
    </row>
    <row r="66834" spans="2:14" x14ac:dyDescent="0.35">
      <c r="B66834" t="s">
        <v>527</v>
      </c>
      <c r="C66834">
        <v>4959534481.1851702</v>
      </c>
      <c r="D66834">
        <v>7393409401.5115805</v>
      </c>
      <c r="E66834">
        <v>29.6976522763722</v>
      </c>
      <c r="F66834">
        <v>1604901329.74582</v>
      </c>
      <c r="G66834" t="s">
        <v>12</v>
      </c>
      <c r="H66834" t="s">
        <v>12</v>
      </c>
      <c r="I66834" t="s">
        <v>12</v>
      </c>
      <c r="J66834" t="s">
        <v>12</v>
      </c>
      <c r="K66834" t="s">
        <v>12</v>
      </c>
      <c r="L66834" t="s">
        <v>13</v>
      </c>
      <c r="M66834">
        <v>8315</v>
      </c>
      <c r="N66834" t="b">
        <v>0</v>
      </c>
    </row>
    <row r="66835" spans="2:14" x14ac:dyDescent="0.35">
      <c r="B66835" t="s">
        <v>527</v>
      </c>
      <c r="C66835">
        <v>4959534481.1851702</v>
      </c>
      <c r="D66835">
        <v>7619499749.8931198</v>
      </c>
      <c r="E66835">
        <v>30.457467117926299</v>
      </c>
      <c r="F66835">
        <v>1561275904.58427</v>
      </c>
      <c r="G66835" t="s">
        <v>12</v>
      </c>
      <c r="H66835" t="s">
        <v>12</v>
      </c>
      <c r="I66835" t="s">
        <v>12</v>
      </c>
      <c r="J66835" t="s">
        <v>12</v>
      </c>
      <c r="K66835" t="s">
        <v>12</v>
      </c>
      <c r="L66835" t="s">
        <v>13</v>
      </c>
      <c r="M66835">
        <v>8315</v>
      </c>
      <c r="N66835" t="b">
        <v>0</v>
      </c>
    </row>
    <row r="66836" spans="2:14" x14ac:dyDescent="0.35">
      <c r="B66836" t="s">
        <v>527</v>
      </c>
      <c r="C66836">
        <v>4959534481.1851702</v>
      </c>
      <c r="D66836">
        <v>6903626575.1154499</v>
      </c>
      <c r="E66836">
        <v>30.827035232808399</v>
      </c>
      <c r="F66836">
        <v>1594704631.08813</v>
      </c>
      <c r="G66836" t="s">
        <v>12</v>
      </c>
      <c r="H66836" t="s">
        <v>12</v>
      </c>
      <c r="I66836" t="s">
        <v>12</v>
      </c>
      <c r="J66836" t="s">
        <v>12</v>
      </c>
      <c r="K66836" t="s">
        <v>12</v>
      </c>
      <c r="L66836" t="s">
        <v>13</v>
      </c>
      <c r="M66836">
        <v>8315</v>
      </c>
      <c r="N66836" t="b">
        <v>0</v>
      </c>
    </row>
    <row r="66837" spans="2:14" x14ac:dyDescent="0.35">
      <c r="B66837" t="s">
        <v>527</v>
      </c>
      <c r="C66837">
        <v>3922626588.1300302</v>
      </c>
      <c r="D66837">
        <v>7474675928.1726103</v>
      </c>
      <c r="E66837">
        <v>27.133082983111802</v>
      </c>
      <c r="F66837">
        <v>1575266261.88973</v>
      </c>
      <c r="G66837" t="s">
        <v>12</v>
      </c>
      <c r="H66837" t="s">
        <v>12</v>
      </c>
      <c r="I66837" t="s">
        <v>12</v>
      </c>
      <c r="J66837" t="s">
        <v>12</v>
      </c>
      <c r="K66837" t="s">
        <v>12</v>
      </c>
      <c r="L66837" t="s">
        <v>13</v>
      </c>
      <c r="M66837">
        <v>8315</v>
      </c>
      <c r="N66837" t="b">
        <v>0</v>
      </c>
    </row>
    <row r="66838" spans="2:14" x14ac:dyDescent="0.35">
      <c r="B66838" t="s">
        <v>527</v>
      </c>
      <c r="C66838">
        <v>3922626588.1300302</v>
      </c>
      <c r="D66838">
        <v>7457892091.4122601</v>
      </c>
      <c r="E66838">
        <v>28.068022018125401</v>
      </c>
      <c r="F66838">
        <v>1544805385.79105</v>
      </c>
      <c r="G66838" t="s">
        <v>12</v>
      </c>
      <c r="H66838" t="s">
        <v>12</v>
      </c>
      <c r="I66838" t="s">
        <v>12</v>
      </c>
      <c r="J66838" t="s">
        <v>12</v>
      </c>
      <c r="K66838" t="s">
        <v>12</v>
      </c>
      <c r="L66838" t="s">
        <v>13</v>
      </c>
      <c r="M66838">
        <v>8315</v>
      </c>
      <c r="N66838" t="b">
        <v>0</v>
      </c>
    </row>
    <row r="66839" spans="2:14" x14ac:dyDescent="0.35">
      <c r="B66839" t="s">
        <v>527</v>
      </c>
      <c r="C66839">
        <v>3922626588.1300302</v>
      </c>
      <c r="D66839">
        <v>6804230482.1249199</v>
      </c>
      <c r="E66839">
        <v>25.5255541021507</v>
      </c>
      <c r="F66839">
        <v>1556010897.27759</v>
      </c>
      <c r="G66839" t="s">
        <v>12</v>
      </c>
      <c r="H66839" t="s">
        <v>12</v>
      </c>
      <c r="I66839" t="s">
        <v>12</v>
      </c>
      <c r="J66839" t="s">
        <v>12</v>
      </c>
      <c r="K66839" t="s">
        <v>12</v>
      </c>
      <c r="L66839" t="s">
        <v>13</v>
      </c>
      <c r="M66839">
        <v>8315</v>
      </c>
      <c r="N66839" t="b">
        <v>0</v>
      </c>
    </row>
    <row r="66840" spans="2:14" x14ac:dyDescent="0.35">
      <c r="B66840" t="s">
        <v>527</v>
      </c>
      <c r="C66840">
        <v>3419471675.40345</v>
      </c>
      <c r="D66840">
        <v>6281537237.83465</v>
      </c>
      <c r="E66840">
        <v>27.694565792273298</v>
      </c>
      <c r="F66840">
        <v>1281688597.3785601</v>
      </c>
      <c r="G66840" t="s">
        <v>12</v>
      </c>
      <c r="H66840" t="s">
        <v>12</v>
      </c>
      <c r="I66840" t="s">
        <v>12</v>
      </c>
      <c r="J66840" t="s">
        <v>12</v>
      </c>
      <c r="K66840" t="s">
        <v>12</v>
      </c>
      <c r="L66840" t="s">
        <v>13</v>
      </c>
      <c r="M66840">
        <v>8315</v>
      </c>
      <c r="N66840" t="b">
        <v>0</v>
      </c>
    </row>
    <row r="66841" spans="2:14" x14ac:dyDescent="0.35">
      <c r="B66841" t="s">
        <v>527</v>
      </c>
      <c r="C66841">
        <v>3419471675.40345</v>
      </c>
      <c r="D66841">
        <v>6144365640.4739599</v>
      </c>
      <c r="E66841">
        <v>27.544419680991499</v>
      </c>
      <c r="F66841">
        <v>1304825704.5021901</v>
      </c>
      <c r="G66841" t="s">
        <v>12</v>
      </c>
      <c r="H66841" t="s">
        <v>12</v>
      </c>
      <c r="I66841" t="s">
        <v>12</v>
      </c>
      <c r="J66841" t="s">
        <v>12</v>
      </c>
      <c r="K66841" t="s">
        <v>12</v>
      </c>
      <c r="L66841" t="s">
        <v>13</v>
      </c>
      <c r="M66841">
        <v>8315</v>
      </c>
      <c r="N66841" t="b">
        <v>0</v>
      </c>
    </row>
    <row r="66842" spans="2:14" x14ac:dyDescent="0.35">
      <c r="B66842" t="s">
        <v>527</v>
      </c>
      <c r="C66842" t="s">
        <v>12</v>
      </c>
      <c r="D66842">
        <v>5640049104.2799797</v>
      </c>
      <c r="E66842">
        <v>24.992148760330601</v>
      </c>
      <c r="F66842">
        <v>1367613911.0987501</v>
      </c>
      <c r="G66842" t="s">
        <v>12</v>
      </c>
      <c r="H66842" t="s">
        <v>12</v>
      </c>
      <c r="I66842" t="s">
        <v>12</v>
      </c>
      <c r="J66842" t="s">
        <v>12</v>
      </c>
      <c r="K66842" t="s">
        <v>12</v>
      </c>
      <c r="L66842" t="s">
        <v>13</v>
      </c>
      <c r="M66842">
        <v>8315</v>
      </c>
      <c r="N66842" t="b">
        <v>0</v>
      </c>
    </row>
    <row r="66843" spans="2:14" x14ac:dyDescent="0.35">
      <c r="B66843" t="s">
        <v>527</v>
      </c>
      <c r="C66843">
        <v>1652154744.7857101</v>
      </c>
      <c r="D66843">
        <v>5354836369.1019497</v>
      </c>
      <c r="E66843">
        <v>23.130126889316699</v>
      </c>
      <c r="F66843">
        <v>1377011033.51158</v>
      </c>
      <c r="G66843" t="s">
        <v>12</v>
      </c>
      <c r="H66843" t="s">
        <v>12</v>
      </c>
      <c r="I66843" t="s">
        <v>12</v>
      </c>
      <c r="J66843" t="s">
        <v>12</v>
      </c>
      <c r="K66843" t="s">
        <v>12</v>
      </c>
      <c r="L66843" t="s">
        <v>13</v>
      </c>
      <c r="M66843">
        <v>8559</v>
      </c>
      <c r="N66843" t="b">
        <v>0</v>
      </c>
    </row>
    <row r="66844" spans="2:14" x14ac:dyDescent="0.35">
      <c r="B66844" t="s">
        <v>527</v>
      </c>
      <c r="C66844">
        <v>1667659824.4184201</v>
      </c>
      <c r="D66844">
        <v>5153139188.6587</v>
      </c>
      <c r="E66844">
        <v>22.593508624516499</v>
      </c>
      <c r="F66844">
        <v>1376983444.07616</v>
      </c>
      <c r="G66844" t="s">
        <v>12</v>
      </c>
      <c r="H66844" t="s">
        <v>12</v>
      </c>
      <c r="I66844" t="s">
        <v>12</v>
      </c>
      <c r="J66844" t="s">
        <v>12</v>
      </c>
      <c r="K66844" t="s">
        <v>12</v>
      </c>
      <c r="L66844" t="s">
        <v>13</v>
      </c>
      <c r="M66844">
        <v>8559</v>
      </c>
      <c r="N66844" t="b">
        <v>0</v>
      </c>
    </row>
    <row r="66845" spans="2:14" x14ac:dyDescent="0.35">
      <c r="B66845" t="s">
        <v>527</v>
      </c>
      <c r="C66845">
        <v>1656112508.1015201</v>
      </c>
      <c r="D66845">
        <v>5149538857.2028704</v>
      </c>
      <c r="E66845">
        <v>20.7662813033233</v>
      </c>
      <c r="F66845">
        <v>1400954669.2667999</v>
      </c>
      <c r="G66845" t="s">
        <v>12</v>
      </c>
      <c r="H66845" t="s">
        <v>12</v>
      </c>
      <c r="I66845" t="s">
        <v>12</v>
      </c>
      <c r="J66845" t="s">
        <v>12</v>
      </c>
      <c r="K66845" t="s">
        <v>12</v>
      </c>
      <c r="L66845" t="s">
        <v>13</v>
      </c>
      <c r="M66845">
        <v>8559</v>
      </c>
      <c r="N66845" t="b">
        <v>0</v>
      </c>
    </row>
    <row r="66846" spans="2:14" x14ac:dyDescent="0.35">
      <c r="B66846" t="s">
        <v>527</v>
      </c>
      <c r="C66846">
        <v>1656112508.1015201</v>
      </c>
      <c r="D66846">
        <v>4874083632.5527</v>
      </c>
      <c r="E66846">
        <v>19.679596548246099</v>
      </c>
      <c r="F66846">
        <v>1409164683.72544</v>
      </c>
      <c r="G66846" t="s">
        <v>12</v>
      </c>
      <c r="H66846" t="s">
        <v>12</v>
      </c>
      <c r="I66846" t="s">
        <v>12</v>
      </c>
      <c r="J66846" t="s">
        <v>12</v>
      </c>
      <c r="K66846" t="s">
        <v>12</v>
      </c>
      <c r="L66846" t="s">
        <v>13</v>
      </c>
      <c r="M66846">
        <v>8559</v>
      </c>
      <c r="N66846" t="b">
        <v>0</v>
      </c>
    </row>
    <row r="66847" spans="2:14" x14ac:dyDescent="0.35">
      <c r="B66847" t="s">
        <v>527</v>
      </c>
      <c r="C66847">
        <v>1656112508.1015201</v>
      </c>
      <c r="D66847">
        <v>4452572211.6409597</v>
      </c>
      <c r="E66847">
        <v>18.9681517321463</v>
      </c>
      <c r="F66847">
        <v>1450217322.19732</v>
      </c>
      <c r="G66847" t="s">
        <v>12</v>
      </c>
      <c r="H66847" t="s">
        <v>12</v>
      </c>
      <c r="I66847" t="s">
        <v>12</v>
      </c>
      <c r="J66847" t="s">
        <v>12</v>
      </c>
      <c r="K66847" t="s">
        <v>12</v>
      </c>
      <c r="L66847" t="s">
        <v>13</v>
      </c>
      <c r="M66847">
        <v>8559</v>
      </c>
      <c r="N66847" t="b">
        <v>0</v>
      </c>
    </row>
    <row r="66848" spans="2:14" x14ac:dyDescent="0.35">
      <c r="B66848" t="s">
        <v>527</v>
      </c>
      <c r="C66848">
        <v>1638864323.6712501</v>
      </c>
      <c r="D66848">
        <v>4495818132.0051498</v>
      </c>
      <c r="E66848">
        <v>19.083085054795902</v>
      </c>
      <c r="F66848">
        <v>1432927109.9774401</v>
      </c>
      <c r="G66848" t="s">
        <v>12</v>
      </c>
      <c r="H66848" t="s">
        <v>12</v>
      </c>
      <c r="I66848" t="s">
        <v>12</v>
      </c>
      <c r="J66848" t="s">
        <v>12</v>
      </c>
      <c r="K66848" t="s">
        <v>12</v>
      </c>
      <c r="L66848" t="s">
        <v>13</v>
      </c>
      <c r="M66848">
        <v>8559</v>
      </c>
      <c r="N66848" t="b">
        <v>0</v>
      </c>
    </row>
    <row r="66849" spans="2:14" x14ac:dyDescent="0.35">
      <c r="B66849" t="s">
        <v>527</v>
      </c>
      <c r="C66849">
        <v>1570627896.92924</v>
      </c>
      <c r="D66849">
        <v>4049841038.9711399</v>
      </c>
      <c r="E66849">
        <v>17.926610666920499</v>
      </c>
      <c r="F66849">
        <v>1445242645.62532</v>
      </c>
      <c r="G66849" t="s">
        <v>12</v>
      </c>
      <c r="H66849" t="s">
        <v>12</v>
      </c>
      <c r="I66849" t="s">
        <v>12</v>
      </c>
      <c r="J66849" t="s">
        <v>12</v>
      </c>
      <c r="K66849" t="s">
        <v>12</v>
      </c>
      <c r="L66849" t="s">
        <v>13</v>
      </c>
      <c r="M66849">
        <v>8559</v>
      </c>
      <c r="N66849" t="b">
        <v>0</v>
      </c>
    </row>
    <row r="66850" spans="2:14" x14ac:dyDescent="0.35">
      <c r="B66850" t="s">
        <v>527</v>
      </c>
      <c r="C66850">
        <v>2232258712.3368001</v>
      </c>
      <c r="D66850">
        <v>4704562029.8548498</v>
      </c>
      <c r="E66850">
        <v>16.347429614998699</v>
      </c>
      <c r="F66850">
        <v>1406066007.63253</v>
      </c>
      <c r="G66850" t="s">
        <v>12</v>
      </c>
      <c r="H66850" t="s">
        <v>12</v>
      </c>
      <c r="I66850" t="s">
        <v>12</v>
      </c>
      <c r="J66850" t="s">
        <v>12</v>
      </c>
      <c r="K66850" t="s">
        <v>12</v>
      </c>
      <c r="L66850" t="s">
        <v>13</v>
      </c>
      <c r="M66850">
        <v>8559</v>
      </c>
      <c r="N66850" t="b">
        <v>0</v>
      </c>
    </row>
    <row r="66851" spans="2:14" x14ac:dyDescent="0.35">
      <c r="B66851" t="s">
        <v>527</v>
      </c>
      <c r="C66851">
        <v>2245947629.6757998</v>
      </c>
      <c r="D66851">
        <v>5120836314.1466103</v>
      </c>
      <c r="E66851">
        <v>16.575892200898299</v>
      </c>
      <c r="F66851">
        <v>1378265505.4202299</v>
      </c>
      <c r="G66851" t="s">
        <v>12</v>
      </c>
      <c r="H66851" t="s">
        <v>12</v>
      </c>
      <c r="I66851" t="s">
        <v>12</v>
      </c>
      <c r="J66851" t="s">
        <v>12</v>
      </c>
      <c r="K66851" t="s">
        <v>12</v>
      </c>
      <c r="L66851" t="s">
        <v>13</v>
      </c>
      <c r="M66851">
        <v>8559</v>
      </c>
      <c r="N66851" t="b">
        <v>0</v>
      </c>
    </row>
    <row r="66852" spans="2:14" x14ac:dyDescent="0.35">
      <c r="B66852" t="s">
        <v>527</v>
      </c>
      <c r="C66852">
        <v>2342867731.2939701</v>
      </c>
      <c r="D66852">
        <v>4994720780.5502396</v>
      </c>
      <c r="E66852">
        <v>14.884447182773201</v>
      </c>
      <c r="F66852">
        <v>1363256351.15014</v>
      </c>
      <c r="G66852" t="s">
        <v>12</v>
      </c>
      <c r="H66852" t="s">
        <v>12</v>
      </c>
      <c r="I66852" t="s">
        <v>12</v>
      </c>
      <c r="J66852" t="s">
        <v>12</v>
      </c>
      <c r="K66852" t="s">
        <v>12</v>
      </c>
      <c r="L66852" t="s">
        <v>13</v>
      </c>
      <c r="M66852">
        <v>8559</v>
      </c>
      <c r="N66852" t="b">
        <v>0</v>
      </c>
    </row>
    <row r="66853" spans="2:14" x14ac:dyDescent="0.35">
      <c r="B66853" t="s">
        <v>527</v>
      </c>
      <c r="C66853">
        <v>2419379764.56041</v>
      </c>
      <c r="D66853">
        <v>4753492507.8604403</v>
      </c>
      <c r="E66853">
        <v>17.383561434832</v>
      </c>
      <c r="F66853">
        <v>1378283975.0061901</v>
      </c>
      <c r="G66853" t="s">
        <v>12</v>
      </c>
      <c r="H66853" t="s">
        <v>12</v>
      </c>
      <c r="I66853" t="s">
        <v>12</v>
      </c>
      <c r="J66853" t="s">
        <v>12</v>
      </c>
      <c r="K66853" t="s">
        <v>12</v>
      </c>
      <c r="L66853" t="s">
        <v>13</v>
      </c>
      <c r="M66853">
        <v>8559</v>
      </c>
      <c r="N66853" t="b">
        <v>0</v>
      </c>
    </row>
    <row r="66854" spans="2:14" x14ac:dyDescent="0.35">
      <c r="B66854" t="s">
        <v>527</v>
      </c>
      <c r="C66854">
        <v>2099753874.14364</v>
      </c>
      <c r="D66854">
        <v>4282642937.7169399</v>
      </c>
      <c r="E66854">
        <v>18.958178703510999</v>
      </c>
      <c r="F66854">
        <v>1374213520.1656899</v>
      </c>
      <c r="G66854" t="s">
        <v>12</v>
      </c>
      <c r="H66854" t="s">
        <v>12</v>
      </c>
      <c r="I66854" t="s">
        <v>12</v>
      </c>
      <c r="J66854" t="s">
        <v>12</v>
      </c>
      <c r="K66854" t="s">
        <v>12</v>
      </c>
      <c r="L66854" t="s">
        <v>13</v>
      </c>
      <c r="M66854">
        <v>8559</v>
      </c>
      <c r="N66854" t="b">
        <v>0</v>
      </c>
    </row>
    <row r="66855" spans="2:14" x14ac:dyDescent="0.35">
      <c r="B66855" t="s">
        <v>527</v>
      </c>
      <c r="C66855">
        <v>1977493485.8414299</v>
      </c>
      <c r="D66855">
        <v>4286122951.4442301</v>
      </c>
      <c r="E66855">
        <v>18.467601145949399</v>
      </c>
      <c r="F66855">
        <v>1352280171.0522299</v>
      </c>
      <c r="G66855" t="s">
        <v>12</v>
      </c>
      <c r="H66855" t="s">
        <v>12</v>
      </c>
      <c r="I66855" t="s">
        <v>12</v>
      </c>
      <c r="J66855" t="s">
        <v>12</v>
      </c>
      <c r="K66855" t="s">
        <v>12</v>
      </c>
      <c r="L66855" t="s">
        <v>13</v>
      </c>
      <c r="M66855">
        <v>8332</v>
      </c>
      <c r="N66855" t="b">
        <v>0</v>
      </c>
    </row>
    <row r="66856" spans="2:14" x14ac:dyDescent="0.35">
      <c r="B66856" t="s">
        <v>527</v>
      </c>
      <c r="C66856">
        <v>2393334474.4264598</v>
      </c>
      <c r="D66856">
        <v>4564572234.4591799</v>
      </c>
      <c r="E66856">
        <v>17.4690867838911</v>
      </c>
      <c r="F66856">
        <v>1347188416.1038001</v>
      </c>
      <c r="G66856" t="s">
        <v>12</v>
      </c>
      <c r="H66856" t="s">
        <v>12</v>
      </c>
      <c r="I66856" t="s">
        <v>12</v>
      </c>
      <c r="J66856" t="s">
        <v>12</v>
      </c>
      <c r="K66856" t="s">
        <v>12</v>
      </c>
      <c r="L66856" t="s">
        <v>13</v>
      </c>
      <c r="M66856">
        <v>8332</v>
      </c>
      <c r="N66856" t="b">
        <v>0</v>
      </c>
    </row>
    <row r="66857" spans="2:14" x14ac:dyDescent="0.35">
      <c r="B66857" t="s">
        <v>527</v>
      </c>
      <c r="C66857">
        <v>2279591830.9674802</v>
      </c>
      <c r="D66857">
        <v>4045951003.29281</v>
      </c>
      <c r="E66857">
        <v>15.768979820105301</v>
      </c>
      <c r="F66857">
        <v>1379804475.30373</v>
      </c>
      <c r="G66857" t="s">
        <v>12</v>
      </c>
      <c r="H66857" t="s">
        <v>12</v>
      </c>
      <c r="I66857" t="s">
        <v>12</v>
      </c>
      <c r="J66857" t="s">
        <v>12</v>
      </c>
      <c r="K66857" t="s">
        <v>12</v>
      </c>
      <c r="L66857" t="s">
        <v>13</v>
      </c>
      <c r="M66857">
        <v>8332</v>
      </c>
      <c r="N66857" t="b">
        <v>0</v>
      </c>
    </row>
    <row r="66858" spans="2:14" x14ac:dyDescent="0.35">
      <c r="B66858" t="s">
        <v>527</v>
      </c>
      <c r="C66858">
        <v>2578067123.3362002</v>
      </c>
      <c r="D66858">
        <v>4549103052.3130999</v>
      </c>
      <c r="E66858">
        <v>15.6810146110265</v>
      </c>
      <c r="F66858">
        <v>1367577832.8264501</v>
      </c>
      <c r="G66858" t="s">
        <v>12</v>
      </c>
      <c r="H66858" t="s">
        <v>12</v>
      </c>
      <c r="I66858" t="s">
        <v>12</v>
      </c>
      <c r="J66858" t="s">
        <v>12</v>
      </c>
      <c r="K66858" t="s">
        <v>12</v>
      </c>
      <c r="L66858" t="s">
        <v>13</v>
      </c>
      <c r="M66858">
        <v>8332</v>
      </c>
      <c r="N66858" t="b">
        <v>0</v>
      </c>
    </row>
    <row r="66859" spans="2:14" x14ac:dyDescent="0.35">
      <c r="B66859" t="s">
        <v>527</v>
      </c>
      <c r="C66859">
        <v>2825762121.5994401</v>
      </c>
      <c r="D66859">
        <v>5081223979.5124998</v>
      </c>
      <c r="E66859">
        <v>16.5919686926864</v>
      </c>
      <c r="F66859">
        <v>1420695905.0962601</v>
      </c>
      <c r="G66859" t="s">
        <v>12</v>
      </c>
      <c r="H66859" t="s">
        <v>12</v>
      </c>
      <c r="I66859" t="s">
        <v>12</v>
      </c>
      <c r="J66859" t="s">
        <v>12</v>
      </c>
      <c r="K66859" t="s">
        <v>12</v>
      </c>
      <c r="L66859" t="s">
        <v>13</v>
      </c>
      <c r="M66859">
        <v>8332</v>
      </c>
      <c r="N66859" t="b">
        <v>0</v>
      </c>
    </row>
    <row r="66860" spans="2:14" x14ac:dyDescent="0.35">
      <c r="B66860" t="s">
        <v>527</v>
      </c>
      <c r="C66860">
        <v>2788692751.38694</v>
      </c>
      <c r="D66860">
        <v>4707309837.7361603</v>
      </c>
      <c r="E66860">
        <v>14.890344515948099</v>
      </c>
      <c r="F66860">
        <v>1411237227.40183</v>
      </c>
      <c r="G66860" t="s">
        <v>12</v>
      </c>
      <c r="H66860" t="s">
        <v>12</v>
      </c>
      <c r="I66860" t="s">
        <v>12</v>
      </c>
      <c r="J66860" t="s">
        <v>12</v>
      </c>
      <c r="K66860" t="s">
        <v>12</v>
      </c>
      <c r="L66860" t="s">
        <v>13</v>
      </c>
      <c r="M66860">
        <v>8332</v>
      </c>
      <c r="N66860" t="b">
        <v>0</v>
      </c>
    </row>
    <row r="66861" spans="2:14" x14ac:dyDescent="0.35">
      <c r="B66861" t="s">
        <v>527</v>
      </c>
      <c r="C66861">
        <v>3395891863.8182902</v>
      </c>
      <c r="D66861">
        <v>5760052902.1048803</v>
      </c>
      <c r="E66861">
        <v>16.775463424940298</v>
      </c>
      <c r="F66861">
        <v>1472944447.2916701</v>
      </c>
      <c r="G66861" t="s">
        <v>12</v>
      </c>
      <c r="H66861" t="s">
        <v>12</v>
      </c>
      <c r="I66861" t="s">
        <v>12</v>
      </c>
      <c r="J66861" t="s">
        <v>12</v>
      </c>
      <c r="K66861" t="s">
        <v>12</v>
      </c>
      <c r="L66861" t="s">
        <v>13</v>
      </c>
      <c r="M66861">
        <v>8332</v>
      </c>
      <c r="N66861" t="b">
        <v>0</v>
      </c>
    </row>
    <row r="66862" spans="2:14" x14ac:dyDescent="0.35">
      <c r="B66862" t="s">
        <v>527</v>
      </c>
      <c r="C66862">
        <v>3490389414.0988998</v>
      </c>
      <c r="D66862">
        <v>6547831457.7773304</v>
      </c>
      <c r="E66862">
        <v>18.5679508775386</v>
      </c>
      <c r="F66862">
        <v>1498000672.2704699</v>
      </c>
      <c r="G66862" t="s">
        <v>12</v>
      </c>
      <c r="H66862" t="s">
        <v>12</v>
      </c>
      <c r="I66862" t="s">
        <v>12</v>
      </c>
      <c r="J66862" t="s">
        <v>12</v>
      </c>
      <c r="K66862" t="s">
        <v>12</v>
      </c>
      <c r="L66862" t="s">
        <v>13</v>
      </c>
      <c r="M66862">
        <v>8332</v>
      </c>
      <c r="N66862" t="b">
        <v>0</v>
      </c>
    </row>
    <row r="66863" spans="2:14" x14ac:dyDescent="0.35">
      <c r="B66863" t="s">
        <v>527</v>
      </c>
      <c r="C66863">
        <v>3462736312.7255998</v>
      </c>
      <c r="D66863">
        <v>6038189606.7557497</v>
      </c>
      <c r="E66863">
        <v>17.115628480190001</v>
      </c>
      <c r="F66863">
        <v>1507166096.2943599</v>
      </c>
      <c r="G66863" t="s">
        <v>12</v>
      </c>
      <c r="H66863" t="s">
        <v>12</v>
      </c>
      <c r="I66863" t="s">
        <v>12</v>
      </c>
      <c r="J66863" t="s">
        <v>12</v>
      </c>
      <c r="K66863" t="s">
        <v>12</v>
      </c>
      <c r="L66863" t="s">
        <v>13</v>
      </c>
      <c r="M66863">
        <v>8332</v>
      </c>
      <c r="N66863" t="b">
        <v>0</v>
      </c>
    </row>
    <row r="66864" spans="2:14" x14ac:dyDescent="0.35">
      <c r="B66864" t="s">
        <v>527</v>
      </c>
      <c r="C66864" t="s">
        <v>12</v>
      </c>
      <c r="D66864">
        <v>5846510322.1242104</v>
      </c>
      <c r="E66864">
        <v>18.7184218837385</v>
      </c>
      <c r="F66864" t="s">
        <v>12</v>
      </c>
      <c r="G66864" t="s">
        <v>12</v>
      </c>
      <c r="H66864" t="s">
        <v>12</v>
      </c>
      <c r="I66864" t="s">
        <v>12</v>
      </c>
      <c r="J66864" t="s">
        <v>12</v>
      </c>
      <c r="K66864" t="s">
        <v>12</v>
      </c>
      <c r="L66864" t="s">
        <v>13</v>
      </c>
      <c r="M66864">
        <v>8332</v>
      </c>
      <c r="N66864" t="b">
        <v>0</v>
      </c>
    </row>
    <row r="66865" spans="2:14" x14ac:dyDescent="0.35">
      <c r="B66865" t="s">
        <v>527</v>
      </c>
      <c r="C66865" t="s">
        <v>12</v>
      </c>
      <c r="D66865">
        <v>5830274221.6838303</v>
      </c>
      <c r="E66865">
        <v>21.291316695209701</v>
      </c>
      <c r="F66865" t="s">
        <v>12</v>
      </c>
      <c r="G66865" t="s">
        <v>12</v>
      </c>
      <c r="H66865" t="s">
        <v>12</v>
      </c>
      <c r="I66865" t="s">
        <v>12</v>
      </c>
      <c r="J66865" t="s">
        <v>12</v>
      </c>
      <c r="K66865" t="s">
        <v>12</v>
      </c>
      <c r="L66865" t="s">
        <v>13</v>
      </c>
      <c r="M66865">
        <v>8332</v>
      </c>
      <c r="N66865" t="b">
        <v>0</v>
      </c>
    </row>
    <row r="66866" spans="2:14" x14ac:dyDescent="0.35">
      <c r="B66866" t="s">
        <v>527</v>
      </c>
      <c r="C66866" t="s">
        <v>12</v>
      </c>
      <c r="D66866">
        <v>5984461141.4103699</v>
      </c>
      <c r="E66866">
        <v>19.647059427050799</v>
      </c>
      <c r="F66866" t="s">
        <v>12</v>
      </c>
      <c r="G66866" t="s">
        <v>12</v>
      </c>
      <c r="H66866" t="s">
        <v>12</v>
      </c>
      <c r="I66866" t="s">
        <v>12</v>
      </c>
      <c r="J66866" t="s">
        <v>12</v>
      </c>
      <c r="K66866" t="s">
        <v>12</v>
      </c>
      <c r="L66866" t="s">
        <v>13</v>
      </c>
      <c r="M66866">
        <v>8332</v>
      </c>
      <c r="N66866" t="b">
        <v>0</v>
      </c>
    </row>
    <row r="66867" spans="2:14" x14ac:dyDescent="0.35">
      <c r="B66867" t="s">
        <v>527</v>
      </c>
      <c r="C66867" t="s">
        <v>12</v>
      </c>
      <c r="D66867" t="s">
        <v>12</v>
      </c>
      <c r="E66867">
        <v>21.095986247480301</v>
      </c>
      <c r="F66867" t="s">
        <v>12</v>
      </c>
      <c r="G66867" t="s">
        <v>12</v>
      </c>
      <c r="H66867" t="s">
        <v>12</v>
      </c>
      <c r="I66867" t="s">
        <v>12</v>
      </c>
      <c r="J66867" t="s">
        <v>12</v>
      </c>
      <c r="K66867" t="s">
        <v>12</v>
      </c>
      <c r="L66867" t="s">
        <v>13</v>
      </c>
      <c r="M66867">
        <v>8332</v>
      </c>
      <c r="N66867" t="b">
        <v>0</v>
      </c>
    </row>
    <row r="66868" spans="2:14" x14ac:dyDescent="0.35">
      <c r="B66868" t="s">
        <v>527</v>
      </c>
      <c r="C66868" t="s">
        <v>12</v>
      </c>
      <c r="D66868" t="s">
        <v>12</v>
      </c>
      <c r="E66868">
        <v>21.098665865962001</v>
      </c>
      <c r="F66868" t="s">
        <v>12</v>
      </c>
      <c r="G66868" t="s">
        <v>12</v>
      </c>
      <c r="H66868" t="s">
        <v>12</v>
      </c>
      <c r="I66868" t="s">
        <v>12</v>
      </c>
      <c r="J66868" t="s">
        <v>12</v>
      </c>
      <c r="K66868" t="s">
        <v>12</v>
      </c>
      <c r="L66868" t="s">
        <v>13</v>
      </c>
      <c r="M66868">
        <v>8332</v>
      </c>
      <c r="N66868" t="b">
        <v>0</v>
      </c>
    </row>
    <row r="66869" spans="2:14" x14ac:dyDescent="0.35">
      <c r="B66869" t="s">
        <v>527</v>
      </c>
      <c r="C66869" t="s">
        <v>12</v>
      </c>
      <c r="D66869" t="s">
        <v>12</v>
      </c>
      <c r="E66869">
        <v>21.631105027532101</v>
      </c>
      <c r="F66869" t="s">
        <v>12</v>
      </c>
      <c r="G66869" t="s">
        <v>12</v>
      </c>
      <c r="H66869" t="s">
        <v>12</v>
      </c>
      <c r="I66869" t="s">
        <v>12</v>
      </c>
      <c r="J66869" t="s">
        <v>12</v>
      </c>
      <c r="K66869" t="s">
        <v>12</v>
      </c>
      <c r="L66869" t="s">
        <v>13</v>
      </c>
      <c r="M66869">
        <v>8332</v>
      </c>
      <c r="N66869" t="b">
        <v>0</v>
      </c>
    </row>
    <row r="66870" spans="2:14" x14ac:dyDescent="0.35">
      <c r="B66870" t="s">
        <v>527</v>
      </c>
      <c r="C66870" t="s">
        <v>12</v>
      </c>
      <c r="D66870" t="s">
        <v>12</v>
      </c>
      <c r="E66870" t="s">
        <v>12</v>
      </c>
      <c r="F66870" t="s">
        <v>12</v>
      </c>
      <c r="G66870" t="s">
        <v>12</v>
      </c>
      <c r="H66870" t="s">
        <v>12</v>
      </c>
      <c r="I66870" t="s">
        <v>12</v>
      </c>
      <c r="J66870" t="s">
        <v>12</v>
      </c>
      <c r="K66870" t="s">
        <v>12</v>
      </c>
      <c r="L66870" t="s">
        <v>13</v>
      </c>
      <c r="M66870">
        <v>8332</v>
      </c>
      <c r="N66870" t="b">
        <v>0</v>
      </c>
    </row>
    <row r="66871" spans="2:14" x14ac:dyDescent="0.35">
      <c r="B66871" t="s">
        <v>527</v>
      </c>
      <c r="C66871" t="s">
        <v>12</v>
      </c>
      <c r="D66871" t="s">
        <v>12</v>
      </c>
      <c r="E66871" t="s">
        <v>12</v>
      </c>
      <c r="F66871" t="s">
        <v>12</v>
      </c>
      <c r="G66871" t="s">
        <v>12</v>
      </c>
      <c r="H66871" t="s">
        <v>12</v>
      </c>
      <c r="I66871" t="s">
        <v>12</v>
      </c>
      <c r="J66871" t="s">
        <v>12</v>
      </c>
      <c r="K66871" t="s">
        <v>12</v>
      </c>
      <c r="L66871" t="s">
        <v>13</v>
      </c>
      <c r="M66871">
        <v>8332</v>
      </c>
      <c r="N66871" t="b">
        <v>0</v>
      </c>
    </row>
    <row r="66872" spans="2:14" x14ac:dyDescent="0.35">
      <c r="B66872" t="s">
        <v>527</v>
      </c>
      <c r="C66872" t="s">
        <v>12</v>
      </c>
      <c r="D66872" t="s">
        <v>12</v>
      </c>
      <c r="E66872" t="s">
        <v>12</v>
      </c>
      <c r="F66872" t="s">
        <v>12</v>
      </c>
      <c r="G66872" t="s">
        <v>12</v>
      </c>
      <c r="H66872" t="s">
        <v>12</v>
      </c>
      <c r="I66872" t="s">
        <v>12</v>
      </c>
      <c r="J66872" t="s">
        <v>12</v>
      </c>
      <c r="K66872" t="s">
        <v>12</v>
      </c>
      <c r="L66872" t="s">
        <v>13</v>
      </c>
      <c r="M66872">
        <v>8332</v>
      </c>
      <c r="N66872" t="b">
        <v>0</v>
      </c>
    </row>
    <row r="66873" spans="2:14" x14ac:dyDescent="0.35">
      <c r="B66873" t="s">
        <v>527</v>
      </c>
      <c r="C66873" t="s">
        <v>12</v>
      </c>
      <c r="D66873" t="s">
        <v>12</v>
      </c>
      <c r="E66873" t="s">
        <v>12</v>
      </c>
      <c r="F66873" t="s">
        <v>12</v>
      </c>
      <c r="G66873" t="s">
        <v>12</v>
      </c>
      <c r="H66873" t="s">
        <v>12</v>
      </c>
      <c r="I66873" t="s">
        <v>12</v>
      </c>
      <c r="J66873" t="s">
        <v>12</v>
      </c>
      <c r="K66873" t="s">
        <v>12</v>
      </c>
      <c r="L66873" t="s">
        <v>13</v>
      </c>
      <c r="M66873">
        <v>8332</v>
      </c>
      <c r="N66873" t="b">
        <v>0</v>
      </c>
    </row>
    <row r="66874" spans="2:14" x14ac:dyDescent="0.35">
      <c r="B66874" t="s">
        <v>527</v>
      </c>
      <c r="C66874" t="s">
        <v>12</v>
      </c>
      <c r="D66874" t="s">
        <v>12</v>
      </c>
      <c r="E66874" t="s">
        <v>12</v>
      </c>
      <c r="F66874" t="s">
        <v>12</v>
      </c>
      <c r="G66874" t="s">
        <v>12</v>
      </c>
      <c r="H66874" t="s">
        <v>12</v>
      </c>
      <c r="I66874" t="s">
        <v>12</v>
      </c>
      <c r="J66874" t="s">
        <v>12</v>
      </c>
      <c r="K66874" t="s">
        <v>12</v>
      </c>
      <c r="L66874" t="s">
        <v>13</v>
      </c>
      <c r="M66874">
        <v>8332</v>
      </c>
      <c r="N66874" t="b">
        <v>0</v>
      </c>
    </row>
    <row r="66875" spans="2:14" x14ac:dyDescent="0.35">
      <c r="B66875" t="s">
        <v>527</v>
      </c>
      <c r="C66875" t="s">
        <v>12</v>
      </c>
      <c r="D66875" t="s">
        <v>12</v>
      </c>
      <c r="E66875" t="s">
        <v>12</v>
      </c>
      <c r="F66875" t="s">
        <v>12</v>
      </c>
      <c r="G66875" t="s">
        <v>12</v>
      </c>
      <c r="H66875" t="s">
        <v>12</v>
      </c>
      <c r="I66875" t="s">
        <v>12</v>
      </c>
      <c r="J66875" t="s">
        <v>12</v>
      </c>
      <c r="K66875" t="s">
        <v>12</v>
      </c>
      <c r="L66875" t="s">
        <v>13</v>
      </c>
      <c r="M66875">
        <v>8332</v>
      </c>
      <c r="N66875" t="b">
        <v>0</v>
      </c>
    </row>
    <row r="66876" spans="2:14" x14ac:dyDescent="0.35">
      <c r="B66876" t="s">
        <v>527</v>
      </c>
      <c r="C66876" t="s">
        <v>12</v>
      </c>
      <c r="D66876" t="s">
        <v>12</v>
      </c>
      <c r="E66876" t="s">
        <v>12</v>
      </c>
      <c r="F66876" t="s">
        <v>12</v>
      </c>
      <c r="G66876" t="s">
        <v>12</v>
      </c>
      <c r="H66876" t="s">
        <v>12</v>
      </c>
      <c r="I66876" t="s">
        <v>12</v>
      </c>
      <c r="J66876" t="s">
        <v>12</v>
      </c>
      <c r="K66876" t="s">
        <v>12</v>
      </c>
      <c r="L66876" t="s">
        <v>13</v>
      </c>
      <c r="M66876">
        <v>8332</v>
      </c>
      <c r="N66876" t="b">
        <v>0</v>
      </c>
    </row>
    <row r="66877" spans="2:14" x14ac:dyDescent="0.35">
      <c r="B66877" t="s">
        <v>527</v>
      </c>
      <c r="C66877" t="s">
        <v>12</v>
      </c>
      <c r="D66877" t="s">
        <v>12</v>
      </c>
      <c r="E66877" t="s">
        <v>12</v>
      </c>
      <c r="F66877" t="s">
        <v>12</v>
      </c>
      <c r="G66877" t="s">
        <v>12</v>
      </c>
      <c r="H66877" t="s">
        <v>12</v>
      </c>
      <c r="I66877" t="s">
        <v>12</v>
      </c>
      <c r="J66877" t="s">
        <v>12</v>
      </c>
      <c r="K66877" t="s">
        <v>12</v>
      </c>
      <c r="L66877" t="s">
        <v>13</v>
      </c>
      <c r="M66877">
        <v>8332</v>
      </c>
      <c r="N66877" t="b">
        <v>0</v>
      </c>
    </row>
    <row r="66878" spans="2:14" x14ac:dyDescent="0.35">
      <c r="B66878" t="s">
        <v>527</v>
      </c>
      <c r="C66878" t="s">
        <v>12</v>
      </c>
      <c r="D66878" t="s">
        <v>12</v>
      </c>
      <c r="E66878" t="s">
        <v>12</v>
      </c>
      <c r="F66878" t="s">
        <v>12</v>
      </c>
      <c r="G66878" t="s">
        <v>12</v>
      </c>
      <c r="H66878" t="s">
        <v>12</v>
      </c>
      <c r="I66878" t="s">
        <v>12</v>
      </c>
      <c r="J66878" t="s">
        <v>12</v>
      </c>
      <c r="K66878" t="s">
        <v>12</v>
      </c>
      <c r="L66878" t="s">
        <v>13</v>
      </c>
      <c r="M66878">
        <v>8332</v>
      </c>
      <c r="N66878" t="b">
        <v>0</v>
      </c>
    </row>
    <row r="66879" spans="2:14" x14ac:dyDescent="0.35">
      <c r="B66879" t="s">
        <v>528</v>
      </c>
      <c r="C66879">
        <v>7316177290</v>
      </c>
      <c r="D66879">
        <v>5466785915.9502697</v>
      </c>
      <c r="E66879">
        <v>62.86</v>
      </c>
      <c r="F66879">
        <v>6101312350</v>
      </c>
      <c r="G66879">
        <v>3058000</v>
      </c>
      <c r="H66879">
        <v>3058000</v>
      </c>
      <c r="I66879">
        <v>1504000</v>
      </c>
      <c r="J66879">
        <v>1554000</v>
      </c>
      <c r="K66879" t="s">
        <v>12</v>
      </c>
      <c r="L66879" t="s">
        <v>13</v>
      </c>
      <c r="M66879">
        <v>3058000</v>
      </c>
      <c r="N66879" t="b">
        <v>0</v>
      </c>
    </row>
    <row r="66880" spans="2:14" x14ac:dyDescent="0.35">
      <c r="B66880" t="s">
        <v>528</v>
      </c>
      <c r="C66880">
        <v>6738734930</v>
      </c>
      <c r="D66880">
        <v>5144295013.4591198</v>
      </c>
      <c r="E66880">
        <v>61.32</v>
      </c>
      <c r="F66880">
        <v>6129225040</v>
      </c>
      <c r="G66880">
        <v>3058000</v>
      </c>
      <c r="H66880">
        <v>3058000</v>
      </c>
      <c r="I66880">
        <v>1504000</v>
      </c>
      <c r="J66880">
        <v>1554000</v>
      </c>
      <c r="K66880" t="s">
        <v>12</v>
      </c>
      <c r="L66880" t="s">
        <v>13</v>
      </c>
      <c r="M66880">
        <v>3058000</v>
      </c>
      <c r="N66880" t="b">
        <v>0</v>
      </c>
    </row>
    <row r="66881" spans="2:14" x14ac:dyDescent="0.35">
      <c r="B66881" t="s">
        <v>528</v>
      </c>
      <c r="C66881">
        <v>6415009690</v>
      </c>
      <c r="D66881">
        <v>3814571756.1785498</v>
      </c>
      <c r="E66881">
        <v>62.16</v>
      </c>
      <c r="F66881">
        <v>6161134280</v>
      </c>
      <c r="G66881">
        <v>3058000</v>
      </c>
      <c r="H66881">
        <v>3058000</v>
      </c>
      <c r="I66881">
        <v>1504000</v>
      </c>
      <c r="J66881">
        <v>1554000</v>
      </c>
      <c r="K66881" t="s">
        <v>12</v>
      </c>
      <c r="L66881" t="s">
        <v>13</v>
      </c>
      <c r="M66881">
        <v>3058000</v>
      </c>
      <c r="N66881" t="b">
        <v>0</v>
      </c>
    </row>
    <row r="66882" spans="2:14" x14ac:dyDescent="0.35">
      <c r="B66882" t="s">
        <v>528</v>
      </c>
      <c r="C66882">
        <v>6485822850</v>
      </c>
      <c r="D66882">
        <v>4289368327.4327202</v>
      </c>
      <c r="E66882">
        <v>62.76</v>
      </c>
      <c r="F66882">
        <v>6157874120</v>
      </c>
      <c r="G66882">
        <v>3058000</v>
      </c>
      <c r="H66882">
        <v>3058000</v>
      </c>
      <c r="I66882">
        <v>1504000</v>
      </c>
      <c r="J66882">
        <v>1554000</v>
      </c>
      <c r="K66882" t="s">
        <v>12</v>
      </c>
      <c r="L66882" t="s">
        <v>13</v>
      </c>
      <c r="M66882">
        <v>3058000</v>
      </c>
      <c r="N66882" t="b">
        <v>0</v>
      </c>
    </row>
    <row r="66883" spans="2:14" x14ac:dyDescent="0.35">
      <c r="B66883" t="s">
        <v>528</v>
      </c>
      <c r="C66883">
        <v>6500384620</v>
      </c>
      <c r="D66883">
        <v>4273983892.7515702</v>
      </c>
      <c r="E66883">
        <v>58.66</v>
      </c>
      <c r="F66883">
        <v>6167182120</v>
      </c>
      <c r="G66883">
        <v>3058000</v>
      </c>
      <c r="H66883">
        <v>3058000</v>
      </c>
      <c r="I66883">
        <v>1504000</v>
      </c>
      <c r="J66883">
        <v>1554000</v>
      </c>
      <c r="K66883" t="s">
        <v>12</v>
      </c>
      <c r="L66883" t="s">
        <v>13</v>
      </c>
      <c r="M66883">
        <v>3058000</v>
      </c>
      <c r="N66883" t="b">
        <v>0</v>
      </c>
    </row>
    <row r="66884" spans="2:14" x14ac:dyDescent="0.35">
      <c r="B66884" t="s">
        <v>528</v>
      </c>
      <c r="C66884">
        <v>6378473140</v>
      </c>
      <c r="D66884">
        <v>3847705488</v>
      </c>
      <c r="E66884">
        <v>43.52</v>
      </c>
      <c r="F66884">
        <v>6205953760</v>
      </c>
      <c r="G66884">
        <v>3058000</v>
      </c>
      <c r="H66884">
        <v>3058000</v>
      </c>
      <c r="I66884">
        <v>1504000</v>
      </c>
      <c r="J66884">
        <v>1554000</v>
      </c>
      <c r="K66884" t="s">
        <v>12</v>
      </c>
      <c r="L66884" t="s">
        <v>13</v>
      </c>
      <c r="M66884">
        <v>3058000</v>
      </c>
      <c r="N66884" t="b">
        <v>0</v>
      </c>
    </row>
    <row r="66885" spans="2:14" x14ac:dyDescent="0.35">
      <c r="B66885" t="s">
        <v>528</v>
      </c>
      <c r="C66885">
        <v>6401981000</v>
      </c>
      <c r="D66885">
        <v>4106551129.9199901</v>
      </c>
      <c r="E66885">
        <v>48.95</v>
      </c>
      <c r="F66885">
        <v>6210729850</v>
      </c>
      <c r="G66885">
        <v>3058000</v>
      </c>
      <c r="H66885">
        <v>3058000</v>
      </c>
      <c r="I66885">
        <v>1504000</v>
      </c>
      <c r="J66885">
        <v>1554000</v>
      </c>
      <c r="K66885" t="s">
        <v>12</v>
      </c>
      <c r="L66885" t="s">
        <v>13</v>
      </c>
      <c r="M66885">
        <v>3058000</v>
      </c>
      <c r="N66885" t="b">
        <v>0</v>
      </c>
    </row>
    <row r="66886" spans="2:14" x14ac:dyDescent="0.35">
      <c r="B66886" t="s">
        <v>528</v>
      </c>
      <c r="C66886">
        <v>6374695670</v>
      </c>
      <c r="D66886">
        <v>4064576160.96</v>
      </c>
      <c r="E66886">
        <v>49.01</v>
      </c>
      <c r="F66886">
        <v>6203553540</v>
      </c>
      <c r="G66886">
        <v>3058000</v>
      </c>
      <c r="H66886">
        <v>3058000</v>
      </c>
      <c r="I66886">
        <v>1504000</v>
      </c>
      <c r="J66886">
        <v>1554000</v>
      </c>
      <c r="K66886" t="s">
        <v>12</v>
      </c>
      <c r="L66886" t="s">
        <v>13</v>
      </c>
      <c r="M66886">
        <v>3058000</v>
      </c>
      <c r="N66886" t="b">
        <v>0</v>
      </c>
    </row>
    <row r="66887" spans="2:14" x14ac:dyDescent="0.35">
      <c r="B66887" t="s">
        <v>528</v>
      </c>
      <c r="C66887">
        <v>6299783310</v>
      </c>
      <c r="D66887">
        <v>3902244210.0689902</v>
      </c>
      <c r="E66887">
        <v>44</v>
      </c>
      <c r="F66887">
        <v>6294502250</v>
      </c>
      <c r="G66887">
        <v>3058000</v>
      </c>
      <c r="H66887">
        <v>3058000</v>
      </c>
      <c r="I66887">
        <v>1504000</v>
      </c>
      <c r="J66887">
        <v>1554000</v>
      </c>
      <c r="K66887" t="s">
        <v>12</v>
      </c>
      <c r="L66887" t="s">
        <v>13</v>
      </c>
      <c r="M66887">
        <v>3058000</v>
      </c>
      <c r="N66887" t="b">
        <v>0</v>
      </c>
    </row>
    <row r="66888" spans="2:14" x14ac:dyDescent="0.35">
      <c r="B66888" t="s">
        <v>528</v>
      </c>
      <c r="C66888">
        <v>5897767570</v>
      </c>
      <c r="D66888">
        <v>3184850769.8399901</v>
      </c>
      <c r="E66888">
        <v>46.96</v>
      </c>
      <c r="F66888">
        <v>6731958080</v>
      </c>
      <c r="G66888">
        <v>3058000</v>
      </c>
      <c r="H66888">
        <v>3058000</v>
      </c>
      <c r="I66888">
        <v>1504000</v>
      </c>
      <c r="J66888">
        <v>1554000</v>
      </c>
      <c r="K66888" t="s">
        <v>12</v>
      </c>
      <c r="L66888" t="s">
        <v>13</v>
      </c>
      <c r="M66888">
        <v>3058000</v>
      </c>
      <c r="N66888" t="b">
        <v>0</v>
      </c>
    </row>
    <row r="66889" spans="2:14" x14ac:dyDescent="0.35">
      <c r="B66889" t="s">
        <v>528</v>
      </c>
      <c r="C66889">
        <v>7753475210</v>
      </c>
      <c r="D66889">
        <v>4137157878.1199999</v>
      </c>
      <c r="E66889">
        <v>46.48</v>
      </c>
      <c r="F66889">
        <v>7171497730</v>
      </c>
      <c r="G66889">
        <v>3058000</v>
      </c>
      <c r="H66889">
        <v>3058000</v>
      </c>
      <c r="I66889">
        <v>1504000</v>
      </c>
      <c r="J66889">
        <v>1554000</v>
      </c>
      <c r="K66889" t="s">
        <v>12</v>
      </c>
      <c r="L66889" t="s">
        <v>13</v>
      </c>
      <c r="M66889">
        <v>3058000</v>
      </c>
      <c r="N66889" t="b">
        <v>0</v>
      </c>
    </row>
    <row r="66890" spans="2:14" x14ac:dyDescent="0.35">
      <c r="B66890" t="s">
        <v>528</v>
      </c>
      <c r="C66890">
        <v>7787067530</v>
      </c>
      <c r="D66890">
        <v>4750167320.6399899</v>
      </c>
      <c r="E66890">
        <v>44.96</v>
      </c>
      <c r="F66890">
        <v>7173574650</v>
      </c>
      <c r="G66890">
        <v>3058000</v>
      </c>
      <c r="H66890">
        <v>3058000</v>
      </c>
      <c r="I66890">
        <v>1504000</v>
      </c>
      <c r="J66890">
        <v>1554000</v>
      </c>
      <c r="K66890" t="s">
        <v>12</v>
      </c>
      <c r="L66890" t="s">
        <v>13</v>
      </c>
      <c r="M66890">
        <v>3058000</v>
      </c>
      <c r="N66890" t="b">
        <v>0</v>
      </c>
    </row>
    <row r="66891" spans="2:14" x14ac:dyDescent="0.35">
      <c r="B66891" t="s">
        <v>528</v>
      </c>
      <c r="C66891">
        <v>7999120470</v>
      </c>
      <c r="D66891">
        <v>5231130506.6400003</v>
      </c>
      <c r="E66891">
        <v>36.42</v>
      </c>
      <c r="F66891">
        <v>7181849960</v>
      </c>
      <c r="G66891">
        <v>3058000</v>
      </c>
      <c r="H66891">
        <v>3058000</v>
      </c>
      <c r="I66891">
        <v>1504000</v>
      </c>
      <c r="J66891">
        <v>1554000</v>
      </c>
      <c r="K66891" t="s">
        <v>12</v>
      </c>
      <c r="L66891" t="s">
        <v>13</v>
      </c>
      <c r="M66891">
        <v>3058000</v>
      </c>
      <c r="N66891" t="b">
        <v>0</v>
      </c>
    </row>
    <row r="66892" spans="2:14" x14ac:dyDescent="0.35">
      <c r="B66892" t="s">
        <v>528</v>
      </c>
      <c r="C66892">
        <v>7974106600</v>
      </c>
      <c r="D66892">
        <v>5290595046</v>
      </c>
      <c r="E66892">
        <v>47.31</v>
      </c>
      <c r="F66892">
        <v>7187445350</v>
      </c>
      <c r="G66892">
        <v>1840</v>
      </c>
      <c r="H66892">
        <v>1840</v>
      </c>
      <c r="I66892">
        <v>229</v>
      </c>
      <c r="J66892">
        <v>1685</v>
      </c>
      <c r="K66892" t="s">
        <v>12</v>
      </c>
      <c r="L66892" t="s">
        <v>13</v>
      </c>
      <c r="M66892">
        <v>5049000</v>
      </c>
      <c r="N66892" t="b">
        <v>0</v>
      </c>
    </row>
    <row r="66893" spans="2:14" x14ac:dyDescent="0.35">
      <c r="B66893" t="s">
        <v>528</v>
      </c>
      <c r="C66893">
        <v>7541249470</v>
      </c>
      <c r="D66893">
        <v>5098209771.6000004</v>
      </c>
      <c r="E66893">
        <v>54.32</v>
      </c>
      <c r="F66893">
        <v>7182981190</v>
      </c>
      <c r="G66893">
        <v>1840</v>
      </c>
      <c r="H66893">
        <v>1840</v>
      </c>
      <c r="I66893">
        <v>229</v>
      </c>
      <c r="J66893">
        <v>1685</v>
      </c>
      <c r="K66893" t="s">
        <v>12</v>
      </c>
      <c r="L66893" t="s">
        <v>13</v>
      </c>
      <c r="M66893">
        <v>5049000</v>
      </c>
      <c r="N66893" t="b">
        <v>0</v>
      </c>
    </row>
    <row r="66894" spans="2:14" x14ac:dyDescent="0.35">
      <c r="B66894" t="s">
        <v>528</v>
      </c>
      <c r="C66894">
        <v>7382584930</v>
      </c>
      <c r="D66894">
        <v>4897079712</v>
      </c>
      <c r="E66894">
        <v>59.82</v>
      </c>
      <c r="F66894">
        <v>7190463560</v>
      </c>
      <c r="G66894">
        <v>1840</v>
      </c>
      <c r="H66894">
        <v>1840</v>
      </c>
      <c r="I66894">
        <v>229</v>
      </c>
      <c r="J66894">
        <v>1685</v>
      </c>
      <c r="K66894" t="s">
        <v>12</v>
      </c>
      <c r="L66894" t="s">
        <v>13</v>
      </c>
      <c r="M66894">
        <v>5049000</v>
      </c>
      <c r="N66894" t="b">
        <v>0</v>
      </c>
    </row>
    <row r="66895" spans="2:14" x14ac:dyDescent="0.35">
      <c r="B66895" t="s">
        <v>528</v>
      </c>
      <c r="C66895">
        <v>7243836270</v>
      </c>
      <c r="D66895">
        <v>4850883421.0042896</v>
      </c>
      <c r="E66895">
        <v>60.5</v>
      </c>
      <c r="F66895">
        <v>7197613700</v>
      </c>
      <c r="G66895">
        <v>1840</v>
      </c>
      <c r="H66895">
        <v>1840</v>
      </c>
      <c r="I66895">
        <v>229</v>
      </c>
      <c r="J66895">
        <v>1685</v>
      </c>
      <c r="K66895" t="s">
        <v>12</v>
      </c>
      <c r="L66895" t="s">
        <v>13</v>
      </c>
      <c r="M66895">
        <v>5049000</v>
      </c>
      <c r="N66895" t="b">
        <v>0</v>
      </c>
    </row>
    <row r="66896" spans="2:14" x14ac:dyDescent="0.35">
      <c r="B66896" t="s">
        <v>528</v>
      </c>
      <c r="C66896">
        <v>7230937430</v>
      </c>
      <c r="D66896">
        <v>4734426707.2799997</v>
      </c>
      <c r="E66896">
        <v>58.3</v>
      </c>
      <c r="F66896">
        <v>7244529760</v>
      </c>
      <c r="G66896">
        <v>1840</v>
      </c>
      <c r="H66896">
        <v>1840</v>
      </c>
      <c r="I66896">
        <v>229</v>
      </c>
      <c r="J66896">
        <v>1685</v>
      </c>
      <c r="K66896" t="s">
        <v>12</v>
      </c>
      <c r="L66896" t="s">
        <v>13</v>
      </c>
      <c r="M66896">
        <v>5049000</v>
      </c>
      <c r="N66896" t="b">
        <v>0</v>
      </c>
    </row>
    <row r="66897" spans="2:14" x14ac:dyDescent="0.35">
      <c r="B66897" t="s">
        <v>528</v>
      </c>
      <c r="C66897">
        <v>6945370640</v>
      </c>
      <c r="D66897">
        <v>4782988635.3599901</v>
      </c>
      <c r="E66897">
        <v>56</v>
      </c>
      <c r="F66897">
        <v>7249324090</v>
      </c>
      <c r="G66897">
        <v>1840</v>
      </c>
      <c r="H66897">
        <v>1840</v>
      </c>
      <c r="I66897">
        <v>229</v>
      </c>
      <c r="J66897">
        <v>1685</v>
      </c>
      <c r="K66897" t="s">
        <v>12</v>
      </c>
      <c r="L66897" t="s">
        <v>13</v>
      </c>
      <c r="M66897">
        <v>5049000</v>
      </c>
      <c r="N66897" t="b">
        <v>0</v>
      </c>
    </row>
    <row r="66898" spans="2:14" x14ac:dyDescent="0.35">
      <c r="B66898" t="s">
        <v>528</v>
      </c>
      <c r="C66898">
        <v>6858974860</v>
      </c>
      <c r="D66898">
        <v>4093059168.2143602</v>
      </c>
      <c r="E66898">
        <v>54.7</v>
      </c>
      <c r="F66898">
        <v>7242025470</v>
      </c>
      <c r="G66898">
        <v>1840</v>
      </c>
      <c r="H66898">
        <v>1840</v>
      </c>
      <c r="I66898">
        <v>229</v>
      </c>
      <c r="J66898">
        <v>1685</v>
      </c>
      <c r="K66898" t="s">
        <v>12</v>
      </c>
      <c r="L66898" t="s">
        <v>13</v>
      </c>
      <c r="M66898">
        <v>5049000</v>
      </c>
      <c r="N66898" t="b">
        <v>0</v>
      </c>
    </row>
    <row r="66899" spans="2:14" x14ac:dyDescent="0.35">
      <c r="B66899" t="s">
        <v>528</v>
      </c>
      <c r="C66899">
        <v>7113822710</v>
      </c>
      <c r="D66899">
        <v>4713431204</v>
      </c>
      <c r="E66899">
        <v>54.14</v>
      </c>
      <c r="F66899">
        <v>7265807120</v>
      </c>
      <c r="G66899">
        <v>1840</v>
      </c>
      <c r="H66899">
        <v>1840</v>
      </c>
      <c r="I66899">
        <v>229</v>
      </c>
      <c r="J66899">
        <v>1685</v>
      </c>
      <c r="K66899" t="s">
        <v>12</v>
      </c>
      <c r="L66899" t="s">
        <v>13</v>
      </c>
      <c r="M66899">
        <v>5049000</v>
      </c>
      <c r="N66899" t="b">
        <v>0</v>
      </c>
    </row>
    <row r="66900" spans="2:14" x14ac:dyDescent="0.35">
      <c r="B66900" t="s">
        <v>528</v>
      </c>
      <c r="C66900">
        <v>6924769790</v>
      </c>
      <c r="D66900">
        <v>4352123191.0507002</v>
      </c>
      <c r="E66900">
        <v>52.26</v>
      </c>
      <c r="F66900">
        <v>7244587460</v>
      </c>
      <c r="G66900">
        <v>1840</v>
      </c>
      <c r="H66900">
        <v>1840</v>
      </c>
      <c r="I66900">
        <v>229</v>
      </c>
      <c r="J66900">
        <v>1685</v>
      </c>
      <c r="K66900" t="s">
        <v>12</v>
      </c>
      <c r="L66900" t="s">
        <v>13</v>
      </c>
      <c r="M66900">
        <v>5049000</v>
      </c>
      <c r="N66900" t="b">
        <v>0</v>
      </c>
    </row>
    <row r="66901" spans="2:14" x14ac:dyDescent="0.35">
      <c r="B66901" t="s">
        <v>528</v>
      </c>
      <c r="C66901">
        <v>7352595000</v>
      </c>
      <c r="D66901">
        <v>4361067900.3999996</v>
      </c>
      <c r="E66901">
        <v>44.87</v>
      </c>
      <c r="F66901">
        <v>7118900150</v>
      </c>
      <c r="G66901">
        <v>1840</v>
      </c>
      <c r="H66901">
        <v>1840</v>
      </c>
      <c r="I66901">
        <v>229</v>
      </c>
      <c r="J66901">
        <v>1685</v>
      </c>
      <c r="K66901" t="s">
        <v>12</v>
      </c>
      <c r="L66901" t="s">
        <v>13</v>
      </c>
      <c r="M66901">
        <v>5049000</v>
      </c>
      <c r="N66901" t="b">
        <v>0</v>
      </c>
    </row>
    <row r="66902" spans="2:14" x14ac:dyDescent="0.35">
      <c r="B66902" t="s">
        <v>528</v>
      </c>
      <c r="C66902">
        <v>7433742710</v>
      </c>
      <c r="D66902">
        <v>4394931386.7199898</v>
      </c>
      <c r="E66902">
        <v>51.5</v>
      </c>
      <c r="F66902">
        <v>7116559000</v>
      </c>
      <c r="G66902">
        <v>1840</v>
      </c>
      <c r="H66902">
        <v>1840</v>
      </c>
      <c r="I66902">
        <v>229</v>
      </c>
      <c r="J66902">
        <v>1685</v>
      </c>
      <c r="K66902" t="s">
        <v>12</v>
      </c>
      <c r="L66902" t="s">
        <v>13</v>
      </c>
      <c r="M66902">
        <v>5049000</v>
      </c>
      <c r="N66902" t="b">
        <v>0</v>
      </c>
    </row>
    <row r="66903" spans="2:14" x14ac:dyDescent="0.35">
      <c r="B66903" t="s">
        <v>528</v>
      </c>
      <c r="C66903">
        <v>7369198000</v>
      </c>
      <c r="D66903">
        <v>3676951343.7540598</v>
      </c>
      <c r="E66903">
        <v>47.54</v>
      </c>
      <c r="F66903">
        <v>7085598000</v>
      </c>
      <c r="G66903">
        <v>1840</v>
      </c>
      <c r="H66903">
        <v>1840</v>
      </c>
      <c r="I66903">
        <v>229</v>
      </c>
      <c r="J66903">
        <v>1685</v>
      </c>
      <c r="K66903" t="s">
        <v>12</v>
      </c>
      <c r="L66903" t="s">
        <v>13</v>
      </c>
      <c r="M66903">
        <v>5049000</v>
      </c>
      <c r="N66903" t="b">
        <v>0</v>
      </c>
    </row>
    <row r="66904" spans="2:14" x14ac:dyDescent="0.35">
      <c r="B66904" t="s">
        <v>528</v>
      </c>
      <c r="C66904">
        <v>7953622460</v>
      </c>
      <c r="D66904">
        <v>4461272958.00912</v>
      </c>
      <c r="E66904">
        <v>47.65</v>
      </c>
      <c r="F66904">
        <v>7091394220</v>
      </c>
      <c r="G66904">
        <v>5099000</v>
      </c>
      <c r="H66904">
        <v>5099000</v>
      </c>
      <c r="I66904">
        <v>1799000</v>
      </c>
      <c r="J66904">
        <v>3300000</v>
      </c>
      <c r="K66904" t="s">
        <v>12</v>
      </c>
      <c r="L66904" t="s">
        <v>13</v>
      </c>
      <c r="M66904">
        <v>5099000</v>
      </c>
      <c r="N66904" t="b">
        <v>0</v>
      </c>
    </row>
    <row r="66905" spans="2:14" x14ac:dyDescent="0.35">
      <c r="B66905" t="s">
        <v>528</v>
      </c>
      <c r="C66905">
        <v>8689368150</v>
      </c>
      <c r="D66905">
        <v>5011795975.3599901</v>
      </c>
      <c r="E66905">
        <v>48.02</v>
      </c>
      <c r="F66905">
        <v>7087096080</v>
      </c>
      <c r="G66905">
        <v>5099000</v>
      </c>
      <c r="H66905">
        <v>5099000</v>
      </c>
      <c r="I66905">
        <v>1799000</v>
      </c>
      <c r="J66905">
        <v>3300000</v>
      </c>
      <c r="K66905" t="s">
        <v>12</v>
      </c>
      <c r="L66905" t="s">
        <v>13</v>
      </c>
      <c r="M66905">
        <v>5099000</v>
      </c>
      <c r="N66905" t="b">
        <v>0</v>
      </c>
    </row>
    <row r="66906" spans="2:14" x14ac:dyDescent="0.35">
      <c r="B66906" t="s">
        <v>528</v>
      </c>
      <c r="C66906">
        <v>9114406390</v>
      </c>
      <c r="D66906">
        <v>5773266802.8800001</v>
      </c>
      <c r="E66906">
        <v>40.200000000000003</v>
      </c>
      <c r="F66906">
        <v>7077903380</v>
      </c>
      <c r="G66906">
        <v>5099000</v>
      </c>
      <c r="H66906">
        <v>5099000</v>
      </c>
      <c r="I66906">
        <v>1799000</v>
      </c>
      <c r="J66906">
        <v>3300000</v>
      </c>
      <c r="K66906" t="s">
        <v>12</v>
      </c>
      <c r="L66906" t="s">
        <v>13</v>
      </c>
      <c r="M66906">
        <v>5099000</v>
      </c>
      <c r="N66906" t="b">
        <v>0</v>
      </c>
    </row>
    <row r="66907" spans="2:14" x14ac:dyDescent="0.35">
      <c r="B66907" t="s">
        <v>528</v>
      </c>
      <c r="C66907">
        <v>9504680150</v>
      </c>
      <c r="D66907">
        <v>6194272308.47999</v>
      </c>
      <c r="E66907">
        <v>48.42</v>
      </c>
      <c r="F66907">
        <v>7065899170</v>
      </c>
      <c r="G66907">
        <v>5099000</v>
      </c>
      <c r="H66907">
        <v>5099000</v>
      </c>
      <c r="I66907">
        <v>1799000</v>
      </c>
      <c r="J66907">
        <v>3300000</v>
      </c>
      <c r="K66907" t="s">
        <v>12</v>
      </c>
      <c r="L66907" t="s">
        <v>13</v>
      </c>
      <c r="M66907">
        <v>5099000</v>
      </c>
      <c r="N66907" t="b">
        <v>0</v>
      </c>
    </row>
    <row r="66908" spans="2:14" x14ac:dyDescent="0.35">
      <c r="B66908" t="s">
        <v>528</v>
      </c>
      <c r="C66908">
        <v>9671443070</v>
      </c>
      <c r="D66908">
        <v>6434062400.8000002</v>
      </c>
      <c r="E66908">
        <v>54.76</v>
      </c>
      <c r="F66908">
        <v>6977851920</v>
      </c>
      <c r="G66908">
        <v>5099000</v>
      </c>
      <c r="H66908">
        <v>5099000</v>
      </c>
      <c r="I66908">
        <v>1799000</v>
      </c>
      <c r="J66908">
        <v>3300000</v>
      </c>
      <c r="K66908" t="s">
        <v>12</v>
      </c>
      <c r="L66908" t="s">
        <v>13</v>
      </c>
      <c r="M66908">
        <v>5099000</v>
      </c>
      <c r="N66908" t="b">
        <v>0</v>
      </c>
    </row>
    <row r="66909" spans="2:14" x14ac:dyDescent="0.35">
      <c r="B66909" t="s">
        <v>528</v>
      </c>
      <c r="C66909">
        <v>9648398920</v>
      </c>
      <c r="D66909">
        <v>6113732124.8000002</v>
      </c>
      <c r="E66909">
        <v>63.08</v>
      </c>
      <c r="F66909">
        <v>6944460910</v>
      </c>
      <c r="G66909">
        <v>5099000</v>
      </c>
      <c r="H66909">
        <v>5099000</v>
      </c>
      <c r="I66909">
        <v>1799000</v>
      </c>
      <c r="J66909">
        <v>3300000</v>
      </c>
      <c r="K66909" t="s">
        <v>12</v>
      </c>
      <c r="L66909" t="s">
        <v>13</v>
      </c>
      <c r="M66909">
        <v>5099000</v>
      </c>
      <c r="N66909" t="b">
        <v>0</v>
      </c>
    </row>
    <row r="66910" spans="2:14" x14ac:dyDescent="0.35">
      <c r="B66910" t="s">
        <v>528</v>
      </c>
      <c r="C66910">
        <v>9543564670</v>
      </c>
      <c r="D66910">
        <v>6194272308.47999</v>
      </c>
      <c r="E66910">
        <v>67.680000000000007</v>
      </c>
      <c r="F66910">
        <v>6921385050</v>
      </c>
      <c r="G66910">
        <v>5099000</v>
      </c>
      <c r="H66910">
        <v>5099000</v>
      </c>
      <c r="I66910">
        <v>1799000</v>
      </c>
      <c r="J66910">
        <v>3300000</v>
      </c>
      <c r="K66910" t="s">
        <v>12</v>
      </c>
      <c r="L66910" t="s">
        <v>13</v>
      </c>
      <c r="M66910">
        <v>5099000</v>
      </c>
      <c r="N66910" t="b">
        <v>0</v>
      </c>
    </row>
    <row r="66911" spans="2:14" x14ac:dyDescent="0.35">
      <c r="B66911" t="s">
        <v>528</v>
      </c>
      <c r="C66911">
        <v>9285492600</v>
      </c>
      <c r="D66911">
        <v>5634151940.1599998</v>
      </c>
      <c r="E66911">
        <v>70.3</v>
      </c>
      <c r="F66911">
        <v>6903894150</v>
      </c>
      <c r="G66911">
        <v>5099000</v>
      </c>
      <c r="H66911">
        <v>5099000</v>
      </c>
      <c r="I66911">
        <v>1799000</v>
      </c>
      <c r="J66911">
        <v>3300000</v>
      </c>
      <c r="K66911" t="s">
        <v>12</v>
      </c>
      <c r="L66911" t="s">
        <v>13</v>
      </c>
      <c r="M66911">
        <v>5099000</v>
      </c>
      <c r="N66911" t="b">
        <v>0</v>
      </c>
    </row>
    <row r="66912" spans="2:14" x14ac:dyDescent="0.35">
      <c r="B66912" t="s">
        <v>528</v>
      </c>
      <c r="C66912">
        <v>9234319600</v>
      </c>
      <c r="D66912">
        <v>5692726619.1999998</v>
      </c>
      <c r="E66912">
        <v>66.8</v>
      </c>
      <c r="F66912">
        <v>6906570220</v>
      </c>
      <c r="G66912">
        <v>5099000</v>
      </c>
      <c r="H66912">
        <v>5099000</v>
      </c>
      <c r="I66912">
        <v>1799000</v>
      </c>
      <c r="J66912">
        <v>3300000</v>
      </c>
      <c r="K66912" t="s">
        <v>12</v>
      </c>
      <c r="L66912" t="s">
        <v>13</v>
      </c>
      <c r="M66912">
        <v>5099000</v>
      </c>
      <c r="N66912" t="b">
        <v>0</v>
      </c>
    </row>
    <row r="66913" spans="2:14" x14ac:dyDescent="0.35">
      <c r="B66913" t="s">
        <v>528</v>
      </c>
      <c r="C66913">
        <v>9966179090</v>
      </c>
      <c r="D66913">
        <v>6278473409.6000004</v>
      </c>
      <c r="E66913">
        <v>67.680000000000007</v>
      </c>
      <c r="F66913">
        <v>9574698180</v>
      </c>
      <c r="G66913">
        <v>5099000</v>
      </c>
      <c r="H66913">
        <v>5099000</v>
      </c>
      <c r="I66913">
        <v>1799000</v>
      </c>
      <c r="J66913">
        <v>3300000</v>
      </c>
      <c r="K66913" t="s">
        <v>12</v>
      </c>
      <c r="L66913" t="s">
        <v>13</v>
      </c>
      <c r="M66913">
        <v>5099000</v>
      </c>
      <c r="N66913" t="b">
        <v>0</v>
      </c>
    </row>
    <row r="66914" spans="2:14" x14ac:dyDescent="0.35">
      <c r="B66914" t="s">
        <v>528</v>
      </c>
      <c r="C66914">
        <v>10698445670</v>
      </c>
      <c r="D66914">
        <v>6426740565.9200001</v>
      </c>
      <c r="E66914">
        <v>61.56</v>
      </c>
      <c r="F66914">
        <v>9596557270</v>
      </c>
      <c r="G66914">
        <v>5099000</v>
      </c>
      <c r="H66914">
        <v>5099000</v>
      </c>
      <c r="I66914">
        <v>1799000</v>
      </c>
      <c r="J66914">
        <v>3300000</v>
      </c>
      <c r="K66914" t="s">
        <v>12</v>
      </c>
      <c r="L66914" t="s">
        <v>13</v>
      </c>
      <c r="M66914">
        <v>5099000</v>
      </c>
      <c r="N66914" t="b">
        <v>0</v>
      </c>
    </row>
    <row r="66915" spans="2:14" x14ac:dyDescent="0.35">
      <c r="B66915" t="s">
        <v>528</v>
      </c>
      <c r="C66915">
        <v>10459514580</v>
      </c>
      <c r="D66915">
        <v>6067055427.4399996</v>
      </c>
      <c r="E66915">
        <v>62.2</v>
      </c>
      <c r="F66915">
        <v>9599029410</v>
      </c>
      <c r="G66915">
        <v>5099000</v>
      </c>
      <c r="H66915">
        <v>5099000</v>
      </c>
      <c r="I66915">
        <v>1799000</v>
      </c>
      <c r="J66915">
        <v>3300000</v>
      </c>
      <c r="K66915" t="s">
        <v>12</v>
      </c>
      <c r="L66915" t="s">
        <v>13</v>
      </c>
      <c r="M66915">
        <v>5099000</v>
      </c>
      <c r="N66915" t="b">
        <v>0</v>
      </c>
    </row>
    <row r="66916" spans="2:14" x14ac:dyDescent="0.35">
      <c r="B66916" t="s">
        <v>528</v>
      </c>
      <c r="C66916">
        <v>10486901540</v>
      </c>
      <c r="D66916">
        <v>5840993775.51999</v>
      </c>
      <c r="E66916">
        <v>68.599999999999994</v>
      </c>
      <c r="F66916">
        <v>9609156650</v>
      </c>
      <c r="G66916">
        <v>4814000</v>
      </c>
      <c r="H66916">
        <v>4814000</v>
      </c>
      <c r="I66916">
        <v>1737000</v>
      </c>
      <c r="J66916" t="s">
        <v>12</v>
      </c>
      <c r="K66916" t="s">
        <v>12</v>
      </c>
      <c r="L66916" t="s">
        <v>13</v>
      </c>
      <c r="M66916">
        <v>4814000</v>
      </c>
      <c r="N66916" t="b">
        <v>0</v>
      </c>
    </row>
    <row r="66917" spans="2:14" x14ac:dyDescent="0.35">
      <c r="B66917" t="s">
        <v>528</v>
      </c>
      <c r="C66917">
        <v>10625408000</v>
      </c>
      <c r="D66917">
        <v>6139358546.8799896</v>
      </c>
      <c r="E66917">
        <v>70.22</v>
      </c>
      <c r="F66917">
        <v>9612076170</v>
      </c>
      <c r="G66917">
        <v>4814000</v>
      </c>
      <c r="H66917">
        <v>4814000</v>
      </c>
      <c r="I66917">
        <v>1737000</v>
      </c>
      <c r="J66917" t="s">
        <v>12</v>
      </c>
      <c r="K66917" t="s">
        <v>12</v>
      </c>
      <c r="L66917" t="s">
        <v>13</v>
      </c>
      <c r="M66917">
        <v>4814000</v>
      </c>
      <c r="N66917" t="b">
        <v>0</v>
      </c>
    </row>
    <row r="66918" spans="2:14" x14ac:dyDescent="0.35">
      <c r="B66918" t="s">
        <v>528</v>
      </c>
      <c r="C66918">
        <v>10631057800</v>
      </c>
      <c r="D66918">
        <v>6110071207.3599997</v>
      </c>
      <c r="E66918">
        <v>66.290000000000006</v>
      </c>
      <c r="F66918">
        <v>9620825760</v>
      </c>
      <c r="G66918">
        <v>4814000</v>
      </c>
      <c r="H66918">
        <v>4814000</v>
      </c>
      <c r="I66918">
        <v>1737000</v>
      </c>
      <c r="J66918" t="s">
        <v>12</v>
      </c>
      <c r="K66918" t="s">
        <v>12</v>
      </c>
      <c r="L66918" t="s">
        <v>13</v>
      </c>
      <c r="M66918">
        <v>4814000</v>
      </c>
      <c r="N66918" t="b">
        <v>0</v>
      </c>
    </row>
    <row r="66919" spans="2:14" x14ac:dyDescent="0.35">
      <c r="B66919" t="s">
        <v>528</v>
      </c>
      <c r="C66919">
        <v>10580645200</v>
      </c>
      <c r="D66919">
        <v>5733911940.3999996</v>
      </c>
      <c r="E66919">
        <v>63.82</v>
      </c>
      <c r="F66919">
        <v>9619905760</v>
      </c>
      <c r="G66919">
        <v>4814000</v>
      </c>
      <c r="H66919">
        <v>4814000</v>
      </c>
      <c r="I66919">
        <v>1737000</v>
      </c>
      <c r="J66919" t="s">
        <v>12</v>
      </c>
      <c r="K66919" t="s">
        <v>12</v>
      </c>
      <c r="L66919" t="s">
        <v>13</v>
      </c>
      <c r="M66919">
        <v>4814000</v>
      </c>
      <c r="N66919" t="b">
        <v>0</v>
      </c>
    </row>
    <row r="66920" spans="2:14" x14ac:dyDescent="0.35">
      <c r="B66920" t="s">
        <v>528</v>
      </c>
      <c r="C66920">
        <v>10872422430</v>
      </c>
      <c r="D66920">
        <v>5969125885.9199896</v>
      </c>
      <c r="E66920">
        <v>67.08</v>
      </c>
      <c r="F66920">
        <v>9551538250</v>
      </c>
      <c r="G66920">
        <v>4814000</v>
      </c>
      <c r="H66920">
        <v>4814000</v>
      </c>
      <c r="I66920">
        <v>1737000</v>
      </c>
      <c r="J66920" t="s">
        <v>12</v>
      </c>
      <c r="K66920" t="s">
        <v>12</v>
      </c>
      <c r="L66920" t="s">
        <v>13</v>
      </c>
      <c r="M66920">
        <v>4814000</v>
      </c>
      <c r="N66920" t="b">
        <v>0</v>
      </c>
    </row>
    <row r="66921" spans="2:14" x14ac:dyDescent="0.35">
      <c r="B66921" t="s">
        <v>528</v>
      </c>
      <c r="C66921">
        <v>10925726000</v>
      </c>
      <c r="D66921">
        <v>6067055427.4399996</v>
      </c>
      <c r="E66921">
        <v>66.760000000000005</v>
      </c>
      <c r="F66921">
        <v>9551084920</v>
      </c>
      <c r="G66921">
        <v>4814000</v>
      </c>
      <c r="H66921">
        <v>4814000</v>
      </c>
      <c r="I66921">
        <v>1737000</v>
      </c>
      <c r="J66921" t="s">
        <v>12</v>
      </c>
      <c r="K66921" t="s">
        <v>12</v>
      </c>
      <c r="L66921" t="s">
        <v>13</v>
      </c>
      <c r="M66921">
        <v>4814000</v>
      </c>
      <c r="N66921" t="b">
        <v>0</v>
      </c>
    </row>
    <row r="66922" spans="2:14" x14ac:dyDescent="0.35">
      <c r="B66922" t="s">
        <v>528</v>
      </c>
      <c r="C66922">
        <v>10832476620</v>
      </c>
      <c r="D66922">
        <v>6079868638.4799995</v>
      </c>
      <c r="E66922">
        <v>62.65</v>
      </c>
      <c r="F66922">
        <v>9382404960</v>
      </c>
      <c r="G66922">
        <v>4814000</v>
      </c>
      <c r="H66922">
        <v>4814000</v>
      </c>
      <c r="I66922">
        <v>1737000</v>
      </c>
      <c r="J66922" t="s">
        <v>12</v>
      </c>
      <c r="K66922" t="s">
        <v>12</v>
      </c>
      <c r="L66922" t="s">
        <v>13</v>
      </c>
      <c r="M66922">
        <v>4814000</v>
      </c>
      <c r="N66922" t="b">
        <v>0</v>
      </c>
    </row>
    <row r="66923" spans="2:14" x14ac:dyDescent="0.35">
      <c r="B66923" t="s">
        <v>528</v>
      </c>
      <c r="C66923">
        <v>10394756750</v>
      </c>
      <c r="D66923">
        <v>6067970656.8000002</v>
      </c>
      <c r="E66923">
        <v>65.22</v>
      </c>
      <c r="F66923">
        <v>8843431600</v>
      </c>
      <c r="G66923">
        <v>4814000</v>
      </c>
      <c r="H66923">
        <v>4814000</v>
      </c>
      <c r="I66923">
        <v>1737000</v>
      </c>
      <c r="J66923" t="s">
        <v>12</v>
      </c>
      <c r="K66923" t="s">
        <v>12</v>
      </c>
      <c r="L66923" t="s">
        <v>13</v>
      </c>
      <c r="M66923">
        <v>4814000</v>
      </c>
      <c r="N66923" t="b">
        <v>0</v>
      </c>
    </row>
    <row r="66924" spans="2:14" x14ac:dyDescent="0.35">
      <c r="B66924" t="s">
        <v>528</v>
      </c>
      <c r="C66924">
        <v>10276512920</v>
      </c>
      <c r="D66924">
        <v>5755877445.04</v>
      </c>
      <c r="E66924">
        <v>66.290000000000006</v>
      </c>
      <c r="F66924">
        <v>8680217680</v>
      </c>
      <c r="G66924">
        <v>4814000</v>
      </c>
      <c r="H66924">
        <v>4814000</v>
      </c>
      <c r="I66924">
        <v>1737000</v>
      </c>
      <c r="J66924" t="s">
        <v>12</v>
      </c>
      <c r="K66924" t="s">
        <v>12</v>
      </c>
      <c r="L66924" t="s">
        <v>13</v>
      </c>
      <c r="M66924">
        <v>4814000</v>
      </c>
      <c r="N66924" t="b">
        <v>0</v>
      </c>
    </row>
    <row r="66925" spans="2:14" x14ac:dyDescent="0.35">
      <c r="B66925" t="s">
        <v>528</v>
      </c>
      <c r="C66925">
        <v>7332019250</v>
      </c>
      <c r="D66925">
        <v>5866620197.6000004</v>
      </c>
      <c r="E66925">
        <v>66.430000000000007</v>
      </c>
      <c r="F66925">
        <v>7634366880</v>
      </c>
      <c r="G66925">
        <v>4814000</v>
      </c>
      <c r="H66925">
        <v>4814000</v>
      </c>
      <c r="I66925">
        <v>1737000</v>
      </c>
      <c r="J66925" t="s">
        <v>12</v>
      </c>
      <c r="K66925" t="s">
        <v>12</v>
      </c>
      <c r="L66925" t="s">
        <v>13</v>
      </c>
      <c r="M66925">
        <v>4814000</v>
      </c>
      <c r="N66925" t="b">
        <v>0</v>
      </c>
    </row>
    <row r="66926" spans="2:14" x14ac:dyDescent="0.35">
      <c r="B66926" t="s">
        <v>528</v>
      </c>
      <c r="C66926">
        <v>7411600420</v>
      </c>
      <c r="D66926">
        <v>6145765152.3999996</v>
      </c>
      <c r="E66926">
        <v>66.3</v>
      </c>
      <c r="F66926">
        <v>7638115000</v>
      </c>
      <c r="G66926">
        <v>4814000</v>
      </c>
      <c r="H66926">
        <v>4814000</v>
      </c>
      <c r="I66926">
        <v>1737000</v>
      </c>
      <c r="J66926" t="s">
        <v>12</v>
      </c>
      <c r="K66926" t="s">
        <v>12</v>
      </c>
      <c r="L66926" t="s">
        <v>13</v>
      </c>
      <c r="M66926">
        <v>4814000</v>
      </c>
      <c r="N66926" t="b">
        <v>0</v>
      </c>
    </row>
    <row r="66927" spans="2:14" x14ac:dyDescent="0.35">
      <c r="B66927" t="s">
        <v>528</v>
      </c>
      <c r="C66927">
        <v>7743357000</v>
      </c>
      <c r="D66927">
        <v>5706455059.6000004</v>
      </c>
      <c r="E66927">
        <v>62.89</v>
      </c>
      <c r="F66927">
        <v>7623329460</v>
      </c>
      <c r="G66927">
        <v>4814000</v>
      </c>
      <c r="H66927">
        <v>4814000</v>
      </c>
      <c r="I66927">
        <v>1737000</v>
      </c>
      <c r="J66927" t="s">
        <v>12</v>
      </c>
      <c r="K66927" t="s">
        <v>12</v>
      </c>
      <c r="L66927" t="s">
        <v>13</v>
      </c>
      <c r="M66927">
        <v>4814000</v>
      </c>
      <c r="N66927" t="b">
        <v>0</v>
      </c>
    </row>
    <row r="66928" spans="2:14" x14ac:dyDescent="0.35">
      <c r="B66928" t="s">
        <v>528</v>
      </c>
      <c r="C66928">
        <v>7509993540</v>
      </c>
      <c r="D66928">
        <v>5325719645.8400002</v>
      </c>
      <c r="E66928">
        <v>64.099999999999994</v>
      </c>
      <c r="F66928">
        <v>7632607640</v>
      </c>
      <c r="G66928" t="s">
        <v>12</v>
      </c>
      <c r="H66928" t="s">
        <v>12</v>
      </c>
      <c r="I66928" t="s">
        <v>12</v>
      </c>
      <c r="J66928" t="s">
        <v>12</v>
      </c>
      <c r="K66928" t="s">
        <v>12</v>
      </c>
      <c r="L66928" t="s">
        <v>13</v>
      </c>
      <c r="M66928">
        <v>4641000</v>
      </c>
      <c r="N66928" t="b">
        <v>0</v>
      </c>
    </row>
    <row r="66929" spans="2:14" x14ac:dyDescent="0.35">
      <c r="B66929" t="s">
        <v>528</v>
      </c>
      <c r="C66929">
        <v>7216686310</v>
      </c>
      <c r="D66929">
        <v>5338532856.8800001</v>
      </c>
      <c r="E66929">
        <v>67.150000000000006</v>
      </c>
      <c r="F66929">
        <v>7623222140</v>
      </c>
      <c r="G66929" t="s">
        <v>12</v>
      </c>
      <c r="H66929" t="s">
        <v>12</v>
      </c>
      <c r="I66929" t="s">
        <v>12</v>
      </c>
      <c r="J66929" t="s">
        <v>12</v>
      </c>
      <c r="K66929" t="s">
        <v>12</v>
      </c>
      <c r="L66929" t="s">
        <v>13</v>
      </c>
      <c r="M66929">
        <v>4641000</v>
      </c>
      <c r="N66929" t="b">
        <v>0</v>
      </c>
    </row>
    <row r="66930" spans="2:14" x14ac:dyDescent="0.35">
      <c r="B66930" t="s">
        <v>528</v>
      </c>
      <c r="C66930">
        <v>6921109150</v>
      </c>
      <c r="D66930">
        <v>5061218360.8000002</v>
      </c>
      <c r="E66930">
        <v>62.35</v>
      </c>
      <c r="F66930">
        <v>7629899460</v>
      </c>
      <c r="G66930" t="s">
        <v>12</v>
      </c>
      <c r="H66930" t="s">
        <v>12</v>
      </c>
      <c r="I66930" t="s">
        <v>12</v>
      </c>
      <c r="J66930" t="s">
        <v>12</v>
      </c>
      <c r="K66930" t="s">
        <v>12</v>
      </c>
      <c r="L66930" t="s">
        <v>13</v>
      </c>
      <c r="M66930">
        <v>4641000</v>
      </c>
      <c r="N66930" t="b">
        <v>0</v>
      </c>
    </row>
    <row r="66931" spans="2:14" x14ac:dyDescent="0.35">
      <c r="B66931" t="s">
        <v>528</v>
      </c>
      <c r="C66931">
        <v>6181482330</v>
      </c>
      <c r="D66931">
        <v>4378457258.2399902</v>
      </c>
      <c r="E66931">
        <v>58.19</v>
      </c>
      <c r="F66931">
        <v>7654045910</v>
      </c>
      <c r="G66931" t="s">
        <v>12</v>
      </c>
      <c r="H66931" t="s">
        <v>12</v>
      </c>
      <c r="I66931" t="s">
        <v>12</v>
      </c>
      <c r="J66931" t="s">
        <v>12</v>
      </c>
      <c r="K66931" t="s">
        <v>12</v>
      </c>
      <c r="L66931" t="s">
        <v>13</v>
      </c>
      <c r="M66931">
        <v>4641000</v>
      </c>
      <c r="N66931" t="b">
        <v>0</v>
      </c>
    </row>
    <row r="66932" spans="2:14" x14ac:dyDescent="0.35">
      <c r="B66932" t="s">
        <v>528</v>
      </c>
      <c r="C66932">
        <v>5728467750</v>
      </c>
      <c r="D66932">
        <v>3866844046</v>
      </c>
      <c r="E66932">
        <v>58.33</v>
      </c>
      <c r="F66932">
        <v>7687873420</v>
      </c>
      <c r="G66932" t="s">
        <v>12</v>
      </c>
      <c r="H66932" t="s">
        <v>12</v>
      </c>
      <c r="I66932" t="s">
        <v>12</v>
      </c>
      <c r="J66932" t="s">
        <v>12</v>
      </c>
      <c r="K66932" t="s">
        <v>12</v>
      </c>
      <c r="L66932" t="s">
        <v>13</v>
      </c>
      <c r="M66932">
        <v>4641000</v>
      </c>
      <c r="N66932" t="b">
        <v>0</v>
      </c>
    </row>
    <row r="66933" spans="2:14" x14ac:dyDescent="0.35">
      <c r="B66933" t="s">
        <v>528</v>
      </c>
      <c r="C66933">
        <v>5960406140</v>
      </c>
      <c r="D66933">
        <v>3595020926.0799999</v>
      </c>
      <c r="E66933">
        <v>55.3</v>
      </c>
      <c r="F66933">
        <v>7732525000</v>
      </c>
      <c r="G66933" t="s">
        <v>12</v>
      </c>
      <c r="H66933" t="s">
        <v>12</v>
      </c>
      <c r="I66933" t="s">
        <v>12</v>
      </c>
      <c r="J66933" t="s">
        <v>12</v>
      </c>
      <c r="K66933" t="s">
        <v>12</v>
      </c>
      <c r="L66933" t="s">
        <v>13</v>
      </c>
      <c r="M66933">
        <v>4641000</v>
      </c>
      <c r="N66933" t="b">
        <v>0</v>
      </c>
    </row>
    <row r="66934" spans="2:14" x14ac:dyDescent="0.35">
      <c r="B66934" t="s">
        <v>528</v>
      </c>
      <c r="C66934">
        <v>6091976860</v>
      </c>
      <c r="D66934">
        <v>3929994871.8400002</v>
      </c>
      <c r="E66934">
        <v>47.84</v>
      </c>
      <c r="F66934">
        <v>7760477170</v>
      </c>
      <c r="G66934" t="s">
        <v>12</v>
      </c>
      <c r="H66934" t="s">
        <v>12</v>
      </c>
      <c r="I66934" t="s">
        <v>12</v>
      </c>
      <c r="J66934" t="s">
        <v>12</v>
      </c>
      <c r="K66934" t="s">
        <v>12</v>
      </c>
      <c r="L66934" t="s">
        <v>13</v>
      </c>
      <c r="M66934">
        <v>4641000</v>
      </c>
      <c r="N66934" t="b">
        <v>0</v>
      </c>
    </row>
    <row r="66935" spans="2:14" x14ac:dyDescent="0.35">
      <c r="B66935" t="s">
        <v>528</v>
      </c>
      <c r="C66935">
        <v>6048335570</v>
      </c>
      <c r="D66935">
        <v>4179394872.43999</v>
      </c>
      <c r="E66935">
        <v>42.25</v>
      </c>
      <c r="F66935">
        <v>7858184350</v>
      </c>
      <c r="G66935" t="s">
        <v>12</v>
      </c>
      <c r="H66935" t="s">
        <v>12</v>
      </c>
      <c r="I66935" t="s">
        <v>12</v>
      </c>
      <c r="J66935" t="s">
        <v>12</v>
      </c>
      <c r="K66935" t="s">
        <v>12</v>
      </c>
      <c r="L66935" t="s">
        <v>13</v>
      </c>
      <c r="M66935">
        <v>4641000</v>
      </c>
      <c r="N66935" t="b">
        <v>0</v>
      </c>
    </row>
    <row r="66936" spans="2:14" x14ac:dyDescent="0.35">
      <c r="B66936" t="s">
        <v>528</v>
      </c>
      <c r="C66936">
        <v>5724538360</v>
      </c>
      <c r="D66936">
        <v>3865928816.6399999</v>
      </c>
      <c r="E66936">
        <v>39.28</v>
      </c>
      <c r="F66936">
        <v>7974966920</v>
      </c>
      <c r="G66936" t="s">
        <v>12</v>
      </c>
      <c r="H66936" t="s">
        <v>12</v>
      </c>
      <c r="I66936" t="s">
        <v>12</v>
      </c>
      <c r="J66936" t="s">
        <v>12</v>
      </c>
      <c r="K66936" t="s">
        <v>12</v>
      </c>
      <c r="L66936" t="s">
        <v>13</v>
      </c>
      <c r="M66936">
        <v>4641000</v>
      </c>
      <c r="N66936" t="b">
        <v>0</v>
      </c>
    </row>
    <row r="66937" spans="2:14" x14ac:dyDescent="0.35">
      <c r="B66937" t="s">
        <v>528</v>
      </c>
      <c r="C66937">
        <v>5998636000</v>
      </c>
      <c r="D66937">
        <v>3514023127.7199998</v>
      </c>
      <c r="E66937">
        <v>42.94</v>
      </c>
      <c r="F66937">
        <v>8017054480</v>
      </c>
      <c r="G66937" t="s">
        <v>12</v>
      </c>
      <c r="H66937" t="s">
        <v>12</v>
      </c>
      <c r="I66937" t="s">
        <v>12</v>
      </c>
      <c r="J66937" t="s">
        <v>12</v>
      </c>
      <c r="K66937" t="s">
        <v>12</v>
      </c>
      <c r="L66937" t="s">
        <v>13</v>
      </c>
      <c r="M66937">
        <v>4641000</v>
      </c>
      <c r="N66937" t="b">
        <v>0</v>
      </c>
    </row>
    <row r="66938" spans="2:14" x14ac:dyDescent="0.35">
      <c r="B66938" t="s">
        <v>528</v>
      </c>
      <c r="C66938">
        <v>5966385380</v>
      </c>
      <c r="D66938">
        <v>3459109366.1199999</v>
      </c>
      <c r="E66938">
        <v>45.664999999999999</v>
      </c>
      <c r="F66938">
        <v>8025974480</v>
      </c>
      <c r="G66938" t="s">
        <v>12</v>
      </c>
      <c r="H66938" t="s">
        <v>12</v>
      </c>
      <c r="I66938" t="s">
        <v>12</v>
      </c>
      <c r="J66938" t="s">
        <v>12</v>
      </c>
      <c r="K66938" t="s">
        <v>12</v>
      </c>
      <c r="L66938" t="s">
        <v>13</v>
      </c>
      <c r="M66938">
        <v>4641000</v>
      </c>
      <c r="N66938" t="b">
        <v>0</v>
      </c>
    </row>
    <row r="66939" spans="2:14" x14ac:dyDescent="0.35">
      <c r="B66939" t="s">
        <v>528</v>
      </c>
      <c r="C66939">
        <v>6321547060</v>
      </c>
      <c r="D66939">
        <v>3906198908.48</v>
      </c>
      <c r="E66939">
        <v>42.24</v>
      </c>
      <c r="F66939">
        <v>8024993910</v>
      </c>
      <c r="G66939" t="s">
        <v>12</v>
      </c>
      <c r="H66939" t="s">
        <v>12</v>
      </c>
      <c r="I66939" t="s">
        <v>12</v>
      </c>
      <c r="J66939" t="s">
        <v>12</v>
      </c>
      <c r="K66939" t="s">
        <v>12</v>
      </c>
      <c r="L66939" t="s">
        <v>13</v>
      </c>
      <c r="M66939">
        <v>4641000</v>
      </c>
      <c r="N66939" t="b">
        <v>0</v>
      </c>
    </row>
    <row r="66940" spans="2:14" x14ac:dyDescent="0.35">
      <c r="B66940" t="s">
        <v>528</v>
      </c>
      <c r="C66940">
        <v>6416272000</v>
      </c>
      <c r="D66940">
        <v>4411405515.1999998</v>
      </c>
      <c r="E66940">
        <v>38.395000000000003</v>
      </c>
      <c r="F66940">
        <v>8066234400</v>
      </c>
      <c r="G66940" t="s">
        <v>12</v>
      </c>
      <c r="H66940" t="s">
        <v>12</v>
      </c>
      <c r="I66940" t="s">
        <v>12</v>
      </c>
      <c r="J66940" t="s">
        <v>12</v>
      </c>
      <c r="K66940" t="s">
        <v>12</v>
      </c>
      <c r="L66940" t="s">
        <v>13</v>
      </c>
      <c r="M66940">
        <v>4777000</v>
      </c>
      <c r="N66940" t="b">
        <v>0</v>
      </c>
    </row>
    <row r="66941" spans="2:14" x14ac:dyDescent="0.35">
      <c r="B66941" t="s">
        <v>528</v>
      </c>
      <c r="C66941">
        <v>6288448310</v>
      </c>
      <c r="D66941">
        <v>4470895423.6000004</v>
      </c>
      <c r="E66941">
        <v>37.795000000000002</v>
      </c>
      <c r="F66941">
        <v>8186043610</v>
      </c>
      <c r="G66941" t="s">
        <v>12</v>
      </c>
      <c r="H66941" t="s">
        <v>12</v>
      </c>
      <c r="I66941" t="s">
        <v>12</v>
      </c>
      <c r="J66941" t="s">
        <v>12</v>
      </c>
      <c r="K66941" t="s">
        <v>12</v>
      </c>
      <c r="L66941" t="s">
        <v>13</v>
      </c>
      <c r="M66941">
        <v>4777000</v>
      </c>
      <c r="N66941" t="b">
        <v>0</v>
      </c>
    </row>
    <row r="66942" spans="2:14" x14ac:dyDescent="0.35">
      <c r="B66942" t="s">
        <v>528</v>
      </c>
      <c r="C66942">
        <v>6265170810</v>
      </c>
      <c r="D66942">
        <v>3827031568.8400002</v>
      </c>
      <c r="E66942">
        <v>42.68</v>
      </c>
      <c r="F66942">
        <v>8219446440</v>
      </c>
      <c r="G66942" t="s">
        <v>12</v>
      </c>
      <c r="H66942" t="s">
        <v>12</v>
      </c>
      <c r="I66942" t="s">
        <v>12</v>
      </c>
      <c r="J66942" t="s">
        <v>12</v>
      </c>
      <c r="K66942" t="s">
        <v>12</v>
      </c>
      <c r="L66942" t="s">
        <v>13</v>
      </c>
      <c r="M66942">
        <v>4777000</v>
      </c>
      <c r="N66942" t="b">
        <v>0</v>
      </c>
    </row>
    <row r="66943" spans="2:14" x14ac:dyDescent="0.35">
      <c r="B66943" t="s">
        <v>528</v>
      </c>
      <c r="C66943">
        <v>6642687250</v>
      </c>
      <c r="D66943">
        <v>4145989000.8000002</v>
      </c>
      <c r="E66943">
        <v>48.2</v>
      </c>
      <c r="F66943">
        <v>8218886170</v>
      </c>
      <c r="G66943" t="s">
        <v>12</v>
      </c>
      <c r="H66943" t="s">
        <v>12</v>
      </c>
      <c r="I66943" t="s">
        <v>12</v>
      </c>
      <c r="J66943" t="s">
        <v>12</v>
      </c>
      <c r="K66943" t="s">
        <v>12</v>
      </c>
      <c r="L66943" t="s">
        <v>13</v>
      </c>
      <c r="M66943">
        <v>4777000</v>
      </c>
      <c r="N66943" t="b">
        <v>0</v>
      </c>
    </row>
    <row r="66944" spans="2:14" x14ac:dyDescent="0.35">
      <c r="B66944" t="s">
        <v>528</v>
      </c>
      <c r="C66944">
        <v>7073893930</v>
      </c>
      <c r="D66944">
        <v>4807699828.0799999</v>
      </c>
      <c r="E66944">
        <v>48.85</v>
      </c>
      <c r="F66944">
        <v>8266934750</v>
      </c>
      <c r="G66944" t="s">
        <v>12</v>
      </c>
      <c r="H66944" t="s">
        <v>12</v>
      </c>
      <c r="I66944" t="s">
        <v>12</v>
      </c>
      <c r="J66944" t="s">
        <v>12</v>
      </c>
      <c r="K66944" t="s">
        <v>12</v>
      </c>
      <c r="L66944" t="s">
        <v>13</v>
      </c>
      <c r="M66944">
        <v>4777000</v>
      </c>
      <c r="N66944" t="b">
        <v>0</v>
      </c>
    </row>
    <row r="66945" spans="2:14" x14ac:dyDescent="0.35">
      <c r="B66945" t="s">
        <v>528</v>
      </c>
      <c r="C66945">
        <v>6958778130</v>
      </c>
      <c r="D66945">
        <v>4840648085.04</v>
      </c>
      <c r="E66945">
        <v>41.814999999999998</v>
      </c>
      <c r="F66945">
        <v>8261480920</v>
      </c>
      <c r="G66945" t="s">
        <v>12</v>
      </c>
      <c r="H66945" t="s">
        <v>12</v>
      </c>
      <c r="I66945" t="s">
        <v>12</v>
      </c>
      <c r="J66945" t="s">
        <v>12</v>
      </c>
      <c r="K66945" t="s">
        <v>12</v>
      </c>
      <c r="L66945" t="s">
        <v>13</v>
      </c>
      <c r="M66945">
        <v>4777000</v>
      </c>
      <c r="N66945" t="b">
        <v>0</v>
      </c>
    </row>
    <row r="66946" spans="2:14" x14ac:dyDescent="0.35">
      <c r="B66946" t="s">
        <v>528</v>
      </c>
      <c r="C66946">
        <v>6906087000</v>
      </c>
      <c r="D66946">
        <v>4624653956.0799999</v>
      </c>
      <c r="E66946">
        <v>45.3</v>
      </c>
      <c r="F66946">
        <v>8181415540</v>
      </c>
      <c r="G66946" t="s">
        <v>12</v>
      </c>
      <c r="H66946" t="s">
        <v>12</v>
      </c>
      <c r="I66946" t="s">
        <v>12</v>
      </c>
      <c r="J66946" t="s">
        <v>12</v>
      </c>
      <c r="K66946" t="s">
        <v>12</v>
      </c>
      <c r="L66946" t="s">
        <v>13</v>
      </c>
      <c r="M66946">
        <v>4777000</v>
      </c>
      <c r="N66946" t="b">
        <v>0</v>
      </c>
    </row>
    <row r="66947" spans="2:14" x14ac:dyDescent="0.35">
      <c r="B66947" t="s">
        <v>528</v>
      </c>
      <c r="C66947">
        <v>6979123640</v>
      </c>
      <c r="D66947">
        <v>4381660561</v>
      </c>
      <c r="E66947">
        <v>52.53</v>
      </c>
      <c r="F66947">
        <v>8181633420</v>
      </c>
      <c r="G66947" t="s">
        <v>12</v>
      </c>
      <c r="H66947" t="s">
        <v>12</v>
      </c>
      <c r="I66947" t="s">
        <v>12</v>
      </c>
      <c r="J66947" t="s">
        <v>12</v>
      </c>
      <c r="K66947" t="s">
        <v>12</v>
      </c>
      <c r="L66947" t="s">
        <v>13</v>
      </c>
      <c r="M66947">
        <v>4777000</v>
      </c>
      <c r="N66947" t="b">
        <v>0</v>
      </c>
    </row>
    <row r="66948" spans="2:14" x14ac:dyDescent="0.35">
      <c r="B66948" t="s">
        <v>528</v>
      </c>
      <c r="C66948">
        <v>6797895290</v>
      </c>
      <c r="D66948">
        <v>4541825698.9999905</v>
      </c>
      <c r="E66948">
        <v>52.89</v>
      </c>
      <c r="F66948">
        <v>8127095150</v>
      </c>
      <c r="G66948" t="s">
        <v>12</v>
      </c>
      <c r="H66948" t="s">
        <v>12</v>
      </c>
      <c r="I66948" t="s">
        <v>12</v>
      </c>
      <c r="J66948" t="s">
        <v>12</v>
      </c>
      <c r="K66948" t="s">
        <v>12</v>
      </c>
      <c r="L66948" t="s">
        <v>13</v>
      </c>
      <c r="M66948">
        <v>4777000</v>
      </c>
      <c r="N66948" t="b">
        <v>0</v>
      </c>
    </row>
    <row r="66949" spans="2:14" x14ac:dyDescent="0.35">
      <c r="B66949" t="s">
        <v>528</v>
      </c>
      <c r="C66949">
        <v>6134504400</v>
      </c>
      <c r="D66949">
        <v>4213258358.7600002</v>
      </c>
      <c r="E66949">
        <v>50.53</v>
      </c>
      <c r="F66949">
        <v>8073330400</v>
      </c>
      <c r="G66949" t="s">
        <v>12</v>
      </c>
      <c r="H66949" t="s">
        <v>12</v>
      </c>
      <c r="I66949" t="s">
        <v>12</v>
      </c>
      <c r="J66949" t="s">
        <v>12</v>
      </c>
      <c r="K66949" t="s">
        <v>12</v>
      </c>
      <c r="L66949" t="s">
        <v>13</v>
      </c>
      <c r="M66949">
        <v>4777000</v>
      </c>
      <c r="N66949" t="b">
        <v>0</v>
      </c>
    </row>
    <row r="66950" spans="2:14" x14ac:dyDescent="0.35">
      <c r="B66950" t="s">
        <v>528</v>
      </c>
      <c r="C66950">
        <v>6045200690</v>
      </c>
      <c r="D66950">
        <v>3894300926.8000002</v>
      </c>
      <c r="E66950">
        <v>47.875</v>
      </c>
      <c r="F66950">
        <v>8088471540</v>
      </c>
      <c r="G66950" t="s">
        <v>12</v>
      </c>
      <c r="H66950" t="s">
        <v>12</v>
      </c>
      <c r="I66950" t="s">
        <v>12</v>
      </c>
      <c r="J66950" t="s">
        <v>12</v>
      </c>
      <c r="K66950" t="s">
        <v>12</v>
      </c>
      <c r="L66950" t="s">
        <v>13</v>
      </c>
      <c r="M66950">
        <v>4777000</v>
      </c>
      <c r="N66950" t="b">
        <v>0</v>
      </c>
    </row>
    <row r="66951" spans="2:14" x14ac:dyDescent="0.35">
      <c r="B66951" t="s">
        <v>528</v>
      </c>
      <c r="C66951">
        <v>6049299500</v>
      </c>
      <c r="D66951">
        <v>3519514503.8799901</v>
      </c>
      <c r="E66951">
        <v>49.625</v>
      </c>
      <c r="F66951">
        <v>8131483120</v>
      </c>
      <c r="G66951" t="s">
        <v>12</v>
      </c>
      <c r="H66951" t="s">
        <v>12</v>
      </c>
      <c r="I66951" t="s">
        <v>12</v>
      </c>
      <c r="J66951" t="s">
        <v>12</v>
      </c>
      <c r="K66951" t="s">
        <v>12</v>
      </c>
      <c r="L66951" t="s">
        <v>13</v>
      </c>
      <c r="M66951">
        <v>4777000</v>
      </c>
      <c r="N66951" t="b">
        <v>0</v>
      </c>
    </row>
    <row r="66952" spans="2:14" x14ac:dyDescent="0.35">
      <c r="B66952" t="s">
        <v>528</v>
      </c>
      <c r="C66952">
        <v>6129865210</v>
      </c>
      <c r="D66952">
        <v>3654968449.1599998</v>
      </c>
      <c r="E66952">
        <v>46.034999999999997</v>
      </c>
      <c r="F66952">
        <v>8131522650</v>
      </c>
      <c r="G66952" t="s">
        <v>12</v>
      </c>
      <c r="H66952" t="s">
        <v>12</v>
      </c>
      <c r="I66952" t="s">
        <v>12</v>
      </c>
      <c r="J66952" t="s">
        <v>12</v>
      </c>
      <c r="K66952" t="s">
        <v>12</v>
      </c>
      <c r="L66952" t="s">
        <v>13</v>
      </c>
      <c r="M66952">
        <v>4736000</v>
      </c>
      <c r="N66952" t="b">
        <v>0</v>
      </c>
    </row>
    <row r="66953" spans="2:14" x14ac:dyDescent="0.35">
      <c r="B66953" t="s">
        <v>528</v>
      </c>
      <c r="C66953">
        <v>6225896670</v>
      </c>
      <c r="D66953">
        <v>3796371385.2800002</v>
      </c>
      <c r="E66953">
        <v>42.55</v>
      </c>
      <c r="F66953">
        <v>8159223650</v>
      </c>
      <c r="G66953" t="s">
        <v>12</v>
      </c>
      <c r="H66953" t="s">
        <v>12</v>
      </c>
      <c r="I66953" t="s">
        <v>12</v>
      </c>
      <c r="J66953" t="s">
        <v>12</v>
      </c>
      <c r="K66953" t="s">
        <v>12</v>
      </c>
      <c r="L66953" t="s">
        <v>13</v>
      </c>
      <c r="M66953">
        <v>4736000</v>
      </c>
      <c r="N66953" t="b">
        <v>0</v>
      </c>
    </row>
    <row r="66954" spans="2:14" x14ac:dyDescent="0.35">
      <c r="B66954" t="s">
        <v>528</v>
      </c>
      <c r="C66954">
        <v>6526615530</v>
      </c>
      <c r="D66954">
        <v>4000009917.8799901</v>
      </c>
      <c r="E66954">
        <v>38.454999999999998</v>
      </c>
      <c r="F66954">
        <v>8196969730</v>
      </c>
      <c r="G66954" t="s">
        <v>12</v>
      </c>
      <c r="H66954" t="s">
        <v>12</v>
      </c>
      <c r="I66954" t="s">
        <v>12</v>
      </c>
      <c r="J66954" t="s">
        <v>12</v>
      </c>
      <c r="K66954" t="s">
        <v>12</v>
      </c>
      <c r="L66954" t="s">
        <v>13</v>
      </c>
      <c r="M66954">
        <v>4736000</v>
      </c>
      <c r="N66954" t="b">
        <v>0</v>
      </c>
    </row>
    <row r="66955" spans="2:14" x14ac:dyDescent="0.35">
      <c r="B66955" t="s">
        <v>528</v>
      </c>
      <c r="C66955">
        <v>6199991440</v>
      </c>
      <c r="D66955">
        <v>4312103129.6400003</v>
      </c>
      <c r="E66955">
        <v>39.935000000000002</v>
      </c>
      <c r="F66955">
        <v>8214387610</v>
      </c>
      <c r="G66955" t="s">
        <v>12</v>
      </c>
      <c r="H66955" t="s">
        <v>12</v>
      </c>
      <c r="I66955" t="s">
        <v>12</v>
      </c>
      <c r="J66955" t="s">
        <v>12</v>
      </c>
      <c r="K66955" t="s">
        <v>12</v>
      </c>
      <c r="L66955" t="s">
        <v>13</v>
      </c>
      <c r="M66955">
        <v>4736000</v>
      </c>
      <c r="N66955" t="b">
        <v>0</v>
      </c>
    </row>
    <row r="66956" spans="2:14" x14ac:dyDescent="0.35">
      <c r="B66956" t="s">
        <v>528</v>
      </c>
      <c r="C66956">
        <v>5931122120</v>
      </c>
      <c r="D66956">
        <v>4353288450.8400002</v>
      </c>
      <c r="E66956">
        <v>41.48</v>
      </c>
      <c r="F66956">
        <v>8387517560</v>
      </c>
      <c r="G66956" t="s">
        <v>12</v>
      </c>
      <c r="H66956" t="s">
        <v>12</v>
      </c>
      <c r="I66956" t="s">
        <v>12</v>
      </c>
      <c r="J66956" t="s">
        <v>12</v>
      </c>
      <c r="K66956" t="s">
        <v>12</v>
      </c>
      <c r="L66956" t="s">
        <v>13</v>
      </c>
      <c r="M66956">
        <v>4736000</v>
      </c>
      <c r="N66956" t="b">
        <v>0</v>
      </c>
    </row>
    <row r="66957" spans="2:14" x14ac:dyDescent="0.35">
      <c r="B66957" t="s">
        <v>528</v>
      </c>
      <c r="C66957">
        <v>6134027560</v>
      </c>
      <c r="D66957">
        <v>4511623130.1199999</v>
      </c>
      <c r="E66957">
        <v>43.704999999999998</v>
      </c>
      <c r="F66957">
        <v>8430896040</v>
      </c>
      <c r="G66957" t="s">
        <v>12</v>
      </c>
      <c r="H66957" t="s">
        <v>12</v>
      </c>
      <c r="I66957" t="s">
        <v>12</v>
      </c>
      <c r="J66957" t="s">
        <v>12</v>
      </c>
      <c r="K66957" t="s">
        <v>12</v>
      </c>
      <c r="L66957" t="s">
        <v>13</v>
      </c>
      <c r="M66957">
        <v>4736000</v>
      </c>
      <c r="N66957" t="b">
        <v>0</v>
      </c>
    </row>
    <row r="66958" spans="2:14" x14ac:dyDescent="0.35">
      <c r="B66958" t="s">
        <v>528</v>
      </c>
      <c r="C66958">
        <v>6227827590</v>
      </c>
      <c r="D66958">
        <v>4773836341.7600002</v>
      </c>
      <c r="E66958">
        <v>47.115000000000002</v>
      </c>
      <c r="F66958">
        <v>8440084410</v>
      </c>
      <c r="G66958" t="s">
        <v>12</v>
      </c>
      <c r="H66958" t="s">
        <v>12</v>
      </c>
      <c r="I66958" t="s">
        <v>12</v>
      </c>
      <c r="J66958" t="s">
        <v>12</v>
      </c>
      <c r="K66958" t="s">
        <v>12</v>
      </c>
      <c r="L66958" t="s">
        <v>13</v>
      </c>
      <c r="M66958">
        <v>4736000</v>
      </c>
      <c r="N66958" t="b">
        <v>0</v>
      </c>
    </row>
    <row r="66959" spans="2:14" x14ac:dyDescent="0.35">
      <c r="B66959" t="s">
        <v>528</v>
      </c>
      <c r="C66959">
        <v>6278479560</v>
      </c>
      <c r="D66959">
        <v>4559506315.9999905</v>
      </c>
      <c r="E66959">
        <v>47.564999999999998</v>
      </c>
      <c r="F66959">
        <v>8512663930</v>
      </c>
      <c r="G66959" t="s">
        <v>12</v>
      </c>
      <c r="H66959" t="s">
        <v>12</v>
      </c>
      <c r="I66959" t="s">
        <v>12</v>
      </c>
      <c r="J66959" t="s">
        <v>12</v>
      </c>
      <c r="K66959" t="s">
        <v>12</v>
      </c>
      <c r="L66959" t="s">
        <v>13</v>
      </c>
      <c r="M66959">
        <v>4736000</v>
      </c>
      <c r="N66959" t="b">
        <v>0</v>
      </c>
    </row>
    <row r="66960" spans="2:14" x14ac:dyDescent="0.35">
      <c r="B66960" t="s">
        <v>528</v>
      </c>
      <c r="C66960">
        <v>6178535290</v>
      </c>
      <c r="D66960">
        <v>4555346182.5</v>
      </c>
      <c r="E66960">
        <v>49.295000000000002</v>
      </c>
      <c r="F66960">
        <v>8575599290</v>
      </c>
      <c r="G66960" t="s">
        <v>12</v>
      </c>
      <c r="H66960" t="s">
        <v>12</v>
      </c>
      <c r="I66960" t="s">
        <v>12</v>
      </c>
      <c r="J66960" t="s">
        <v>12</v>
      </c>
      <c r="K66960" t="s">
        <v>12</v>
      </c>
      <c r="L66960" t="s">
        <v>13</v>
      </c>
      <c r="M66960">
        <v>4736000</v>
      </c>
      <c r="N66960" t="b">
        <v>0</v>
      </c>
    </row>
    <row r="66961" spans="2:14" x14ac:dyDescent="0.35">
      <c r="B66961" t="s">
        <v>528</v>
      </c>
      <c r="C66961">
        <v>6623092070</v>
      </c>
      <c r="D66961">
        <v>4474639592.6000004</v>
      </c>
      <c r="E66961">
        <v>52.16</v>
      </c>
      <c r="F66961">
        <v>8304988540</v>
      </c>
      <c r="G66961" t="s">
        <v>12</v>
      </c>
      <c r="H66961" t="s">
        <v>12</v>
      </c>
      <c r="I66961" t="s">
        <v>12</v>
      </c>
      <c r="J66961" t="s">
        <v>12</v>
      </c>
      <c r="K66961" t="s">
        <v>12</v>
      </c>
      <c r="L66961" t="s">
        <v>13</v>
      </c>
      <c r="M66961">
        <v>4736000</v>
      </c>
      <c r="N66961" t="b">
        <v>0</v>
      </c>
    </row>
    <row r="66962" spans="2:14" x14ac:dyDescent="0.35">
      <c r="B66962" t="s">
        <v>528</v>
      </c>
      <c r="C66962">
        <v>6510889930</v>
      </c>
      <c r="D66962">
        <v>4056130162.5</v>
      </c>
      <c r="E66962">
        <v>54.8</v>
      </c>
      <c r="F66962">
        <v>8308761070</v>
      </c>
      <c r="G66962" t="s">
        <v>12</v>
      </c>
      <c r="H66962" t="s">
        <v>12</v>
      </c>
      <c r="I66962" t="s">
        <v>12</v>
      </c>
      <c r="J66962" t="s">
        <v>12</v>
      </c>
      <c r="K66962" t="s">
        <v>12</v>
      </c>
      <c r="L66962" t="s">
        <v>13</v>
      </c>
      <c r="M66962">
        <v>4736000</v>
      </c>
      <c r="N66962" t="b">
        <v>0</v>
      </c>
    </row>
    <row r="66963" spans="2:14" x14ac:dyDescent="0.35">
      <c r="B66963" t="s">
        <v>528</v>
      </c>
      <c r="C66963">
        <v>6514310210</v>
      </c>
      <c r="D66963">
        <v>4033249428.25</v>
      </c>
      <c r="E66963">
        <v>54.75</v>
      </c>
      <c r="F66963">
        <v>8324941000</v>
      </c>
      <c r="G66963" t="s">
        <v>12</v>
      </c>
      <c r="H66963" t="s">
        <v>12</v>
      </c>
      <c r="I66963" t="s">
        <v>12</v>
      </c>
      <c r="J66963" t="s">
        <v>12</v>
      </c>
      <c r="K66963" t="s">
        <v>12</v>
      </c>
      <c r="L66963" t="s">
        <v>13</v>
      </c>
      <c r="M66963">
        <v>4736000</v>
      </c>
      <c r="N66963" t="b">
        <v>0</v>
      </c>
    </row>
    <row r="66964" spans="2:14" x14ac:dyDescent="0.35">
      <c r="B66964" t="s">
        <v>528</v>
      </c>
      <c r="C66964">
        <v>6528456800</v>
      </c>
      <c r="D66964">
        <v>4051554015.6500001</v>
      </c>
      <c r="E66964">
        <v>53.78</v>
      </c>
      <c r="F66964">
        <v>8325905290</v>
      </c>
      <c r="G66964" t="s">
        <v>12</v>
      </c>
      <c r="H66964" t="s">
        <v>12</v>
      </c>
      <c r="I66964" t="s">
        <v>12</v>
      </c>
      <c r="J66964" t="s">
        <v>12</v>
      </c>
      <c r="K66964" t="s">
        <v>12</v>
      </c>
      <c r="L66964" t="s">
        <v>13</v>
      </c>
      <c r="M66964">
        <v>4981000</v>
      </c>
      <c r="N66964" t="b">
        <v>0</v>
      </c>
    </row>
    <row r="66965" spans="2:14" x14ac:dyDescent="0.35">
      <c r="B66965" t="s">
        <v>528</v>
      </c>
      <c r="C66965">
        <v>6497414530</v>
      </c>
      <c r="D66965">
        <v>4313226412.7999897</v>
      </c>
      <c r="E66965">
        <v>48.75</v>
      </c>
      <c r="F66965">
        <v>8348073930</v>
      </c>
      <c r="G66965" t="s">
        <v>12</v>
      </c>
      <c r="H66965" t="s">
        <v>12</v>
      </c>
      <c r="I66965" t="s">
        <v>12</v>
      </c>
      <c r="J66965" t="s">
        <v>12</v>
      </c>
      <c r="K66965" t="s">
        <v>12</v>
      </c>
      <c r="L66965" t="s">
        <v>13</v>
      </c>
      <c r="M66965">
        <v>4981000</v>
      </c>
      <c r="N66965" t="b">
        <v>0</v>
      </c>
    </row>
    <row r="66966" spans="2:14" x14ac:dyDescent="0.35">
      <c r="B66966" t="s">
        <v>528</v>
      </c>
      <c r="C66966">
        <v>6475171330</v>
      </c>
      <c r="D66966">
        <v>3992064106.5999999</v>
      </c>
      <c r="E66966">
        <v>48.475000000000001</v>
      </c>
      <c r="F66966">
        <v>8384117140</v>
      </c>
      <c r="G66966" t="s">
        <v>12</v>
      </c>
      <c r="H66966" t="s">
        <v>12</v>
      </c>
      <c r="I66966" t="s">
        <v>12</v>
      </c>
      <c r="J66966" t="s">
        <v>12</v>
      </c>
      <c r="K66966" t="s">
        <v>12</v>
      </c>
      <c r="L66966" t="s">
        <v>13</v>
      </c>
      <c r="M66966">
        <v>4981000</v>
      </c>
      <c r="N66966" t="b">
        <v>0</v>
      </c>
    </row>
    <row r="66967" spans="2:14" x14ac:dyDescent="0.35">
      <c r="B66967" t="s">
        <v>528</v>
      </c>
      <c r="C66967">
        <v>6311983600</v>
      </c>
      <c r="D66967">
        <v>4057378202.5500002</v>
      </c>
      <c r="E66967">
        <v>48.695</v>
      </c>
      <c r="F66967">
        <v>8418526860</v>
      </c>
      <c r="G66967" t="s">
        <v>12</v>
      </c>
      <c r="H66967" t="s">
        <v>12</v>
      </c>
      <c r="I66967" t="s">
        <v>12</v>
      </c>
      <c r="J66967" t="s">
        <v>12</v>
      </c>
      <c r="K66967" t="s">
        <v>12</v>
      </c>
      <c r="L66967" t="s">
        <v>13</v>
      </c>
      <c r="M66967">
        <v>4981000</v>
      </c>
      <c r="N66967" t="b">
        <v>0</v>
      </c>
    </row>
    <row r="66968" spans="2:14" x14ac:dyDescent="0.35">
      <c r="B66968" t="s">
        <v>528</v>
      </c>
      <c r="C66968">
        <v>6396640800</v>
      </c>
      <c r="D66968">
        <v>3910941503.3499999</v>
      </c>
      <c r="E66968">
        <v>51.84</v>
      </c>
      <c r="F66968">
        <v>8548065500</v>
      </c>
      <c r="G66968" t="s">
        <v>12</v>
      </c>
      <c r="H66968" t="s">
        <v>12</v>
      </c>
      <c r="I66968" t="s">
        <v>12</v>
      </c>
      <c r="J66968" t="s">
        <v>12</v>
      </c>
      <c r="K66968" t="s">
        <v>12</v>
      </c>
      <c r="L66968" t="s">
        <v>13</v>
      </c>
      <c r="M66968">
        <v>4981000</v>
      </c>
      <c r="N66968" t="b">
        <v>0</v>
      </c>
    </row>
    <row r="66969" spans="2:14" x14ac:dyDescent="0.35">
      <c r="B66969" t="s">
        <v>528</v>
      </c>
      <c r="C66969">
        <v>6869247310</v>
      </c>
      <c r="D66969">
        <v>3850619567.5999999</v>
      </c>
      <c r="E66969">
        <v>47.98</v>
      </c>
      <c r="F66969">
        <v>8664199770</v>
      </c>
      <c r="G66969" t="s">
        <v>12</v>
      </c>
      <c r="H66969" t="s">
        <v>12</v>
      </c>
      <c r="I66969" t="s">
        <v>12</v>
      </c>
      <c r="J66969" t="s">
        <v>12</v>
      </c>
      <c r="K66969" t="s">
        <v>12</v>
      </c>
      <c r="L66969" t="s">
        <v>13</v>
      </c>
      <c r="M66969">
        <v>4981000</v>
      </c>
      <c r="N66969" t="b">
        <v>0</v>
      </c>
    </row>
    <row r="66970" spans="2:14" x14ac:dyDescent="0.35">
      <c r="B66970" t="s">
        <v>528</v>
      </c>
      <c r="C66970">
        <v>7094981000</v>
      </c>
      <c r="D66970">
        <v>4789977711.8999996</v>
      </c>
      <c r="E66970">
        <v>48.765000000000001</v>
      </c>
      <c r="F66970">
        <v>8677639000</v>
      </c>
      <c r="G66970" t="s">
        <v>12</v>
      </c>
      <c r="H66970" t="s">
        <v>12</v>
      </c>
      <c r="I66970" t="s">
        <v>12</v>
      </c>
      <c r="J66970" t="s">
        <v>12</v>
      </c>
      <c r="K66970" t="s">
        <v>12</v>
      </c>
      <c r="L66970" t="s">
        <v>13</v>
      </c>
      <c r="M66970">
        <v>4981000</v>
      </c>
      <c r="N66970" t="b">
        <v>0</v>
      </c>
    </row>
    <row r="66971" spans="2:14" x14ac:dyDescent="0.35">
      <c r="B66971" t="s">
        <v>528</v>
      </c>
      <c r="C66971">
        <v>7028426820</v>
      </c>
      <c r="D66971">
        <v>4601107651</v>
      </c>
      <c r="E66971">
        <v>47.005000000000003</v>
      </c>
      <c r="F66971">
        <v>8840831040</v>
      </c>
      <c r="G66971" t="s">
        <v>12</v>
      </c>
      <c r="H66971" t="s">
        <v>12</v>
      </c>
      <c r="I66971" t="s">
        <v>12</v>
      </c>
      <c r="J66971" t="s">
        <v>12</v>
      </c>
      <c r="K66971" t="s">
        <v>12</v>
      </c>
      <c r="L66971" t="s">
        <v>13</v>
      </c>
      <c r="M66971">
        <v>4981000</v>
      </c>
      <c r="N66971" t="b">
        <v>0</v>
      </c>
    </row>
    <row r="66972" spans="2:14" x14ac:dyDescent="0.35">
      <c r="B66972" t="s">
        <v>528</v>
      </c>
      <c r="C66972">
        <v>7072978330</v>
      </c>
      <c r="D66972">
        <v>4602771704.3999996</v>
      </c>
      <c r="E66972">
        <v>46.28</v>
      </c>
      <c r="F66972">
        <v>9037672290</v>
      </c>
      <c r="G66972" t="s">
        <v>12</v>
      </c>
      <c r="H66972" t="s">
        <v>12</v>
      </c>
      <c r="I66972" t="s">
        <v>12</v>
      </c>
      <c r="J66972" t="s">
        <v>12</v>
      </c>
      <c r="K66972" t="s">
        <v>12</v>
      </c>
      <c r="L66972" t="s">
        <v>13</v>
      </c>
      <c r="M66972">
        <v>4981000</v>
      </c>
      <c r="N66972" t="b">
        <v>0</v>
      </c>
    </row>
    <row r="66973" spans="2:14" x14ac:dyDescent="0.35">
      <c r="B66973" t="s">
        <v>528</v>
      </c>
      <c r="C66973">
        <v>7259371310</v>
      </c>
      <c r="D66973">
        <v>5401517336.3999996</v>
      </c>
      <c r="E66973">
        <v>57.57</v>
      </c>
      <c r="F66973">
        <v>9120397560</v>
      </c>
      <c r="G66973" t="s">
        <v>12</v>
      </c>
      <c r="H66973" t="s">
        <v>12</v>
      </c>
      <c r="I66973" t="s">
        <v>12</v>
      </c>
      <c r="J66973" t="s">
        <v>12</v>
      </c>
      <c r="K66973" t="s">
        <v>12</v>
      </c>
      <c r="L66973" t="s">
        <v>13</v>
      </c>
      <c r="M66973">
        <v>4981000</v>
      </c>
      <c r="N66973" t="b">
        <v>0</v>
      </c>
    </row>
    <row r="66974" spans="2:14" x14ac:dyDescent="0.35">
      <c r="B66974" t="s">
        <v>528</v>
      </c>
      <c r="C66974">
        <v>7256625560</v>
      </c>
      <c r="D66974">
        <v>5175206074</v>
      </c>
      <c r="E66974">
        <v>55.3</v>
      </c>
      <c r="F66974">
        <v>9131414000</v>
      </c>
      <c r="G66974" t="s">
        <v>12</v>
      </c>
      <c r="H66974" t="s">
        <v>12</v>
      </c>
      <c r="I66974" t="s">
        <v>12</v>
      </c>
      <c r="J66974" t="s">
        <v>12</v>
      </c>
      <c r="K66974" t="s">
        <v>12</v>
      </c>
      <c r="L66974" t="s">
        <v>13</v>
      </c>
      <c r="M66974">
        <v>4981000</v>
      </c>
      <c r="N66974" t="b">
        <v>0</v>
      </c>
    </row>
    <row r="66975" spans="2:14" x14ac:dyDescent="0.35">
      <c r="B66975" t="s">
        <v>528</v>
      </c>
      <c r="C66975">
        <v>7369161060</v>
      </c>
      <c r="D66975">
        <v>5514216095.3699999</v>
      </c>
      <c r="E66975">
        <v>55.32</v>
      </c>
      <c r="F66975">
        <v>9157209850</v>
      </c>
      <c r="G66975" t="s">
        <v>12</v>
      </c>
      <c r="H66975" t="s">
        <v>12</v>
      </c>
      <c r="I66975" t="s">
        <v>12</v>
      </c>
      <c r="J66975" t="s">
        <v>12</v>
      </c>
      <c r="K66975" t="s">
        <v>12</v>
      </c>
      <c r="L66975" t="s">
        <v>13</v>
      </c>
      <c r="M66975">
        <v>4981000</v>
      </c>
      <c r="N66975" t="b">
        <v>0</v>
      </c>
    </row>
    <row r="66976" spans="2:14" x14ac:dyDescent="0.35">
      <c r="B66976" t="s">
        <v>528</v>
      </c>
      <c r="C66976">
        <v>7311828110</v>
      </c>
      <c r="D66976">
        <v>5569133593.8299999</v>
      </c>
      <c r="E66976">
        <v>64.92</v>
      </c>
      <c r="F66976">
        <v>9168202070</v>
      </c>
      <c r="G66976" t="s">
        <v>12</v>
      </c>
      <c r="H66976" t="s">
        <v>12</v>
      </c>
      <c r="I66976" t="s">
        <v>12</v>
      </c>
      <c r="J66976" t="s">
        <v>12</v>
      </c>
      <c r="K66976" t="s">
        <v>12</v>
      </c>
      <c r="L66976" t="s">
        <v>13</v>
      </c>
      <c r="M66976">
        <v>5801000</v>
      </c>
      <c r="N66976" t="b">
        <v>0</v>
      </c>
    </row>
    <row r="66977" spans="2:14" x14ac:dyDescent="0.35">
      <c r="B66977" t="s">
        <v>528</v>
      </c>
      <c r="C66977">
        <v>7204923950</v>
      </c>
      <c r="D66977">
        <v>5302866934.6300001</v>
      </c>
      <c r="E66977">
        <v>62.2</v>
      </c>
      <c r="F66977">
        <v>9358660000</v>
      </c>
      <c r="G66977" t="s">
        <v>12</v>
      </c>
      <c r="H66977" t="s">
        <v>12</v>
      </c>
      <c r="I66977" t="s">
        <v>12</v>
      </c>
      <c r="J66977" t="s">
        <v>12</v>
      </c>
      <c r="K66977" t="s">
        <v>12</v>
      </c>
      <c r="L66977" t="s">
        <v>13</v>
      </c>
      <c r="M66977">
        <v>5801000</v>
      </c>
      <c r="N66977" t="b">
        <v>0</v>
      </c>
    </row>
    <row r="66978" spans="2:14" x14ac:dyDescent="0.35">
      <c r="B66978" t="s">
        <v>528</v>
      </c>
      <c r="C66978">
        <v>7237306900</v>
      </c>
      <c r="D66978">
        <v>5369068295.1000004</v>
      </c>
      <c r="E66978">
        <v>66.27</v>
      </c>
      <c r="F66978">
        <v>9411606210</v>
      </c>
      <c r="G66978" t="s">
        <v>12</v>
      </c>
      <c r="H66978" t="s">
        <v>12</v>
      </c>
      <c r="I66978" t="s">
        <v>12</v>
      </c>
      <c r="J66978" t="s">
        <v>12</v>
      </c>
      <c r="K66978" t="s">
        <v>12</v>
      </c>
      <c r="L66978" t="s">
        <v>13</v>
      </c>
      <c r="M66978">
        <v>5801000</v>
      </c>
      <c r="N66978" t="b">
        <v>0</v>
      </c>
    </row>
    <row r="66979" spans="2:14" x14ac:dyDescent="0.35">
      <c r="B66979" t="s">
        <v>528</v>
      </c>
      <c r="C66979">
        <v>6943314160</v>
      </c>
      <c r="D66979">
        <v>5018785054.3999901</v>
      </c>
      <c r="E66979">
        <v>66.930000000000007</v>
      </c>
      <c r="F66979">
        <v>9400820500</v>
      </c>
      <c r="G66979" t="s">
        <v>12</v>
      </c>
      <c r="H66979" t="s">
        <v>12</v>
      </c>
      <c r="I66979" t="s">
        <v>12</v>
      </c>
      <c r="J66979" t="s">
        <v>12</v>
      </c>
      <c r="K66979" t="s">
        <v>12</v>
      </c>
      <c r="L66979" t="s">
        <v>13</v>
      </c>
      <c r="M66979">
        <v>5801000</v>
      </c>
      <c r="N66979" t="b">
        <v>0</v>
      </c>
    </row>
    <row r="66980" spans="2:14" x14ac:dyDescent="0.35">
      <c r="B66980" t="s">
        <v>528</v>
      </c>
      <c r="C66980">
        <v>6399220110</v>
      </c>
      <c r="D66980">
        <v>4700950855</v>
      </c>
      <c r="E66980">
        <v>63.73</v>
      </c>
      <c r="F66980">
        <v>9397494110</v>
      </c>
      <c r="G66980" t="s">
        <v>12</v>
      </c>
      <c r="H66980" t="s">
        <v>12</v>
      </c>
      <c r="I66980" t="s">
        <v>12</v>
      </c>
      <c r="J66980" t="s">
        <v>12</v>
      </c>
      <c r="K66980" t="s">
        <v>12</v>
      </c>
      <c r="L66980" t="s">
        <v>13</v>
      </c>
      <c r="M66980">
        <v>5801000</v>
      </c>
      <c r="N66980" t="b">
        <v>0</v>
      </c>
    </row>
    <row r="66981" spans="2:14" x14ac:dyDescent="0.35">
      <c r="B66981" t="s">
        <v>528</v>
      </c>
      <c r="C66981">
        <v>6490992630</v>
      </c>
      <c r="D66981">
        <v>4136836752.4000001</v>
      </c>
      <c r="E66981">
        <v>64.53</v>
      </c>
      <c r="F66981">
        <v>9452721570</v>
      </c>
      <c r="G66981" t="s">
        <v>12</v>
      </c>
      <c r="H66981" t="s">
        <v>12</v>
      </c>
      <c r="I66981" t="s">
        <v>12</v>
      </c>
      <c r="J66981" t="s">
        <v>12</v>
      </c>
      <c r="K66981" t="s">
        <v>12</v>
      </c>
      <c r="L66981" t="s">
        <v>13</v>
      </c>
      <c r="M66981">
        <v>5801000</v>
      </c>
      <c r="N66981" t="b">
        <v>0</v>
      </c>
    </row>
    <row r="66982" spans="2:14" x14ac:dyDescent="0.35">
      <c r="B66982" t="s">
        <v>528</v>
      </c>
      <c r="C66982">
        <v>6742285680</v>
      </c>
      <c r="D66982">
        <v>4458831085.3000002</v>
      </c>
      <c r="E66982">
        <v>60.32</v>
      </c>
      <c r="F66982">
        <v>9397907380</v>
      </c>
      <c r="G66982" t="s">
        <v>12</v>
      </c>
      <c r="H66982" t="s">
        <v>12</v>
      </c>
      <c r="I66982" t="s">
        <v>12</v>
      </c>
      <c r="J66982" t="s">
        <v>12</v>
      </c>
      <c r="K66982" t="s">
        <v>12</v>
      </c>
      <c r="L66982" t="s">
        <v>13</v>
      </c>
      <c r="M66982">
        <v>5801000</v>
      </c>
      <c r="N66982" t="b">
        <v>0</v>
      </c>
    </row>
    <row r="66983" spans="2:14" x14ac:dyDescent="0.35">
      <c r="B66983" t="s">
        <v>528</v>
      </c>
      <c r="C66983">
        <v>6591608330</v>
      </c>
      <c r="D66983">
        <v>5004640600.5</v>
      </c>
      <c r="E66983">
        <v>56.5</v>
      </c>
      <c r="F66983">
        <v>9143760640</v>
      </c>
      <c r="G66983" t="s">
        <v>12</v>
      </c>
      <c r="H66983" t="s">
        <v>12</v>
      </c>
      <c r="I66983" t="s">
        <v>12</v>
      </c>
      <c r="J66983" t="s">
        <v>12</v>
      </c>
      <c r="K66983" t="s">
        <v>12</v>
      </c>
      <c r="L66983" t="s">
        <v>13</v>
      </c>
      <c r="M66983">
        <v>5801000</v>
      </c>
      <c r="N66983" t="b">
        <v>0</v>
      </c>
    </row>
    <row r="66984" spans="2:14" x14ac:dyDescent="0.35">
      <c r="B66984" t="s">
        <v>528</v>
      </c>
      <c r="C66984">
        <v>6518527000</v>
      </c>
      <c r="D66984">
        <v>5156901486.5999899</v>
      </c>
      <c r="E66984">
        <v>49.72</v>
      </c>
      <c r="F66984">
        <v>8907424620</v>
      </c>
      <c r="G66984" t="s">
        <v>12</v>
      </c>
      <c r="H66984" t="s">
        <v>12</v>
      </c>
      <c r="I66984" t="s">
        <v>12</v>
      </c>
      <c r="J66984" t="s">
        <v>12</v>
      </c>
      <c r="K66984" t="s">
        <v>12</v>
      </c>
      <c r="L66984" t="s">
        <v>13</v>
      </c>
      <c r="M66984">
        <v>5801000</v>
      </c>
      <c r="N66984" t="b">
        <v>0</v>
      </c>
    </row>
    <row r="66985" spans="2:14" x14ac:dyDescent="0.35">
      <c r="B66985" t="s">
        <v>528</v>
      </c>
      <c r="C66985">
        <v>5610615290</v>
      </c>
      <c r="D66985">
        <v>4667669787</v>
      </c>
      <c r="E66985">
        <v>53.59</v>
      </c>
      <c r="F66985">
        <v>8603310820</v>
      </c>
      <c r="G66985" t="s">
        <v>12</v>
      </c>
      <c r="H66985" t="s">
        <v>12</v>
      </c>
      <c r="I66985" t="s">
        <v>12</v>
      </c>
      <c r="J66985" t="s">
        <v>12</v>
      </c>
      <c r="K66985" t="s">
        <v>12</v>
      </c>
      <c r="L66985" t="s">
        <v>13</v>
      </c>
      <c r="M66985">
        <v>5801000</v>
      </c>
      <c r="N66985" t="b">
        <v>0</v>
      </c>
    </row>
    <row r="66986" spans="2:14" x14ac:dyDescent="0.35">
      <c r="B66986" t="s">
        <v>528</v>
      </c>
      <c r="C66986">
        <v>5577999720</v>
      </c>
      <c r="D66986">
        <v>4143076952.6500001</v>
      </c>
      <c r="E66986">
        <v>60.15</v>
      </c>
      <c r="F66986">
        <v>8572326000</v>
      </c>
      <c r="G66986" t="s">
        <v>12</v>
      </c>
      <c r="H66986" t="s">
        <v>12</v>
      </c>
      <c r="I66986" t="s">
        <v>12</v>
      </c>
      <c r="J66986" t="s">
        <v>12</v>
      </c>
      <c r="K66986" t="s">
        <v>12</v>
      </c>
      <c r="L66986" t="s">
        <v>13</v>
      </c>
      <c r="M66986">
        <v>5801000</v>
      </c>
      <c r="N66986" t="b">
        <v>0</v>
      </c>
    </row>
    <row r="66987" spans="2:14" x14ac:dyDescent="0.35">
      <c r="B66987" t="s">
        <v>528</v>
      </c>
      <c r="C66987">
        <v>5265480820</v>
      </c>
      <c r="D66987">
        <v>3328106799.99999</v>
      </c>
      <c r="E66987">
        <v>61.98</v>
      </c>
      <c r="F66987">
        <v>8495393730</v>
      </c>
      <c r="G66987" t="s">
        <v>12</v>
      </c>
      <c r="H66987" t="s">
        <v>12</v>
      </c>
      <c r="I66987" t="s">
        <v>12</v>
      </c>
      <c r="J66987" t="s">
        <v>12</v>
      </c>
      <c r="K66987" t="s">
        <v>12</v>
      </c>
      <c r="L66987" t="s">
        <v>13</v>
      </c>
      <c r="M66987">
        <v>5801000</v>
      </c>
      <c r="N66987" t="b">
        <v>0</v>
      </c>
    </row>
    <row r="66988" spans="2:14" x14ac:dyDescent="0.35">
      <c r="B66988" t="s">
        <v>528</v>
      </c>
      <c r="C66988">
        <v>5255297820</v>
      </c>
      <c r="D66988">
        <v>3449582698.1999998</v>
      </c>
      <c r="E66988">
        <v>56.1</v>
      </c>
      <c r="F66988">
        <v>8522343120</v>
      </c>
      <c r="G66988" t="s">
        <v>12</v>
      </c>
      <c r="H66988" t="s">
        <v>12</v>
      </c>
      <c r="I66988" t="s">
        <v>12</v>
      </c>
      <c r="J66988" t="s">
        <v>12</v>
      </c>
      <c r="K66988" t="s">
        <v>12</v>
      </c>
      <c r="L66988" t="s">
        <v>13</v>
      </c>
      <c r="M66988">
        <v>4556000</v>
      </c>
      <c r="N66988" t="b">
        <v>0</v>
      </c>
    </row>
    <row r="66989" spans="2:14" x14ac:dyDescent="0.35">
      <c r="B66989" t="s">
        <v>528</v>
      </c>
      <c r="C66989">
        <v>5179250250</v>
      </c>
      <c r="D66989">
        <v>3543601715.3000002</v>
      </c>
      <c r="E66989">
        <v>49.795000000000002</v>
      </c>
      <c r="F66989">
        <v>8447806740</v>
      </c>
      <c r="G66989" t="s">
        <v>12</v>
      </c>
      <c r="H66989" t="s">
        <v>12</v>
      </c>
      <c r="I66989" t="s">
        <v>12</v>
      </c>
      <c r="J66989" t="s">
        <v>12</v>
      </c>
      <c r="K66989" t="s">
        <v>12</v>
      </c>
      <c r="L66989" t="s">
        <v>13</v>
      </c>
      <c r="M66989">
        <v>4556000</v>
      </c>
      <c r="N66989" t="b">
        <v>0</v>
      </c>
    </row>
    <row r="66990" spans="2:14" x14ac:dyDescent="0.35">
      <c r="B66990" t="s">
        <v>528</v>
      </c>
      <c r="C66990">
        <v>5259189750</v>
      </c>
      <c r="D66990">
        <v>3015264760.8000002</v>
      </c>
      <c r="E66990">
        <v>40</v>
      </c>
      <c r="F66990">
        <v>8369728150</v>
      </c>
      <c r="G66990" t="s">
        <v>12</v>
      </c>
      <c r="H66990" t="s">
        <v>12</v>
      </c>
      <c r="I66990" t="s">
        <v>12</v>
      </c>
      <c r="J66990" t="s">
        <v>12</v>
      </c>
      <c r="K66990" t="s">
        <v>12</v>
      </c>
      <c r="L66990" t="s">
        <v>13</v>
      </c>
      <c r="M66990">
        <v>4556000</v>
      </c>
      <c r="N66990" t="b">
        <v>0</v>
      </c>
    </row>
    <row r="66991" spans="2:14" x14ac:dyDescent="0.35">
      <c r="B66991" t="s">
        <v>528</v>
      </c>
      <c r="C66991">
        <v>5573445880</v>
      </c>
      <c r="D66991">
        <v>3613491958.0999999</v>
      </c>
      <c r="E66991">
        <v>41.46</v>
      </c>
      <c r="F66991">
        <v>8339701460</v>
      </c>
      <c r="G66991" t="s">
        <v>12</v>
      </c>
      <c r="H66991" t="s">
        <v>12</v>
      </c>
      <c r="I66991" t="s">
        <v>12</v>
      </c>
      <c r="J66991" t="s">
        <v>12</v>
      </c>
      <c r="K66991" t="s">
        <v>12</v>
      </c>
      <c r="L66991" t="s">
        <v>13</v>
      </c>
      <c r="M66991">
        <v>4556000</v>
      </c>
      <c r="N66991" t="b">
        <v>0</v>
      </c>
    </row>
    <row r="66992" spans="2:14" x14ac:dyDescent="0.35">
      <c r="B66992" t="s">
        <v>528</v>
      </c>
      <c r="C66992">
        <v>6512593590</v>
      </c>
      <c r="D66992">
        <v>4672661947.1999998</v>
      </c>
      <c r="E66992">
        <v>42.59</v>
      </c>
      <c r="F66992">
        <v>8153700640</v>
      </c>
      <c r="G66992" t="s">
        <v>12</v>
      </c>
      <c r="H66992" t="s">
        <v>12</v>
      </c>
      <c r="I66992" t="s">
        <v>12</v>
      </c>
      <c r="J66992" t="s">
        <v>12</v>
      </c>
      <c r="K66992" t="s">
        <v>12</v>
      </c>
      <c r="L66992" t="s">
        <v>13</v>
      </c>
      <c r="M66992">
        <v>4556000</v>
      </c>
      <c r="N66992" t="b">
        <v>0</v>
      </c>
    </row>
    <row r="66993" spans="2:14" x14ac:dyDescent="0.35">
      <c r="B66993" t="s">
        <v>528</v>
      </c>
      <c r="C66993">
        <v>6504642250</v>
      </c>
      <c r="D66993">
        <v>4709271122</v>
      </c>
      <c r="E66993">
        <v>36.24</v>
      </c>
      <c r="F66993">
        <v>8136020640</v>
      </c>
      <c r="G66993" t="s">
        <v>12</v>
      </c>
      <c r="H66993" t="s">
        <v>12</v>
      </c>
      <c r="I66993" t="s">
        <v>12</v>
      </c>
      <c r="J66993" t="s">
        <v>12</v>
      </c>
      <c r="K66993" t="s">
        <v>12</v>
      </c>
      <c r="L66993" t="s">
        <v>13</v>
      </c>
      <c r="M66993">
        <v>4556000</v>
      </c>
      <c r="N66993" t="b">
        <v>0</v>
      </c>
    </row>
    <row r="66994" spans="2:14" x14ac:dyDescent="0.35">
      <c r="B66994" t="s">
        <v>528</v>
      </c>
      <c r="C66994">
        <v>6536250190</v>
      </c>
      <c r="D66994">
        <v>4991328173.2999897</v>
      </c>
      <c r="E66994">
        <v>43.43</v>
      </c>
      <c r="F66994">
        <v>8127019850</v>
      </c>
      <c r="G66994" t="s">
        <v>12</v>
      </c>
      <c r="H66994" t="s">
        <v>12</v>
      </c>
      <c r="I66994" t="s">
        <v>12</v>
      </c>
      <c r="J66994" t="s">
        <v>12</v>
      </c>
      <c r="K66994" t="s">
        <v>12</v>
      </c>
      <c r="L66994" t="s">
        <v>13</v>
      </c>
      <c r="M66994">
        <v>4556000</v>
      </c>
      <c r="N66994" t="b">
        <v>0</v>
      </c>
    </row>
    <row r="66995" spans="2:14" x14ac:dyDescent="0.35">
      <c r="B66995" t="s">
        <v>528</v>
      </c>
      <c r="C66995">
        <v>6215988530</v>
      </c>
      <c r="D66995">
        <v>5152741353.1000004</v>
      </c>
      <c r="E66995">
        <v>56.16</v>
      </c>
      <c r="F66995">
        <v>7848964200</v>
      </c>
      <c r="G66995" t="s">
        <v>12</v>
      </c>
      <c r="H66995" t="s">
        <v>12</v>
      </c>
      <c r="I66995" t="s">
        <v>12</v>
      </c>
      <c r="J66995" t="s">
        <v>12</v>
      </c>
      <c r="K66995" t="s">
        <v>12</v>
      </c>
      <c r="L66995" t="s">
        <v>13</v>
      </c>
      <c r="M66995">
        <v>4556000</v>
      </c>
      <c r="N66995" t="b">
        <v>0</v>
      </c>
    </row>
    <row r="66996" spans="2:14" x14ac:dyDescent="0.35">
      <c r="B66996" t="s">
        <v>528</v>
      </c>
      <c r="C66996">
        <v>6150977200</v>
      </c>
      <c r="D66996">
        <v>4391436922.6000004</v>
      </c>
      <c r="E66996">
        <v>56.6</v>
      </c>
      <c r="F66996">
        <v>7751131080</v>
      </c>
      <c r="G66996" t="s">
        <v>12</v>
      </c>
      <c r="H66996" t="s">
        <v>12</v>
      </c>
      <c r="I66996" t="s">
        <v>12</v>
      </c>
      <c r="J66996" t="s">
        <v>12</v>
      </c>
      <c r="K66996" t="s">
        <v>12</v>
      </c>
      <c r="L66996" t="s">
        <v>13</v>
      </c>
      <c r="M66996">
        <v>4556000</v>
      </c>
      <c r="N66996" t="b">
        <v>0</v>
      </c>
    </row>
    <row r="66997" spans="2:14" x14ac:dyDescent="0.35">
      <c r="B66997" t="s">
        <v>528</v>
      </c>
      <c r="C66997" t="s">
        <v>12</v>
      </c>
      <c r="D66997">
        <v>4484623913</v>
      </c>
      <c r="E66997">
        <v>59.99</v>
      </c>
      <c r="F66997" t="s">
        <v>12</v>
      </c>
      <c r="G66997" t="s">
        <v>12</v>
      </c>
      <c r="H66997" t="s">
        <v>12</v>
      </c>
      <c r="I66997" t="s">
        <v>12</v>
      </c>
      <c r="J66997" t="s">
        <v>12</v>
      </c>
      <c r="K66997" t="s">
        <v>12</v>
      </c>
      <c r="L66997" t="s">
        <v>13</v>
      </c>
      <c r="M66997">
        <v>4556000</v>
      </c>
      <c r="N66997" t="b">
        <v>0</v>
      </c>
    </row>
    <row r="66998" spans="2:14" x14ac:dyDescent="0.35">
      <c r="B66998" t="s">
        <v>528</v>
      </c>
      <c r="C66998" t="s">
        <v>12</v>
      </c>
      <c r="D66998">
        <v>4417229750.3000002</v>
      </c>
      <c r="E66998">
        <v>61.93</v>
      </c>
      <c r="F66998" t="s">
        <v>12</v>
      </c>
      <c r="G66998" t="s">
        <v>12</v>
      </c>
      <c r="H66998" t="s">
        <v>12</v>
      </c>
      <c r="I66998" t="s">
        <v>12</v>
      </c>
      <c r="J66998" t="s">
        <v>12</v>
      </c>
      <c r="K66998" t="s">
        <v>12</v>
      </c>
      <c r="L66998" t="s">
        <v>13</v>
      </c>
      <c r="M66998">
        <v>4556000</v>
      </c>
      <c r="N66998" t="b">
        <v>0</v>
      </c>
    </row>
    <row r="66999" spans="2:14" x14ac:dyDescent="0.35">
      <c r="B66999" t="s">
        <v>528</v>
      </c>
      <c r="C66999" t="s">
        <v>12</v>
      </c>
      <c r="D66999">
        <v>4917277797</v>
      </c>
      <c r="E66999">
        <v>52.78</v>
      </c>
      <c r="F66999" t="s">
        <v>12</v>
      </c>
      <c r="G66999" t="s">
        <v>12</v>
      </c>
      <c r="H66999" t="s">
        <v>12</v>
      </c>
      <c r="I66999" t="s">
        <v>12</v>
      </c>
      <c r="J66999" t="s">
        <v>12</v>
      </c>
      <c r="K66999" t="s">
        <v>12</v>
      </c>
      <c r="L66999" t="s">
        <v>13</v>
      </c>
      <c r="M66999">
        <v>4556000</v>
      </c>
      <c r="N66999" t="b">
        <v>0</v>
      </c>
    </row>
    <row r="67000" spans="2:14" x14ac:dyDescent="0.35">
      <c r="B67000" t="s">
        <v>528</v>
      </c>
      <c r="C67000" t="s">
        <v>12</v>
      </c>
      <c r="D67000" t="s">
        <v>12</v>
      </c>
      <c r="E67000">
        <v>53.9</v>
      </c>
      <c r="F67000" t="s">
        <v>12</v>
      </c>
      <c r="G67000" t="s">
        <v>12</v>
      </c>
      <c r="H67000" t="s">
        <v>12</v>
      </c>
      <c r="I67000" t="s">
        <v>12</v>
      </c>
      <c r="J67000" t="s">
        <v>12</v>
      </c>
      <c r="K67000" t="s">
        <v>12</v>
      </c>
      <c r="L67000" t="s">
        <v>13</v>
      </c>
      <c r="M67000">
        <v>3994000</v>
      </c>
      <c r="N67000" t="b">
        <v>0</v>
      </c>
    </row>
    <row r="67001" spans="2:14" x14ac:dyDescent="0.35">
      <c r="B67001" t="s">
        <v>528</v>
      </c>
      <c r="C67001" t="s">
        <v>12</v>
      </c>
      <c r="D67001" t="s">
        <v>12</v>
      </c>
      <c r="E67001">
        <v>53.09</v>
      </c>
      <c r="F67001" t="s">
        <v>12</v>
      </c>
      <c r="G67001" t="s">
        <v>12</v>
      </c>
      <c r="H67001" t="s">
        <v>12</v>
      </c>
      <c r="I67001" t="s">
        <v>12</v>
      </c>
      <c r="J67001" t="s">
        <v>12</v>
      </c>
      <c r="K67001" t="s">
        <v>12</v>
      </c>
      <c r="L67001" t="s">
        <v>13</v>
      </c>
      <c r="M67001">
        <v>3994000</v>
      </c>
      <c r="N67001" t="b">
        <v>0</v>
      </c>
    </row>
    <row r="67002" spans="2:14" x14ac:dyDescent="0.35">
      <c r="B67002" t="s">
        <v>528</v>
      </c>
      <c r="C67002" t="s">
        <v>12</v>
      </c>
      <c r="D67002" t="s">
        <v>12</v>
      </c>
      <c r="E67002">
        <v>59.1</v>
      </c>
      <c r="F67002" t="s">
        <v>12</v>
      </c>
      <c r="G67002" t="s">
        <v>12</v>
      </c>
      <c r="H67002" t="s">
        <v>12</v>
      </c>
      <c r="I67002" t="s">
        <v>12</v>
      </c>
      <c r="J67002" t="s">
        <v>12</v>
      </c>
      <c r="K67002" t="s">
        <v>12</v>
      </c>
      <c r="L67002" t="s">
        <v>13</v>
      </c>
      <c r="M67002">
        <v>3994000</v>
      </c>
      <c r="N67002" t="b">
        <v>0</v>
      </c>
    </row>
    <row r="67003" spans="2:14" x14ac:dyDescent="0.35">
      <c r="B67003" t="s">
        <v>528</v>
      </c>
      <c r="C67003" t="s">
        <v>12</v>
      </c>
      <c r="D67003" t="s">
        <v>12</v>
      </c>
      <c r="E67003" t="s">
        <v>12</v>
      </c>
      <c r="F67003" t="s">
        <v>12</v>
      </c>
      <c r="G67003" t="s">
        <v>12</v>
      </c>
      <c r="H67003" t="s">
        <v>12</v>
      </c>
      <c r="I67003" t="s">
        <v>12</v>
      </c>
      <c r="J67003" t="s">
        <v>12</v>
      </c>
      <c r="K67003" t="s">
        <v>12</v>
      </c>
      <c r="L67003" t="s">
        <v>13</v>
      </c>
      <c r="M67003">
        <v>3994000</v>
      </c>
      <c r="N67003" t="b">
        <v>0</v>
      </c>
    </row>
    <row r="67004" spans="2:14" x14ac:dyDescent="0.35">
      <c r="B67004" t="s">
        <v>528</v>
      </c>
      <c r="C67004" t="s">
        <v>12</v>
      </c>
      <c r="D67004" t="s">
        <v>12</v>
      </c>
      <c r="E67004" t="s">
        <v>12</v>
      </c>
      <c r="F67004" t="s">
        <v>12</v>
      </c>
      <c r="G67004" t="s">
        <v>12</v>
      </c>
      <c r="H67004" t="s">
        <v>12</v>
      </c>
      <c r="I67004" t="s">
        <v>12</v>
      </c>
      <c r="J67004" t="s">
        <v>12</v>
      </c>
      <c r="K67004" t="s">
        <v>12</v>
      </c>
      <c r="L67004" t="s">
        <v>13</v>
      </c>
      <c r="M67004">
        <v>3994000</v>
      </c>
      <c r="N67004" t="b">
        <v>0</v>
      </c>
    </row>
    <row r="67005" spans="2:14" x14ac:dyDescent="0.35">
      <c r="B67005" t="s">
        <v>528</v>
      </c>
      <c r="C67005" t="s">
        <v>12</v>
      </c>
      <c r="D67005" t="s">
        <v>12</v>
      </c>
      <c r="E67005" t="s">
        <v>12</v>
      </c>
      <c r="F67005" t="s">
        <v>12</v>
      </c>
      <c r="G67005" t="s">
        <v>12</v>
      </c>
      <c r="H67005" t="s">
        <v>12</v>
      </c>
      <c r="I67005" t="s">
        <v>12</v>
      </c>
      <c r="J67005" t="s">
        <v>12</v>
      </c>
      <c r="K67005" t="s">
        <v>12</v>
      </c>
      <c r="L67005" t="s">
        <v>13</v>
      </c>
      <c r="M67005">
        <v>3994000</v>
      </c>
      <c r="N67005" t="b">
        <v>0</v>
      </c>
    </row>
    <row r="67006" spans="2:14" x14ac:dyDescent="0.35">
      <c r="B67006" t="s">
        <v>528</v>
      </c>
      <c r="C67006" t="s">
        <v>12</v>
      </c>
      <c r="D67006" t="s">
        <v>12</v>
      </c>
      <c r="E67006" t="s">
        <v>12</v>
      </c>
      <c r="F67006" t="s">
        <v>12</v>
      </c>
      <c r="G67006" t="s">
        <v>12</v>
      </c>
      <c r="H67006" t="s">
        <v>12</v>
      </c>
      <c r="I67006" t="s">
        <v>12</v>
      </c>
      <c r="J67006" t="s">
        <v>12</v>
      </c>
      <c r="K67006" t="s">
        <v>12</v>
      </c>
      <c r="L67006" t="s">
        <v>13</v>
      </c>
      <c r="M67006">
        <v>3994000</v>
      </c>
      <c r="N67006" t="b">
        <v>0</v>
      </c>
    </row>
    <row r="67007" spans="2:14" x14ac:dyDescent="0.35">
      <c r="B67007" t="s">
        <v>528</v>
      </c>
      <c r="C67007" t="s">
        <v>12</v>
      </c>
      <c r="D67007" t="s">
        <v>12</v>
      </c>
      <c r="E67007" t="s">
        <v>12</v>
      </c>
      <c r="F67007" t="s">
        <v>12</v>
      </c>
      <c r="G67007" t="s">
        <v>12</v>
      </c>
      <c r="H67007" t="s">
        <v>12</v>
      </c>
      <c r="I67007" t="s">
        <v>12</v>
      </c>
      <c r="J67007" t="s">
        <v>12</v>
      </c>
      <c r="K67007" t="s">
        <v>12</v>
      </c>
      <c r="L67007" t="s">
        <v>13</v>
      </c>
      <c r="M67007">
        <v>3994000</v>
      </c>
      <c r="N67007" t="b">
        <v>0</v>
      </c>
    </row>
    <row r="67008" spans="2:14" x14ac:dyDescent="0.35">
      <c r="B67008" t="s">
        <v>528</v>
      </c>
      <c r="C67008" t="s">
        <v>12</v>
      </c>
      <c r="D67008" t="s">
        <v>12</v>
      </c>
      <c r="E67008" t="s">
        <v>12</v>
      </c>
      <c r="F67008" t="s">
        <v>12</v>
      </c>
      <c r="G67008" t="s">
        <v>12</v>
      </c>
      <c r="H67008" t="s">
        <v>12</v>
      </c>
      <c r="I67008" t="s">
        <v>12</v>
      </c>
      <c r="J67008" t="s">
        <v>12</v>
      </c>
      <c r="K67008" t="s">
        <v>12</v>
      </c>
      <c r="L67008" t="s">
        <v>13</v>
      </c>
      <c r="M67008">
        <v>3994000</v>
      </c>
      <c r="N67008" t="b">
        <v>0</v>
      </c>
    </row>
    <row r="67009" spans="2:14" x14ac:dyDescent="0.35">
      <c r="B67009" t="s">
        <v>528</v>
      </c>
      <c r="C67009" t="s">
        <v>12</v>
      </c>
      <c r="D67009" t="s">
        <v>12</v>
      </c>
      <c r="E67009" t="s">
        <v>12</v>
      </c>
      <c r="F67009" t="s">
        <v>12</v>
      </c>
      <c r="G67009" t="s">
        <v>12</v>
      </c>
      <c r="H67009" t="s">
        <v>12</v>
      </c>
      <c r="I67009" t="s">
        <v>12</v>
      </c>
      <c r="J67009" t="s">
        <v>12</v>
      </c>
      <c r="K67009" t="s">
        <v>12</v>
      </c>
      <c r="L67009" t="s">
        <v>13</v>
      </c>
      <c r="M67009">
        <v>3994000</v>
      </c>
      <c r="N67009" t="b">
        <v>0</v>
      </c>
    </row>
    <row r="67010" spans="2:14" x14ac:dyDescent="0.35">
      <c r="B67010" t="s">
        <v>528</v>
      </c>
      <c r="C67010" t="s">
        <v>12</v>
      </c>
      <c r="D67010" t="s">
        <v>12</v>
      </c>
      <c r="E67010" t="s">
        <v>12</v>
      </c>
      <c r="F67010" t="s">
        <v>12</v>
      </c>
      <c r="G67010" t="s">
        <v>12</v>
      </c>
      <c r="H67010" t="s">
        <v>12</v>
      </c>
      <c r="I67010" t="s">
        <v>12</v>
      </c>
      <c r="J67010" t="s">
        <v>12</v>
      </c>
      <c r="K67010" t="s">
        <v>12</v>
      </c>
      <c r="L67010" t="s">
        <v>13</v>
      </c>
      <c r="M67010">
        <v>3994000</v>
      </c>
      <c r="N67010" t="b">
        <v>0</v>
      </c>
    </row>
    <row r="67011" spans="2:14" x14ac:dyDescent="0.35">
      <c r="B67011" t="s">
        <v>528</v>
      </c>
      <c r="C67011" t="s">
        <v>12</v>
      </c>
      <c r="D67011" t="s">
        <v>12</v>
      </c>
      <c r="E67011" t="s">
        <v>12</v>
      </c>
      <c r="F67011" t="s">
        <v>12</v>
      </c>
      <c r="G67011" t="s">
        <v>12</v>
      </c>
      <c r="H67011" t="s">
        <v>12</v>
      </c>
      <c r="I67011" t="s">
        <v>12</v>
      </c>
      <c r="J67011" t="s">
        <v>12</v>
      </c>
      <c r="K67011" t="s">
        <v>12</v>
      </c>
      <c r="L67011" t="s">
        <v>13</v>
      </c>
      <c r="M67011">
        <v>3994000</v>
      </c>
      <c r="N67011" t="b">
        <v>0</v>
      </c>
    </row>
    <row r="67012" spans="2:14" x14ac:dyDescent="0.35">
      <c r="B67012" t="s">
        <v>529</v>
      </c>
      <c r="C67012">
        <v>8741743000</v>
      </c>
      <c r="D67012">
        <v>5037689546.7544498</v>
      </c>
      <c r="E67012">
        <v>11.385</v>
      </c>
      <c r="F67012">
        <v>31897428440</v>
      </c>
      <c r="G67012" t="s">
        <v>12</v>
      </c>
      <c r="H67012" t="s">
        <v>12</v>
      </c>
      <c r="I67012" t="s">
        <v>12</v>
      </c>
      <c r="J67012" t="s">
        <v>12</v>
      </c>
      <c r="K67012" t="s">
        <v>12</v>
      </c>
      <c r="L67012" t="s">
        <v>13</v>
      </c>
      <c r="M67012">
        <v>22700000</v>
      </c>
      <c r="N67012" t="b">
        <v>0</v>
      </c>
    </row>
    <row r="67013" spans="2:14" x14ac:dyDescent="0.35">
      <c r="B67013" t="s">
        <v>529</v>
      </c>
      <c r="C67013">
        <v>8097897290</v>
      </c>
      <c r="D67013">
        <v>3497351359.5725002</v>
      </c>
      <c r="E67013">
        <v>11.154999999999999</v>
      </c>
      <c r="F67013">
        <v>31676689630</v>
      </c>
      <c r="G67013" t="s">
        <v>12</v>
      </c>
      <c r="H67013" t="s">
        <v>12</v>
      </c>
      <c r="I67013" t="s">
        <v>12</v>
      </c>
      <c r="J67013" t="s">
        <v>12</v>
      </c>
      <c r="K67013" t="s">
        <v>12</v>
      </c>
      <c r="L67013" t="s">
        <v>13</v>
      </c>
      <c r="M67013">
        <v>22700000</v>
      </c>
      <c r="N67013" t="b">
        <v>0</v>
      </c>
    </row>
    <row r="67014" spans="2:14" x14ac:dyDescent="0.35">
      <c r="B67014" t="s">
        <v>529</v>
      </c>
      <c r="C67014">
        <v>8285662170</v>
      </c>
      <c r="D67014">
        <v>2549267479.395</v>
      </c>
      <c r="E67014">
        <v>9.6059999999999999</v>
      </c>
      <c r="F67014">
        <v>28723805800</v>
      </c>
      <c r="G67014" t="s">
        <v>12</v>
      </c>
      <c r="H67014" t="s">
        <v>12</v>
      </c>
      <c r="I67014" t="s">
        <v>12</v>
      </c>
      <c r="J67014" t="s">
        <v>12</v>
      </c>
      <c r="K67014" t="s">
        <v>12</v>
      </c>
      <c r="L67014" t="s">
        <v>13</v>
      </c>
      <c r="M67014">
        <v>22700000</v>
      </c>
      <c r="N67014" t="b">
        <v>0</v>
      </c>
    </row>
    <row r="67015" spans="2:14" x14ac:dyDescent="0.35">
      <c r="B67015" t="s">
        <v>529</v>
      </c>
      <c r="C67015">
        <v>8348146860</v>
      </c>
      <c r="D67015">
        <v>2684356867.1919999</v>
      </c>
      <c r="E67015">
        <v>8.1240000000000006</v>
      </c>
      <c r="F67015">
        <v>28660809200</v>
      </c>
      <c r="G67015" t="s">
        <v>12</v>
      </c>
      <c r="H67015" t="s">
        <v>12</v>
      </c>
      <c r="I67015" t="s">
        <v>12</v>
      </c>
      <c r="J67015" t="s">
        <v>12</v>
      </c>
      <c r="K67015" t="s">
        <v>12</v>
      </c>
      <c r="L67015" t="s">
        <v>13</v>
      </c>
      <c r="M67015">
        <v>22700000</v>
      </c>
      <c r="N67015" t="b">
        <v>0</v>
      </c>
    </row>
    <row r="67016" spans="2:14" x14ac:dyDescent="0.35">
      <c r="B67016" t="s">
        <v>529</v>
      </c>
      <c r="C67016">
        <v>8769339000</v>
      </c>
      <c r="D67016">
        <v>3739775181.9757099</v>
      </c>
      <c r="E67016">
        <v>5.6020000000000003</v>
      </c>
      <c r="F67016">
        <v>28863939200</v>
      </c>
      <c r="G67016" t="s">
        <v>12</v>
      </c>
      <c r="H67016" t="s">
        <v>12</v>
      </c>
      <c r="I67016" t="s">
        <v>12</v>
      </c>
      <c r="J67016" t="s">
        <v>12</v>
      </c>
      <c r="K67016" t="s">
        <v>12</v>
      </c>
      <c r="L67016" t="s">
        <v>13</v>
      </c>
      <c r="M67016">
        <v>24100000</v>
      </c>
      <c r="N67016" t="b">
        <v>0</v>
      </c>
    </row>
    <row r="67017" spans="2:14" x14ac:dyDescent="0.35">
      <c r="B67017" t="s">
        <v>529</v>
      </c>
      <c r="C67017">
        <v>13007860140</v>
      </c>
      <c r="D67017">
        <v>4090033538.3699999</v>
      </c>
      <c r="E67017">
        <v>4.0949999999999998</v>
      </c>
      <c r="F67017">
        <v>29969227000</v>
      </c>
      <c r="G67017" t="s">
        <v>12</v>
      </c>
      <c r="H67017" t="s">
        <v>12</v>
      </c>
      <c r="I67017" t="s">
        <v>12</v>
      </c>
      <c r="J67017" t="s">
        <v>12</v>
      </c>
      <c r="K67017" t="s">
        <v>12</v>
      </c>
      <c r="L67017" t="s">
        <v>13</v>
      </c>
      <c r="M67017">
        <v>24100000</v>
      </c>
      <c r="N67017" t="b">
        <v>0</v>
      </c>
    </row>
    <row r="67018" spans="2:14" x14ac:dyDescent="0.35">
      <c r="B67018" t="s">
        <v>529</v>
      </c>
      <c r="C67018">
        <v>12348796290</v>
      </c>
      <c r="D67018">
        <v>3930665412.6739998</v>
      </c>
      <c r="E67018">
        <v>4.3120000000000003</v>
      </c>
      <c r="F67018">
        <v>30037649210</v>
      </c>
      <c r="G67018" t="s">
        <v>12</v>
      </c>
      <c r="H67018" t="s">
        <v>12</v>
      </c>
      <c r="I67018" t="s">
        <v>12</v>
      </c>
      <c r="J67018" t="s">
        <v>12</v>
      </c>
      <c r="K67018" t="s">
        <v>12</v>
      </c>
      <c r="L67018" t="s">
        <v>13</v>
      </c>
      <c r="M67018">
        <v>24100000</v>
      </c>
      <c r="N67018" t="b">
        <v>0</v>
      </c>
    </row>
    <row r="67019" spans="2:14" x14ac:dyDescent="0.35">
      <c r="B67019" t="s">
        <v>529</v>
      </c>
      <c r="C67019">
        <v>14905199330</v>
      </c>
      <c r="D67019">
        <v>3772542350.46</v>
      </c>
      <c r="E67019">
        <v>6.024</v>
      </c>
      <c r="F67019">
        <v>30143862500</v>
      </c>
      <c r="G67019" t="s">
        <v>12</v>
      </c>
      <c r="H67019" t="s">
        <v>12</v>
      </c>
      <c r="I67019" t="s">
        <v>12</v>
      </c>
      <c r="J67019" t="s">
        <v>12</v>
      </c>
      <c r="K67019" t="s">
        <v>12</v>
      </c>
      <c r="L67019" t="s">
        <v>13</v>
      </c>
      <c r="M67019">
        <v>24100000</v>
      </c>
      <c r="N67019" t="b">
        <v>0</v>
      </c>
    </row>
    <row r="67020" spans="2:14" x14ac:dyDescent="0.35">
      <c r="B67020" t="s">
        <v>529</v>
      </c>
      <c r="C67020">
        <v>14408282000</v>
      </c>
      <c r="D67020">
        <v>3784992985.2800002</v>
      </c>
      <c r="E67020">
        <v>6.57</v>
      </c>
      <c r="F67020">
        <v>36831346670</v>
      </c>
      <c r="G67020" t="s">
        <v>12</v>
      </c>
      <c r="H67020" t="s">
        <v>12</v>
      </c>
      <c r="I67020" t="s">
        <v>12</v>
      </c>
      <c r="J67020" t="s">
        <v>12</v>
      </c>
      <c r="K67020" t="s">
        <v>12</v>
      </c>
      <c r="L67020" t="s">
        <v>13</v>
      </c>
      <c r="M67020">
        <v>24100000</v>
      </c>
      <c r="N67020" t="b">
        <v>0</v>
      </c>
    </row>
    <row r="67021" spans="2:14" x14ac:dyDescent="0.35">
      <c r="B67021" t="s">
        <v>529</v>
      </c>
      <c r="C67021">
        <v>17847363800</v>
      </c>
      <c r="D67021">
        <v>2968231341.0879898</v>
      </c>
      <c r="E67021">
        <v>6.3140000000000001</v>
      </c>
      <c r="F67021">
        <v>38956457250</v>
      </c>
      <c r="G67021" t="s">
        <v>12</v>
      </c>
      <c r="H67021" t="s">
        <v>12</v>
      </c>
      <c r="I67021" t="s">
        <v>12</v>
      </c>
      <c r="J67021" t="s">
        <v>12</v>
      </c>
      <c r="K67021" t="s">
        <v>12</v>
      </c>
      <c r="L67021" t="s">
        <v>13</v>
      </c>
      <c r="M67021">
        <v>24100000</v>
      </c>
      <c r="N67021" t="b">
        <v>0</v>
      </c>
    </row>
    <row r="67022" spans="2:14" x14ac:dyDescent="0.35">
      <c r="B67022" t="s">
        <v>529</v>
      </c>
      <c r="C67022">
        <v>19966591860</v>
      </c>
      <c r="D67022">
        <v>5417271210.1820002</v>
      </c>
      <c r="E67022">
        <v>6.06</v>
      </c>
      <c r="F67022">
        <v>41888452120</v>
      </c>
      <c r="G67022" t="s">
        <v>12</v>
      </c>
      <c r="H67022" t="s">
        <v>12</v>
      </c>
      <c r="I67022" t="s">
        <v>12</v>
      </c>
      <c r="J67022" t="s">
        <v>12</v>
      </c>
      <c r="K67022" t="s">
        <v>12</v>
      </c>
      <c r="L67022" t="s">
        <v>13</v>
      </c>
      <c r="M67022">
        <v>24100000</v>
      </c>
      <c r="N67022" t="b">
        <v>0</v>
      </c>
    </row>
    <row r="67023" spans="2:14" x14ac:dyDescent="0.35">
      <c r="B67023" t="s">
        <v>529</v>
      </c>
      <c r="C67023">
        <v>21260951570</v>
      </c>
      <c r="D67023">
        <v>6950566888.2650003</v>
      </c>
      <c r="E67023">
        <v>6.08</v>
      </c>
      <c r="F67023">
        <v>41952585590</v>
      </c>
      <c r="G67023" t="s">
        <v>12</v>
      </c>
      <c r="H67023" t="s">
        <v>12</v>
      </c>
      <c r="I67023" t="s">
        <v>12</v>
      </c>
      <c r="J67023" t="s">
        <v>12</v>
      </c>
      <c r="K67023" t="s">
        <v>12</v>
      </c>
      <c r="L67023" t="s">
        <v>13</v>
      </c>
      <c r="M67023">
        <v>24100000</v>
      </c>
      <c r="N67023" t="b">
        <v>0</v>
      </c>
    </row>
    <row r="67024" spans="2:14" x14ac:dyDescent="0.35">
      <c r="B67024" t="s">
        <v>529</v>
      </c>
      <c r="C67024">
        <v>20300784880</v>
      </c>
      <c r="D67024">
        <v>7495282161.6400003</v>
      </c>
      <c r="E67024">
        <v>4.7679999999999998</v>
      </c>
      <c r="F67024">
        <v>42081481190</v>
      </c>
      <c r="G67024" t="s">
        <v>12</v>
      </c>
      <c r="H67024" t="s">
        <v>12</v>
      </c>
      <c r="I67024" t="s">
        <v>12</v>
      </c>
      <c r="J67024" t="s">
        <v>12</v>
      </c>
      <c r="K67024" t="s">
        <v>12</v>
      </c>
      <c r="L67024" t="s">
        <v>13</v>
      </c>
      <c r="M67024">
        <v>24100000</v>
      </c>
      <c r="N67024" t="b">
        <v>0</v>
      </c>
    </row>
    <row r="67025" spans="2:14" x14ac:dyDescent="0.35">
      <c r="B67025" t="s">
        <v>529</v>
      </c>
      <c r="C67025">
        <v>20271224250</v>
      </c>
      <c r="D67025">
        <v>7084411212.5799904</v>
      </c>
      <c r="E67025">
        <v>8.702</v>
      </c>
      <c r="F67025">
        <v>42116702330</v>
      </c>
      <c r="G67025" t="s">
        <v>12</v>
      </c>
      <c r="H67025" t="s">
        <v>12</v>
      </c>
      <c r="I67025" t="s">
        <v>12</v>
      </c>
      <c r="J67025" t="s">
        <v>12</v>
      </c>
      <c r="K67025" t="s">
        <v>12</v>
      </c>
      <c r="L67025" t="s">
        <v>13</v>
      </c>
      <c r="M67025">
        <v>24100000</v>
      </c>
      <c r="N67025" t="b">
        <v>0</v>
      </c>
    </row>
    <row r="67026" spans="2:14" x14ac:dyDescent="0.35">
      <c r="B67026" t="s">
        <v>529</v>
      </c>
      <c r="C67026">
        <v>18521022000</v>
      </c>
      <c r="D67026">
        <v>7965293626.0950003</v>
      </c>
      <c r="E67026">
        <v>11.164999999999999</v>
      </c>
      <c r="F67026">
        <v>41238429110</v>
      </c>
      <c r="G67026" t="s">
        <v>12</v>
      </c>
      <c r="H67026" t="s">
        <v>12</v>
      </c>
      <c r="I67026" t="s">
        <v>12</v>
      </c>
      <c r="J67026" t="s">
        <v>12</v>
      </c>
      <c r="K67026" t="s">
        <v>12</v>
      </c>
      <c r="L67026" t="s">
        <v>13</v>
      </c>
      <c r="M67026">
        <v>24100000</v>
      </c>
      <c r="N67026" t="b">
        <v>0</v>
      </c>
    </row>
    <row r="67027" spans="2:14" x14ac:dyDescent="0.35">
      <c r="B67027" t="s">
        <v>529</v>
      </c>
      <c r="C67027">
        <v>18402188500</v>
      </c>
      <c r="D67027">
        <v>7909265769.4049997</v>
      </c>
      <c r="E67027">
        <v>12.04</v>
      </c>
      <c r="F67027">
        <v>41186187740</v>
      </c>
      <c r="G67027" t="s">
        <v>12</v>
      </c>
      <c r="H67027" t="s">
        <v>12</v>
      </c>
      <c r="I67027" t="s">
        <v>12</v>
      </c>
      <c r="J67027" t="s">
        <v>12</v>
      </c>
      <c r="K67027" t="s">
        <v>12</v>
      </c>
      <c r="L67027" t="s">
        <v>13</v>
      </c>
      <c r="M67027">
        <v>24100000</v>
      </c>
      <c r="N67027" t="b">
        <v>0</v>
      </c>
    </row>
    <row r="67028" spans="2:14" x14ac:dyDescent="0.35">
      <c r="B67028" t="s">
        <v>529</v>
      </c>
      <c r="C67028">
        <v>18446459710</v>
      </c>
      <c r="D67028">
        <v>6919440301.2150002</v>
      </c>
      <c r="E67028">
        <v>11.38</v>
      </c>
      <c r="F67028">
        <v>41133066250</v>
      </c>
      <c r="G67028" t="s">
        <v>12</v>
      </c>
      <c r="H67028" t="s">
        <v>12</v>
      </c>
      <c r="I67028">
        <v>22600000</v>
      </c>
      <c r="J67028">
        <v>1400000</v>
      </c>
      <c r="K67028">
        <v>4200000</v>
      </c>
      <c r="L67028" t="s">
        <v>13</v>
      </c>
      <c r="M67028">
        <v>24000000</v>
      </c>
      <c r="N67028" t="b">
        <v>0</v>
      </c>
    </row>
    <row r="67029" spans="2:14" x14ac:dyDescent="0.35">
      <c r="B67029" t="s">
        <v>529</v>
      </c>
      <c r="C67029">
        <v>17481747570</v>
      </c>
      <c r="D67029">
        <v>7277396052.2899904</v>
      </c>
      <c r="E67029">
        <v>12.795</v>
      </c>
      <c r="F67029">
        <v>39276063060</v>
      </c>
      <c r="G67029" t="s">
        <v>12</v>
      </c>
      <c r="H67029" t="s">
        <v>12</v>
      </c>
      <c r="I67029">
        <v>22600000</v>
      </c>
      <c r="J67029">
        <v>1400000</v>
      </c>
      <c r="K67029">
        <v>4200000</v>
      </c>
      <c r="L67029" t="s">
        <v>13</v>
      </c>
      <c r="M67029">
        <v>24000000</v>
      </c>
      <c r="N67029" t="b">
        <v>0</v>
      </c>
    </row>
    <row r="67030" spans="2:14" x14ac:dyDescent="0.35">
      <c r="B67030" t="s">
        <v>529</v>
      </c>
      <c r="C67030">
        <v>16594929860</v>
      </c>
      <c r="D67030">
        <v>7983969578.3249998</v>
      </c>
      <c r="E67030">
        <v>12.705</v>
      </c>
      <c r="F67030">
        <v>38334932640</v>
      </c>
      <c r="G67030" t="s">
        <v>12</v>
      </c>
      <c r="H67030" t="s">
        <v>12</v>
      </c>
      <c r="I67030">
        <v>22600000</v>
      </c>
      <c r="J67030">
        <v>1400000</v>
      </c>
      <c r="K67030">
        <v>4200000</v>
      </c>
      <c r="L67030" t="s">
        <v>13</v>
      </c>
      <c r="M67030">
        <v>24000000</v>
      </c>
      <c r="N67030" t="b">
        <v>0</v>
      </c>
    </row>
    <row r="67031" spans="2:14" x14ac:dyDescent="0.35">
      <c r="B67031" t="s">
        <v>529</v>
      </c>
      <c r="C67031">
        <v>16929453000</v>
      </c>
      <c r="D67031">
        <v>7056397284.2349901</v>
      </c>
      <c r="E67031">
        <v>11.115</v>
      </c>
      <c r="F67031">
        <v>37980722000</v>
      </c>
      <c r="G67031" t="s">
        <v>12</v>
      </c>
      <c r="H67031" t="s">
        <v>12</v>
      </c>
      <c r="I67031">
        <v>22600000</v>
      </c>
      <c r="J67031">
        <v>1400000</v>
      </c>
      <c r="K67031">
        <v>4200000</v>
      </c>
      <c r="L67031" t="s">
        <v>13</v>
      </c>
      <c r="M67031">
        <v>24000000</v>
      </c>
      <c r="N67031" t="b">
        <v>0</v>
      </c>
    </row>
    <row r="67032" spans="2:14" x14ac:dyDescent="0.35">
      <c r="B67032" t="s">
        <v>529</v>
      </c>
      <c r="C67032">
        <v>15392761880</v>
      </c>
      <c r="D67032">
        <v>7803435373.4350004</v>
      </c>
      <c r="E67032">
        <v>11.69</v>
      </c>
      <c r="F67032">
        <v>33774119290</v>
      </c>
      <c r="G67032" t="s">
        <v>12</v>
      </c>
      <c r="H67032" t="s">
        <v>12</v>
      </c>
      <c r="I67032">
        <v>22600000</v>
      </c>
      <c r="J67032">
        <v>1400000</v>
      </c>
      <c r="K67032">
        <v>4200000</v>
      </c>
      <c r="L67032" t="s">
        <v>13</v>
      </c>
      <c r="M67032">
        <v>24000000</v>
      </c>
      <c r="N67032" t="b">
        <v>0</v>
      </c>
    </row>
    <row r="67033" spans="2:14" x14ac:dyDescent="0.35">
      <c r="B67033" t="s">
        <v>529</v>
      </c>
      <c r="C67033">
        <v>15285096500</v>
      </c>
      <c r="D67033">
        <v>7622901168.5450001</v>
      </c>
      <c r="E67033">
        <v>12.824999999999999</v>
      </c>
      <c r="F67033">
        <v>33671709650</v>
      </c>
      <c r="G67033" t="s">
        <v>12</v>
      </c>
      <c r="H67033" t="s">
        <v>12</v>
      </c>
      <c r="I67033">
        <v>22600000</v>
      </c>
      <c r="J67033">
        <v>1400000</v>
      </c>
      <c r="K67033">
        <v>4200000</v>
      </c>
      <c r="L67033" t="s">
        <v>13</v>
      </c>
      <c r="M67033">
        <v>24000000</v>
      </c>
      <c r="N67033" t="b">
        <v>0</v>
      </c>
    </row>
    <row r="67034" spans="2:14" x14ac:dyDescent="0.35">
      <c r="B67034" t="s">
        <v>529</v>
      </c>
      <c r="C67034">
        <v>15743591330</v>
      </c>
      <c r="D67034">
        <v>8186292394.1499996</v>
      </c>
      <c r="E67034">
        <v>11.335000000000001</v>
      </c>
      <c r="F67034">
        <v>33653101770</v>
      </c>
      <c r="G67034" t="s">
        <v>12</v>
      </c>
      <c r="H67034" t="s">
        <v>12</v>
      </c>
      <c r="I67034">
        <v>22600000</v>
      </c>
      <c r="J67034">
        <v>1400000</v>
      </c>
      <c r="K67034">
        <v>4200000</v>
      </c>
      <c r="L67034" t="s">
        <v>13</v>
      </c>
      <c r="M67034">
        <v>24000000</v>
      </c>
      <c r="N67034" t="b">
        <v>0</v>
      </c>
    </row>
    <row r="67035" spans="2:14" x14ac:dyDescent="0.35">
      <c r="B67035" t="s">
        <v>529</v>
      </c>
      <c r="C67035">
        <v>17250659250</v>
      </c>
      <c r="D67035">
        <v>9630566033.2700005</v>
      </c>
      <c r="E67035">
        <v>12.535</v>
      </c>
      <c r="F67035">
        <v>33696633000</v>
      </c>
      <c r="G67035" t="s">
        <v>12</v>
      </c>
      <c r="H67035" t="s">
        <v>12</v>
      </c>
      <c r="I67035">
        <v>22600000</v>
      </c>
      <c r="J67035">
        <v>1400000</v>
      </c>
      <c r="K67035">
        <v>4200000</v>
      </c>
      <c r="L67035" t="s">
        <v>13</v>
      </c>
      <c r="M67035">
        <v>24000000</v>
      </c>
      <c r="N67035" t="b">
        <v>0</v>
      </c>
    </row>
    <row r="67036" spans="2:14" x14ac:dyDescent="0.35">
      <c r="B67036" t="s">
        <v>529</v>
      </c>
      <c r="C67036">
        <v>16949772880</v>
      </c>
      <c r="D67036">
        <v>9325525480.1800003</v>
      </c>
      <c r="E67036">
        <v>12.244999999999999</v>
      </c>
      <c r="F67036">
        <v>34235750930</v>
      </c>
      <c r="G67036" t="s">
        <v>12</v>
      </c>
      <c r="H67036" t="s">
        <v>12</v>
      </c>
      <c r="I67036">
        <v>22600000</v>
      </c>
      <c r="J67036">
        <v>1400000</v>
      </c>
      <c r="K67036">
        <v>4200000</v>
      </c>
      <c r="L67036" t="s">
        <v>13</v>
      </c>
      <c r="M67036">
        <v>24000000</v>
      </c>
      <c r="N67036" t="b">
        <v>0</v>
      </c>
    </row>
    <row r="67037" spans="2:14" x14ac:dyDescent="0.35">
      <c r="B67037" t="s">
        <v>529</v>
      </c>
      <c r="C67037">
        <v>17571100630</v>
      </c>
      <c r="D67037">
        <v>10268661067.794901</v>
      </c>
      <c r="E67037">
        <v>13.15</v>
      </c>
      <c r="F67037">
        <v>34322644000</v>
      </c>
      <c r="G67037" t="s">
        <v>12</v>
      </c>
      <c r="H67037" t="s">
        <v>12</v>
      </c>
      <c r="I67037">
        <v>22600000</v>
      </c>
      <c r="J67037">
        <v>1400000</v>
      </c>
      <c r="K67037">
        <v>4200000</v>
      </c>
      <c r="L67037" t="s">
        <v>13</v>
      </c>
      <c r="M67037">
        <v>24000000</v>
      </c>
      <c r="N67037" t="b">
        <v>0</v>
      </c>
    </row>
    <row r="67038" spans="2:14" x14ac:dyDescent="0.35">
      <c r="B67038" t="s">
        <v>529</v>
      </c>
      <c r="C67038">
        <v>19732950670</v>
      </c>
      <c r="D67038">
        <v>11563527089.075001</v>
      </c>
      <c r="E67038">
        <v>15.47</v>
      </c>
      <c r="F67038">
        <v>41417192090</v>
      </c>
      <c r="G67038" t="s">
        <v>12</v>
      </c>
      <c r="H67038" t="s">
        <v>12</v>
      </c>
      <c r="I67038">
        <v>22600000</v>
      </c>
      <c r="J67038">
        <v>1400000</v>
      </c>
      <c r="K67038">
        <v>4200000</v>
      </c>
      <c r="L67038" t="s">
        <v>13</v>
      </c>
      <c r="M67038">
        <v>24000000</v>
      </c>
      <c r="N67038" t="b">
        <v>0</v>
      </c>
    </row>
    <row r="67039" spans="2:14" x14ac:dyDescent="0.35">
      <c r="B67039" t="s">
        <v>529</v>
      </c>
      <c r="C67039">
        <v>20727393220</v>
      </c>
      <c r="D67039">
        <v>13533840049.339899</v>
      </c>
      <c r="E67039">
        <v>14.98</v>
      </c>
      <c r="F67039">
        <v>41322490580</v>
      </c>
      <c r="G67039" t="s">
        <v>12</v>
      </c>
      <c r="H67039" t="s">
        <v>12</v>
      </c>
      <c r="I67039">
        <v>22600000</v>
      </c>
      <c r="J67039">
        <v>1400000</v>
      </c>
      <c r="K67039">
        <v>4200000</v>
      </c>
      <c r="L67039" t="s">
        <v>13</v>
      </c>
      <c r="M67039">
        <v>24000000</v>
      </c>
      <c r="N67039" t="b">
        <v>0</v>
      </c>
    </row>
    <row r="67040" spans="2:14" x14ac:dyDescent="0.35">
      <c r="B67040" t="s">
        <v>529</v>
      </c>
      <c r="C67040">
        <v>21530024430</v>
      </c>
      <c r="D67040">
        <v>12394606963.309999</v>
      </c>
      <c r="E67040">
        <v>16.495000000000001</v>
      </c>
      <c r="F67040">
        <v>42087101310</v>
      </c>
      <c r="G67040" t="s">
        <v>12</v>
      </c>
      <c r="H67040" t="s">
        <v>12</v>
      </c>
      <c r="I67040">
        <v>22100000</v>
      </c>
      <c r="J67040">
        <v>1300000</v>
      </c>
      <c r="K67040">
        <v>4000000</v>
      </c>
      <c r="L67040" t="s">
        <v>13</v>
      </c>
      <c r="M67040">
        <v>23400000</v>
      </c>
      <c r="N67040" t="b">
        <v>0</v>
      </c>
    </row>
    <row r="67041" spans="2:14" x14ac:dyDescent="0.35">
      <c r="B67041" t="s">
        <v>529</v>
      </c>
      <c r="C67041">
        <v>22770105780</v>
      </c>
      <c r="D67041">
        <v>14206174329.620001</v>
      </c>
      <c r="E67041">
        <v>18.574999999999999</v>
      </c>
      <c r="F67041">
        <v>42537188280</v>
      </c>
      <c r="G67041" t="s">
        <v>12</v>
      </c>
      <c r="H67041" t="s">
        <v>12</v>
      </c>
      <c r="I67041">
        <v>22100000</v>
      </c>
      <c r="J67041">
        <v>1300000</v>
      </c>
      <c r="K67041">
        <v>4000000</v>
      </c>
      <c r="L67041" t="s">
        <v>13</v>
      </c>
      <c r="M67041">
        <v>23400000</v>
      </c>
      <c r="N67041" t="b">
        <v>0</v>
      </c>
    </row>
    <row r="67042" spans="2:14" x14ac:dyDescent="0.35">
      <c r="B67042" t="s">
        <v>529</v>
      </c>
      <c r="C67042">
        <v>22009320000</v>
      </c>
      <c r="D67042">
        <v>12961110847.620001</v>
      </c>
      <c r="E67042">
        <v>21.74</v>
      </c>
      <c r="F67042">
        <v>42531304060</v>
      </c>
      <c r="G67042" t="s">
        <v>12</v>
      </c>
      <c r="H67042" t="s">
        <v>12</v>
      </c>
      <c r="I67042">
        <v>22100000</v>
      </c>
      <c r="J67042">
        <v>1300000</v>
      </c>
      <c r="K67042">
        <v>4000000</v>
      </c>
      <c r="L67042" t="s">
        <v>13</v>
      </c>
      <c r="M67042">
        <v>23400000</v>
      </c>
      <c r="N67042" t="b">
        <v>0</v>
      </c>
    </row>
    <row r="67043" spans="2:14" x14ac:dyDescent="0.35">
      <c r="B67043" t="s">
        <v>529</v>
      </c>
      <c r="C67043">
        <v>22411875500</v>
      </c>
      <c r="D67043">
        <v>14050541394.370001</v>
      </c>
      <c r="E67043">
        <v>19.91</v>
      </c>
      <c r="F67043">
        <v>42557572060</v>
      </c>
      <c r="G67043" t="s">
        <v>12</v>
      </c>
      <c r="H67043" t="s">
        <v>12</v>
      </c>
      <c r="I67043">
        <v>22100000</v>
      </c>
      <c r="J67043">
        <v>1300000</v>
      </c>
      <c r="K67043">
        <v>4000000</v>
      </c>
      <c r="L67043" t="s">
        <v>13</v>
      </c>
      <c r="M67043">
        <v>23400000</v>
      </c>
      <c r="N67043" t="b">
        <v>0</v>
      </c>
    </row>
    <row r="67044" spans="2:14" x14ac:dyDescent="0.35">
      <c r="B67044" t="s">
        <v>529</v>
      </c>
      <c r="C67044">
        <v>22451552000</v>
      </c>
      <c r="D67044">
        <v>13446685605.6</v>
      </c>
      <c r="E67044">
        <v>22.82</v>
      </c>
      <c r="F67044">
        <v>42596553830</v>
      </c>
      <c r="G67044" t="s">
        <v>12</v>
      </c>
      <c r="H67044" t="s">
        <v>12</v>
      </c>
      <c r="I67044">
        <v>22100000</v>
      </c>
      <c r="J67044">
        <v>1300000</v>
      </c>
      <c r="K67044">
        <v>4000000</v>
      </c>
      <c r="L67044" t="s">
        <v>13</v>
      </c>
      <c r="M67044">
        <v>23400000</v>
      </c>
      <c r="N67044" t="b">
        <v>0</v>
      </c>
    </row>
    <row r="67045" spans="2:14" x14ac:dyDescent="0.35">
      <c r="B67045" t="s">
        <v>529</v>
      </c>
      <c r="C67045">
        <v>22258358820</v>
      </c>
      <c r="D67045">
        <v>13191447591.7899</v>
      </c>
      <c r="E67045">
        <v>20.82</v>
      </c>
      <c r="F67045">
        <v>42524119320</v>
      </c>
      <c r="G67045" t="s">
        <v>12</v>
      </c>
      <c r="H67045" t="s">
        <v>12</v>
      </c>
      <c r="I67045">
        <v>22100000</v>
      </c>
      <c r="J67045">
        <v>1300000</v>
      </c>
      <c r="K67045">
        <v>4000000</v>
      </c>
      <c r="L67045" t="s">
        <v>13</v>
      </c>
      <c r="M67045">
        <v>23400000</v>
      </c>
      <c r="N67045" t="b">
        <v>0</v>
      </c>
    </row>
    <row r="67046" spans="2:14" x14ac:dyDescent="0.35">
      <c r="B67046" t="s">
        <v>529</v>
      </c>
      <c r="C67046">
        <v>23118581670</v>
      </c>
      <c r="D67046">
        <v>13894908459.1199</v>
      </c>
      <c r="E67046">
        <v>22.57</v>
      </c>
      <c r="F67046">
        <v>42547929580</v>
      </c>
      <c r="G67046" t="s">
        <v>12</v>
      </c>
      <c r="H67046" t="s">
        <v>12</v>
      </c>
      <c r="I67046">
        <v>22100000</v>
      </c>
      <c r="J67046">
        <v>1300000</v>
      </c>
      <c r="K67046">
        <v>4000000</v>
      </c>
      <c r="L67046" t="s">
        <v>13</v>
      </c>
      <c r="M67046">
        <v>23400000</v>
      </c>
      <c r="N67046" t="b">
        <v>0</v>
      </c>
    </row>
    <row r="67047" spans="2:14" x14ac:dyDescent="0.35">
      <c r="B67047" t="s">
        <v>529</v>
      </c>
      <c r="C67047">
        <v>24098203080</v>
      </c>
      <c r="D67047">
        <v>15774954316.939899</v>
      </c>
      <c r="E67047">
        <v>21.6</v>
      </c>
      <c r="F67047">
        <v>42636000370</v>
      </c>
      <c r="G67047" t="s">
        <v>12</v>
      </c>
      <c r="H67047" t="s">
        <v>12</v>
      </c>
      <c r="I67047">
        <v>22100000</v>
      </c>
      <c r="J67047">
        <v>1300000</v>
      </c>
      <c r="K67047">
        <v>4000000</v>
      </c>
      <c r="L67047" t="s">
        <v>13</v>
      </c>
      <c r="M67047">
        <v>23400000</v>
      </c>
      <c r="N67047" t="b">
        <v>0</v>
      </c>
    </row>
    <row r="67048" spans="2:14" x14ac:dyDescent="0.35">
      <c r="B67048" t="s">
        <v>529</v>
      </c>
      <c r="C67048">
        <v>23425801580</v>
      </c>
      <c r="D67048">
        <v>15074606108.315001</v>
      </c>
      <c r="E67048">
        <v>21.19</v>
      </c>
      <c r="F67048">
        <v>42402231050</v>
      </c>
      <c r="G67048" t="s">
        <v>12</v>
      </c>
      <c r="H67048" t="s">
        <v>12</v>
      </c>
      <c r="I67048">
        <v>22100000</v>
      </c>
      <c r="J67048">
        <v>1300000</v>
      </c>
      <c r="K67048">
        <v>4000000</v>
      </c>
      <c r="L67048" t="s">
        <v>13</v>
      </c>
      <c r="M67048">
        <v>23400000</v>
      </c>
      <c r="N67048" t="b">
        <v>0</v>
      </c>
    </row>
    <row r="67049" spans="2:14" x14ac:dyDescent="0.35">
      <c r="B67049" t="s">
        <v>529</v>
      </c>
      <c r="C67049">
        <v>23633735170</v>
      </c>
      <c r="D67049">
        <v>14312004725.589899</v>
      </c>
      <c r="E67049">
        <v>22.32</v>
      </c>
      <c r="F67049">
        <v>42064941290</v>
      </c>
      <c r="G67049" t="s">
        <v>12</v>
      </c>
      <c r="H67049" t="s">
        <v>12</v>
      </c>
      <c r="I67049">
        <v>22100000</v>
      </c>
      <c r="J67049">
        <v>1300000</v>
      </c>
      <c r="K67049">
        <v>4000000</v>
      </c>
      <c r="L67049" t="s">
        <v>13</v>
      </c>
      <c r="M67049">
        <v>23400000</v>
      </c>
      <c r="N67049" t="b">
        <v>0</v>
      </c>
    </row>
    <row r="67050" spans="2:14" x14ac:dyDescent="0.35">
      <c r="B67050" t="s">
        <v>529</v>
      </c>
      <c r="C67050">
        <v>24578309310</v>
      </c>
      <c r="D67050">
        <v>14259089527.605</v>
      </c>
      <c r="E67050">
        <v>25.34</v>
      </c>
      <c r="F67050">
        <v>41456239440</v>
      </c>
      <c r="G67050" t="s">
        <v>12</v>
      </c>
      <c r="H67050" t="s">
        <v>12</v>
      </c>
      <c r="I67050">
        <v>22100000</v>
      </c>
      <c r="J67050">
        <v>1300000</v>
      </c>
      <c r="K67050">
        <v>4000000</v>
      </c>
      <c r="L67050" t="s">
        <v>13</v>
      </c>
      <c r="M67050">
        <v>23400000</v>
      </c>
      <c r="N67050" t="b">
        <v>0</v>
      </c>
    </row>
    <row r="67051" spans="2:14" x14ac:dyDescent="0.35">
      <c r="B67051" t="s">
        <v>529</v>
      </c>
      <c r="C67051">
        <v>24170719000</v>
      </c>
      <c r="D67051">
        <v>15609983405.575001</v>
      </c>
      <c r="E67051">
        <v>24.215</v>
      </c>
      <c r="F67051">
        <v>41398495180</v>
      </c>
      <c r="G67051" t="s">
        <v>12</v>
      </c>
      <c r="H67051" t="s">
        <v>12</v>
      </c>
      <c r="I67051">
        <v>22100000</v>
      </c>
      <c r="J67051">
        <v>1300000</v>
      </c>
      <c r="K67051">
        <v>4000000</v>
      </c>
      <c r="L67051" t="s">
        <v>13</v>
      </c>
      <c r="M67051">
        <v>23400000</v>
      </c>
      <c r="N67051" t="b">
        <v>0</v>
      </c>
    </row>
    <row r="67052" spans="2:14" x14ac:dyDescent="0.35">
      <c r="B67052" t="s">
        <v>529</v>
      </c>
      <c r="C67052">
        <v>24391378070</v>
      </c>
      <c r="D67052">
        <v>14255976884.93</v>
      </c>
      <c r="E67052">
        <v>22.99</v>
      </c>
      <c r="F67052">
        <v>41456246750</v>
      </c>
      <c r="G67052" t="s">
        <v>12</v>
      </c>
      <c r="H67052" t="s">
        <v>12</v>
      </c>
      <c r="I67052">
        <v>32600000</v>
      </c>
      <c r="J67052">
        <v>1200000</v>
      </c>
      <c r="K67052">
        <v>5300000</v>
      </c>
      <c r="L67052" t="s">
        <v>13</v>
      </c>
      <c r="M67052">
        <v>33800000</v>
      </c>
      <c r="N67052" t="b">
        <v>0</v>
      </c>
    </row>
    <row r="67053" spans="2:14" x14ac:dyDescent="0.35">
      <c r="B67053" t="s">
        <v>529</v>
      </c>
      <c r="C67053">
        <v>24479418710</v>
      </c>
      <c r="D67053">
        <v>14196553400.495001</v>
      </c>
      <c r="E67053">
        <v>22.905000000000001</v>
      </c>
      <c r="F67053">
        <v>41473300710</v>
      </c>
      <c r="G67053" t="s">
        <v>12</v>
      </c>
      <c r="H67053" t="s">
        <v>12</v>
      </c>
      <c r="I67053">
        <v>32600000</v>
      </c>
      <c r="J67053">
        <v>1200000</v>
      </c>
      <c r="K67053">
        <v>5300000</v>
      </c>
      <c r="L67053" t="s">
        <v>13</v>
      </c>
      <c r="M67053">
        <v>33800000</v>
      </c>
      <c r="N67053" t="b">
        <v>0</v>
      </c>
    </row>
    <row r="67054" spans="2:14" x14ac:dyDescent="0.35">
      <c r="B67054" t="s">
        <v>529</v>
      </c>
      <c r="C67054">
        <v>23637324360</v>
      </c>
      <c r="D67054">
        <v>14077706431.624901</v>
      </c>
      <c r="E67054">
        <v>25.074999999999999</v>
      </c>
      <c r="F67054">
        <v>41352983710</v>
      </c>
      <c r="G67054" t="s">
        <v>12</v>
      </c>
      <c r="H67054" t="s">
        <v>12</v>
      </c>
      <c r="I67054">
        <v>32600000</v>
      </c>
      <c r="J67054">
        <v>1200000</v>
      </c>
      <c r="K67054">
        <v>5300000</v>
      </c>
      <c r="L67054" t="s">
        <v>13</v>
      </c>
      <c r="M67054">
        <v>33800000</v>
      </c>
      <c r="N67054" t="b">
        <v>0</v>
      </c>
    </row>
    <row r="67055" spans="2:14" x14ac:dyDescent="0.35">
      <c r="B67055" t="s">
        <v>529</v>
      </c>
      <c r="C67055">
        <v>23228799500</v>
      </c>
      <c r="D67055">
        <v>13361794928.67</v>
      </c>
      <c r="E67055">
        <v>25.19</v>
      </c>
      <c r="F67055">
        <v>41164788240</v>
      </c>
      <c r="G67055" t="s">
        <v>12</v>
      </c>
      <c r="H67055" t="s">
        <v>12</v>
      </c>
      <c r="I67055">
        <v>32600000</v>
      </c>
      <c r="J67055">
        <v>1200000</v>
      </c>
      <c r="K67055">
        <v>5300000</v>
      </c>
      <c r="L67055" t="s">
        <v>13</v>
      </c>
      <c r="M67055">
        <v>33800000</v>
      </c>
      <c r="N67055" t="b">
        <v>0</v>
      </c>
    </row>
    <row r="67056" spans="2:14" x14ac:dyDescent="0.35">
      <c r="B67056" t="s">
        <v>529</v>
      </c>
      <c r="C67056">
        <v>22950828000</v>
      </c>
      <c r="D67056">
        <v>12368573831.684999</v>
      </c>
      <c r="E67056">
        <v>25.085000000000001</v>
      </c>
      <c r="F67056">
        <v>40913042840</v>
      </c>
      <c r="G67056" t="s">
        <v>12</v>
      </c>
      <c r="H67056" t="s">
        <v>12</v>
      </c>
      <c r="I67056">
        <v>32600000</v>
      </c>
      <c r="J67056">
        <v>1200000</v>
      </c>
      <c r="K67056">
        <v>5300000</v>
      </c>
      <c r="L67056" t="s">
        <v>13</v>
      </c>
      <c r="M67056">
        <v>33800000</v>
      </c>
      <c r="N67056" t="b">
        <v>0</v>
      </c>
    </row>
    <row r="67057" spans="2:14" x14ac:dyDescent="0.35">
      <c r="B67057" t="s">
        <v>529</v>
      </c>
      <c r="C67057">
        <v>23260773570</v>
      </c>
      <c r="D67057">
        <v>12993935263.120001</v>
      </c>
      <c r="E67057">
        <v>24.875</v>
      </c>
      <c r="F67057">
        <v>40923385580</v>
      </c>
      <c r="G67057" t="s">
        <v>12</v>
      </c>
      <c r="H67057" t="s">
        <v>12</v>
      </c>
      <c r="I67057">
        <v>32600000</v>
      </c>
      <c r="J67057">
        <v>1200000</v>
      </c>
      <c r="K67057">
        <v>5300000</v>
      </c>
      <c r="L67057" t="s">
        <v>13</v>
      </c>
      <c r="M67057">
        <v>33800000</v>
      </c>
      <c r="N67057" t="b">
        <v>0</v>
      </c>
    </row>
    <row r="67058" spans="2:14" x14ac:dyDescent="0.35">
      <c r="B67058" t="s">
        <v>529</v>
      </c>
      <c r="C67058">
        <v>23724813430</v>
      </c>
      <c r="D67058">
        <v>13353305859.465</v>
      </c>
      <c r="E67058">
        <v>23.61</v>
      </c>
      <c r="F67058">
        <v>41158354640</v>
      </c>
      <c r="G67058" t="s">
        <v>12</v>
      </c>
      <c r="H67058" t="s">
        <v>12</v>
      </c>
      <c r="I67058">
        <v>32600000</v>
      </c>
      <c r="J67058">
        <v>1200000</v>
      </c>
      <c r="K67058">
        <v>5300000</v>
      </c>
      <c r="L67058" t="s">
        <v>13</v>
      </c>
      <c r="M67058">
        <v>33800000</v>
      </c>
      <c r="N67058" t="b">
        <v>0</v>
      </c>
    </row>
    <row r="67059" spans="2:14" x14ac:dyDescent="0.35">
      <c r="B67059" t="s">
        <v>529</v>
      </c>
      <c r="C67059">
        <v>23807739710</v>
      </c>
      <c r="D67059">
        <v>13214651062.4499</v>
      </c>
      <c r="E67059">
        <v>21.855</v>
      </c>
      <c r="F67059">
        <v>41307778440</v>
      </c>
      <c r="G67059" t="s">
        <v>12</v>
      </c>
      <c r="H67059" t="s">
        <v>12</v>
      </c>
      <c r="I67059">
        <v>32600000</v>
      </c>
      <c r="J67059">
        <v>1200000</v>
      </c>
      <c r="K67059">
        <v>5300000</v>
      </c>
      <c r="L67059" t="s">
        <v>13</v>
      </c>
      <c r="M67059">
        <v>33800000</v>
      </c>
      <c r="N67059" t="b">
        <v>0</v>
      </c>
    </row>
    <row r="67060" spans="2:14" x14ac:dyDescent="0.35">
      <c r="B67060" t="s">
        <v>529</v>
      </c>
      <c r="C67060">
        <v>23285077000</v>
      </c>
      <c r="D67060">
        <v>12812835120.079901</v>
      </c>
      <c r="E67060">
        <v>22.96</v>
      </c>
      <c r="F67060">
        <v>41337677040</v>
      </c>
      <c r="G67060" t="s">
        <v>12</v>
      </c>
      <c r="H67060" t="s">
        <v>12</v>
      </c>
      <c r="I67060">
        <v>32600000</v>
      </c>
      <c r="J67060">
        <v>1200000</v>
      </c>
      <c r="K67060">
        <v>5300000</v>
      </c>
      <c r="L67060" t="s">
        <v>13</v>
      </c>
      <c r="M67060">
        <v>33800000</v>
      </c>
      <c r="N67060" t="b">
        <v>0</v>
      </c>
    </row>
    <row r="67061" spans="2:14" x14ac:dyDescent="0.35">
      <c r="B67061" t="s">
        <v>529</v>
      </c>
      <c r="C67061">
        <v>23717337230</v>
      </c>
      <c r="D67061">
        <v>12122390824.74</v>
      </c>
      <c r="E67061">
        <v>23.594999999999999</v>
      </c>
      <c r="F67061">
        <v>41236977520</v>
      </c>
      <c r="G67061" t="s">
        <v>12</v>
      </c>
      <c r="H67061" t="s">
        <v>12</v>
      </c>
      <c r="I67061">
        <v>32600000</v>
      </c>
      <c r="J67061">
        <v>1200000</v>
      </c>
      <c r="K67061">
        <v>5300000</v>
      </c>
      <c r="L67061" t="s">
        <v>13</v>
      </c>
      <c r="M67061">
        <v>33800000</v>
      </c>
      <c r="N67061" t="b">
        <v>0</v>
      </c>
    </row>
    <row r="67062" spans="2:14" x14ac:dyDescent="0.35">
      <c r="B67062" t="s">
        <v>529</v>
      </c>
      <c r="C67062">
        <v>23519238150</v>
      </c>
      <c r="D67062">
        <v>11935631302.2299</v>
      </c>
      <c r="E67062">
        <v>23.35</v>
      </c>
      <c r="F67062">
        <v>39927079880</v>
      </c>
      <c r="G67062" t="s">
        <v>12</v>
      </c>
      <c r="H67062" t="s">
        <v>12</v>
      </c>
      <c r="I67062">
        <v>32600000</v>
      </c>
      <c r="J67062">
        <v>1200000</v>
      </c>
      <c r="K67062">
        <v>5300000</v>
      </c>
      <c r="L67062" t="s">
        <v>13</v>
      </c>
      <c r="M67062">
        <v>33800000</v>
      </c>
      <c r="N67062" t="b">
        <v>0</v>
      </c>
    </row>
    <row r="67063" spans="2:14" x14ac:dyDescent="0.35">
      <c r="B67063" t="s">
        <v>529</v>
      </c>
      <c r="C67063">
        <v>23360509620</v>
      </c>
      <c r="D67063">
        <v>12009203235.339899</v>
      </c>
      <c r="E67063">
        <v>22.64</v>
      </c>
      <c r="F67063">
        <v>40073469600</v>
      </c>
      <c r="G67063" t="s">
        <v>12</v>
      </c>
      <c r="H67063" t="s">
        <v>12</v>
      </c>
      <c r="I67063">
        <v>32600000</v>
      </c>
      <c r="J67063">
        <v>1200000</v>
      </c>
      <c r="K67063">
        <v>5300000</v>
      </c>
      <c r="L67063" t="s">
        <v>13</v>
      </c>
      <c r="M67063">
        <v>33800000</v>
      </c>
      <c r="N67063" t="b">
        <v>0</v>
      </c>
    </row>
    <row r="67064" spans="2:14" x14ac:dyDescent="0.35">
      <c r="B67064" t="s">
        <v>529</v>
      </c>
      <c r="C67064">
        <v>23339619210</v>
      </c>
      <c r="D67064">
        <v>11825273402.565001</v>
      </c>
      <c r="E67064">
        <v>21.42</v>
      </c>
      <c r="F67064">
        <v>40299345840</v>
      </c>
      <c r="G67064" t="s">
        <v>12</v>
      </c>
      <c r="H67064" t="s">
        <v>12</v>
      </c>
      <c r="I67064" t="s">
        <v>12</v>
      </c>
      <c r="J67064" t="s">
        <v>12</v>
      </c>
      <c r="K67064" t="s">
        <v>12</v>
      </c>
      <c r="L67064" t="s">
        <v>13</v>
      </c>
      <c r="M67064">
        <v>33800000</v>
      </c>
      <c r="N67064" t="b">
        <v>0</v>
      </c>
    </row>
    <row r="67065" spans="2:14" x14ac:dyDescent="0.35">
      <c r="B67065" t="s">
        <v>529</v>
      </c>
      <c r="C67065">
        <v>21964507230</v>
      </c>
      <c r="D67065">
        <v>11601727913.499901</v>
      </c>
      <c r="E67065">
        <v>21.09</v>
      </c>
      <c r="F67065">
        <v>40692798390</v>
      </c>
      <c r="G67065" t="s">
        <v>12</v>
      </c>
      <c r="H67065" t="s">
        <v>12</v>
      </c>
      <c r="I67065" t="s">
        <v>12</v>
      </c>
      <c r="J67065" t="s">
        <v>12</v>
      </c>
      <c r="K67065" t="s">
        <v>12</v>
      </c>
      <c r="L67065" t="s">
        <v>13</v>
      </c>
      <c r="M67065">
        <v>33800000</v>
      </c>
      <c r="N67065" t="b">
        <v>0</v>
      </c>
    </row>
    <row r="67066" spans="2:14" x14ac:dyDescent="0.35">
      <c r="B67066" t="s">
        <v>529</v>
      </c>
      <c r="C67066">
        <v>21408137790</v>
      </c>
      <c r="D67066">
        <v>10192542425.4699</v>
      </c>
      <c r="E67066">
        <v>21.22</v>
      </c>
      <c r="F67066">
        <v>40719831420</v>
      </c>
      <c r="G67066" t="s">
        <v>12</v>
      </c>
      <c r="H67066" t="s">
        <v>12</v>
      </c>
      <c r="I67066" t="s">
        <v>12</v>
      </c>
      <c r="J67066" t="s">
        <v>12</v>
      </c>
      <c r="K67066" t="s">
        <v>12</v>
      </c>
      <c r="L67066" t="s">
        <v>13</v>
      </c>
      <c r="M67066">
        <v>33800000</v>
      </c>
      <c r="N67066" t="b">
        <v>0</v>
      </c>
    </row>
    <row r="67067" spans="2:14" x14ac:dyDescent="0.35">
      <c r="B67067" t="s">
        <v>529</v>
      </c>
      <c r="C67067">
        <v>21815061070</v>
      </c>
      <c r="D67067">
        <v>11197082281.395</v>
      </c>
      <c r="E67067">
        <v>20.895</v>
      </c>
      <c r="F67067">
        <v>40780386270</v>
      </c>
      <c r="G67067" t="s">
        <v>12</v>
      </c>
      <c r="H67067" t="s">
        <v>12</v>
      </c>
      <c r="I67067" t="s">
        <v>12</v>
      </c>
      <c r="J67067" t="s">
        <v>12</v>
      </c>
      <c r="K67067" t="s">
        <v>12</v>
      </c>
      <c r="L67067" t="s">
        <v>13</v>
      </c>
      <c r="M67067">
        <v>33800000</v>
      </c>
      <c r="N67067" t="b">
        <v>0</v>
      </c>
    </row>
    <row r="67068" spans="2:14" x14ac:dyDescent="0.35">
      <c r="B67068" t="s">
        <v>529</v>
      </c>
      <c r="C67068">
        <v>22104365140</v>
      </c>
      <c r="D67068">
        <v>11494199703.57</v>
      </c>
      <c r="E67068">
        <v>20.5</v>
      </c>
      <c r="F67068">
        <v>41271306620</v>
      </c>
      <c r="G67068" t="s">
        <v>12</v>
      </c>
      <c r="H67068" t="s">
        <v>12</v>
      </c>
      <c r="I67068" t="s">
        <v>12</v>
      </c>
      <c r="J67068" t="s">
        <v>12</v>
      </c>
      <c r="K67068" t="s">
        <v>12</v>
      </c>
      <c r="L67068" t="s">
        <v>13</v>
      </c>
      <c r="M67068">
        <v>33800000</v>
      </c>
      <c r="N67068" t="b">
        <v>0</v>
      </c>
    </row>
    <row r="67069" spans="2:14" x14ac:dyDescent="0.35">
      <c r="B67069" t="s">
        <v>529</v>
      </c>
      <c r="C67069">
        <v>20506814000</v>
      </c>
      <c r="D67069">
        <v>10334026912.219999</v>
      </c>
      <c r="E67069">
        <v>18.010000000000002</v>
      </c>
      <c r="F67069">
        <v>41175363830</v>
      </c>
      <c r="G67069" t="s">
        <v>12</v>
      </c>
      <c r="H67069" t="s">
        <v>12</v>
      </c>
      <c r="I67069" t="s">
        <v>12</v>
      </c>
      <c r="J67069" t="s">
        <v>12</v>
      </c>
      <c r="K67069" t="s">
        <v>12</v>
      </c>
      <c r="L67069" t="s">
        <v>13</v>
      </c>
      <c r="M67069">
        <v>33800000</v>
      </c>
      <c r="N67069" t="b">
        <v>0</v>
      </c>
    </row>
    <row r="67070" spans="2:14" x14ac:dyDescent="0.35">
      <c r="B67070" t="s">
        <v>529</v>
      </c>
      <c r="C67070">
        <v>19721491770</v>
      </c>
      <c r="D67070">
        <v>8837121042.4050007</v>
      </c>
      <c r="E67070">
        <v>19.785</v>
      </c>
      <c r="F67070">
        <v>41352695880</v>
      </c>
      <c r="G67070" t="s">
        <v>12</v>
      </c>
      <c r="H67070" t="s">
        <v>12</v>
      </c>
      <c r="I67070" t="s">
        <v>12</v>
      </c>
      <c r="J67070" t="s">
        <v>12</v>
      </c>
      <c r="K67070" t="s">
        <v>12</v>
      </c>
      <c r="L67070" t="s">
        <v>13</v>
      </c>
      <c r="M67070">
        <v>33800000</v>
      </c>
      <c r="N67070" t="b">
        <v>0</v>
      </c>
    </row>
    <row r="67071" spans="2:14" x14ac:dyDescent="0.35">
      <c r="B67071" t="s">
        <v>529</v>
      </c>
      <c r="C67071">
        <v>20248980310</v>
      </c>
      <c r="D67071">
        <v>8056126675.5450001</v>
      </c>
      <c r="E67071">
        <v>20.309999999999999</v>
      </c>
      <c r="F67071">
        <v>41910440960</v>
      </c>
      <c r="G67071" t="s">
        <v>12</v>
      </c>
      <c r="H67071" t="s">
        <v>12</v>
      </c>
      <c r="I67071" t="s">
        <v>12</v>
      </c>
      <c r="J67071" t="s">
        <v>12</v>
      </c>
      <c r="K67071" t="s">
        <v>12</v>
      </c>
      <c r="L67071" t="s">
        <v>13</v>
      </c>
      <c r="M67071">
        <v>33800000</v>
      </c>
      <c r="N67071" t="b">
        <v>0</v>
      </c>
    </row>
    <row r="67072" spans="2:14" x14ac:dyDescent="0.35">
      <c r="B67072" t="s">
        <v>529</v>
      </c>
      <c r="C67072">
        <v>21403424770</v>
      </c>
      <c r="D67072">
        <v>10379301947.98</v>
      </c>
      <c r="E67072">
        <v>18.260000000000002</v>
      </c>
      <c r="F67072">
        <v>42322800770</v>
      </c>
      <c r="G67072" t="s">
        <v>12</v>
      </c>
      <c r="H67072" t="s">
        <v>12</v>
      </c>
      <c r="I67072" t="s">
        <v>12</v>
      </c>
      <c r="J67072" t="s">
        <v>12</v>
      </c>
      <c r="K67072" t="s">
        <v>12</v>
      </c>
      <c r="L67072" t="s">
        <v>13</v>
      </c>
      <c r="M67072">
        <v>33800000</v>
      </c>
      <c r="N67072" t="b">
        <v>0</v>
      </c>
    </row>
    <row r="67073" spans="2:14" x14ac:dyDescent="0.35">
      <c r="B67073" t="s">
        <v>529</v>
      </c>
      <c r="C67073">
        <v>21790518850</v>
      </c>
      <c r="D67073">
        <v>11400819942.314899</v>
      </c>
      <c r="E67073">
        <v>15.615</v>
      </c>
      <c r="F67073">
        <v>42478137810</v>
      </c>
      <c r="G67073" t="s">
        <v>12</v>
      </c>
      <c r="H67073" t="s">
        <v>12</v>
      </c>
      <c r="I67073" t="s">
        <v>12</v>
      </c>
      <c r="J67073" t="s">
        <v>12</v>
      </c>
      <c r="K67073" t="s">
        <v>12</v>
      </c>
      <c r="L67073" t="s">
        <v>13</v>
      </c>
      <c r="M67073">
        <v>33800000</v>
      </c>
      <c r="N67073" t="b">
        <v>0</v>
      </c>
    </row>
    <row r="67074" spans="2:14" x14ac:dyDescent="0.35">
      <c r="B67074" t="s">
        <v>529</v>
      </c>
      <c r="C67074">
        <v>21619667620</v>
      </c>
      <c r="D67074">
        <v>10382131637.714899</v>
      </c>
      <c r="E67074">
        <v>14.234999999999999</v>
      </c>
      <c r="F67074">
        <v>43054034920</v>
      </c>
      <c r="G67074" t="s">
        <v>12</v>
      </c>
      <c r="H67074" t="s">
        <v>12</v>
      </c>
      <c r="I67074" t="s">
        <v>12</v>
      </c>
      <c r="J67074" t="s">
        <v>12</v>
      </c>
      <c r="K67074" t="s">
        <v>12</v>
      </c>
      <c r="L67074" t="s">
        <v>13</v>
      </c>
      <c r="M67074">
        <v>33800000</v>
      </c>
      <c r="N67074" t="b">
        <v>0</v>
      </c>
    </row>
    <row r="67075" spans="2:14" x14ac:dyDescent="0.35">
      <c r="B67075" t="s">
        <v>529</v>
      </c>
      <c r="C67075">
        <v>22093139770</v>
      </c>
      <c r="D67075">
        <v>8873907008.9599895</v>
      </c>
      <c r="E67075">
        <v>18.34</v>
      </c>
      <c r="F67075">
        <v>43106855130</v>
      </c>
      <c r="G67075" t="s">
        <v>12</v>
      </c>
      <c r="H67075" t="s">
        <v>12</v>
      </c>
      <c r="I67075" t="s">
        <v>12</v>
      </c>
      <c r="J67075" t="s">
        <v>12</v>
      </c>
      <c r="K67075" t="s">
        <v>12</v>
      </c>
      <c r="L67075" t="s">
        <v>13</v>
      </c>
      <c r="M67075">
        <v>33800000</v>
      </c>
      <c r="N67075" t="b">
        <v>0</v>
      </c>
    </row>
    <row r="67076" spans="2:14" x14ac:dyDescent="0.35">
      <c r="B67076" t="s">
        <v>529</v>
      </c>
      <c r="C67076">
        <v>23525535460</v>
      </c>
      <c r="D67076">
        <v>10936750825.7749</v>
      </c>
      <c r="E67076">
        <v>20.145</v>
      </c>
      <c r="F67076">
        <v>43158473920</v>
      </c>
      <c r="G67076">
        <v>33.700000000000003</v>
      </c>
      <c r="H67076">
        <v>33.700000000000003</v>
      </c>
      <c r="I67076">
        <v>32.200000000000003</v>
      </c>
      <c r="J67076">
        <v>1.7</v>
      </c>
      <c r="K67076">
        <v>5.3</v>
      </c>
      <c r="L67076" t="s">
        <v>13</v>
      </c>
      <c r="M67076">
        <v>33700000</v>
      </c>
      <c r="N67076" t="b">
        <v>0</v>
      </c>
    </row>
    <row r="67077" spans="2:14" x14ac:dyDescent="0.35">
      <c r="B67077" t="s">
        <v>529</v>
      </c>
      <c r="C67077">
        <v>24505007670</v>
      </c>
      <c r="D67077">
        <v>13064677506.4949</v>
      </c>
      <c r="E67077">
        <v>18.344999999999999</v>
      </c>
      <c r="F67077">
        <v>43208895250</v>
      </c>
      <c r="G67077">
        <v>33.700000000000003</v>
      </c>
      <c r="H67077">
        <v>33.700000000000003</v>
      </c>
      <c r="I67077">
        <v>32.200000000000003</v>
      </c>
      <c r="J67077">
        <v>1.7</v>
      </c>
      <c r="K67077">
        <v>5.3</v>
      </c>
      <c r="L67077" t="s">
        <v>13</v>
      </c>
      <c r="M67077">
        <v>33700000</v>
      </c>
      <c r="N67077" t="b">
        <v>0</v>
      </c>
    </row>
    <row r="67078" spans="2:14" x14ac:dyDescent="0.35">
      <c r="B67078" t="s">
        <v>529</v>
      </c>
      <c r="C67078">
        <v>25089711250</v>
      </c>
      <c r="D67078">
        <v>13206161993.245001</v>
      </c>
      <c r="E67078">
        <v>15.68</v>
      </c>
      <c r="F67078">
        <v>43058160880</v>
      </c>
      <c r="G67078">
        <v>33.700000000000003</v>
      </c>
      <c r="H67078">
        <v>33.700000000000003</v>
      </c>
      <c r="I67078">
        <v>32.200000000000003</v>
      </c>
      <c r="J67078">
        <v>1.7</v>
      </c>
      <c r="K67078">
        <v>5.3</v>
      </c>
      <c r="L67078" t="s">
        <v>13</v>
      </c>
      <c r="M67078">
        <v>33700000</v>
      </c>
      <c r="N67078" t="b">
        <v>0</v>
      </c>
    </row>
    <row r="67079" spans="2:14" x14ac:dyDescent="0.35">
      <c r="B67079" t="s">
        <v>529</v>
      </c>
      <c r="C67079">
        <v>25244838420</v>
      </c>
      <c r="D67079">
        <v>13650423281.639999</v>
      </c>
      <c r="E67079">
        <v>19.324999999999999</v>
      </c>
      <c r="F67079">
        <v>42872372960</v>
      </c>
      <c r="G67079">
        <v>33.700000000000003</v>
      </c>
      <c r="H67079">
        <v>33.700000000000003</v>
      </c>
      <c r="I67079">
        <v>32.200000000000003</v>
      </c>
      <c r="J67079">
        <v>1.7</v>
      </c>
      <c r="K67079">
        <v>5.3</v>
      </c>
      <c r="L67079" t="s">
        <v>13</v>
      </c>
      <c r="M67079">
        <v>33700000</v>
      </c>
      <c r="N67079" t="b">
        <v>0</v>
      </c>
    </row>
    <row r="67080" spans="2:14" x14ac:dyDescent="0.35">
      <c r="B67080" t="s">
        <v>529</v>
      </c>
      <c r="C67080">
        <v>24813774250</v>
      </c>
      <c r="D67080">
        <v>13503279415.419901</v>
      </c>
      <c r="E67080">
        <v>23.085000000000001</v>
      </c>
      <c r="F67080">
        <v>42668081420</v>
      </c>
      <c r="G67080">
        <v>33.700000000000003</v>
      </c>
      <c r="H67080">
        <v>33.700000000000003</v>
      </c>
      <c r="I67080">
        <v>32.200000000000003</v>
      </c>
      <c r="J67080">
        <v>1.7</v>
      </c>
      <c r="K67080">
        <v>5.3</v>
      </c>
      <c r="L67080" t="s">
        <v>13</v>
      </c>
      <c r="M67080">
        <v>33700000</v>
      </c>
      <c r="N67080" t="b">
        <v>0</v>
      </c>
    </row>
    <row r="67081" spans="2:14" x14ac:dyDescent="0.35">
      <c r="B67081" t="s">
        <v>529</v>
      </c>
      <c r="C67081">
        <v>24994735070</v>
      </c>
      <c r="D67081">
        <v>13828693734.944901</v>
      </c>
      <c r="E67081">
        <v>23.335000000000001</v>
      </c>
      <c r="F67081">
        <v>42716242560</v>
      </c>
      <c r="G67081">
        <v>33.700000000000003</v>
      </c>
      <c r="H67081">
        <v>33.700000000000003</v>
      </c>
      <c r="I67081">
        <v>32.200000000000003</v>
      </c>
      <c r="J67081">
        <v>1.7</v>
      </c>
      <c r="K67081">
        <v>5.3</v>
      </c>
      <c r="L67081" t="s">
        <v>13</v>
      </c>
      <c r="M67081">
        <v>33700000</v>
      </c>
      <c r="N67081" t="b">
        <v>0</v>
      </c>
    </row>
    <row r="67082" spans="2:14" x14ac:dyDescent="0.35">
      <c r="B67082" t="s">
        <v>529</v>
      </c>
      <c r="C67082">
        <v>24180252930</v>
      </c>
      <c r="D67082">
        <v>13463663759.129999</v>
      </c>
      <c r="E67082">
        <v>24.12</v>
      </c>
      <c r="F67082">
        <v>42772272440</v>
      </c>
      <c r="G67082">
        <v>33.700000000000003</v>
      </c>
      <c r="H67082">
        <v>33.700000000000003</v>
      </c>
      <c r="I67082">
        <v>32.200000000000003</v>
      </c>
      <c r="J67082">
        <v>1.7</v>
      </c>
      <c r="K67082">
        <v>5.3</v>
      </c>
      <c r="L67082" t="s">
        <v>13</v>
      </c>
      <c r="M67082">
        <v>33700000</v>
      </c>
      <c r="N67082" t="b">
        <v>0</v>
      </c>
    </row>
    <row r="67083" spans="2:14" x14ac:dyDescent="0.35">
      <c r="B67083" t="s">
        <v>529</v>
      </c>
      <c r="C67083">
        <v>22914819070</v>
      </c>
      <c r="D67083">
        <v>13067507196.23</v>
      </c>
      <c r="E67083">
        <v>23.86</v>
      </c>
      <c r="F67083">
        <v>42677874040</v>
      </c>
      <c r="G67083">
        <v>33.700000000000003</v>
      </c>
      <c r="H67083">
        <v>33.700000000000003</v>
      </c>
      <c r="I67083">
        <v>32.200000000000003</v>
      </c>
      <c r="J67083">
        <v>1.7</v>
      </c>
      <c r="K67083">
        <v>5.3</v>
      </c>
      <c r="L67083" t="s">
        <v>13</v>
      </c>
      <c r="M67083">
        <v>33700000</v>
      </c>
      <c r="N67083" t="b">
        <v>0</v>
      </c>
    </row>
    <row r="67084" spans="2:14" x14ac:dyDescent="0.35">
      <c r="B67084" t="s">
        <v>529</v>
      </c>
      <c r="C67084">
        <v>22691337000</v>
      </c>
      <c r="D67084">
        <v>12031840753.2199</v>
      </c>
      <c r="E67084">
        <v>24.434999999999999</v>
      </c>
      <c r="F67084">
        <v>42834428040</v>
      </c>
      <c r="G67084">
        <v>33.700000000000003</v>
      </c>
      <c r="H67084">
        <v>33.700000000000003</v>
      </c>
      <c r="I67084">
        <v>32.200000000000003</v>
      </c>
      <c r="J67084">
        <v>1.7</v>
      </c>
      <c r="K67084">
        <v>5.3</v>
      </c>
      <c r="L67084" t="s">
        <v>13</v>
      </c>
      <c r="M67084">
        <v>33700000</v>
      </c>
      <c r="N67084" t="b">
        <v>0</v>
      </c>
    </row>
    <row r="67085" spans="2:14" x14ac:dyDescent="0.35">
      <c r="B67085" t="s">
        <v>529</v>
      </c>
      <c r="C67085">
        <v>21674395790</v>
      </c>
      <c r="D67085">
        <v>12040329822.4249</v>
      </c>
      <c r="E67085">
        <v>23.79</v>
      </c>
      <c r="F67085">
        <v>42696633480</v>
      </c>
      <c r="G67085">
        <v>33.700000000000003</v>
      </c>
      <c r="H67085">
        <v>33.700000000000003</v>
      </c>
      <c r="I67085">
        <v>32.200000000000003</v>
      </c>
      <c r="J67085">
        <v>1.7</v>
      </c>
      <c r="K67085">
        <v>5.3</v>
      </c>
      <c r="L67085" t="s">
        <v>13</v>
      </c>
      <c r="M67085">
        <v>33700000</v>
      </c>
      <c r="N67085" t="b">
        <v>0</v>
      </c>
    </row>
    <row r="67086" spans="2:14" x14ac:dyDescent="0.35">
      <c r="B67086" t="s">
        <v>529</v>
      </c>
      <c r="C67086">
        <v>21300506670</v>
      </c>
      <c r="D67086">
        <v>10851860133.724899</v>
      </c>
      <c r="E67086">
        <v>23.09</v>
      </c>
      <c r="F67086">
        <v>40325998030</v>
      </c>
      <c r="G67086">
        <v>33.700000000000003</v>
      </c>
      <c r="H67086">
        <v>33.700000000000003</v>
      </c>
      <c r="I67086">
        <v>32.200000000000003</v>
      </c>
      <c r="J67086">
        <v>1.7</v>
      </c>
      <c r="K67086">
        <v>5.3</v>
      </c>
      <c r="L67086" t="s">
        <v>13</v>
      </c>
      <c r="M67086">
        <v>33700000</v>
      </c>
      <c r="N67086" t="b">
        <v>0</v>
      </c>
    </row>
    <row r="67087" spans="2:14" x14ac:dyDescent="0.35">
      <c r="B67087" t="s">
        <v>529</v>
      </c>
      <c r="C67087">
        <v>21824739500</v>
      </c>
      <c r="D67087">
        <v>11757360848.9249</v>
      </c>
      <c r="E67087">
        <v>21.26</v>
      </c>
      <c r="F67087">
        <v>40388765930</v>
      </c>
      <c r="G67087">
        <v>33.700000000000003</v>
      </c>
      <c r="H67087">
        <v>33.700000000000003</v>
      </c>
      <c r="I67087">
        <v>32.200000000000003</v>
      </c>
      <c r="J67087">
        <v>1.7</v>
      </c>
      <c r="K67087">
        <v>5.3</v>
      </c>
      <c r="L67087" t="s">
        <v>13</v>
      </c>
      <c r="M67087">
        <v>33700000</v>
      </c>
      <c r="N67087" t="b">
        <v>0</v>
      </c>
    </row>
    <row r="67088" spans="2:14" x14ac:dyDescent="0.35">
      <c r="B67088" t="s">
        <v>529</v>
      </c>
      <c r="C67088">
        <v>21673931000</v>
      </c>
      <c r="D67088">
        <v>11955439130.375</v>
      </c>
      <c r="E67088">
        <v>21.274999999999999</v>
      </c>
      <c r="F67088">
        <v>40274329300</v>
      </c>
      <c r="G67088">
        <v>28.5</v>
      </c>
      <c r="H67088">
        <v>28.5</v>
      </c>
      <c r="I67088">
        <v>26.7</v>
      </c>
      <c r="J67088">
        <v>1.8</v>
      </c>
      <c r="K67088">
        <v>4.7</v>
      </c>
      <c r="L67088" t="s">
        <v>13</v>
      </c>
      <c r="M67088">
        <v>28500000</v>
      </c>
      <c r="N67088" t="b">
        <v>0</v>
      </c>
    </row>
    <row r="67089" spans="2:14" x14ac:dyDescent="0.35">
      <c r="B67089" t="s">
        <v>529</v>
      </c>
      <c r="C67089">
        <v>21792181710</v>
      </c>
      <c r="D67089">
        <v>11978076648.2549</v>
      </c>
      <c r="E67089">
        <v>19.175000000000001</v>
      </c>
      <c r="F67089">
        <v>40223853460</v>
      </c>
      <c r="G67089">
        <v>28.5</v>
      </c>
      <c r="H67089">
        <v>28.5</v>
      </c>
      <c r="I67089">
        <v>26.7</v>
      </c>
      <c r="J67089">
        <v>1.8</v>
      </c>
      <c r="K67089">
        <v>4.7</v>
      </c>
      <c r="L67089" t="s">
        <v>13</v>
      </c>
      <c r="M67089">
        <v>28500000</v>
      </c>
      <c r="N67089" t="b">
        <v>0</v>
      </c>
    </row>
    <row r="67090" spans="2:14" x14ac:dyDescent="0.35">
      <c r="B67090" t="s">
        <v>529</v>
      </c>
      <c r="C67090">
        <v>21760310570</v>
      </c>
      <c r="D67090">
        <v>12048818891.629999</v>
      </c>
      <c r="E67090">
        <v>20.774999999999999</v>
      </c>
      <c r="F67090">
        <v>40294407480</v>
      </c>
      <c r="G67090">
        <v>28.5</v>
      </c>
      <c r="H67090">
        <v>28.5</v>
      </c>
      <c r="I67090">
        <v>26.7</v>
      </c>
      <c r="J67090">
        <v>1.8</v>
      </c>
      <c r="K67090">
        <v>4.7</v>
      </c>
      <c r="L67090" t="s">
        <v>13</v>
      </c>
      <c r="M67090">
        <v>28500000</v>
      </c>
      <c r="N67090" t="b">
        <v>0</v>
      </c>
    </row>
    <row r="67091" spans="2:14" x14ac:dyDescent="0.35">
      <c r="B67091" t="s">
        <v>529</v>
      </c>
      <c r="C67091">
        <v>21700268470</v>
      </c>
      <c r="D67091">
        <v>12467612972.41</v>
      </c>
      <c r="E67091">
        <v>21.125</v>
      </c>
      <c r="F67091">
        <v>40223891230</v>
      </c>
      <c r="G67091">
        <v>28.5</v>
      </c>
      <c r="H67091">
        <v>28.5</v>
      </c>
      <c r="I67091">
        <v>26.7</v>
      </c>
      <c r="J67091">
        <v>1.8</v>
      </c>
      <c r="K67091">
        <v>4.7</v>
      </c>
      <c r="L67091" t="s">
        <v>13</v>
      </c>
      <c r="M67091">
        <v>28500000</v>
      </c>
      <c r="N67091" t="b">
        <v>0</v>
      </c>
    </row>
    <row r="67092" spans="2:14" x14ac:dyDescent="0.35">
      <c r="B67092" t="s">
        <v>529</v>
      </c>
      <c r="C67092">
        <v>20584646430</v>
      </c>
      <c r="D67092">
        <v>11613046672.440001</v>
      </c>
      <c r="E67092">
        <v>21.164999999999999</v>
      </c>
      <c r="F67092">
        <v>39761372070</v>
      </c>
      <c r="G67092">
        <v>28.5</v>
      </c>
      <c r="H67092">
        <v>28.5</v>
      </c>
      <c r="I67092">
        <v>26.7</v>
      </c>
      <c r="J67092">
        <v>1.8</v>
      </c>
      <c r="K67092">
        <v>4.7</v>
      </c>
      <c r="L67092" t="s">
        <v>13</v>
      </c>
      <c r="M67092">
        <v>28500000</v>
      </c>
      <c r="N67092" t="b">
        <v>0</v>
      </c>
    </row>
    <row r="67093" spans="2:14" x14ac:dyDescent="0.35">
      <c r="B67093" t="s">
        <v>529</v>
      </c>
      <c r="C67093">
        <v>20449259710</v>
      </c>
      <c r="D67093">
        <v>11015982138.355</v>
      </c>
      <c r="E67093">
        <v>21.29</v>
      </c>
      <c r="F67093">
        <v>39662055700</v>
      </c>
      <c r="G67093">
        <v>28.5</v>
      </c>
      <c r="H67093">
        <v>28.5</v>
      </c>
      <c r="I67093">
        <v>26.7</v>
      </c>
      <c r="J67093">
        <v>1.8</v>
      </c>
      <c r="K67093">
        <v>4.7</v>
      </c>
      <c r="L67093" t="s">
        <v>13</v>
      </c>
      <c r="M67093">
        <v>28500000</v>
      </c>
      <c r="N67093" t="b">
        <v>0</v>
      </c>
    </row>
    <row r="67094" spans="2:14" x14ac:dyDescent="0.35">
      <c r="B67094" t="s">
        <v>529</v>
      </c>
      <c r="C67094">
        <v>20986797090</v>
      </c>
      <c r="D67094">
        <v>11182933832.719999</v>
      </c>
      <c r="E67094">
        <v>22.03</v>
      </c>
      <c r="F67094">
        <v>39682260240</v>
      </c>
      <c r="G67094">
        <v>28.5</v>
      </c>
      <c r="H67094">
        <v>28.5</v>
      </c>
      <c r="I67094">
        <v>26.7</v>
      </c>
      <c r="J67094">
        <v>1.8</v>
      </c>
      <c r="K67094">
        <v>4.7</v>
      </c>
      <c r="L67094" t="s">
        <v>13</v>
      </c>
      <c r="M67094">
        <v>28500000</v>
      </c>
      <c r="N67094" t="b">
        <v>0</v>
      </c>
    </row>
    <row r="67095" spans="2:14" x14ac:dyDescent="0.35">
      <c r="B67095" t="s">
        <v>529</v>
      </c>
      <c r="C67095">
        <v>20137480620</v>
      </c>
      <c r="D67095">
        <v>10806585097.964899</v>
      </c>
      <c r="E67095">
        <v>20.52</v>
      </c>
      <c r="F67095">
        <v>40068375360</v>
      </c>
      <c r="G67095">
        <v>28.5</v>
      </c>
      <c r="H67095">
        <v>28.5</v>
      </c>
      <c r="I67095">
        <v>26.7</v>
      </c>
      <c r="J67095">
        <v>1.8</v>
      </c>
      <c r="K67095">
        <v>4.7</v>
      </c>
      <c r="L67095" t="s">
        <v>13</v>
      </c>
      <c r="M67095">
        <v>28500000</v>
      </c>
      <c r="N67095" t="b">
        <v>0</v>
      </c>
    </row>
    <row r="67096" spans="2:14" x14ac:dyDescent="0.35">
      <c r="B67096" t="s">
        <v>529</v>
      </c>
      <c r="C67096">
        <v>20053410090</v>
      </c>
      <c r="D67096">
        <v>10011442282.43</v>
      </c>
      <c r="E67096">
        <v>19.465</v>
      </c>
      <c r="F67096">
        <v>39866878000</v>
      </c>
      <c r="G67096">
        <v>28.5</v>
      </c>
      <c r="H67096">
        <v>28.5</v>
      </c>
      <c r="I67096">
        <v>26.7</v>
      </c>
      <c r="J67096">
        <v>1.8</v>
      </c>
      <c r="K67096">
        <v>4.7</v>
      </c>
      <c r="L67096" t="s">
        <v>13</v>
      </c>
      <c r="M67096">
        <v>28500000</v>
      </c>
      <c r="N67096" t="b">
        <v>0</v>
      </c>
    </row>
    <row r="67097" spans="2:14" x14ac:dyDescent="0.35">
      <c r="B67097" t="s">
        <v>529</v>
      </c>
      <c r="C67097">
        <v>20454587290</v>
      </c>
      <c r="D67097">
        <v>9911631432.6599998</v>
      </c>
      <c r="E67097">
        <v>19.760000000000002</v>
      </c>
      <c r="F67097">
        <v>37161012230</v>
      </c>
      <c r="G67097">
        <v>28.5</v>
      </c>
      <c r="H67097">
        <v>28.5</v>
      </c>
      <c r="I67097">
        <v>26.7</v>
      </c>
      <c r="J67097">
        <v>1.8</v>
      </c>
      <c r="K67097">
        <v>4.7</v>
      </c>
      <c r="L67097" t="s">
        <v>13</v>
      </c>
      <c r="M67097">
        <v>28500000</v>
      </c>
      <c r="N67097" t="b">
        <v>0</v>
      </c>
    </row>
    <row r="67098" spans="2:14" x14ac:dyDescent="0.35">
      <c r="B67098" t="s">
        <v>529</v>
      </c>
      <c r="C67098">
        <v>20201440140</v>
      </c>
      <c r="D67098">
        <v>9685256253.2999592</v>
      </c>
      <c r="E67098">
        <v>19.094999999999999</v>
      </c>
      <c r="F67098">
        <v>37197477160</v>
      </c>
      <c r="G67098">
        <v>28.5</v>
      </c>
      <c r="H67098">
        <v>28.5</v>
      </c>
      <c r="I67098">
        <v>26.7</v>
      </c>
      <c r="J67098">
        <v>1.8</v>
      </c>
      <c r="K67098">
        <v>4.7</v>
      </c>
      <c r="L67098" t="s">
        <v>13</v>
      </c>
      <c r="M67098">
        <v>28500000</v>
      </c>
      <c r="N67098" t="b">
        <v>0</v>
      </c>
    </row>
    <row r="67099" spans="2:14" x14ac:dyDescent="0.35">
      <c r="B67099" t="s">
        <v>529</v>
      </c>
      <c r="C67099">
        <v>19714023500</v>
      </c>
      <c r="D67099">
        <v>9096166297.9199295</v>
      </c>
      <c r="E67099">
        <v>17.690000000000001</v>
      </c>
      <c r="F67099">
        <v>37196514440</v>
      </c>
      <c r="G67099">
        <v>28.5</v>
      </c>
      <c r="H67099">
        <v>28.5</v>
      </c>
      <c r="I67099">
        <v>26.7</v>
      </c>
      <c r="J67099">
        <v>1.8</v>
      </c>
      <c r="K67099">
        <v>4.7</v>
      </c>
      <c r="L67099" t="s">
        <v>13</v>
      </c>
      <c r="M67099">
        <v>28500000</v>
      </c>
      <c r="N67099" t="b">
        <v>0</v>
      </c>
    </row>
    <row r="67100" spans="2:14" x14ac:dyDescent="0.35">
      <c r="B67100" t="s">
        <v>529</v>
      </c>
      <c r="C67100">
        <v>19577351000</v>
      </c>
      <c r="D67100">
        <v>8182948244.8199701</v>
      </c>
      <c r="E67100">
        <v>19.265000000000001</v>
      </c>
      <c r="F67100">
        <v>37200865870</v>
      </c>
      <c r="G67100" t="s">
        <v>12</v>
      </c>
      <c r="H67100" t="s">
        <v>12</v>
      </c>
      <c r="I67100" t="s">
        <v>12</v>
      </c>
      <c r="J67100" t="s">
        <v>12</v>
      </c>
      <c r="K67100" t="s">
        <v>12</v>
      </c>
      <c r="L67100" t="s">
        <v>13</v>
      </c>
      <c r="M67100">
        <v>18964000</v>
      </c>
      <c r="N67100" t="b">
        <v>0</v>
      </c>
    </row>
    <row r="67101" spans="2:14" x14ac:dyDescent="0.35">
      <c r="B67101" t="s">
        <v>529</v>
      </c>
      <c r="C67101">
        <v>19118342210</v>
      </c>
      <c r="D67101">
        <v>8411895869.39993</v>
      </c>
      <c r="E67101">
        <v>18.824999999999999</v>
      </c>
      <c r="F67101">
        <v>37687343870</v>
      </c>
      <c r="G67101" t="s">
        <v>12</v>
      </c>
      <c r="H67101" t="s">
        <v>12</v>
      </c>
      <c r="I67101" t="s">
        <v>12</v>
      </c>
      <c r="J67101" t="s">
        <v>12</v>
      </c>
      <c r="K67101" t="s">
        <v>12</v>
      </c>
      <c r="L67101" t="s">
        <v>13</v>
      </c>
      <c r="M67101">
        <v>18964000</v>
      </c>
      <c r="N67101" t="b">
        <v>0</v>
      </c>
    </row>
    <row r="67102" spans="2:14" x14ac:dyDescent="0.35">
      <c r="B67102" t="s">
        <v>529</v>
      </c>
      <c r="C67102">
        <v>18077485540</v>
      </c>
      <c r="D67102">
        <v>7766212119.1799498</v>
      </c>
      <c r="E67102">
        <v>17.68</v>
      </c>
      <c r="F67102">
        <v>37994737940</v>
      </c>
      <c r="G67102" t="s">
        <v>12</v>
      </c>
      <c r="H67102" t="s">
        <v>12</v>
      </c>
      <c r="I67102" t="s">
        <v>12</v>
      </c>
      <c r="J67102" t="s">
        <v>12</v>
      </c>
      <c r="K67102" t="s">
        <v>12</v>
      </c>
      <c r="L67102" t="s">
        <v>13</v>
      </c>
      <c r="M67102">
        <v>18964000</v>
      </c>
      <c r="N67102" t="b">
        <v>0</v>
      </c>
    </row>
    <row r="67103" spans="2:14" x14ac:dyDescent="0.35">
      <c r="B67103" t="s">
        <v>529</v>
      </c>
      <c r="C67103">
        <v>18345953540</v>
      </c>
      <c r="D67103">
        <v>7951428175.0199699</v>
      </c>
      <c r="E67103">
        <v>15.904999999999999</v>
      </c>
      <c r="F67103">
        <v>38131903360</v>
      </c>
      <c r="G67103" t="s">
        <v>12</v>
      </c>
      <c r="H67103" t="s">
        <v>12</v>
      </c>
      <c r="I67103" t="s">
        <v>12</v>
      </c>
      <c r="J67103" t="s">
        <v>12</v>
      </c>
      <c r="K67103" t="s">
        <v>12</v>
      </c>
      <c r="L67103" t="s">
        <v>13</v>
      </c>
      <c r="M67103">
        <v>18964000</v>
      </c>
      <c r="N67103" t="b">
        <v>0</v>
      </c>
    </row>
    <row r="67104" spans="2:14" x14ac:dyDescent="0.35">
      <c r="B67104" t="s">
        <v>529</v>
      </c>
      <c r="C67104">
        <v>18753294000</v>
      </c>
      <c r="D67104">
        <v>7066507019.3400002</v>
      </c>
      <c r="E67104">
        <v>16.350000000000001</v>
      </c>
      <c r="F67104">
        <v>38342261940</v>
      </c>
      <c r="G67104" t="s">
        <v>12</v>
      </c>
      <c r="H67104" t="s">
        <v>12</v>
      </c>
      <c r="I67104" t="s">
        <v>12</v>
      </c>
      <c r="J67104" t="s">
        <v>12</v>
      </c>
      <c r="K67104" t="s">
        <v>12</v>
      </c>
      <c r="L67104" t="s">
        <v>13</v>
      </c>
      <c r="M67104">
        <v>18964000</v>
      </c>
      <c r="N67104" t="b">
        <v>0</v>
      </c>
    </row>
    <row r="67105" spans="2:14" x14ac:dyDescent="0.35">
      <c r="B67105" t="s">
        <v>529</v>
      </c>
      <c r="C67105">
        <v>19471142420</v>
      </c>
      <c r="D67105">
        <v>8162368683.0599403</v>
      </c>
      <c r="E67105">
        <v>15.095000000000001</v>
      </c>
      <c r="F67105">
        <v>38433422210</v>
      </c>
      <c r="G67105" t="s">
        <v>12</v>
      </c>
      <c r="H67105" t="s">
        <v>12</v>
      </c>
      <c r="I67105" t="s">
        <v>12</v>
      </c>
      <c r="J67105" t="s">
        <v>12</v>
      </c>
      <c r="K67105" t="s">
        <v>12</v>
      </c>
      <c r="L67105" t="s">
        <v>13</v>
      </c>
      <c r="M67105">
        <v>18964000</v>
      </c>
      <c r="N67105" t="b">
        <v>0</v>
      </c>
    </row>
    <row r="67106" spans="2:14" x14ac:dyDescent="0.35">
      <c r="B67106" t="s">
        <v>529</v>
      </c>
      <c r="C67106">
        <v>20246456500</v>
      </c>
      <c r="D67106">
        <v>8887798235.0999794</v>
      </c>
      <c r="E67106">
        <v>15.455</v>
      </c>
      <c r="F67106">
        <v>38566911270</v>
      </c>
      <c r="G67106" t="s">
        <v>12</v>
      </c>
      <c r="H67106" t="s">
        <v>12</v>
      </c>
      <c r="I67106" t="s">
        <v>12</v>
      </c>
      <c r="J67106" t="s">
        <v>12</v>
      </c>
      <c r="K67106" t="s">
        <v>12</v>
      </c>
      <c r="L67106" t="s">
        <v>13</v>
      </c>
      <c r="M67106">
        <v>18964000</v>
      </c>
      <c r="N67106" t="b">
        <v>0</v>
      </c>
    </row>
    <row r="67107" spans="2:14" x14ac:dyDescent="0.35">
      <c r="B67107" t="s">
        <v>529</v>
      </c>
      <c r="C67107">
        <v>20372821880</v>
      </c>
      <c r="D67107">
        <v>9204208997.1599808</v>
      </c>
      <c r="E67107">
        <v>13.734999999999999</v>
      </c>
      <c r="F67107">
        <v>39301235510</v>
      </c>
      <c r="G67107" t="s">
        <v>12</v>
      </c>
      <c r="H67107" t="s">
        <v>12</v>
      </c>
      <c r="I67107" t="s">
        <v>12</v>
      </c>
      <c r="J67107" t="s">
        <v>12</v>
      </c>
      <c r="K67107" t="s">
        <v>12</v>
      </c>
      <c r="L67107" t="s">
        <v>13</v>
      </c>
      <c r="M67107">
        <v>18964000</v>
      </c>
      <c r="N67107" t="b">
        <v>0</v>
      </c>
    </row>
    <row r="67108" spans="2:14" x14ac:dyDescent="0.35">
      <c r="B67108" t="s">
        <v>529</v>
      </c>
      <c r="C67108">
        <v>20336961750</v>
      </c>
      <c r="D67108">
        <v>9137325421.4399605</v>
      </c>
      <c r="E67108">
        <v>15.865</v>
      </c>
      <c r="F67108">
        <v>40172757510</v>
      </c>
      <c r="G67108" t="s">
        <v>12</v>
      </c>
      <c r="H67108" t="s">
        <v>12</v>
      </c>
      <c r="I67108" t="s">
        <v>12</v>
      </c>
      <c r="J67108" t="s">
        <v>12</v>
      </c>
      <c r="K67108" t="s">
        <v>12</v>
      </c>
      <c r="L67108" t="s">
        <v>13</v>
      </c>
      <c r="M67108">
        <v>18964000</v>
      </c>
      <c r="N67108" t="b">
        <v>0</v>
      </c>
    </row>
    <row r="67109" spans="2:14" x14ac:dyDescent="0.35">
      <c r="B67109" t="s">
        <v>529</v>
      </c>
      <c r="C67109">
        <v>20619573000</v>
      </c>
      <c r="D67109">
        <v>8010594415.0799999</v>
      </c>
      <c r="E67109">
        <v>17.274999999999999</v>
      </c>
      <c r="F67109">
        <v>41517625970</v>
      </c>
      <c r="G67109" t="s">
        <v>12</v>
      </c>
      <c r="H67109" t="s">
        <v>12</v>
      </c>
      <c r="I67109" t="s">
        <v>12</v>
      </c>
      <c r="J67109" t="s">
        <v>12</v>
      </c>
      <c r="K67109" t="s">
        <v>12</v>
      </c>
      <c r="L67109" t="s">
        <v>13</v>
      </c>
      <c r="M67109">
        <v>18964000</v>
      </c>
      <c r="N67109" t="b">
        <v>0</v>
      </c>
    </row>
    <row r="67110" spans="2:14" x14ac:dyDescent="0.35">
      <c r="B67110" t="s">
        <v>529</v>
      </c>
      <c r="C67110">
        <v>20405775850</v>
      </c>
      <c r="D67110">
        <v>9031855167.4199905</v>
      </c>
      <c r="E67110">
        <v>17.89</v>
      </c>
      <c r="F67110">
        <v>41521538490</v>
      </c>
      <c r="G67110" t="s">
        <v>12</v>
      </c>
      <c r="H67110" t="s">
        <v>12</v>
      </c>
      <c r="I67110" t="s">
        <v>12</v>
      </c>
      <c r="J67110" t="s">
        <v>12</v>
      </c>
      <c r="K67110" t="s">
        <v>12</v>
      </c>
      <c r="L67110" t="s">
        <v>13</v>
      </c>
      <c r="M67110">
        <v>18964000</v>
      </c>
      <c r="N67110" t="b">
        <v>0</v>
      </c>
    </row>
    <row r="67111" spans="2:14" x14ac:dyDescent="0.35">
      <c r="B67111" t="s">
        <v>529</v>
      </c>
      <c r="C67111">
        <v>20619331330</v>
      </c>
      <c r="D67111">
        <v>8509648787.7599297</v>
      </c>
      <c r="E67111">
        <v>17.760000000000002</v>
      </c>
      <c r="F67111">
        <v>41637405000</v>
      </c>
      <c r="G67111" t="s">
        <v>12</v>
      </c>
      <c r="H67111" t="s">
        <v>12</v>
      </c>
      <c r="I67111" t="s">
        <v>12</v>
      </c>
      <c r="J67111" t="s">
        <v>12</v>
      </c>
      <c r="K67111" t="s">
        <v>12</v>
      </c>
      <c r="L67111" t="s">
        <v>13</v>
      </c>
      <c r="M67111">
        <v>18964000</v>
      </c>
      <c r="N67111" t="b">
        <v>0</v>
      </c>
    </row>
    <row r="67112" spans="2:14" x14ac:dyDescent="0.35">
      <c r="B67112" t="s">
        <v>529</v>
      </c>
      <c r="C67112">
        <v>20385460000</v>
      </c>
      <c r="D67112">
        <v>8149506456.9599504</v>
      </c>
      <c r="E67112">
        <v>15.57</v>
      </c>
      <c r="F67112">
        <v>41698016320</v>
      </c>
      <c r="G67112" t="s">
        <v>12</v>
      </c>
      <c r="H67112" t="s">
        <v>12</v>
      </c>
      <c r="I67112" t="s">
        <v>12</v>
      </c>
      <c r="J67112" t="s">
        <v>12</v>
      </c>
      <c r="K67112" t="s">
        <v>12</v>
      </c>
      <c r="L67112" t="s">
        <v>13</v>
      </c>
      <c r="M67112">
        <v>34377000</v>
      </c>
      <c r="N67112" t="b">
        <v>0</v>
      </c>
    </row>
    <row r="67113" spans="2:14" x14ac:dyDescent="0.35">
      <c r="B67113" t="s">
        <v>529</v>
      </c>
      <c r="C67113">
        <v>19543076170</v>
      </c>
      <c r="D67113">
        <v>7701900988.6800003</v>
      </c>
      <c r="E67113">
        <v>17.555</v>
      </c>
      <c r="F67113">
        <v>42214891560</v>
      </c>
      <c r="G67113" t="s">
        <v>12</v>
      </c>
      <c r="H67113" t="s">
        <v>12</v>
      </c>
      <c r="I67113" t="s">
        <v>12</v>
      </c>
      <c r="J67113" t="s">
        <v>12</v>
      </c>
      <c r="K67113" t="s">
        <v>12</v>
      </c>
      <c r="L67113" t="s">
        <v>13</v>
      </c>
      <c r="M67113">
        <v>34377000</v>
      </c>
      <c r="N67113" t="b">
        <v>0</v>
      </c>
    </row>
    <row r="67114" spans="2:14" x14ac:dyDescent="0.35">
      <c r="B67114" t="s">
        <v>529</v>
      </c>
      <c r="C67114">
        <v>19829651580</v>
      </c>
      <c r="D67114">
        <v>6603466879.7399998</v>
      </c>
      <c r="E67114">
        <v>16.54</v>
      </c>
      <c r="F67114">
        <v>42531365850</v>
      </c>
      <c r="G67114" t="s">
        <v>12</v>
      </c>
      <c r="H67114" t="s">
        <v>12</v>
      </c>
      <c r="I67114" t="s">
        <v>12</v>
      </c>
      <c r="J67114" t="s">
        <v>12</v>
      </c>
      <c r="K67114" t="s">
        <v>12</v>
      </c>
      <c r="L67114" t="s">
        <v>13</v>
      </c>
      <c r="M67114">
        <v>34377000</v>
      </c>
      <c r="N67114" t="b">
        <v>0</v>
      </c>
    </row>
    <row r="67115" spans="2:14" x14ac:dyDescent="0.35">
      <c r="B67115" t="s">
        <v>529</v>
      </c>
      <c r="C67115">
        <v>20087024170</v>
      </c>
      <c r="D67115">
        <v>6865856292.1799898</v>
      </c>
      <c r="E67115">
        <v>15.84</v>
      </c>
      <c r="F67115">
        <v>42526088920</v>
      </c>
      <c r="G67115" t="s">
        <v>12</v>
      </c>
      <c r="H67115" t="s">
        <v>12</v>
      </c>
      <c r="I67115" t="s">
        <v>12</v>
      </c>
      <c r="J67115" t="s">
        <v>12</v>
      </c>
      <c r="K67115" t="s">
        <v>12</v>
      </c>
      <c r="L67115" t="s">
        <v>13</v>
      </c>
      <c r="M67115">
        <v>34377000</v>
      </c>
      <c r="N67115" t="b">
        <v>0</v>
      </c>
    </row>
    <row r="67116" spans="2:14" x14ac:dyDescent="0.35">
      <c r="B67116" t="s">
        <v>529</v>
      </c>
      <c r="C67116">
        <v>21615108310</v>
      </c>
      <c r="D67116">
        <v>9209353887.5999203</v>
      </c>
      <c r="E67116">
        <v>14.97</v>
      </c>
      <c r="F67116">
        <v>43075474920</v>
      </c>
      <c r="G67116" t="s">
        <v>12</v>
      </c>
      <c r="H67116" t="s">
        <v>12</v>
      </c>
      <c r="I67116" t="s">
        <v>12</v>
      </c>
      <c r="J67116" t="s">
        <v>12</v>
      </c>
      <c r="K67116" t="s">
        <v>12</v>
      </c>
      <c r="L67116" t="s">
        <v>13</v>
      </c>
      <c r="M67116">
        <v>34377000</v>
      </c>
      <c r="N67116" t="b">
        <v>0</v>
      </c>
    </row>
    <row r="67117" spans="2:14" x14ac:dyDescent="0.35">
      <c r="B67117" t="s">
        <v>529</v>
      </c>
      <c r="C67117">
        <v>21803898000</v>
      </c>
      <c r="D67117">
        <v>9602938006.2599697</v>
      </c>
      <c r="E67117">
        <v>12.835000000000001</v>
      </c>
      <c r="F67117">
        <v>43058411520</v>
      </c>
      <c r="G67117" t="s">
        <v>12</v>
      </c>
      <c r="H67117" t="s">
        <v>12</v>
      </c>
      <c r="I67117" t="s">
        <v>12</v>
      </c>
      <c r="J67117" t="s">
        <v>12</v>
      </c>
      <c r="K67117" t="s">
        <v>12</v>
      </c>
      <c r="L67117" t="s">
        <v>13</v>
      </c>
      <c r="M67117">
        <v>34377000</v>
      </c>
      <c r="N67117" t="b">
        <v>0</v>
      </c>
    </row>
    <row r="67118" spans="2:14" x14ac:dyDescent="0.35">
      <c r="B67118" t="s">
        <v>529</v>
      </c>
      <c r="C67118">
        <v>21912750430</v>
      </c>
      <c r="D67118">
        <v>10420975586.219999</v>
      </c>
      <c r="E67118">
        <v>13.345000000000001</v>
      </c>
      <c r="F67118">
        <v>42898152260</v>
      </c>
      <c r="G67118" t="s">
        <v>12</v>
      </c>
      <c r="H67118" t="s">
        <v>12</v>
      </c>
      <c r="I67118" t="s">
        <v>12</v>
      </c>
      <c r="J67118" t="s">
        <v>12</v>
      </c>
      <c r="K67118" t="s">
        <v>12</v>
      </c>
      <c r="L67118" t="s">
        <v>13</v>
      </c>
      <c r="M67118">
        <v>34377000</v>
      </c>
      <c r="N67118" t="b">
        <v>0</v>
      </c>
    </row>
    <row r="67119" spans="2:14" x14ac:dyDescent="0.35">
      <c r="B67119" t="s">
        <v>529</v>
      </c>
      <c r="C67119">
        <v>21459728070</v>
      </c>
      <c r="D67119">
        <v>11148977583.4799</v>
      </c>
      <c r="E67119">
        <v>17.899999999999999</v>
      </c>
      <c r="F67119">
        <v>44062639420</v>
      </c>
      <c r="G67119" t="s">
        <v>12</v>
      </c>
      <c r="H67119" t="s">
        <v>12</v>
      </c>
      <c r="I67119" t="s">
        <v>12</v>
      </c>
      <c r="J67119" t="s">
        <v>12</v>
      </c>
      <c r="K67119" t="s">
        <v>12</v>
      </c>
      <c r="L67119" t="s">
        <v>13</v>
      </c>
      <c r="M67119">
        <v>34377000</v>
      </c>
      <c r="N67119" t="b">
        <v>0</v>
      </c>
    </row>
    <row r="67120" spans="2:14" x14ac:dyDescent="0.35">
      <c r="B67120" t="s">
        <v>529</v>
      </c>
      <c r="C67120">
        <v>19841037070</v>
      </c>
      <c r="D67120">
        <v>9119318304.89995</v>
      </c>
      <c r="E67120">
        <v>18.664999999999999</v>
      </c>
      <c r="F67120">
        <v>45901102110</v>
      </c>
      <c r="G67120" t="s">
        <v>12</v>
      </c>
      <c r="H67120" t="s">
        <v>12</v>
      </c>
      <c r="I67120" t="s">
        <v>12</v>
      </c>
      <c r="J67120" t="s">
        <v>12</v>
      </c>
      <c r="K67120" t="s">
        <v>12</v>
      </c>
      <c r="L67120" t="s">
        <v>13</v>
      </c>
      <c r="M67120">
        <v>34377000</v>
      </c>
      <c r="N67120" t="b">
        <v>0</v>
      </c>
    </row>
    <row r="67121" spans="2:14" x14ac:dyDescent="0.35">
      <c r="B67121" t="s">
        <v>529</v>
      </c>
      <c r="C67121">
        <v>22610630130</v>
      </c>
      <c r="D67121">
        <v>9837030521.2799606</v>
      </c>
      <c r="E67121">
        <v>20.254999999999999</v>
      </c>
      <c r="F67121">
        <v>48574500560</v>
      </c>
      <c r="G67121" t="s">
        <v>12</v>
      </c>
      <c r="H67121" t="s">
        <v>12</v>
      </c>
      <c r="I67121" t="s">
        <v>12</v>
      </c>
      <c r="J67121" t="s">
        <v>12</v>
      </c>
      <c r="K67121" t="s">
        <v>12</v>
      </c>
      <c r="L67121" t="s">
        <v>13</v>
      </c>
      <c r="M67121">
        <v>34377000</v>
      </c>
      <c r="N67121" t="b">
        <v>0</v>
      </c>
    </row>
    <row r="67122" spans="2:14" x14ac:dyDescent="0.35">
      <c r="B67122" t="s">
        <v>529</v>
      </c>
      <c r="C67122">
        <v>23178187380</v>
      </c>
      <c r="D67122">
        <v>10729669012.6199</v>
      </c>
      <c r="E67122">
        <v>21.67</v>
      </c>
      <c r="F67122">
        <v>48816681580</v>
      </c>
      <c r="G67122" t="s">
        <v>12</v>
      </c>
      <c r="H67122" t="s">
        <v>12</v>
      </c>
      <c r="I67122" t="s">
        <v>12</v>
      </c>
      <c r="J67122" t="s">
        <v>12</v>
      </c>
      <c r="K67122" t="s">
        <v>12</v>
      </c>
      <c r="L67122" t="s">
        <v>13</v>
      </c>
      <c r="M67122">
        <v>34377000</v>
      </c>
      <c r="N67122" t="b">
        <v>0</v>
      </c>
    </row>
    <row r="67123" spans="2:14" x14ac:dyDescent="0.35">
      <c r="B67123" t="s">
        <v>529</v>
      </c>
      <c r="C67123">
        <v>22618599880</v>
      </c>
      <c r="D67123">
        <v>9541199320.9799595</v>
      </c>
      <c r="E67123">
        <v>17.725000000000001</v>
      </c>
      <c r="F67123">
        <v>48975067230</v>
      </c>
      <c r="G67123" t="s">
        <v>12</v>
      </c>
      <c r="H67123" t="s">
        <v>12</v>
      </c>
      <c r="I67123" t="s">
        <v>12</v>
      </c>
      <c r="J67123" t="s">
        <v>12</v>
      </c>
      <c r="K67123" t="s">
        <v>12</v>
      </c>
      <c r="L67123" t="s">
        <v>13</v>
      </c>
      <c r="M67123">
        <v>34377000</v>
      </c>
      <c r="N67123" t="b">
        <v>0</v>
      </c>
    </row>
    <row r="67124" spans="2:14" x14ac:dyDescent="0.35">
      <c r="B67124" t="s">
        <v>529</v>
      </c>
      <c r="C67124">
        <v>23571383310</v>
      </c>
      <c r="D67124">
        <v>12095637424.440001</v>
      </c>
      <c r="E67124">
        <v>19.12</v>
      </c>
      <c r="F67124">
        <v>48975139890</v>
      </c>
      <c r="G67124" t="s">
        <v>12</v>
      </c>
      <c r="H67124" t="s">
        <v>12</v>
      </c>
      <c r="I67124" t="s">
        <v>12</v>
      </c>
      <c r="J67124" t="s">
        <v>12</v>
      </c>
      <c r="K67124" t="s">
        <v>12</v>
      </c>
      <c r="L67124" t="s">
        <v>13</v>
      </c>
      <c r="M67124">
        <v>28867441</v>
      </c>
      <c r="N67124" t="b">
        <v>0</v>
      </c>
    </row>
    <row r="67125" spans="2:14" x14ac:dyDescent="0.35">
      <c r="B67125" t="s">
        <v>529</v>
      </c>
      <c r="C67125">
        <v>28155555000</v>
      </c>
      <c r="D67125">
        <v>15871987007.3999</v>
      </c>
      <c r="E67125">
        <v>20.855</v>
      </c>
      <c r="F67125">
        <v>49062156520</v>
      </c>
      <c r="G67125" t="s">
        <v>12</v>
      </c>
      <c r="H67125" t="s">
        <v>12</v>
      </c>
      <c r="I67125" t="s">
        <v>12</v>
      </c>
      <c r="J67125" t="s">
        <v>12</v>
      </c>
      <c r="K67125" t="s">
        <v>12</v>
      </c>
      <c r="L67125" t="s">
        <v>13</v>
      </c>
      <c r="M67125">
        <v>28867441</v>
      </c>
      <c r="N67125" t="b">
        <v>0</v>
      </c>
    </row>
    <row r="67126" spans="2:14" x14ac:dyDescent="0.35">
      <c r="B67126" t="s">
        <v>529</v>
      </c>
      <c r="C67126">
        <v>28691545290</v>
      </c>
      <c r="D67126">
        <v>18436714891.740002</v>
      </c>
      <c r="E67126">
        <v>18.545000000000002</v>
      </c>
      <c r="F67126">
        <v>48911119310</v>
      </c>
      <c r="G67126" t="s">
        <v>12</v>
      </c>
      <c r="H67126" t="s">
        <v>12</v>
      </c>
      <c r="I67126" t="s">
        <v>12</v>
      </c>
      <c r="J67126" t="s">
        <v>12</v>
      </c>
      <c r="K67126" t="s">
        <v>12</v>
      </c>
      <c r="L67126" t="s">
        <v>13</v>
      </c>
      <c r="M67126">
        <v>28867441</v>
      </c>
      <c r="N67126" t="b">
        <v>0</v>
      </c>
    </row>
    <row r="67127" spans="2:14" x14ac:dyDescent="0.35">
      <c r="B67127" t="s">
        <v>529</v>
      </c>
      <c r="C67127">
        <v>28301978470</v>
      </c>
      <c r="D67127">
        <v>16980710897.219999</v>
      </c>
      <c r="E67127">
        <v>23.51</v>
      </c>
      <c r="F67127">
        <v>48857063660</v>
      </c>
      <c r="G67127" t="s">
        <v>12</v>
      </c>
      <c r="H67127" t="s">
        <v>12</v>
      </c>
      <c r="I67127" t="s">
        <v>12</v>
      </c>
      <c r="J67127" t="s">
        <v>12</v>
      </c>
      <c r="K67127" t="s">
        <v>12</v>
      </c>
      <c r="L67127" t="s">
        <v>13</v>
      </c>
      <c r="M67127">
        <v>28867441</v>
      </c>
      <c r="N67127" t="b">
        <v>0</v>
      </c>
    </row>
    <row r="67128" spans="2:14" x14ac:dyDescent="0.35">
      <c r="B67128" t="s">
        <v>529</v>
      </c>
      <c r="C67128">
        <v>27006184060</v>
      </c>
      <c r="D67128">
        <v>15982602151.860001</v>
      </c>
      <c r="E67128">
        <v>30.85</v>
      </c>
      <c r="F67128">
        <v>48650108240</v>
      </c>
      <c r="G67128" t="s">
        <v>12</v>
      </c>
      <c r="H67128" t="s">
        <v>12</v>
      </c>
      <c r="I67128" t="s">
        <v>12</v>
      </c>
      <c r="J67128" t="s">
        <v>12</v>
      </c>
      <c r="K67128" t="s">
        <v>12</v>
      </c>
      <c r="L67128" t="s">
        <v>13</v>
      </c>
      <c r="M67128">
        <v>28867441</v>
      </c>
      <c r="N67128" t="b">
        <v>0</v>
      </c>
    </row>
    <row r="67129" spans="2:14" x14ac:dyDescent="0.35">
      <c r="B67129" t="s">
        <v>529</v>
      </c>
      <c r="C67129">
        <v>26913187730</v>
      </c>
      <c r="D67129">
        <v>14832719138.52</v>
      </c>
      <c r="E67129">
        <v>35.835000000000001</v>
      </c>
      <c r="F67129">
        <v>48572908170</v>
      </c>
      <c r="G67129" t="s">
        <v>12</v>
      </c>
      <c r="H67129" t="s">
        <v>12</v>
      </c>
      <c r="I67129" t="s">
        <v>12</v>
      </c>
      <c r="J67129" t="s">
        <v>12</v>
      </c>
      <c r="K67129" t="s">
        <v>12</v>
      </c>
      <c r="L67129" t="s">
        <v>13</v>
      </c>
      <c r="M67129">
        <v>28867441</v>
      </c>
      <c r="N67129" t="b">
        <v>0</v>
      </c>
    </row>
    <row r="67130" spans="2:14" x14ac:dyDescent="0.35">
      <c r="B67130" t="s">
        <v>529</v>
      </c>
      <c r="C67130">
        <v>27122856530</v>
      </c>
      <c r="D67130">
        <v>15501554895.719999</v>
      </c>
      <c r="E67130">
        <v>33.005000000000003</v>
      </c>
      <c r="F67130">
        <v>48531372310</v>
      </c>
      <c r="G67130" t="s">
        <v>12</v>
      </c>
      <c r="H67130" t="s">
        <v>12</v>
      </c>
      <c r="I67130" t="s">
        <v>12</v>
      </c>
      <c r="J67130" t="s">
        <v>12</v>
      </c>
      <c r="K67130" t="s">
        <v>12</v>
      </c>
      <c r="L67130" t="s">
        <v>13</v>
      </c>
      <c r="M67130">
        <v>28867441</v>
      </c>
      <c r="N67130" t="b">
        <v>0</v>
      </c>
    </row>
    <row r="67131" spans="2:14" x14ac:dyDescent="0.35">
      <c r="B67131" t="s">
        <v>529</v>
      </c>
      <c r="C67131">
        <v>26973716870</v>
      </c>
      <c r="D67131">
        <v>15208296140.639999</v>
      </c>
      <c r="E67131">
        <v>31.065000000000001</v>
      </c>
      <c r="F67131">
        <v>48199139870</v>
      </c>
      <c r="G67131" t="s">
        <v>12</v>
      </c>
      <c r="H67131" t="s">
        <v>12</v>
      </c>
      <c r="I67131" t="s">
        <v>12</v>
      </c>
      <c r="J67131" t="s">
        <v>12</v>
      </c>
      <c r="K67131" t="s">
        <v>12</v>
      </c>
      <c r="L67131" t="s">
        <v>13</v>
      </c>
      <c r="M67131">
        <v>28867441</v>
      </c>
      <c r="N67131" t="b">
        <v>0</v>
      </c>
    </row>
    <row r="67132" spans="2:14" x14ac:dyDescent="0.35">
      <c r="B67132" t="s">
        <v>529</v>
      </c>
      <c r="C67132">
        <v>27049094070</v>
      </c>
      <c r="D67132">
        <v>15941443028.34</v>
      </c>
      <c r="E67132">
        <v>28.83</v>
      </c>
      <c r="F67132">
        <v>48196502230</v>
      </c>
      <c r="G67132" t="s">
        <v>12</v>
      </c>
      <c r="H67132" t="s">
        <v>12</v>
      </c>
      <c r="I67132" t="s">
        <v>12</v>
      </c>
      <c r="J67132" t="s">
        <v>12</v>
      </c>
      <c r="K67132" t="s">
        <v>12</v>
      </c>
      <c r="L67132" t="s">
        <v>13</v>
      </c>
      <c r="M67132">
        <v>28867441</v>
      </c>
      <c r="N67132" t="b">
        <v>0</v>
      </c>
    </row>
    <row r="67133" spans="2:14" x14ac:dyDescent="0.35">
      <c r="B67133" t="s">
        <v>529</v>
      </c>
      <c r="C67133">
        <v>25457688860</v>
      </c>
      <c r="D67133" t="s">
        <v>12</v>
      </c>
      <c r="E67133">
        <v>30.13</v>
      </c>
      <c r="F67133">
        <v>48094944760</v>
      </c>
      <c r="G67133" t="s">
        <v>12</v>
      </c>
      <c r="H67133" t="s">
        <v>12</v>
      </c>
      <c r="I67133" t="s">
        <v>12</v>
      </c>
      <c r="J67133" t="s">
        <v>12</v>
      </c>
      <c r="K67133" t="s">
        <v>12</v>
      </c>
      <c r="L67133" t="s">
        <v>13</v>
      </c>
      <c r="M67133">
        <v>28867441</v>
      </c>
      <c r="N67133" t="b">
        <v>0</v>
      </c>
    </row>
    <row r="67134" spans="2:14" x14ac:dyDescent="0.35">
      <c r="B67134" t="s">
        <v>529</v>
      </c>
      <c r="C67134" t="s">
        <v>12</v>
      </c>
      <c r="D67134" t="s">
        <v>12</v>
      </c>
      <c r="E67134">
        <v>29.56</v>
      </c>
      <c r="F67134" t="s">
        <v>12</v>
      </c>
      <c r="G67134" t="s">
        <v>12</v>
      </c>
      <c r="H67134" t="s">
        <v>12</v>
      </c>
      <c r="I67134" t="s">
        <v>12</v>
      </c>
      <c r="J67134" t="s">
        <v>12</v>
      </c>
      <c r="K67134" t="s">
        <v>12</v>
      </c>
      <c r="L67134" t="s">
        <v>13</v>
      </c>
      <c r="M67134">
        <v>28867441</v>
      </c>
      <c r="N67134" t="b">
        <v>0</v>
      </c>
    </row>
    <row r="67135" spans="2:14" x14ac:dyDescent="0.35">
      <c r="B67135" t="s">
        <v>529</v>
      </c>
      <c r="C67135" t="s">
        <v>12</v>
      </c>
      <c r="D67135" t="s">
        <v>12</v>
      </c>
      <c r="E67135">
        <v>30.984999999999999</v>
      </c>
      <c r="F67135" t="s">
        <v>12</v>
      </c>
      <c r="G67135" t="s">
        <v>12</v>
      </c>
      <c r="H67135" t="s">
        <v>12</v>
      </c>
      <c r="I67135" t="s">
        <v>12</v>
      </c>
      <c r="J67135" t="s">
        <v>12</v>
      </c>
      <c r="K67135" t="s">
        <v>12</v>
      </c>
      <c r="L67135" t="s">
        <v>13</v>
      </c>
      <c r="M67135">
        <v>28867441</v>
      </c>
      <c r="N67135" t="b">
        <v>0</v>
      </c>
    </row>
    <row r="67136" spans="2:14" x14ac:dyDescent="0.35">
      <c r="B67136" t="s">
        <v>530</v>
      </c>
      <c r="C67136">
        <v>17077867507.616199</v>
      </c>
      <c r="D67136">
        <v>18418634420.649899</v>
      </c>
      <c r="E67136">
        <v>762.82069111723604</v>
      </c>
      <c r="F67136">
        <v>1638711770.34185</v>
      </c>
      <c r="G67136" t="s">
        <v>12</v>
      </c>
      <c r="H67136" t="s">
        <v>12</v>
      </c>
      <c r="I67136" t="s">
        <v>12</v>
      </c>
      <c r="J67136" t="s">
        <v>12</v>
      </c>
      <c r="K67136" t="s">
        <v>12</v>
      </c>
      <c r="L67136" t="s">
        <v>38</v>
      </c>
      <c r="M67136">
        <v>308041</v>
      </c>
      <c r="N67136" t="b">
        <v>0</v>
      </c>
    </row>
    <row r="67137" spans="2:14" x14ac:dyDescent="0.35">
      <c r="B67137" t="s">
        <v>530</v>
      </c>
      <c r="C67137">
        <v>17260626444.995098</v>
      </c>
      <c r="D67137">
        <v>17915068635.251202</v>
      </c>
      <c r="E67137">
        <v>734.11709975776296</v>
      </c>
      <c r="F67137">
        <v>1641312397.15874</v>
      </c>
      <c r="G67137" t="s">
        <v>12</v>
      </c>
      <c r="H67137" t="s">
        <v>12</v>
      </c>
      <c r="I67137" t="s">
        <v>12</v>
      </c>
      <c r="J67137" t="s">
        <v>12</v>
      </c>
      <c r="K67137" t="s">
        <v>12</v>
      </c>
      <c r="L67137" t="s">
        <v>38</v>
      </c>
      <c r="M67137">
        <v>308041</v>
      </c>
      <c r="N67137" t="b">
        <v>0</v>
      </c>
    </row>
    <row r="67138" spans="2:14" x14ac:dyDescent="0.35">
      <c r="B67138" t="s">
        <v>530</v>
      </c>
      <c r="C67138">
        <v>17260626444.995098</v>
      </c>
      <c r="D67138">
        <v>17656548438.659401</v>
      </c>
      <c r="E67138">
        <v>778.36188925081399</v>
      </c>
      <c r="F67138">
        <v>1651300785.7916</v>
      </c>
      <c r="G67138" t="s">
        <v>12</v>
      </c>
      <c r="H67138" t="s">
        <v>12</v>
      </c>
      <c r="I67138" t="s">
        <v>12</v>
      </c>
      <c r="J67138" t="s">
        <v>12</v>
      </c>
      <c r="K67138" t="s">
        <v>12</v>
      </c>
      <c r="L67138" t="s">
        <v>38</v>
      </c>
      <c r="M67138">
        <v>308041</v>
      </c>
      <c r="N67138" t="b">
        <v>0</v>
      </c>
    </row>
    <row r="67139" spans="2:14" x14ac:dyDescent="0.35">
      <c r="B67139" t="s">
        <v>530</v>
      </c>
      <c r="C67139">
        <v>16929720181.5839</v>
      </c>
      <c r="D67139">
        <v>17917789826.182598</v>
      </c>
      <c r="E67139">
        <v>787.49037457434702</v>
      </c>
      <c r="F67139">
        <v>1648592121.4463999</v>
      </c>
      <c r="G67139" t="s">
        <v>12</v>
      </c>
      <c r="H67139" t="s">
        <v>12</v>
      </c>
      <c r="I67139" t="s">
        <v>12</v>
      </c>
      <c r="J67139" t="s">
        <v>12</v>
      </c>
      <c r="K67139" t="s">
        <v>12</v>
      </c>
      <c r="L67139" t="s">
        <v>38</v>
      </c>
      <c r="M67139">
        <v>308041</v>
      </c>
      <c r="N67139" t="b">
        <v>0</v>
      </c>
    </row>
    <row r="67140" spans="2:14" x14ac:dyDescent="0.35">
      <c r="B67140" t="s">
        <v>530</v>
      </c>
      <c r="C67140">
        <v>16371766791.094999</v>
      </c>
      <c r="D67140">
        <v>17665074020.771198</v>
      </c>
      <c r="E67140">
        <v>765.96037403740399</v>
      </c>
      <c r="F67140">
        <v>1659397691.1956601</v>
      </c>
      <c r="G67140" t="s">
        <v>12</v>
      </c>
      <c r="H67140" t="s">
        <v>12</v>
      </c>
      <c r="I67140" t="s">
        <v>12</v>
      </c>
      <c r="J67140" t="s">
        <v>12</v>
      </c>
      <c r="K67140" t="s">
        <v>12</v>
      </c>
      <c r="L67140" t="s">
        <v>38</v>
      </c>
      <c r="M67140">
        <v>308041</v>
      </c>
      <c r="N67140" t="b">
        <v>0</v>
      </c>
    </row>
    <row r="67141" spans="2:14" x14ac:dyDescent="0.35">
      <c r="B67141" t="s">
        <v>530</v>
      </c>
      <c r="C67141">
        <v>16104942976.3584</v>
      </c>
      <c r="D67141">
        <v>17118248031.6098</v>
      </c>
      <c r="E67141">
        <v>754.90731973382799</v>
      </c>
      <c r="F67141">
        <v>1663649838.3802199</v>
      </c>
      <c r="G67141" t="s">
        <v>12</v>
      </c>
      <c r="H67141" t="s">
        <v>12</v>
      </c>
      <c r="I67141" t="s">
        <v>12</v>
      </c>
      <c r="J67141" t="s">
        <v>12</v>
      </c>
      <c r="K67141" t="s">
        <v>12</v>
      </c>
      <c r="L67141" t="s">
        <v>38</v>
      </c>
      <c r="M67141">
        <v>308041</v>
      </c>
      <c r="N67141" t="b">
        <v>0</v>
      </c>
    </row>
    <row r="67142" spans="2:14" x14ac:dyDescent="0.35">
      <c r="B67142" t="s">
        <v>530</v>
      </c>
      <c r="C67142">
        <v>13820002236.9314</v>
      </c>
      <c r="D67142">
        <v>16139596425.335501</v>
      </c>
      <c r="E67142">
        <v>766.07671880091198</v>
      </c>
      <c r="F67142">
        <v>1754032113.3592601</v>
      </c>
      <c r="G67142" t="s">
        <v>12</v>
      </c>
      <c r="H67142" t="s">
        <v>12</v>
      </c>
      <c r="I67142" t="s">
        <v>12</v>
      </c>
      <c r="J67142" t="s">
        <v>12</v>
      </c>
      <c r="K67142" t="s">
        <v>12</v>
      </c>
      <c r="L67142" t="s">
        <v>38</v>
      </c>
      <c r="M67142">
        <v>308041</v>
      </c>
      <c r="N67142" t="b">
        <v>0</v>
      </c>
    </row>
    <row r="67143" spans="2:14" x14ac:dyDescent="0.35">
      <c r="B67143" t="s">
        <v>530</v>
      </c>
      <c r="C67143">
        <v>13189028323.191099</v>
      </c>
      <c r="D67143">
        <v>15578161603.472401</v>
      </c>
      <c r="E67143">
        <v>755.27183176535698</v>
      </c>
      <c r="F67143">
        <v>1767187521.5048201</v>
      </c>
      <c r="G67143" t="s">
        <v>12</v>
      </c>
      <c r="H67143" t="s">
        <v>12</v>
      </c>
      <c r="I67143" t="s">
        <v>12</v>
      </c>
      <c r="J67143" t="s">
        <v>12</v>
      </c>
      <c r="K67143" t="s">
        <v>12</v>
      </c>
      <c r="L67143" t="s">
        <v>38</v>
      </c>
      <c r="M67143">
        <v>308041</v>
      </c>
      <c r="N67143" t="b">
        <v>0</v>
      </c>
    </row>
    <row r="67144" spans="2:14" x14ac:dyDescent="0.35">
      <c r="B67144" t="s">
        <v>530</v>
      </c>
      <c r="C67144">
        <v>13189028323.191099</v>
      </c>
      <c r="D67144">
        <v>13836048613.2299</v>
      </c>
      <c r="E67144">
        <v>731.89223731784796</v>
      </c>
      <c r="F67144">
        <v>1799057758.06552</v>
      </c>
      <c r="G67144" t="s">
        <v>12</v>
      </c>
      <c r="H67144" t="s">
        <v>12</v>
      </c>
      <c r="I67144" t="s">
        <v>12</v>
      </c>
      <c r="J67144" t="s">
        <v>12</v>
      </c>
      <c r="K67144" t="s">
        <v>12</v>
      </c>
      <c r="L67144" t="s">
        <v>38</v>
      </c>
      <c r="M67144">
        <v>308041</v>
      </c>
      <c r="N67144" t="b">
        <v>0</v>
      </c>
    </row>
    <row r="67145" spans="2:14" x14ac:dyDescent="0.35">
      <c r="B67145" t="s">
        <v>530</v>
      </c>
      <c r="C67145">
        <v>13537966103.271799</v>
      </c>
      <c r="D67145">
        <v>13430846255.104601</v>
      </c>
      <c r="E67145">
        <v>690.04989969380199</v>
      </c>
      <c r="F67145">
        <v>2029080506.46191</v>
      </c>
      <c r="G67145" t="s">
        <v>12</v>
      </c>
      <c r="H67145" t="s">
        <v>12</v>
      </c>
      <c r="I67145" t="s">
        <v>12</v>
      </c>
      <c r="J67145" t="s">
        <v>12</v>
      </c>
      <c r="K67145" t="s">
        <v>12</v>
      </c>
      <c r="L67145" t="s">
        <v>38</v>
      </c>
      <c r="M67145">
        <v>308041</v>
      </c>
      <c r="N67145" t="b">
        <v>0</v>
      </c>
    </row>
    <row r="67146" spans="2:14" x14ac:dyDescent="0.35">
      <c r="B67146" t="s">
        <v>530</v>
      </c>
      <c r="C67146">
        <v>14050616417.6945</v>
      </c>
      <c r="D67146">
        <v>12384128211.6071</v>
      </c>
      <c r="E67146">
        <v>666.04570328755699</v>
      </c>
      <c r="F67146">
        <v>2029080506.46191</v>
      </c>
      <c r="G67146" t="s">
        <v>12</v>
      </c>
      <c r="H67146" t="s">
        <v>12</v>
      </c>
      <c r="I67146" t="s">
        <v>12</v>
      </c>
      <c r="J67146" t="s">
        <v>12</v>
      </c>
      <c r="K67146" t="s">
        <v>12</v>
      </c>
      <c r="L67146" t="s">
        <v>38</v>
      </c>
      <c r="M67146">
        <v>308041</v>
      </c>
      <c r="N67146" t="b">
        <v>0</v>
      </c>
    </row>
    <row r="67147" spans="2:14" x14ac:dyDescent="0.35">
      <c r="B67147" t="s">
        <v>530</v>
      </c>
      <c r="C67147">
        <v>13116740684.584101</v>
      </c>
      <c r="D67147">
        <v>13837391971.934601</v>
      </c>
      <c r="E67147">
        <v>591.56150538748398</v>
      </c>
      <c r="F67147">
        <v>2064140567.41869</v>
      </c>
      <c r="G67147" t="s">
        <v>12</v>
      </c>
      <c r="H67147" t="s">
        <v>12</v>
      </c>
      <c r="I67147" t="s">
        <v>12</v>
      </c>
      <c r="J67147" t="s">
        <v>12</v>
      </c>
      <c r="K67147" t="s">
        <v>12</v>
      </c>
      <c r="L67147" t="s">
        <v>38</v>
      </c>
      <c r="M67147">
        <v>308041</v>
      </c>
      <c r="N67147" t="b">
        <v>0</v>
      </c>
    </row>
    <row r="67148" spans="2:14" x14ac:dyDescent="0.35">
      <c r="B67148" t="s">
        <v>530</v>
      </c>
      <c r="C67148">
        <v>13042732005.904301</v>
      </c>
      <c r="D67148">
        <v>13718204278.970501</v>
      </c>
      <c r="E67148">
        <v>574.23704204829301</v>
      </c>
      <c r="F67148">
        <v>2019003952.35724</v>
      </c>
      <c r="G67148" t="s">
        <v>12</v>
      </c>
      <c r="H67148" t="s">
        <v>12</v>
      </c>
      <c r="I67148" t="s">
        <v>12</v>
      </c>
      <c r="J67148" t="s">
        <v>12</v>
      </c>
      <c r="K67148" t="s">
        <v>12</v>
      </c>
      <c r="L67148" t="s">
        <v>38</v>
      </c>
      <c r="M67148">
        <v>308041</v>
      </c>
      <c r="N67148" t="b">
        <v>0</v>
      </c>
    </row>
    <row r="67149" spans="2:14" x14ac:dyDescent="0.35">
      <c r="B67149" t="s">
        <v>530</v>
      </c>
      <c r="C67149">
        <v>12899315861.8267</v>
      </c>
      <c r="D67149">
        <v>13178164520.715</v>
      </c>
      <c r="E67149">
        <v>529.48451776649699</v>
      </c>
      <c r="F67149">
        <v>2008499300.8226199</v>
      </c>
      <c r="G67149" t="s">
        <v>12</v>
      </c>
      <c r="H67149" t="s">
        <v>12</v>
      </c>
      <c r="I67149" t="s">
        <v>12</v>
      </c>
      <c r="J67149" t="s">
        <v>12</v>
      </c>
      <c r="K67149" t="s">
        <v>12</v>
      </c>
      <c r="L67149" t="s">
        <v>38</v>
      </c>
      <c r="M67149">
        <v>338271</v>
      </c>
      <c r="N67149" t="b">
        <v>0</v>
      </c>
    </row>
    <row r="67150" spans="2:14" x14ac:dyDescent="0.35">
      <c r="B67150" t="s">
        <v>530</v>
      </c>
      <c r="C67150">
        <v>12951089438.016701</v>
      </c>
      <c r="D67150">
        <v>13122390564.061001</v>
      </c>
      <c r="E67150">
        <v>591.61894080996899</v>
      </c>
      <c r="F67150">
        <v>2019587100.5434699</v>
      </c>
      <c r="G67150" t="s">
        <v>12</v>
      </c>
      <c r="H67150" t="s">
        <v>12</v>
      </c>
      <c r="I67150" t="s">
        <v>12</v>
      </c>
      <c r="J67150" t="s">
        <v>12</v>
      </c>
      <c r="K67150" t="s">
        <v>12</v>
      </c>
      <c r="L67150" t="s">
        <v>38</v>
      </c>
      <c r="M67150">
        <v>338271</v>
      </c>
      <c r="N67150" t="b">
        <v>0</v>
      </c>
    </row>
    <row r="67151" spans="2:14" x14ac:dyDescent="0.35">
      <c r="B67151" t="s">
        <v>530</v>
      </c>
      <c r="C67151">
        <v>12603433167.207899</v>
      </c>
      <c r="D67151">
        <v>13367900737.297199</v>
      </c>
      <c r="E67151">
        <v>586.52306025588098</v>
      </c>
      <c r="F67151">
        <v>2080187842.6538401</v>
      </c>
      <c r="G67151" t="s">
        <v>12</v>
      </c>
      <c r="H67151" t="s">
        <v>12</v>
      </c>
      <c r="I67151" t="s">
        <v>12</v>
      </c>
      <c r="J67151" t="s">
        <v>12</v>
      </c>
      <c r="K67151" t="s">
        <v>12</v>
      </c>
      <c r="L67151" t="s">
        <v>38</v>
      </c>
      <c r="M67151">
        <v>338271</v>
      </c>
      <c r="N67151" t="b">
        <v>0</v>
      </c>
    </row>
    <row r="67152" spans="2:14" x14ac:dyDescent="0.35">
      <c r="B67152" t="s">
        <v>530</v>
      </c>
      <c r="C67152">
        <v>12520755614.774599</v>
      </c>
      <c r="D67152">
        <v>12653442883.0993</v>
      </c>
      <c r="E67152">
        <v>563.43361172234404</v>
      </c>
      <c r="F67152">
        <v>2053736615.63922</v>
      </c>
      <c r="G67152" t="s">
        <v>12</v>
      </c>
      <c r="H67152" t="s">
        <v>12</v>
      </c>
      <c r="I67152" t="s">
        <v>12</v>
      </c>
      <c r="J67152" t="s">
        <v>12</v>
      </c>
      <c r="K67152" t="s">
        <v>12</v>
      </c>
      <c r="L67152" t="s">
        <v>38</v>
      </c>
      <c r="M67152">
        <v>338271</v>
      </c>
      <c r="N67152" t="b">
        <v>0</v>
      </c>
    </row>
    <row r="67153" spans="2:14" x14ac:dyDescent="0.35">
      <c r="B67153" t="s">
        <v>530</v>
      </c>
      <c r="C67153">
        <v>12204370327.516001</v>
      </c>
      <c r="D67153">
        <v>13240323526.0826</v>
      </c>
      <c r="E67153">
        <v>561.04899117915397</v>
      </c>
      <c r="F67153">
        <v>2053736615.63922</v>
      </c>
      <c r="G67153" t="s">
        <v>12</v>
      </c>
      <c r="H67153" t="s">
        <v>12</v>
      </c>
      <c r="I67153" t="s">
        <v>12</v>
      </c>
      <c r="J67153" t="s">
        <v>12</v>
      </c>
      <c r="K67153" t="s">
        <v>12</v>
      </c>
      <c r="L67153" t="s">
        <v>38</v>
      </c>
      <c r="M67153">
        <v>338271</v>
      </c>
      <c r="N67153" t="b">
        <v>0</v>
      </c>
    </row>
    <row r="67154" spans="2:14" x14ac:dyDescent="0.35">
      <c r="B67154" t="s">
        <v>530</v>
      </c>
      <c r="C67154">
        <v>12234947465.013399</v>
      </c>
      <c r="D67154">
        <v>13354382752.7654</v>
      </c>
      <c r="E67154">
        <v>571.54580076167599</v>
      </c>
      <c r="F67154">
        <v>2065192912.1089599</v>
      </c>
      <c r="G67154" t="s">
        <v>12</v>
      </c>
      <c r="H67154" t="s">
        <v>12</v>
      </c>
      <c r="I67154" t="s">
        <v>12</v>
      </c>
      <c r="J67154" t="s">
        <v>12</v>
      </c>
      <c r="K67154" t="s">
        <v>12</v>
      </c>
      <c r="L67154" t="s">
        <v>38</v>
      </c>
      <c r="M67154">
        <v>338271</v>
      </c>
      <c r="N67154" t="b">
        <v>0</v>
      </c>
    </row>
    <row r="67155" spans="2:14" x14ac:dyDescent="0.35">
      <c r="B67155" t="s">
        <v>530</v>
      </c>
      <c r="C67155">
        <v>11753294053.5135</v>
      </c>
      <c r="D67155">
        <v>12556879241.007099</v>
      </c>
      <c r="E67155">
        <v>540.999090817254</v>
      </c>
      <c r="F67155">
        <v>2065192912.1089599</v>
      </c>
      <c r="G67155" t="s">
        <v>12</v>
      </c>
      <c r="H67155" t="s">
        <v>12</v>
      </c>
      <c r="I67155" t="s">
        <v>12</v>
      </c>
      <c r="J67155" t="s">
        <v>12</v>
      </c>
      <c r="K67155" t="s">
        <v>12</v>
      </c>
      <c r="L67155" t="s">
        <v>38</v>
      </c>
      <c r="M67155">
        <v>338271</v>
      </c>
      <c r="N67155" t="b">
        <v>0</v>
      </c>
    </row>
    <row r="67156" spans="2:14" x14ac:dyDescent="0.35">
      <c r="B67156" t="s">
        <v>530</v>
      </c>
      <c r="C67156">
        <v>11753294053.5135</v>
      </c>
      <c r="D67156">
        <v>12627647159.860701</v>
      </c>
      <c r="E67156">
        <v>566.09122559871196</v>
      </c>
      <c r="F67156">
        <v>2039865476.6038899</v>
      </c>
      <c r="G67156" t="s">
        <v>12</v>
      </c>
      <c r="H67156" t="s">
        <v>12</v>
      </c>
      <c r="I67156" t="s">
        <v>12</v>
      </c>
      <c r="J67156" t="s">
        <v>12</v>
      </c>
      <c r="K67156" t="s">
        <v>12</v>
      </c>
      <c r="L67156" t="s">
        <v>38</v>
      </c>
      <c r="M67156">
        <v>338271</v>
      </c>
      <c r="N67156" t="b">
        <v>0</v>
      </c>
    </row>
    <row r="67157" spans="2:14" x14ac:dyDescent="0.35">
      <c r="B67157" t="s">
        <v>530</v>
      </c>
      <c r="C67157">
        <v>11690969058.257099</v>
      </c>
      <c r="D67157">
        <v>11314019261.9373</v>
      </c>
      <c r="E67157">
        <v>570.96783811475404</v>
      </c>
      <c r="F67157">
        <v>2026201285.3585401</v>
      </c>
      <c r="G67157" t="s">
        <v>12</v>
      </c>
      <c r="H67157" t="s">
        <v>12</v>
      </c>
      <c r="I67157" t="s">
        <v>12</v>
      </c>
      <c r="J67157" t="s">
        <v>12</v>
      </c>
      <c r="K67157" t="s">
        <v>12</v>
      </c>
      <c r="L67157" t="s">
        <v>38</v>
      </c>
      <c r="M67157">
        <v>338271</v>
      </c>
      <c r="N67157" t="b">
        <v>0</v>
      </c>
    </row>
    <row r="67158" spans="2:14" x14ac:dyDescent="0.35">
      <c r="B67158" t="s">
        <v>530</v>
      </c>
      <c r="C67158">
        <v>10882450353.0583</v>
      </c>
      <c r="D67158">
        <v>11881689846.093</v>
      </c>
      <c r="E67158">
        <v>536.87050359712202</v>
      </c>
      <c r="F67158">
        <v>1999057234.1766901</v>
      </c>
      <c r="G67158" t="s">
        <v>12</v>
      </c>
      <c r="H67158" t="s">
        <v>12</v>
      </c>
      <c r="I67158" t="s">
        <v>12</v>
      </c>
      <c r="J67158" t="s">
        <v>12</v>
      </c>
      <c r="K67158" t="s">
        <v>12</v>
      </c>
      <c r="L67158" t="s">
        <v>38</v>
      </c>
      <c r="M67158">
        <v>338271</v>
      </c>
      <c r="N67158" t="b">
        <v>0</v>
      </c>
    </row>
    <row r="67159" spans="2:14" x14ac:dyDescent="0.35">
      <c r="B67159" t="s">
        <v>530</v>
      </c>
      <c r="C67159">
        <v>11630709179.6775</v>
      </c>
      <c r="D67159">
        <v>10198339056.028299</v>
      </c>
      <c r="E67159">
        <v>539.89619234543704</v>
      </c>
      <c r="F67159">
        <v>2050471446.9856</v>
      </c>
      <c r="G67159" t="s">
        <v>12</v>
      </c>
      <c r="H67159" t="s">
        <v>12</v>
      </c>
      <c r="I67159" t="s">
        <v>12</v>
      </c>
      <c r="J67159" t="s">
        <v>12</v>
      </c>
      <c r="K67159" t="s">
        <v>12</v>
      </c>
      <c r="L67159" t="s">
        <v>38</v>
      </c>
      <c r="M67159">
        <v>338271</v>
      </c>
      <c r="N67159" t="b">
        <v>0</v>
      </c>
    </row>
    <row r="67160" spans="2:14" x14ac:dyDescent="0.35">
      <c r="B67160" t="s">
        <v>530</v>
      </c>
      <c r="C67160">
        <v>10143513837.089899</v>
      </c>
      <c r="D67160">
        <v>9705432010.0972195</v>
      </c>
      <c r="E67160">
        <v>483.73191318328003</v>
      </c>
      <c r="F67160">
        <v>2082889795.8073101</v>
      </c>
      <c r="G67160" t="s">
        <v>12</v>
      </c>
      <c r="H67160" t="s">
        <v>12</v>
      </c>
      <c r="I67160" t="s">
        <v>12</v>
      </c>
      <c r="J67160" t="s">
        <v>12</v>
      </c>
      <c r="K67160" t="s">
        <v>12</v>
      </c>
      <c r="L67160" t="s">
        <v>38</v>
      </c>
      <c r="M67160">
        <v>338271</v>
      </c>
      <c r="N67160" t="b">
        <v>0</v>
      </c>
    </row>
    <row r="67161" spans="2:14" x14ac:dyDescent="0.35">
      <c r="B67161" t="s">
        <v>530</v>
      </c>
      <c r="C67161">
        <v>11113120636.532101</v>
      </c>
      <c r="D67161">
        <v>11104295730.9233</v>
      </c>
      <c r="E67161">
        <v>508.00272016832002</v>
      </c>
      <c r="F67161">
        <v>2042236945.3999801</v>
      </c>
      <c r="G67161" t="s">
        <v>12</v>
      </c>
      <c r="H67161" t="s">
        <v>12</v>
      </c>
      <c r="I67161" t="s">
        <v>12</v>
      </c>
      <c r="J67161" t="s">
        <v>12</v>
      </c>
      <c r="K67161" t="s">
        <v>12</v>
      </c>
      <c r="L67161" t="s">
        <v>38</v>
      </c>
      <c r="M67161">
        <v>306841</v>
      </c>
      <c r="N67161" t="b">
        <v>0</v>
      </c>
    </row>
    <row r="67162" spans="2:14" x14ac:dyDescent="0.35">
      <c r="B67162" t="s">
        <v>530</v>
      </c>
      <c r="C67162">
        <v>10702990519.4219</v>
      </c>
      <c r="D67162">
        <v>11381725180.634399</v>
      </c>
      <c r="E67162">
        <v>436.030905432596</v>
      </c>
      <c r="F67162">
        <v>2042236945.3999801</v>
      </c>
      <c r="G67162" t="s">
        <v>12</v>
      </c>
      <c r="H67162" t="s">
        <v>12</v>
      </c>
      <c r="I67162" t="s">
        <v>12</v>
      </c>
      <c r="J67162" t="s">
        <v>12</v>
      </c>
      <c r="K67162" t="s">
        <v>12</v>
      </c>
      <c r="L67162" t="s">
        <v>38</v>
      </c>
      <c r="M67162">
        <v>306841</v>
      </c>
      <c r="N67162" t="b">
        <v>0</v>
      </c>
    </row>
    <row r="67163" spans="2:14" x14ac:dyDescent="0.35">
      <c r="B67163" t="s">
        <v>530</v>
      </c>
      <c r="C67163">
        <v>11992497198.558901</v>
      </c>
      <c r="D67163">
        <v>12004413261.461</v>
      </c>
      <c r="E67163">
        <v>414.95662026216797</v>
      </c>
      <c r="F67163">
        <v>2080119820.34793</v>
      </c>
      <c r="G67163" t="s">
        <v>12</v>
      </c>
      <c r="H67163" t="s">
        <v>12</v>
      </c>
      <c r="I67163" t="s">
        <v>12</v>
      </c>
      <c r="J67163" t="s">
        <v>12</v>
      </c>
      <c r="K67163" t="s">
        <v>12</v>
      </c>
      <c r="L67163" t="s">
        <v>38</v>
      </c>
      <c r="M67163">
        <v>306841</v>
      </c>
      <c r="N67163" t="b">
        <v>0</v>
      </c>
    </row>
    <row r="67164" spans="2:14" x14ac:dyDescent="0.35">
      <c r="B67164" t="s">
        <v>530</v>
      </c>
      <c r="C67164">
        <v>12386475127.947599</v>
      </c>
      <c r="D67164">
        <v>12740806689.191601</v>
      </c>
      <c r="E67164">
        <v>474.76516471412799</v>
      </c>
      <c r="F67164">
        <v>2034622780.47</v>
      </c>
      <c r="G67164" t="s">
        <v>12</v>
      </c>
      <c r="H67164" t="s">
        <v>12</v>
      </c>
      <c r="I67164" t="s">
        <v>12</v>
      </c>
      <c r="J67164" t="s">
        <v>12</v>
      </c>
      <c r="K67164" t="s">
        <v>12</v>
      </c>
      <c r="L67164" t="s">
        <v>38</v>
      </c>
      <c r="M67164">
        <v>306841</v>
      </c>
      <c r="N67164" t="b">
        <v>0</v>
      </c>
    </row>
    <row r="67165" spans="2:14" x14ac:dyDescent="0.35">
      <c r="B67165" t="s">
        <v>530</v>
      </c>
      <c r="C67165">
        <v>12097945694.4034</v>
      </c>
      <c r="D67165">
        <v>12830860275.4275</v>
      </c>
      <c r="E67165">
        <v>486.62668583895299</v>
      </c>
      <c r="F67165">
        <v>2034622780.47</v>
      </c>
      <c r="G67165" t="s">
        <v>12</v>
      </c>
      <c r="H67165" t="s">
        <v>12</v>
      </c>
      <c r="I67165" t="s">
        <v>12</v>
      </c>
      <c r="J67165" t="s">
        <v>12</v>
      </c>
      <c r="K67165" t="s">
        <v>12</v>
      </c>
      <c r="L67165" t="s">
        <v>38</v>
      </c>
      <c r="M67165">
        <v>306841</v>
      </c>
      <c r="N67165" t="b">
        <v>0</v>
      </c>
    </row>
    <row r="67166" spans="2:14" x14ac:dyDescent="0.35">
      <c r="B67166" t="s">
        <v>530</v>
      </c>
      <c r="C67166">
        <v>12189880202.766899</v>
      </c>
      <c r="D67166">
        <v>12868590531.864901</v>
      </c>
      <c r="E67166">
        <v>513.24977085242904</v>
      </c>
      <c r="F67166">
        <v>2015967469.98192</v>
      </c>
      <c r="G67166" t="s">
        <v>12</v>
      </c>
      <c r="H67166" t="s">
        <v>12</v>
      </c>
      <c r="I67166" t="s">
        <v>12</v>
      </c>
      <c r="J67166" t="s">
        <v>12</v>
      </c>
      <c r="K67166" t="s">
        <v>12</v>
      </c>
      <c r="L67166" t="s">
        <v>38</v>
      </c>
      <c r="M67166">
        <v>306841</v>
      </c>
      <c r="N67166" t="b">
        <v>0</v>
      </c>
    </row>
    <row r="67167" spans="2:14" x14ac:dyDescent="0.35">
      <c r="B67167" t="s">
        <v>530</v>
      </c>
      <c r="C67167">
        <v>12086208791.386801</v>
      </c>
      <c r="D67167">
        <v>12513677986.088699</v>
      </c>
      <c r="E67167">
        <v>544.73433822011202</v>
      </c>
      <c r="F67167">
        <v>2015967469.98192</v>
      </c>
      <c r="G67167" t="s">
        <v>12</v>
      </c>
      <c r="H67167" t="s">
        <v>12</v>
      </c>
      <c r="I67167" t="s">
        <v>12</v>
      </c>
      <c r="J67167" t="s">
        <v>12</v>
      </c>
      <c r="K67167" t="s">
        <v>12</v>
      </c>
      <c r="L67167" t="s">
        <v>38</v>
      </c>
      <c r="M67167">
        <v>306841</v>
      </c>
      <c r="N67167" t="b">
        <v>0</v>
      </c>
    </row>
    <row r="67168" spans="2:14" x14ac:dyDescent="0.35">
      <c r="B67168" t="s">
        <v>530</v>
      </c>
      <c r="C67168">
        <v>11619116316.291401</v>
      </c>
      <c r="D67168">
        <v>12024683011.816601</v>
      </c>
      <c r="E67168">
        <v>548.58458741541301</v>
      </c>
      <c r="F67168">
        <v>1941378052.56657</v>
      </c>
      <c r="G67168" t="s">
        <v>12</v>
      </c>
      <c r="H67168" t="s">
        <v>12</v>
      </c>
      <c r="I67168" t="s">
        <v>12</v>
      </c>
      <c r="J67168" t="s">
        <v>12</v>
      </c>
      <c r="K67168" t="s">
        <v>12</v>
      </c>
      <c r="L67168" t="s">
        <v>38</v>
      </c>
      <c r="M67168">
        <v>306841</v>
      </c>
      <c r="N67168" t="b">
        <v>0</v>
      </c>
    </row>
    <row r="67169" spans="2:14" x14ac:dyDescent="0.35">
      <c r="B67169" t="s">
        <v>530</v>
      </c>
      <c r="C67169">
        <v>11748086278.414101</v>
      </c>
      <c r="D67169">
        <v>11989299887.7537</v>
      </c>
      <c r="E67169">
        <v>550.197747929711</v>
      </c>
      <c r="F67169">
        <v>1947083322.1217201</v>
      </c>
      <c r="G67169" t="s">
        <v>12</v>
      </c>
      <c r="H67169" t="s">
        <v>12</v>
      </c>
      <c r="I67169" t="s">
        <v>12</v>
      </c>
      <c r="J67169" t="s">
        <v>12</v>
      </c>
      <c r="K67169" t="s">
        <v>12</v>
      </c>
      <c r="L67169" t="s">
        <v>38</v>
      </c>
      <c r="M67169">
        <v>306841</v>
      </c>
      <c r="N67169" t="b">
        <v>0</v>
      </c>
    </row>
    <row r="67170" spans="2:14" x14ac:dyDescent="0.35">
      <c r="B67170" t="s">
        <v>530</v>
      </c>
      <c r="C67170">
        <v>12833661122.793501</v>
      </c>
      <c r="D67170">
        <v>12308831129.707199</v>
      </c>
      <c r="E67170">
        <v>535.02343004971101</v>
      </c>
      <c r="F67170">
        <v>1991054639.26261</v>
      </c>
      <c r="G67170" t="s">
        <v>12</v>
      </c>
      <c r="H67170" t="s">
        <v>12</v>
      </c>
      <c r="I67170" t="s">
        <v>12</v>
      </c>
      <c r="J67170" t="s">
        <v>12</v>
      </c>
      <c r="K67170" t="s">
        <v>12</v>
      </c>
      <c r="L67170" t="s">
        <v>38</v>
      </c>
      <c r="M67170">
        <v>306841</v>
      </c>
      <c r="N67170" t="b">
        <v>0</v>
      </c>
    </row>
    <row r="67171" spans="2:14" x14ac:dyDescent="0.35">
      <c r="B67171" t="s">
        <v>530</v>
      </c>
      <c r="C67171">
        <v>13243163167.9548</v>
      </c>
      <c r="D67171">
        <v>13832545437.75</v>
      </c>
      <c r="E67171">
        <v>514.11640585562895</v>
      </c>
      <c r="F67171">
        <v>1804444329.63708</v>
      </c>
      <c r="G67171" t="s">
        <v>12</v>
      </c>
      <c r="H67171" t="s">
        <v>12</v>
      </c>
      <c r="I67171" t="s">
        <v>12</v>
      </c>
      <c r="J67171" t="s">
        <v>12</v>
      </c>
      <c r="K67171" t="s">
        <v>12</v>
      </c>
      <c r="L67171" t="s">
        <v>38</v>
      </c>
      <c r="M67171">
        <v>306841</v>
      </c>
      <c r="N67171" t="b">
        <v>0</v>
      </c>
    </row>
    <row r="67172" spans="2:14" x14ac:dyDescent="0.35">
      <c r="B67172" t="s">
        <v>530</v>
      </c>
      <c r="C67172">
        <v>13111574159.3876</v>
      </c>
      <c r="D67172">
        <v>13017562992.9359</v>
      </c>
      <c r="E67172">
        <v>512.60359719753205</v>
      </c>
      <c r="F67172">
        <v>1806799458.9951401</v>
      </c>
      <c r="G67172" t="s">
        <v>12</v>
      </c>
      <c r="H67172" t="s">
        <v>12</v>
      </c>
      <c r="I67172" t="s">
        <v>12</v>
      </c>
      <c r="J67172" t="s">
        <v>12</v>
      </c>
      <c r="K67172" t="s">
        <v>12</v>
      </c>
      <c r="L67172" t="s">
        <v>38</v>
      </c>
      <c r="M67172">
        <v>306841</v>
      </c>
      <c r="N67172" t="b">
        <v>0</v>
      </c>
    </row>
    <row r="67173" spans="2:14" x14ac:dyDescent="0.35">
      <c r="B67173" t="s">
        <v>530</v>
      </c>
      <c r="C67173">
        <v>13043692301.909</v>
      </c>
      <c r="D67173">
        <v>13108811467.9377</v>
      </c>
      <c r="E67173">
        <v>526.26518424396397</v>
      </c>
      <c r="F67173">
        <v>1817049635.3793499</v>
      </c>
      <c r="G67173" t="s">
        <v>12</v>
      </c>
      <c r="H67173" t="s">
        <v>12</v>
      </c>
      <c r="I67173" t="s">
        <v>12</v>
      </c>
      <c r="J67173" t="s">
        <v>12</v>
      </c>
      <c r="K67173" t="s">
        <v>12</v>
      </c>
      <c r="L67173" t="s">
        <v>38</v>
      </c>
      <c r="M67173">
        <v>303301</v>
      </c>
      <c r="N67173" t="b">
        <v>0</v>
      </c>
    </row>
    <row r="67174" spans="2:14" x14ac:dyDescent="0.35">
      <c r="B67174" t="s">
        <v>530</v>
      </c>
      <c r="C67174">
        <v>13132245519.431299</v>
      </c>
      <c r="D67174">
        <v>13169646279.086399</v>
      </c>
      <c r="E67174">
        <v>591.41172680412399</v>
      </c>
      <c r="F67174">
        <v>1902552387.45944</v>
      </c>
      <c r="G67174" t="s">
        <v>12</v>
      </c>
      <c r="H67174" t="s">
        <v>12</v>
      </c>
      <c r="I67174" t="s">
        <v>12</v>
      </c>
      <c r="J67174" t="s">
        <v>12</v>
      </c>
      <c r="K67174" t="s">
        <v>12</v>
      </c>
      <c r="L67174" t="s">
        <v>38</v>
      </c>
      <c r="M67174">
        <v>303301</v>
      </c>
      <c r="N67174" t="b">
        <v>0</v>
      </c>
    </row>
    <row r="67175" spans="2:14" x14ac:dyDescent="0.35">
      <c r="B67175" t="s">
        <v>530</v>
      </c>
      <c r="C67175">
        <v>13336559478.328501</v>
      </c>
      <c r="D67175">
        <v>13173493090.383499</v>
      </c>
      <c r="E67175">
        <v>556.567078928461</v>
      </c>
      <c r="F67175">
        <v>1902552387.45944</v>
      </c>
      <c r="G67175" t="s">
        <v>12</v>
      </c>
      <c r="H67175" t="s">
        <v>12</v>
      </c>
      <c r="I67175" t="s">
        <v>12</v>
      </c>
      <c r="J67175" t="s">
        <v>12</v>
      </c>
      <c r="K67175" t="s">
        <v>12</v>
      </c>
      <c r="L67175" t="s">
        <v>38</v>
      </c>
      <c r="M67175">
        <v>303301</v>
      </c>
      <c r="N67175" t="b">
        <v>0</v>
      </c>
    </row>
    <row r="67176" spans="2:14" x14ac:dyDescent="0.35">
      <c r="B67176" t="s">
        <v>530</v>
      </c>
      <c r="C67176">
        <v>13715524618.128201</v>
      </c>
      <c r="D67176">
        <v>13432384298.9604</v>
      </c>
      <c r="E67176">
        <v>560.468415700631</v>
      </c>
      <c r="F67176">
        <v>1902552387.45944</v>
      </c>
      <c r="G67176" t="s">
        <v>12</v>
      </c>
      <c r="H67176" t="s">
        <v>12</v>
      </c>
      <c r="I67176" t="s">
        <v>12</v>
      </c>
      <c r="J67176" t="s">
        <v>12</v>
      </c>
      <c r="K67176" t="s">
        <v>12</v>
      </c>
      <c r="L67176" t="s">
        <v>38</v>
      </c>
      <c r="M67176">
        <v>303301</v>
      </c>
      <c r="N67176" t="b">
        <v>0</v>
      </c>
    </row>
    <row r="67177" spans="2:14" x14ac:dyDescent="0.35">
      <c r="B67177" t="s">
        <v>530</v>
      </c>
      <c r="C67177">
        <v>13756352552.622801</v>
      </c>
      <c r="D67177">
        <v>13756762886.6763</v>
      </c>
      <c r="E67177">
        <v>563.06941353383502</v>
      </c>
      <c r="F67177">
        <v>1902552387.45944</v>
      </c>
      <c r="G67177" t="s">
        <v>12</v>
      </c>
      <c r="H67177" t="s">
        <v>12</v>
      </c>
      <c r="I67177" t="s">
        <v>12</v>
      </c>
      <c r="J67177" t="s">
        <v>12</v>
      </c>
      <c r="K67177" t="s">
        <v>12</v>
      </c>
      <c r="L67177" t="s">
        <v>38</v>
      </c>
      <c r="M67177">
        <v>303301</v>
      </c>
      <c r="N67177" t="b">
        <v>0</v>
      </c>
    </row>
    <row r="67178" spans="2:14" x14ac:dyDescent="0.35">
      <c r="B67178" t="s">
        <v>530</v>
      </c>
      <c r="C67178">
        <v>13641961860.893299</v>
      </c>
      <c r="D67178">
        <v>15109224449.329201</v>
      </c>
      <c r="E67178">
        <v>563.23388429752094</v>
      </c>
      <c r="F67178">
        <v>1935787918.19186</v>
      </c>
      <c r="G67178" t="s">
        <v>12</v>
      </c>
      <c r="H67178" t="s">
        <v>12</v>
      </c>
      <c r="I67178" t="s">
        <v>12</v>
      </c>
      <c r="J67178" t="s">
        <v>12</v>
      </c>
      <c r="K67178" t="s">
        <v>12</v>
      </c>
      <c r="L67178" t="s">
        <v>38</v>
      </c>
      <c r="M67178">
        <v>303301</v>
      </c>
      <c r="N67178" t="b">
        <v>0</v>
      </c>
    </row>
    <row r="67179" spans="2:14" x14ac:dyDescent="0.35">
      <c r="B67179" t="s">
        <v>530</v>
      </c>
      <c r="C67179">
        <v>13067430264.6052</v>
      </c>
      <c r="D67179">
        <v>14633196950.845699</v>
      </c>
      <c r="E67179">
        <v>574.302801251956</v>
      </c>
      <c r="F67179">
        <v>1935787918.19186</v>
      </c>
      <c r="G67179" t="s">
        <v>12</v>
      </c>
      <c r="H67179" t="s">
        <v>12</v>
      </c>
      <c r="I67179" t="s">
        <v>12</v>
      </c>
      <c r="J67179" t="s">
        <v>12</v>
      </c>
      <c r="K67179" t="s">
        <v>12</v>
      </c>
      <c r="L67179" t="s">
        <v>38</v>
      </c>
      <c r="M67179">
        <v>303301</v>
      </c>
      <c r="N67179" t="b">
        <v>0</v>
      </c>
    </row>
    <row r="67180" spans="2:14" x14ac:dyDescent="0.35">
      <c r="B67180" t="s">
        <v>530</v>
      </c>
      <c r="C67180">
        <v>12791029073.326099</v>
      </c>
      <c r="D67180">
        <v>13452322275.9802</v>
      </c>
      <c r="E67180">
        <v>588.17163700331105</v>
      </c>
      <c r="F67180">
        <v>1935787918.19186</v>
      </c>
      <c r="G67180" t="s">
        <v>12</v>
      </c>
      <c r="H67180" t="s">
        <v>12</v>
      </c>
      <c r="I67180" t="s">
        <v>12</v>
      </c>
      <c r="J67180" t="s">
        <v>12</v>
      </c>
      <c r="K67180" t="s">
        <v>12</v>
      </c>
      <c r="L67180" t="s">
        <v>38</v>
      </c>
      <c r="M67180">
        <v>303301</v>
      </c>
      <c r="N67180" t="b">
        <v>0</v>
      </c>
    </row>
    <row r="67181" spans="2:14" x14ac:dyDescent="0.35">
      <c r="B67181" t="s">
        <v>530</v>
      </c>
      <c r="C67181">
        <v>12230626808.2561</v>
      </c>
      <c r="D67181">
        <v>12778760913.1042</v>
      </c>
      <c r="E67181">
        <v>645.99625300073103</v>
      </c>
      <c r="F67181">
        <v>1941973021.7816401</v>
      </c>
      <c r="G67181" t="s">
        <v>12</v>
      </c>
      <c r="H67181" t="s">
        <v>12</v>
      </c>
      <c r="I67181" t="s">
        <v>12</v>
      </c>
      <c r="J67181" t="s">
        <v>12</v>
      </c>
      <c r="K67181" t="s">
        <v>12</v>
      </c>
      <c r="L67181" t="s">
        <v>38</v>
      </c>
      <c r="M67181">
        <v>303301</v>
      </c>
      <c r="N67181" t="b">
        <v>0</v>
      </c>
    </row>
    <row r="67182" spans="2:14" x14ac:dyDescent="0.35">
      <c r="B67182" t="s">
        <v>530</v>
      </c>
      <c r="C67182">
        <v>11800066269.8368</v>
      </c>
      <c r="D67182">
        <v>12569684747.3908</v>
      </c>
      <c r="E67182">
        <v>625.64365440264601</v>
      </c>
      <c r="F67182">
        <v>1955014532.8567901</v>
      </c>
      <c r="G67182" t="s">
        <v>12</v>
      </c>
      <c r="H67182" t="s">
        <v>12</v>
      </c>
      <c r="I67182" t="s">
        <v>12</v>
      </c>
      <c r="J67182" t="s">
        <v>12</v>
      </c>
      <c r="K67182" t="s">
        <v>12</v>
      </c>
      <c r="L67182" t="s">
        <v>38</v>
      </c>
      <c r="M67182">
        <v>303301</v>
      </c>
      <c r="N67182" t="b">
        <v>0</v>
      </c>
    </row>
    <row r="67183" spans="2:14" x14ac:dyDescent="0.35">
      <c r="B67183" t="s">
        <v>530</v>
      </c>
      <c r="C67183">
        <v>10610794537.0961</v>
      </c>
      <c r="D67183">
        <v>11170518908.9951</v>
      </c>
      <c r="E67183">
        <v>575.15525125628096</v>
      </c>
      <c r="F67183">
        <v>1850328640.91714</v>
      </c>
      <c r="G67183" t="s">
        <v>12</v>
      </c>
      <c r="H67183" t="s">
        <v>12</v>
      </c>
      <c r="I67183" t="s">
        <v>12</v>
      </c>
      <c r="J67183" t="s">
        <v>12</v>
      </c>
      <c r="K67183" t="s">
        <v>12</v>
      </c>
      <c r="L67183" t="s">
        <v>38</v>
      </c>
      <c r="M67183">
        <v>303301</v>
      </c>
      <c r="N67183" t="b">
        <v>0</v>
      </c>
    </row>
    <row r="67184" spans="2:14" x14ac:dyDescent="0.35">
      <c r="B67184" t="s">
        <v>530</v>
      </c>
      <c r="C67184">
        <v>11046923533.896601</v>
      </c>
      <c r="D67184">
        <v>11311805341.803801</v>
      </c>
      <c r="E67184">
        <v>546.35707448399603</v>
      </c>
      <c r="F67184">
        <v>1860133066.3234401</v>
      </c>
      <c r="G67184" t="s">
        <v>12</v>
      </c>
      <c r="H67184" t="s">
        <v>12</v>
      </c>
      <c r="I67184" t="s">
        <v>12</v>
      </c>
      <c r="J67184" t="s">
        <v>12</v>
      </c>
      <c r="K67184" t="s">
        <v>12</v>
      </c>
      <c r="L67184" t="s">
        <v>38</v>
      </c>
      <c r="M67184">
        <v>303301</v>
      </c>
      <c r="N67184" t="b">
        <v>0</v>
      </c>
    </row>
    <row r="67185" spans="2:14" x14ac:dyDescent="0.35">
      <c r="B67185" t="s">
        <v>530</v>
      </c>
      <c r="C67185">
        <v>10732851804.104401</v>
      </c>
      <c r="D67185">
        <v>11328380863.451</v>
      </c>
      <c r="E67185">
        <v>537.41800417661102</v>
      </c>
      <c r="F67185">
        <v>1832042301.4454701</v>
      </c>
      <c r="G67185" t="s">
        <v>12</v>
      </c>
      <c r="H67185" t="s">
        <v>12</v>
      </c>
      <c r="I67185" t="s">
        <v>12</v>
      </c>
      <c r="J67185" t="s">
        <v>12</v>
      </c>
      <c r="K67185" t="s">
        <v>12</v>
      </c>
      <c r="L67185" t="s">
        <v>38</v>
      </c>
      <c r="M67185">
        <v>313166</v>
      </c>
      <c r="N67185" t="b">
        <v>0</v>
      </c>
    </row>
    <row r="67186" spans="2:14" x14ac:dyDescent="0.35">
      <c r="B67186" t="s">
        <v>530</v>
      </c>
      <c r="C67186">
        <v>10550330219.162701</v>
      </c>
      <c r="D67186">
        <v>10701262053.197399</v>
      </c>
      <c r="E67186">
        <v>477.59654266073602</v>
      </c>
      <c r="F67186">
        <v>1832042301.4454701</v>
      </c>
      <c r="G67186" t="s">
        <v>12</v>
      </c>
      <c r="H67186" t="s">
        <v>12</v>
      </c>
      <c r="I67186" t="s">
        <v>12</v>
      </c>
      <c r="J67186" t="s">
        <v>12</v>
      </c>
      <c r="K67186" t="s">
        <v>12</v>
      </c>
      <c r="L67186" t="s">
        <v>38</v>
      </c>
      <c r="M67186">
        <v>313166</v>
      </c>
      <c r="N67186" t="b">
        <v>0</v>
      </c>
    </row>
    <row r="67187" spans="2:14" x14ac:dyDescent="0.35">
      <c r="B67187" t="s">
        <v>530</v>
      </c>
      <c r="C67187">
        <v>11016099198.929399</v>
      </c>
      <c r="D67187">
        <v>11173270465.5998</v>
      </c>
      <c r="E67187">
        <v>483.63725682845399</v>
      </c>
      <c r="F67187">
        <v>1829875236.2752199</v>
      </c>
      <c r="G67187" t="s">
        <v>12</v>
      </c>
      <c r="H67187" t="s">
        <v>12</v>
      </c>
      <c r="I67187" t="s">
        <v>12</v>
      </c>
      <c r="J67187" t="s">
        <v>12</v>
      </c>
      <c r="K67187" t="s">
        <v>12</v>
      </c>
      <c r="L67187" t="s">
        <v>38</v>
      </c>
      <c r="M67187">
        <v>313166</v>
      </c>
      <c r="N67187" t="b">
        <v>0</v>
      </c>
    </row>
    <row r="67188" spans="2:14" x14ac:dyDescent="0.35">
      <c r="B67188" t="s">
        <v>530</v>
      </c>
      <c r="C67188">
        <v>10573188046.451799</v>
      </c>
      <c r="D67188">
        <v>11158414697.954399</v>
      </c>
      <c r="E67188">
        <v>484.34594475029502</v>
      </c>
      <c r="F67188">
        <v>1829875236.2752199</v>
      </c>
      <c r="G67188" t="s">
        <v>12</v>
      </c>
      <c r="H67188" t="s">
        <v>12</v>
      </c>
      <c r="I67188" t="s">
        <v>12</v>
      </c>
      <c r="J67188" t="s">
        <v>12</v>
      </c>
      <c r="K67188" t="s">
        <v>12</v>
      </c>
      <c r="L67188" t="s">
        <v>38</v>
      </c>
      <c r="M67188">
        <v>313166</v>
      </c>
      <c r="N67188" t="b">
        <v>0</v>
      </c>
    </row>
    <row r="67189" spans="2:14" x14ac:dyDescent="0.35">
      <c r="B67189" t="s">
        <v>530</v>
      </c>
      <c r="C67189">
        <v>10758723749.7213</v>
      </c>
      <c r="D67189">
        <v>11466017826.653601</v>
      </c>
      <c r="E67189">
        <v>457.53342350086001</v>
      </c>
      <c r="F67189">
        <v>1827518696.2049699</v>
      </c>
      <c r="G67189" t="s">
        <v>12</v>
      </c>
      <c r="H67189" t="s">
        <v>12</v>
      </c>
      <c r="I67189" t="s">
        <v>12</v>
      </c>
      <c r="J67189" t="s">
        <v>12</v>
      </c>
      <c r="K67189" t="s">
        <v>12</v>
      </c>
      <c r="L67189" t="s">
        <v>38</v>
      </c>
      <c r="M67189">
        <v>313166</v>
      </c>
      <c r="N67189" t="b">
        <v>0</v>
      </c>
    </row>
    <row r="67190" spans="2:14" x14ac:dyDescent="0.35">
      <c r="B67190" t="s">
        <v>530</v>
      </c>
      <c r="C67190">
        <v>10101576150.7456</v>
      </c>
      <c r="D67190">
        <v>10845890608.8846</v>
      </c>
      <c r="E67190">
        <v>477.71418571134501</v>
      </c>
      <c r="F67190">
        <v>1831893004.6138799</v>
      </c>
      <c r="G67190" t="s">
        <v>12</v>
      </c>
      <c r="H67190" t="s">
        <v>12</v>
      </c>
      <c r="I67190" t="s">
        <v>12</v>
      </c>
      <c r="J67190" t="s">
        <v>12</v>
      </c>
      <c r="K67190" t="s">
        <v>12</v>
      </c>
      <c r="L67190" t="s">
        <v>38</v>
      </c>
      <c r="M67190">
        <v>313166</v>
      </c>
      <c r="N67190" t="b">
        <v>0</v>
      </c>
    </row>
    <row r="67191" spans="2:14" x14ac:dyDescent="0.35">
      <c r="B67191" t="s">
        <v>530</v>
      </c>
      <c r="C67191">
        <v>9752431058.1085205</v>
      </c>
      <c r="D67191">
        <v>10424539988.0781</v>
      </c>
      <c r="E67191">
        <v>477.07902602683998</v>
      </c>
      <c r="F67191">
        <v>1831893004.6138799</v>
      </c>
      <c r="G67191" t="s">
        <v>12</v>
      </c>
      <c r="H67191" t="s">
        <v>12</v>
      </c>
      <c r="I67191" t="s">
        <v>12</v>
      </c>
      <c r="J67191" t="s">
        <v>12</v>
      </c>
      <c r="K67191" t="s">
        <v>12</v>
      </c>
      <c r="L67191" t="s">
        <v>38</v>
      </c>
      <c r="M67191">
        <v>313166</v>
      </c>
      <c r="N67191" t="b">
        <v>0</v>
      </c>
    </row>
    <row r="67192" spans="2:14" x14ac:dyDescent="0.35">
      <c r="B67192" t="s">
        <v>530</v>
      </c>
      <c r="C67192">
        <v>9653602762.6367893</v>
      </c>
      <c r="D67192">
        <v>10092961703.6047</v>
      </c>
      <c r="E67192">
        <v>490.23062551610201</v>
      </c>
      <c r="F67192">
        <v>1828529169.9405899</v>
      </c>
      <c r="G67192" t="s">
        <v>12</v>
      </c>
      <c r="H67192" t="s">
        <v>12</v>
      </c>
      <c r="I67192" t="s">
        <v>12</v>
      </c>
      <c r="J67192" t="s">
        <v>12</v>
      </c>
      <c r="K67192" t="s">
        <v>12</v>
      </c>
      <c r="L67192" t="s">
        <v>38</v>
      </c>
      <c r="M67192">
        <v>313166</v>
      </c>
      <c r="N67192" t="b">
        <v>0</v>
      </c>
    </row>
    <row r="67193" spans="2:14" x14ac:dyDescent="0.35">
      <c r="B67193" t="s">
        <v>530</v>
      </c>
      <c r="C67193">
        <v>10014439450.9468</v>
      </c>
      <c r="D67193">
        <v>10662113032.1835</v>
      </c>
      <c r="E67193">
        <v>463.71703043344598</v>
      </c>
      <c r="F67193">
        <v>1834879004.02742</v>
      </c>
      <c r="G67193" t="s">
        <v>12</v>
      </c>
      <c r="H67193" t="s">
        <v>12</v>
      </c>
      <c r="I67193" t="s">
        <v>12</v>
      </c>
      <c r="J67193" t="s">
        <v>12</v>
      </c>
      <c r="K67193" t="s">
        <v>12</v>
      </c>
      <c r="L67193" t="s">
        <v>38</v>
      </c>
      <c r="M67193">
        <v>313166</v>
      </c>
      <c r="N67193" t="b">
        <v>0</v>
      </c>
    </row>
    <row r="67194" spans="2:14" x14ac:dyDescent="0.35">
      <c r="B67194" t="s">
        <v>530</v>
      </c>
      <c r="C67194">
        <v>9668187204.4689407</v>
      </c>
      <c r="D67194">
        <v>10024570211.0597</v>
      </c>
      <c r="E67194">
        <v>445.70214666800899</v>
      </c>
      <c r="F67194">
        <v>1834879004.02742</v>
      </c>
      <c r="G67194" t="s">
        <v>12</v>
      </c>
      <c r="H67194" t="s">
        <v>12</v>
      </c>
      <c r="I67194" t="s">
        <v>12</v>
      </c>
      <c r="J67194" t="s">
        <v>12</v>
      </c>
      <c r="K67194" t="s">
        <v>12</v>
      </c>
      <c r="L67194" t="s">
        <v>38</v>
      </c>
      <c r="M67194">
        <v>313166</v>
      </c>
      <c r="N67194" t="b">
        <v>0</v>
      </c>
    </row>
    <row r="67195" spans="2:14" x14ac:dyDescent="0.35">
      <c r="B67195" t="s">
        <v>530</v>
      </c>
      <c r="C67195">
        <v>8383798692.53936</v>
      </c>
      <c r="D67195">
        <v>9034805306.8462696</v>
      </c>
      <c r="E67195">
        <v>431.52548723293398</v>
      </c>
      <c r="F67195">
        <v>1746645156.81615</v>
      </c>
      <c r="G67195" t="s">
        <v>12</v>
      </c>
      <c r="H67195" t="s">
        <v>12</v>
      </c>
      <c r="I67195" t="s">
        <v>12</v>
      </c>
      <c r="J67195" t="s">
        <v>12</v>
      </c>
      <c r="K67195" t="s">
        <v>12</v>
      </c>
      <c r="L67195" t="s">
        <v>38</v>
      </c>
      <c r="M67195">
        <v>313166</v>
      </c>
      <c r="N67195" t="b">
        <v>0</v>
      </c>
    </row>
    <row r="67196" spans="2:14" x14ac:dyDescent="0.35">
      <c r="B67196" t="s">
        <v>530</v>
      </c>
      <c r="C67196">
        <v>8857153236.0084991</v>
      </c>
      <c r="D67196">
        <v>9551486320.6354904</v>
      </c>
      <c r="E67196">
        <v>455.85960357923199</v>
      </c>
      <c r="F67196">
        <v>1768474049.5050001</v>
      </c>
      <c r="G67196" t="s">
        <v>12</v>
      </c>
      <c r="H67196" t="s">
        <v>12</v>
      </c>
      <c r="I67196" t="s">
        <v>12</v>
      </c>
      <c r="J67196" t="s">
        <v>12</v>
      </c>
      <c r="K67196" t="s">
        <v>12</v>
      </c>
      <c r="L67196" t="s">
        <v>38</v>
      </c>
      <c r="M67196">
        <v>313166</v>
      </c>
      <c r="N67196" t="b">
        <v>0</v>
      </c>
    </row>
    <row r="67197" spans="2:14" x14ac:dyDescent="0.35">
      <c r="B67197" t="s">
        <v>530</v>
      </c>
      <c r="C67197">
        <v>7705496383.1834297</v>
      </c>
      <c r="D67197">
        <v>9030462553.7509193</v>
      </c>
      <c r="E67197">
        <v>428.60140280561097</v>
      </c>
      <c r="F67197">
        <v>1762509588.13679</v>
      </c>
      <c r="G67197" t="s">
        <v>12</v>
      </c>
      <c r="H67197" t="s">
        <v>12</v>
      </c>
      <c r="I67197" t="s">
        <v>12</v>
      </c>
      <c r="J67197" t="s">
        <v>12</v>
      </c>
      <c r="K67197" t="s">
        <v>12</v>
      </c>
      <c r="L67197" t="s">
        <v>38</v>
      </c>
      <c r="M67197">
        <v>312686</v>
      </c>
      <c r="N67197" t="b">
        <v>0</v>
      </c>
    </row>
    <row r="67198" spans="2:14" x14ac:dyDescent="0.35">
      <c r="B67198" t="s">
        <v>530</v>
      </c>
      <c r="C67198">
        <v>7705496383.1834297</v>
      </c>
      <c r="D67198">
        <v>9007027758.5136509</v>
      </c>
      <c r="E67198">
        <v>386.28391512662603</v>
      </c>
      <c r="F67198">
        <v>1762509588.13679</v>
      </c>
      <c r="G67198" t="s">
        <v>12</v>
      </c>
      <c r="H67198" t="s">
        <v>12</v>
      </c>
      <c r="I67198" t="s">
        <v>12</v>
      </c>
      <c r="J67198" t="s">
        <v>12</v>
      </c>
      <c r="K67198" t="s">
        <v>12</v>
      </c>
      <c r="L67198" t="s">
        <v>38</v>
      </c>
      <c r="M67198">
        <v>312686</v>
      </c>
      <c r="N67198" t="b">
        <v>0</v>
      </c>
    </row>
    <row r="67199" spans="2:14" x14ac:dyDescent="0.35">
      <c r="B67199" t="s">
        <v>530</v>
      </c>
      <c r="C67199">
        <v>8667942193.8461609</v>
      </c>
      <c r="D67199">
        <v>8622202204.0317307</v>
      </c>
      <c r="E67199">
        <v>408.37465843538098</v>
      </c>
      <c r="F67199">
        <v>1756273037.80145</v>
      </c>
      <c r="G67199" t="s">
        <v>12</v>
      </c>
      <c r="H67199" t="s">
        <v>12</v>
      </c>
      <c r="I67199" t="s">
        <v>12</v>
      </c>
      <c r="J67199" t="s">
        <v>12</v>
      </c>
      <c r="K67199" t="s">
        <v>12</v>
      </c>
      <c r="L67199" t="s">
        <v>38</v>
      </c>
      <c r="M67199">
        <v>312686</v>
      </c>
      <c r="N67199" t="b">
        <v>0</v>
      </c>
    </row>
    <row r="67200" spans="2:14" x14ac:dyDescent="0.35">
      <c r="B67200" t="s">
        <v>530</v>
      </c>
      <c r="C67200">
        <v>8960514749.5190792</v>
      </c>
      <c r="D67200">
        <v>9407456515.8876705</v>
      </c>
      <c r="E67200">
        <v>386.09824032665801</v>
      </c>
      <c r="F67200">
        <v>1769720054.52477</v>
      </c>
      <c r="G67200" t="s">
        <v>12</v>
      </c>
      <c r="H67200" t="s">
        <v>12</v>
      </c>
      <c r="I67200" t="s">
        <v>12</v>
      </c>
      <c r="J67200" t="s">
        <v>12</v>
      </c>
      <c r="K67200" t="s">
        <v>12</v>
      </c>
      <c r="L67200" t="s">
        <v>38</v>
      </c>
      <c r="M67200">
        <v>312686</v>
      </c>
      <c r="N67200" t="b">
        <v>0</v>
      </c>
    </row>
    <row r="67201" spans="2:14" x14ac:dyDescent="0.35">
      <c r="B67201" t="s">
        <v>530</v>
      </c>
      <c r="C67201">
        <v>9109001515.2321491</v>
      </c>
      <c r="D67201">
        <v>10395948261.376801</v>
      </c>
      <c r="E67201">
        <v>385.09628354430401</v>
      </c>
      <c r="F67201">
        <v>1795394981.1623199</v>
      </c>
      <c r="G67201" t="s">
        <v>12</v>
      </c>
      <c r="H67201" t="s">
        <v>12</v>
      </c>
      <c r="I67201" t="s">
        <v>12</v>
      </c>
      <c r="J67201" t="s">
        <v>12</v>
      </c>
      <c r="K67201" t="s">
        <v>12</v>
      </c>
      <c r="L67201" t="s">
        <v>38</v>
      </c>
      <c r="M67201">
        <v>312686</v>
      </c>
      <c r="N67201" t="b">
        <v>0</v>
      </c>
    </row>
    <row r="67202" spans="2:14" x14ac:dyDescent="0.35">
      <c r="B67202" t="s">
        <v>530</v>
      </c>
      <c r="C67202">
        <v>8368686533.0769701</v>
      </c>
      <c r="D67202">
        <v>8870917169.3619194</v>
      </c>
      <c r="E67202">
        <v>368.64303228127898</v>
      </c>
      <c r="F67202">
        <v>1841504313.4219601</v>
      </c>
      <c r="G67202" t="s">
        <v>12</v>
      </c>
      <c r="H67202" t="s">
        <v>12</v>
      </c>
      <c r="I67202" t="s">
        <v>12</v>
      </c>
      <c r="J67202" t="s">
        <v>12</v>
      </c>
      <c r="K67202" t="s">
        <v>12</v>
      </c>
      <c r="L67202" t="s">
        <v>38</v>
      </c>
      <c r="M67202">
        <v>312686</v>
      </c>
      <c r="N67202" t="b">
        <v>0</v>
      </c>
    </row>
    <row r="67203" spans="2:14" x14ac:dyDescent="0.35">
      <c r="B67203" t="s">
        <v>530</v>
      </c>
      <c r="C67203">
        <v>8558915222.1164703</v>
      </c>
      <c r="D67203">
        <v>9062453354.4008598</v>
      </c>
      <c r="E67203">
        <v>402.21665115317001</v>
      </c>
      <c r="F67203">
        <v>1841803423.8649199</v>
      </c>
      <c r="G67203" t="s">
        <v>12</v>
      </c>
      <c r="H67203" t="s">
        <v>12</v>
      </c>
      <c r="I67203" t="s">
        <v>12</v>
      </c>
      <c r="J67203" t="s">
        <v>12</v>
      </c>
      <c r="K67203" t="s">
        <v>12</v>
      </c>
      <c r="L67203" t="s">
        <v>38</v>
      </c>
      <c r="M67203">
        <v>312686</v>
      </c>
      <c r="N67203" t="b">
        <v>0</v>
      </c>
    </row>
    <row r="67204" spans="2:14" x14ac:dyDescent="0.35">
      <c r="B67204" t="s">
        <v>530</v>
      </c>
      <c r="C67204">
        <v>8469948238.1558704</v>
      </c>
      <c r="D67204">
        <v>8808136346.6539898</v>
      </c>
      <c r="E67204">
        <v>444.47970481615698</v>
      </c>
      <c r="F67204">
        <v>1841803423.8649199</v>
      </c>
      <c r="G67204" t="s">
        <v>12</v>
      </c>
      <c r="H67204" t="s">
        <v>12</v>
      </c>
      <c r="I67204" t="s">
        <v>12</v>
      </c>
      <c r="J67204" t="s">
        <v>12</v>
      </c>
      <c r="K67204" t="s">
        <v>12</v>
      </c>
      <c r="L67204" t="s">
        <v>38</v>
      </c>
      <c r="M67204">
        <v>312686</v>
      </c>
      <c r="N67204" t="b">
        <v>0</v>
      </c>
    </row>
    <row r="67205" spans="2:14" x14ac:dyDescent="0.35">
      <c r="B67205" t="s">
        <v>530</v>
      </c>
      <c r="C67205">
        <v>8155705407.1465302</v>
      </c>
      <c r="D67205">
        <v>8881652389.1718807</v>
      </c>
      <c r="E67205">
        <v>379.27686303859701</v>
      </c>
      <c r="F67205">
        <v>1832848378.72751</v>
      </c>
      <c r="G67205" t="s">
        <v>12</v>
      </c>
      <c r="H67205" t="s">
        <v>12</v>
      </c>
      <c r="I67205" t="s">
        <v>12</v>
      </c>
      <c r="J67205" t="s">
        <v>12</v>
      </c>
      <c r="K67205" t="s">
        <v>12</v>
      </c>
      <c r="L67205" t="s">
        <v>38</v>
      </c>
      <c r="M67205">
        <v>312686</v>
      </c>
      <c r="N67205" t="b">
        <v>0</v>
      </c>
    </row>
    <row r="67206" spans="2:14" x14ac:dyDescent="0.35">
      <c r="B67206" t="s">
        <v>530</v>
      </c>
      <c r="C67206">
        <v>8102156294.6575003</v>
      </c>
      <c r="D67206">
        <v>9187322603.1724892</v>
      </c>
      <c r="E67206">
        <v>387.46600989151301</v>
      </c>
      <c r="F67206">
        <v>1797650063.9684601</v>
      </c>
      <c r="G67206" t="s">
        <v>12</v>
      </c>
      <c r="H67206" t="s">
        <v>12</v>
      </c>
      <c r="I67206" t="s">
        <v>12</v>
      </c>
      <c r="J67206" t="s">
        <v>12</v>
      </c>
      <c r="K67206" t="s">
        <v>12</v>
      </c>
      <c r="L67206" t="s">
        <v>38</v>
      </c>
      <c r="M67206">
        <v>312686</v>
      </c>
      <c r="N67206" t="b">
        <v>0</v>
      </c>
    </row>
    <row r="67207" spans="2:14" x14ac:dyDescent="0.35">
      <c r="B67207" t="s">
        <v>530</v>
      </c>
      <c r="C67207">
        <v>8730166596.4243202</v>
      </c>
      <c r="D67207">
        <v>8014001716.6482697</v>
      </c>
      <c r="E67207">
        <v>376.592663305803</v>
      </c>
      <c r="F67207">
        <v>1639982409.7279401</v>
      </c>
      <c r="G67207" t="s">
        <v>12</v>
      </c>
      <c r="H67207" t="s">
        <v>12</v>
      </c>
      <c r="I67207" t="s">
        <v>12</v>
      </c>
      <c r="J67207" t="s">
        <v>12</v>
      </c>
      <c r="K67207" t="s">
        <v>12</v>
      </c>
      <c r="L67207" t="s">
        <v>38</v>
      </c>
      <c r="M67207">
        <v>312686</v>
      </c>
      <c r="N67207" t="b">
        <v>0</v>
      </c>
    </row>
    <row r="67208" spans="2:14" x14ac:dyDescent="0.35">
      <c r="B67208" t="s">
        <v>530</v>
      </c>
      <c r="C67208">
        <v>7198679855.9948702</v>
      </c>
      <c r="D67208">
        <v>7856444993.9777498</v>
      </c>
      <c r="E67208">
        <v>379.73584832904902</v>
      </c>
      <c r="F67208">
        <v>1637466271.8459001</v>
      </c>
      <c r="G67208" t="s">
        <v>12</v>
      </c>
      <c r="H67208" t="s">
        <v>12</v>
      </c>
      <c r="I67208" t="s">
        <v>12</v>
      </c>
      <c r="J67208" t="s">
        <v>12</v>
      </c>
      <c r="K67208" t="s">
        <v>12</v>
      </c>
      <c r="L67208" t="s">
        <v>38</v>
      </c>
      <c r="M67208">
        <v>312686</v>
      </c>
      <c r="N67208" t="b">
        <v>0</v>
      </c>
    </row>
    <row r="67209" spans="2:14" x14ac:dyDescent="0.35">
      <c r="B67209" t="s">
        <v>530</v>
      </c>
      <c r="C67209">
        <v>6908719928.7312298</v>
      </c>
      <c r="D67209">
        <v>6975545285.3308897</v>
      </c>
      <c r="E67209">
        <v>392.80480587618001</v>
      </c>
      <c r="F67209">
        <v>1629554695.5841701</v>
      </c>
      <c r="G67209" t="s">
        <v>12</v>
      </c>
      <c r="H67209" t="s">
        <v>12</v>
      </c>
      <c r="I67209" t="s">
        <v>12</v>
      </c>
      <c r="J67209" t="s">
        <v>12</v>
      </c>
      <c r="K67209" t="s">
        <v>12</v>
      </c>
      <c r="L67209" t="s">
        <v>38</v>
      </c>
      <c r="M67209">
        <v>312686</v>
      </c>
      <c r="N67209" t="b">
        <v>0</v>
      </c>
    </row>
    <row r="67210" spans="2:14" x14ac:dyDescent="0.35">
      <c r="B67210" t="s">
        <v>530</v>
      </c>
      <c r="C67210">
        <v>6806206925.1563997</v>
      </c>
      <c r="D67210">
        <v>6706514756.3985996</v>
      </c>
      <c r="E67210">
        <v>342.63936563111002</v>
      </c>
      <c r="F67210">
        <v>1629554695.5841701</v>
      </c>
      <c r="G67210" t="s">
        <v>12</v>
      </c>
      <c r="H67210" t="s">
        <v>12</v>
      </c>
      <c r="I67210" t="s">
        <v>12</v>
      </c>
      <c r="J67210" t="s">
        <v>12</v>
      </c>
      <c r="K67210" t="s">
        <v>12</v>
      </c>
      <c r="L67210" t="s">
        <v>38</v>
      </c>
      <c r="M67210">
        <v>312686</v>
      </c>
      <c r="N67210" t="b">
        <v>0</v>
      </c>
    </row>
    <row r="67211" spans="2:14" x14ac:dyDescent="0.35">
      <c r="B67211" t="s">
        <v>530</v>
      </c>
      <c r="C67211">
        <v>7170110775.4335098</v>
      </c>
      <c r="D67211">
        <v>7702529193.72157</v>
      </c>
      <c r="E67211">
        <v>335.90301375404499</v>
      </c>
      <c r="F67211">
        <v>1663621542.2126701</v>
      </c>
      <c r="G67211" t="s">
        <v>12</v>
      </c>
      <c r="H67211" t="s">
        <v>12</v>
      </c>
      <c r="I67211" t="s">
        <v>12</v>
      </c>
      <c r="J67211" t="s">
        <v>12</v>
      </c>
      <c r="K67211" t="s">
        <v>12</v>
      </c>
      <c r="L67211" t="s">
        <v>38</v>
      </c>
      <c r="M67211">
        <v>312686</v>
      </c>
      <c r="N67211" t="b">
        <v>0</v>
      </c>
    </row>
    <row r="67212" spans="2:14" x14ac:dyDescent="0.35">
      <c r="B67212" t="s">
        <v>530</v>
      </c>
      <c r="C67212">
        <v>7187797833.8323698</v>
      </c>
      <c r="D67212">
        <v>7739585258.0897198</v>
      </c>
      <c r="E67212">
        <v>298.24006732263098</v>
      </c>
      <c r="F67212">
        <v>1661891428.42312</v>
      </c>
      <c r="G67212" t="s">
        <v>12</v>
      </c>
      <c r="H67212" t="s">
        <v>12</v>
      </c>
      <c r="I67212" t="s">
        <v>12</v>
      </c>
      <c r="J67212" t="s">
        <v>12</v>
      </c>
      <c r="K67212" t="s">
        <v>12</v>
      </c>
      <c r="L67212" t="s">
        <v>38</v>
      </c>
      <c r="M67212">
        <v>312686</v>
      </c>
      <c r="N67212" t="b">
        <v>0</v>
      </c>
    </row>
    <row r="67213" spans="2:14" x14ac:dyDescent="0.35">
      <c r="B67213" t="s">
        <v>530</v>
      </c>
      <c r="C67213">
        <v>6643914412.3172302</v>
      </c>
      <c r="D67213">
        <v>7557279940.2396402</v>
      </c>
      <c r="E67213">
        <v>286.73764281262999</v>
      </c>
      <c r="F67213">
        <v>1653728006.08599</v>
      </c>
      <c r="G67213" t="s">
        <v>12</v>
      </c>
      <c r="H67213" t="s">
        <v>12</v>
      </c>
      <c r="I67213" t="s">
        <v>12</v>
      </c>
      <c r="J67213" t="s">
        <v>12</v>
      </c>
      <c r="K67213" t="s">
        <v>12</v>
      </c>
      <c r="L67213" t="s">
        <v>38</v>
      </c>
      <c r="M67213">
        <v>312686</v>
      </c>
      <c r="N67213" t="b">
        <v>0</v>
      </c>
    </row>
    <row r="67214" spans="2:14" x14ac:dyDescent="0.35">
      <c r="B67214" t="s">
        <v>530</v>
      </c>
      <c r="C67214">
        <v>6266117061.1452904</v>
      </c>
      <c r="D67214">
        <v>6819561681.6462803</v>
      </c>
      <c r="E67214">
        <v>329.32232984293199</v>
      </c>
      <c r="F67214">
        <v>1647670720.1696899</v>
      </c>
      <c r="G67214" t="s">
        <v>12</v>
      </c>
      <c r="H67214" t="s">
        <v>12</v>
      </c>
      <c r="I67214" t="s">
        <v>12</v>
      </c>
      <c r="J67214" t="s">
        <v>12</v>
      </c>
      <c r="K67214" t="s">
        <v>12</v>
      </c>
      <c r="L67214" t="s">
        <v>38</v>
      </c>
      <c r="M67214">
        <v>312686</v>
      </c>
      <c r="N67214" t="b">
        <v>0</v>
      </c>
    </row>
    <row r="67215" spans="2:14" x14ac:dyDescent="0.35">
      <c r="B67215" t="s">
        <v>530</v>
      </c>
      <c r="C67215">
        <v>6117853423.5030003</v>
      </c>
      <c r="D67215">
        <v>6442933124.5741796</v>
      </c>
      <c r="E67215">
        <v>330.90666521455</v>
      </c>
      <c r="F67215">
        <v>1646721353.11428</v>
      </c>
      <c r="G67215" t="s">
        <v>12</v>
      </c>
      <c r="H67215" t="s">
        <v>12</v>
      </c>
      <c r="I67215" t="s">
        <v>12</v>
      </c>
      <c r="J67215" t="s">
        <v>12</v>
      </c>
      <c r="K67215" t="s">
        <v>12</v>
      </c>
      <c r="L67215" t="s">
        <v>38</v>
      </c>
      <c r="M67215">
        <v>312686</v>
      </c>
      <c r="N67215" t="b">
        <v>0</v>
      </c>
    </row>
    <row r="67216" spans="2:14" x14ac:dyDescent="0.35">
      <c r="B67216" t="s">
        <v>530</v>
      </c>
      <c r="C67216">
        <v>6117853423.5030003</v>
      </c>
      <c r="D67216">
        <v>6567629298.1516895</v>
      </c>
      <c r="E67216">
        <v>323.11218492019799</v>
      </c>
      <c r="F67216">
        <v>1644844242.2253201</v>
      </c>
      <c r="G67216" t="s">
        <v>12</v>
      </c>
      <c r="H67216" t="s">
        <v>12</v>
      </c>
      <c r="I67216" t="s">
        <v>12</v>
      </c>
      <c r="J67216" t="s">
        <v>12</v>
      </c>
      <c r="K67216" t="s">
        <v>12</v>
      </c>
      <c r="L67216" t="s">
        <v>38</v>
      </c>
      <c r="M67216">
        <v>312686</v>
      </c>
      <c r="N67216" t="b">
        <v>0</v>
      </c>
    </row>
    <row r="67217" spans="2:14" x14ac:dyDescent="0.35">
      <c r="B67217" t="s">
        <v>530</v>
      </c>
      <c r="C67217">
        <v>6113690320.2931099</v>
      </c>
      <c r="D67217">
        <v>6409199882.8161602</v>
      </c>
      <c r="E67217">
        <v>291.57097428958099</v>
      </c>
      <c r="F67217">
        <v>1645292296.7293401</v>
      </c>
      <c r="G67217" t="s">
        <v>12</v>
      </c>
      <c r="H67217" t="s">
        <v>12</v>
      </c>
      <c r="I67217" t="s">
        <v>12</v>
      </c>
      <c r="J67217" t="s">
        <v>12</v>
      </c>
      <c r="K67217" t="s">
        <v>12</v>
      </c>
      <c r="L67217" t="s">
        <v>38</v>
      </c>
      <c r="M67217">
        <v>312686</v>
      </c>
      <c r="N67217" t="b">
        <v>0</v>
      </c>
    </row>
    <row r="67218" spans="2:14" x14ac:dyDescent="0.35">
      <c r="B67218" t="s">
        <v>530</v>
      </c>
      <c r="C67218">
        <v>6144786026.50949</v>
      </c>
      <c r="D67218">
        <v>6531792817.3607197</v>
      </c>
      <c r="E67218">
        <v>275.46818638954102</v>
      </c>
      <c r="F67218">
        <v>1645292296.7293401</v>
      </c>
      <c r="G67218" t="s">
        <v>12</v>
      </c>
      <c r="H67218" t="s">
        <v>12</v>
      </c>
      <c r="I67218" t="s">
        <v>12</v>
      </c>
      <c r="J67218" t="s">
        <v>12</v>
      </c>
      <c r="K67218" t="s">
        <v>12</v>
      </c>
      <c r="L67218" t="s">
        <v>38</v>
      </c>
      <c r="M67218">
        <v>312686</v>
      </c>
      <c r="N67218" t="b">
        <v>0</v>
      </c>
    </row>
    <row r="67219" spans="2:14" x14ac:dyDescent="0.35">
      <c r="B67219" t="s">
        <v>530</v>
      </c>
      <c r="C67219">
        <v>5473881544.6153803</v>
      </c>
      <c r="D67219">
        <v>5968108830.5157204</v>
      </c>
      <c r="E67219">
        <v>280.799582528683</v>
      </c>
      <c r="F67219">
        <v>1529373544.1538501</v>
      </c>
      <c r="G67219" t="s">
        <v>12</v>
      </c>
      <c r="H67219" t="s">
        <v>12</v>
      </c>
      <c r="I67219" t="s">
        <v>12</v>
      </c>
      <c r="J67219" t="s">
        <v>12</v>
      </c>
      <c r="K67219" t="s">
        <v>12</v>
      </c>
      <c r="L67219" t="s">
        <v>38</v>
      </c>
      <c r="M67219">
        <v>312686</v>
      </c>
      <c r="N67219" t="b">
        <v>0</v>
      </c>
    </row>
    <row r="67220" spans="2:14" x14ac:dyDescent="0.35">
      <c r="B67220" t="s">
        <v>530</v>
      </c>
      <c r="C67220">
        <v>5793143200.5558004</v>
      </c>
      <c r="D67220">
        <v>6050380618.0721798</v>
      </c>
      <c r="E67220">
        <v>274.02591859807802</v>
      </c>
      <c r="F67220">
        <v>1530200690.0406499</v>
      </c>
      <c r="G67220" t="s">
        <v>12</v>
      </c>
      <c r="H67220" t="s">
        <v>12</v>
      </c>
      <c r="I67220" t="s">
        <v>12</v>
      </c>
      <c r="J67220" t="s">
        <v>12</v>
      </c>
      <c r="K67220" t="s">
        <v>12</v>
      </c>
      <c r="L67220" t="s">
        <v>38</v>
      </c>
      <c r="M67220">
        <v>312686</v>
      </c>
      <c r="N67220" t="b">
        <v>0</v>
      </c>
    </row>
    <row r="67221" spans="2:14" x14ac:dyDescent="0.35">
      <c r="B67221" t="s">
        <v>530</v>
      </c>
      <c r="C67221">
        <v>5695889083.9430904</v>
      </c>
      <c r="D67221">
        <v>6078535019.0645599</v>
      </c>
      <c r="E67221">
        <v>279.26739056282003</v>
      </c>
      <c r="F67221">
        <v>1530200690.0406499</v>
      </c>
      <c r="G67221" t="s">
        <v>12</v>
      </c>
      <c r="H67221" t="s">
        <v>12</v>
      </c>
      <c r="I67221" t="s">
        <v>12</v>
      </c>
      <c r="J67221" t="s">
        <v>12</v>
      </c>
      <c r="K67221" t="s">
        <v>12</v>
      </c>
      <c r="L67221" t="s">
        <v>38</v>
      </c>
      <c r="M67221">
        <v>272249</v>
      </c>
      <c r="N67221" t="b">
        <v>0</v>
      </c>
    </row>
    <row r="67222" spans="2:14" x14ac:dyDescent="0.35">
      <c r="B67222" t="s">
        <v>530</v>
      </c>
      <c r="C67222">
        <v>5695889083.9430904</v>
      </c>
      <c r="D67222">
        <v>6282513305.5029402</v>
      </c>
      <c r="E67222">
        <v>255.16703090507701</v>
      </c>
      <c r="F67222">
        <v>1530200690.0406499</v>
      </c>
      <c r="G67222" t="s">
        <v>12</v>
      </c>
      <c r="H67222" t="s">
        <v>12</v>
      </c>
      <c r="I67222" t="s">
        <v>12</v>
      </c>
      <c r="J67222" t="s">
        <v>12</v>
      </c>
      <c r="K67222" t="s">
        <v>12</v>
      </c>
      <c r="L67222" t="s">
        <v>38</v>
      </c>
      <c r="M67222">
        <v>272249</v>
      </c>
      <c r="N67222" t="b">
        <v>0</v>
      </c>
    </row>
    <row r="67223" spans="2:14" x14ac:dyDescent="0.35">
      <c r="B67223" t="s">
        <v>530</v>
      </c>
      <c r="C67223">
        <v>5370857848.05758</v>
      </c>
      <c r="D67223">
        <v>6116551361.2873602</v>
      </c>
      <c r="E67223">
        <v>258.68456859653099</v>
      </c>
      <c r="F67223">
        <v>1524858066.4298799</v>
      </c>
      <c r="G67223" t="s">
        <v>12</v>
      </c>
      <c r="H67223" t="s">
        <v>12</v>
      </c>
      <c r="I67223" t="s">
        <v>12</v>
      </c>
      <c r="J67223" t="s">
        <v>12</v>
      </c>
      <c r="K67223" t="s">
        <v>12</v>
      </c>
      <c r="L67223" t="s">
        <v>38</v>
      </c>
      <c r="M67223">
        <v>272249</v>
      </c>
      <c r="N67223" t="b">
        <v>0</v>
      </c>
    </row>
    <row r="67224" spans="2:14" x14ac:dyDescent="0.35">
      <c r="B67224" t="s">
        <v>530</v>
      </c>
      <c r="C67224">
        <v>5625082053.2558403</v>
      </c>
      <c r="D67224">
        <v>5665563959.4530096</v>
      </c>
      <c r="E67224">
        <v>259.88831254828398</v>
      </c>
      <c r="F67224">
        <v>1524858066.4298799</v>
      </c>
      <c r="G67224" t="s">
        <v>12</v>
      </c>
      <c r="H67224" t="s">
        <v>12</v>
      </c>
      <c r="I67224" t="s">
        <v>12</v>
      </c>
      <c r="J67224" t="s">
        <v>12</v>
      </c>
      <c r="K67224" t="s">
        <v>12</v>
      </c>
      <c r="L67224" t="s">
        <v>38</v>
      </c>
      <c r="M67224">
        <v>272249</v>
      </c>
      <c r="N67224" t="b">
        <v>0</v>
      </c>
    </row>
    <row r="67225" spans="2:14" x14ac:dyDescent="0.35">
      <c r="B67225" t="s">
        <v>530</v>
      </c>
      <c r="C67225">
        <v>5477901740.01688</v>
      </c>
      <c r="D67225">
        <v>6161940827.0399199</v>
      </c>
      <c r="E67225">
        <v>268.60942256783602</v>
      </c>
      <c r="F67225">
        <v>1522375903.59025</v>
      </c>
      <c r="G67225" t="s">
        <v>12</v>
      </c>
      <c r="H67225" t="s">
        <v>12</v>
      </c>
      <c r="I67225" t="s">
        <v>12</v>
      </c>
      <c r="J67225" t="s">
        <v>12</v>
      </c>
      <c r="K67225" t="s">
        <v>12</v>
      </c>
      <c r="L67225" t="s">
        <v>38</v>
      </c>
      <c r="M67225">
        <v>272249</v>
      </c>
      <c r="N67225" t="b">
        <v>0</v>
      </c>
    </row>
    <row r="67226" spans="2:14" x14ac:dyDescent="0.35">
      <c r="B67226" t="s">
        <v>530</v>
      </c>
      <c r="C67226">
        <v>5061779852.0905704</v>
      </c>
      <c r="D67226">
        <v>5319745413.0366802</v>
      </c>
      <c r="E67226">
        <v>261.51370468611901</v>
      </c>
      <c r="F67226">
        <v>1500353825.6361899</v>
      </c>
      <c r="G67226" t="s">
        <v>12</v>
      </c>
      <c r="H67226" t="s">
        <v>12</v>
      </c>
      <c r="I67226" t="s">
        <v>12</v>
      </c>
      <c r="J67226" t="s">
        <v>12</v>
      </c>
      <c r="K67226" t="s">
        <v>12</v>
      </c>
      <c r="L67226" t="s">
        <v>38</v>
      </c>
      <c r="M67226">
        <v>272249</v>
      </c>
      <c r="N67226" t="b">
        <v>0</v>
      </c>
    </row>
    <row r="67227" spans="2:14" x14ac:dyDescent="0.35">
      <c r="B67227" t="s">
        <v>530</v>
      </c>
      <c r="C67227">
        <v>4830928655.7387199</v>
      </c>
      <c r="D67227">
        <v>5371860125.9811497</v>
      </c>
      <c r="E67227">
        <v>242.23169767691999</v>
      </c>
      <c r="F67227">
        <v>1500353825.6361899</v>
      </c>
      <c r="G67227" t="s">
        <v>12</v>
      </c>
      <c r="H67227" t="s">
        <v>12</v>
      </c>
      <c r="I67227" t="s">
        <v>12</v>
      </c>
      <c r="J67227" t="s">
        <v>12</v>
      </c>
      <c r="K67227" t="s">
        <v>12</v>
      </c>
      <c r="L67227" t="s">
        <v>38</v>
      </c>
      <c r="M67227">
        <v>272249</v>
      </c>
      <c r="N67227" t="b">
        <v>0</v>
      </c>
    </row>
    <row r="67228" spans="2:14" x14ac:dyDescent="0.35">
      <c r="B67228" t="s">
        <v>530</v>
      </c>
      <c r="C67228">
        <v>4626144469.1178198</v>
      </c>
      <c r="D67228">
        <v>5138579961.6841497</v>
      </c>
      <c r="E67228">
        <v>263.45433538494802</v>
      </c>
      <c r="F67228">
        <v>1522923407.6997299</v>
      </c>
      <c r="G67228" t="s">
        <v>12</v>
      </c>
      <c r="H67228" t="s">
        <v>12</v>
      </c>
      <c r="I67228" t="s">
        <v>12</v>
      </c>
      <c r="J67228" t="s">
        <v>12</v>
      </c>
      <c r="K67228" t="s">
        <v>12</v>
      </c>
      <c r="L67228" t="s">
        <v>38</v>
      </c>
      <c r="M67228">
        <v>272249</v>
      </c>
      <c r="N67228" t="b">
        <v>0</v>
      </c>
    </row>
    <row r="67229" spans="2:14" x14ac:dyDescent="0.35">
      <c r="B67229" t="s">
        <v>530</v>
      </c>
      <c r="C67229">
        <v>4362710991.26091</v>
      </c>
      <c r="D67229">
        <v>5488912652.5359097</v>
      </c>
      <c r="E67229">
        <v>227.44619455911899</v>
      </c>
      <c r="F67229">
        <v>1494387995.6252</v>
      </c>
      <c r="G67229" t="s">
        <v>12</v>
      </c>
      <c r="H67229" t="s">
        <v>12</v>
      </c>
      <c r="I67229" t="s">
        <v>12</v>
      </c>
      <c r="J67229" t="s">
        <v>12</v>
      </c>
      <c r="K67229" t="s">
        <v>12</v>
      </c>
      <c r="L67229" t="s">
        <v>38</v>
      </c>
      <c r="M67229">
        <v>272249</v>
      </c>
      <c r="N67229" t="b">
        <v>0</v>
      </c>
    </row>
    <row r="67230" spans="2:14" x14ac:dyDescent="0.35">
      <c r="B67230" t="s">
        <v>530</v>
      </c>
      <c r="C67230">
        <v>4275584967.4231701</v>
      </c>
      <c r="D67230">
        <v>5057012240.7740297</v>
      </c>
      <c r="E67230">
        <v>229.67436380772901</v>
      </c>
      <c r="F67230">
        <v>1489235422.47364</v>
      </c>
      <c r="G67230" t="s">
        <v>12</v>
      </c>
      <c r="H67230" t="s">
        <v>12</v>
      </c>
      <c r="I67230" t="s">
        <v>12</v>
      </c>
      <c r="J67230" t="s">
        <v>12</v>
      </c>
      <c r="K67230" t="s">
        <v>12</v>
      </c>
      <c r="L67230" t="s">
        <v>38</v>
      </c>
      <c r="M67230">
        <v>272249</v>
      </c>
      <c r="N67230" t="b">
        <v>0</v>
      </c>
    </row>
    <row r="67231" spans="2:14" x14ac:dyDescent="0.35">
      <c r="B67231" t="s">
        <v>530</v>
      </c>
      <c r="C67231">
        <v>3713672579.6272402</v>
      </c>
      <c r="D67231">
        <v>4383609191.0994596</v>
      </c>
      <c r="E67231">
        <v>219.70044935959501</v>
      </c>
      <c r="F67231">
        <v>1420089966.1617801</v>
      </c>
      <c r="G67231" t="s">
        <v>12</v>
      </c>
      <c r="H67231" t="s">
        <v>12</v>
      </c>
      <c r="I67231" t="s">
        <v>12</v>
      </c>
      <c r="J67231" t="s">
        <v>12</v>
      </c>
      <c r="K67231" t="s">
        <v>12</v>
      </c>
      <c r="L67231" t="s">
        <v>38</v>
      </c>
      <c r="M67231">
        <v>272249</v>
      </c>
      <c r="N67231" t="b">
        <v>0</v>
      </c>
    </row>
    <row r="67232" spans="2:14" x14ac:dyDescent="0.35">
      <c r="B67232" t="s">
        <v>530</v>
      </c>
      <c r="C67232">
        <v>3958183677.6661301</v>
      </c>
      <c r="D67232">
        <v>4170833868.61726</v>
      </c>
      <c r="E67232">
        <v>234.67895512955599</v>
      </c>
      <c r="F67232">
        <v>1457162255.6249299</v>
      </c>
      <c r="G67232" t="s">
        <v>12</v>
      </c>
      <c r="H67232" t="s">
        <v>12</v>
      </c>
      <c r="I67232" t="s">
        <v>12</v>
      </c>
      <c r="J67232" t="s">
        <v>12</v>
      </c>
      <c r="K67232" t="s">
        <v>12</v>
      </c>
      <c r="L67232" t="s">
        <v>38</v>
      </c>
      <c r="M67232">
        <v>272249</v>
      </c>
      <c r="N67232" t="b">
        <v>0</v>
      </c>
    </row>
    <row r="67233" spans="2:14" x14ac:dyDescent="0.35">
      <c r="B67233" t="s">
        <v>530</v>
      </c>
      <c r="C67233">
        <v>4009967178.5608501</v>
      </c>
      <c r="D67233">
        <v>4242758333.8700399</v>
      </c>
      <c r="E67233">
        <v>216.21301410105801</v>
      </c>
      <c r="F67233">
        <v>1457162255.6249299</v>
      </c>
      <c r="G67233" t="s">
        <v>12</v>
      </c>
      <c r="H67233" t="s">
        <v>12</v>
      </c>
      <c r="I67233" t="s">
        <v>12</v>
      </c>
      <c r="J67233" t="s">
        <v>12</v>
      </c>
      <c r="K67233" t="s">
        <v>12</v>
      </c>
      <c r="L67233" t="s">
        <v>38</v>
      </c>
      <c r="M67233">
        <v>272249</v>
      </c>
      <c r="N67233" t="b">
        <v>0</v>
      </c>
    </row>
    <row r="67234" spans="2:14" x14ac:dyDescent="0.35">
      <c r="B67234" t="s">
        <v>530</v>
      </c>
      <c r="C67234">
        <v>3548903926.9411802</v>
      </c>
      <c r="D67234">
        <v>4358782574.6034603</v>
      </c>
      <c r="E67234">
        <v>187.42160602396399</v>
      </c>
      <c r="F67234">
        <v>1445168880.1201301</v>
      </c>
      <c r="G67234" t="s">
        <v>12</v>
      </c>
      <c r="H67234" t="s">
        <v>12</v>
      </c>
      <c r="I67234" t="s">
        <v>12</v>
      </c>
      <c r="J67234" t="s">
        <v>12</v>
      </c>
      <c r="K67234" t="s">
        <v>12</v>
      </c>
      <c r="L67234" t="s">
        <v>38</v>
      </c>
      <c r="M67234">
        <v>272249</v>
      </c>
      <c r="N67234" t="b">
        <v>0</v>
      </c>
    </row>
    <row r="67235" spans="2:14" x14ac:dyDescent="0.35">
      <c r="B67235" t="s">
        <v>530</v>
      </c>
      <c r="C67235">
        <v>3329078971.9160199</v>
      </c>
      <c r="D67235">
        <v>3755776561.0997901</v>
      </c>
      <c r="E67235">
        <v>178.521802650312</v>
      </c>
      <c r="F67235">
        <v>1421549362.02946</v>
      </c>
      <c r="G67235" t="s">
        <v>12</v>
      </c>
      <c r="H67235" t="s">
        <v>12</v>
      </c>
      <c r="I67235" t="s">
        <v>12</v>
      </c>
      <c r="J67235" t="s">
        <v>12</v>
      </c>
      <c r="K67235" t="s">
        <v>12</v>
      </c>
      <c r="L67235" t="s">
        <v>38</v>
      </c>
      <c r="M67235">
        <v>272249</v>
      </c>
      <c r="N67235" t="b">
        <v>0</v>
      </c>
    </row>
    <row r="67236" spans="2:14" x14ac:dyDescent="0.35">
      <c r="B67236" t="s">
        <v>530</v>
      </c>
      <c r="C67236">
        <v>3296130093.1139002</v>
      </c>
      <c r="D67236">
        <v>3564495950.1188798</v>
      </c>
      <c r="E67236">
        <v>181.399514929395</v>
      </c>
      <c r="F67236">
        <v>1421549362.02946</v>
      </c>
      <c r="G67236" t="s">
        <v>12</v>
      </c>
      <c r="H67236" t="s">
        <v>12</v>
      </c>
      <c r="I67236" t="s">
        <v>12</v>
      </c>
      <c r="J67236" t="s">
        <v>12</v>
      </c>
      <c r="K67236" t="s">
        <v>12</v>
      </c>
      <c r="L67236" t="s">
        <v>38</v>
      </c>
      <c r="M67236">
        <v>272249</v>
      </c>
      <c r="N67236" t="b">
        <v>0</v>
      </c>
    </row>
    <row r="67237" spans="2:14" x14ac:dyDescent="0.35">
      <c r="B67237" t="s">
        <v>530</v>
      </c>
      <c r="C67237">
        <v>3218986900.5630598</v>
      </c>
      <c r="D67237">
        <v>3744529072.72474</v>
      </c>
      <c r="E67237">
        <v>186.36014179826</v>
      </c>
      <c r="F67237">
        <v>1421549362.02946</v>
      </c>
      <c r="G67237" t="s">
        <v>12</v>
      </c>
      <c r="H67237" t="s">
        <v>12</v>
      </c>
      <c r="I67237" t="s">
        <v>12</v>
      </c>
      <c r="J67237" t="s">
        <v>12</v>
      </c>
      <c r="K67237" t="s">
        <v>12</v>
      </c>
      <c r="L67237" t="s">
        <v>38</v>
      </c>
      <c r="M67237">
        <v>272249</v>
      </c>
      <c r="N67237" t="b">
        <v>0</v>
      </c>
    </row>
    <row r="67238" spans="2:14" x14ac:dyDescent="0.35">
      <c r="B67238" t="s">
        <v>530</v>
      </c>
      <c r="C67238">
        <v>3053321212.79354</v>
      </c>
      <c r="D67238">
        <v>3368945653.46136</v>
      </c>
      <c r="E67238">
        <v>160.578565346956</v>
      </c>
      <c r="F67238">
        <v>1399294011.9832599</v>
      </c>
      <c r="G67238" t="s">
        <v>12</v>
      </c>
      <c r="H67238" t="s">
        <v>12</v>
      </c>
      <c r="I67238" t="s">
        <v>12</v>
      </c>
      <c r="J67238" t="s">
        <v>12</v>
      </c>
      <c r="K67238" t="s">
        <v>12</v>
      </c>
      <c r="L67238" t="s">
        <v>38</v>
      </c>
      <c r="M67238">
        <v>272249</v>
      </c>
      <c r="N67238" t="b">
        <v>0</v>
      </c>
    </row>
    <row r="67239" spans="2:14" x14ac:dyDescent="0.35">
      <c r="B67239" t="s">
        <v>530</v>
      </c>
      <c r="C67239">
        <v>3117588883.0240998</v>
      </c>
      <c r="D67239">
        <v>3389956995.1904502</v>
      </c>
      <c r="E67239">
        <v>152.40034558592501</v>
      </c>
      <c r="F67239">
        <v>1398365479.28407</v>
      </c>
      <c r="G67239" t="s">
        <v>12</v>
      </c>
      <c r="H67239" t="s">
        <v>12</v>
      </c>
      <c r="I67239" t="s">
        <v>12</v>
      </c>
      <c r="J67239" t="s">
        <v>12</v>
      </c>
      <c r="K67239" t="s">
        <v>12</v>
      </c>
      <c r="L67239" t="s">
        <v>38</v>
      </c>
      <c r="M67239">
        <v>272249</v>
      </c>
      <c r="N67239" t="b">
        <v>0</v>
      </c>
    </row>
    <row r="67240" spans="2:14" x14ac:dyDescent="0.35">
      <c r="B67240" t="s">
        <v>530</v>
      </c>
      <c r="C67240">
        <v>3108872652.8067899</v>
      </c>
      <c r="D67240">
        <v>3480128611.8576102</v>
      </c>
      <c r="E67240">
        <v>160.097677967838</v>
      </c>
      <c r="F67240">
        <v>1398365479.28407</v>
      </c>
      <c r="G67240" t="s">
        <v>12</v>
      </c>
      <c r="H67240" t="s">
        <v>12</v>
      </c>
      <c r="I67240" t="s">
        <v>12</v>
      </c>
      <c r="J67240" t="s">
        <v>12</v>
      </c>
      <c r="K67240" t="s">
        <v>12</v>
      </c>
      <c r="L67240" t="s">
        <v>38</v>
      </c>
      <c r="M67240">
        <v>272249</v>
      </c>
      <c r="N67240" t="b">
        <v>0</v>
      </c>
    </row>
    <row r="67241" spans="2:14" x14ac:dyDescent="0.35">
      <c r="B67241" t="s">
        <v>530</v>
      </c>
      <c r="C67241">
        <v>3114856150.8694501</v>
      </c>
      <c r="D67241">
        <v>3321208629.7804799</v>
      </c>
      <c r="E67241">
        <v>144.039575028999</v>
      </c>
      <c r="F67241">
        <v>1393531110.3121099</v>
      </c>
      <c r="G67241" t="s">
        <v>12</v>
      </c>
      <c r="H67241" t="s">
        <v>12</v>
      </c>
      <c r="I67241" t="s">
        <v>12</v>
      </c>
      <c r="J67241" t="s">
        <v>12</v>
      </c>
      <c r="K67241" t="s">
        <v>12</v>
      </c>
      <c r="L67241" t="s">
        <v>38</v>
      </c>
      <c r="M67241">
        <v>272249</v>
      </c>
      <c r="N67241" t="b">
        <v>0</v>
      </c>
    </row>
    <row r="67242" spans="2:14" x14ac:dyDescent="0.35">
      <c r="B67242" t="s">
        <v>530</v>
      </c>
      <c r="C67242">
        <v>3101022977.10777</v>
      </c>
      <c r="D67242">
        <v>3345037608.87849</v>
      </c>
      <c r="E67242">
        <v>144.93791683820501</v>
      </c>
      <c r="F67242">
        <v>1393531110.3121099</v>
      </c>
      <c r="G67242" t="s">
        <v>12</v>
      </c>
      <c r="H67242" t="s">
        <v>12</v>
      </c>
      <c r="I67242" t="s">
        <v>12</v>
      </c>
      <c r="J67242" t="s">
        <v>12</v>
      </c>
      <c r="K67242" t="s">
        <v>12</v>
      </c>
      <c r="L67242" t="s">
        <v>38</v>
      </c>
      <c r="M67242">
        <v>272249</v>
      </c>
      <c r="N67242" t="b">
        <v>0</v>
      </c>
    </row>
    <row r="67243" spans="2:14" x14ac:dyDescent="0.35">
      <c r="B67243" t="s">
        <v>530</v>
      </c>
      <c r="C67243">
        <v>2811589930.7585902</v>
      </c>
      <c r="D67243">
        <v>3222340904.2955098</v>
      </c>
      <c r="E67243">
        <v>148.79321243523299</v>
      </c>
      <c r="F67243">
        <v>1336077698.16433</v>
      </c>
      <c r="G67243" t="s">
        <v>12</v>
      </c>
      <c r="H67243" t="s">
        <v>12</v>
      </c>
      <c r="I67243" t="s">
        <v>12</v>
      </c>
      <c r="J67243" t="s">
        <v>12</v>
      </c>
      <c r="K67243" t="s">
        <v>12</v>
      </c>
      <c r="L67243" t="s">
        <v>38</v>
      </c>
      <c r="M67243">
        <v>272249</v>
      </c>
      <c r="N67243" t="b">
        <v>0</v>
      </c>
    </row>
    <row r="67244" spans="2:14" x14ac:dyDescent="0.35">
      <c r="B67244" t="s">
        <v>530</v>
      </c>
      <c r="C67244">
        <v>2756825448.7530699</v>
      </c>
      <c r="D67244">
        <v>3065937115.0629201</v>
      </c>
      <c r="E67244">
        <v>141.998574279379</v>
      </c>
      <c r="F67244">
        <v>1336077698.16433</v>
      </c>
      <c r="G67244" t="s">
        <v>12</v>
      </c>
      <c r="H67244" t="s">
        <v>12</v>
      </c>
      <c r="I67244" t="s">
        <v>12</v>
      </c>
      <c r="J67244" t="s">
        <v>12</v>
      </c>
      <c r="K67244" t="s">
        <v>12</v>
      </c>
      <c r="L67244" t="s">
        <v>38</v>
      </c>
      <c r="M67244">
        <v>272249</v>
      </c>
      <c r="N67244" t="b">
        <v>0</v>
      </c>
    </row>
    <row r="67245" spans="2:14" x14ac:dyDescent="0.35">
      <c r="B67245" t="s">
        <v>530</v>
      </c>
      <c r="C67245">
        <v>2791143705.5245299</v>
      </c>
      <c r="D67245">
        <v>3022484707.6517301</v>
      </c>
      <c r="E67245">
        <v>143.01738442822401</v>
      </c>
      <c r="F67245">
        <v>1337952553.0359199</v>
      </c>
      <c r="G67245" t="s">
        <v>12</v>
      </c>
      <c r="H67245" t="s">
        <v>12</v>
      </c>
      <c r="I67245" t="s">
        <v>12</v>
      </c>
      <c r="J67245" t="s">
        <v>12</v>
      </c>
      <c r="K67245" t="s">
        <v>12</v>
      </c>
      <c r="L67245" t="s">
        <v>38</v>
      </c>
      <c r="M67245">
        <v>183370</v>
      </c>
      <c r="N67245" t="b">
        <v>0</v>
      </c>
    </row>
    <row r="67246" spans="2:14" x14ac:dyDescent="0.35">
      <c r="B67246" t="s">
        <v>530</v>
      </c>
      <c r="C67246">
        <v>2883009292.9324498</v>
      </c>
      <c r="D67246">
        <v>2994234888.1784401</v>
      </c>
      <c r="E67246">
        <v>137.771475766138</v>
      </c>
      <c r="F67246">
        <v>1337952553.0359199</v>
      </c>
      <c r="G67246" t="s">
        <v>12</v>
      </c>
      <c r="H67246" t="s">
        <v>12</v>
      </c>
      <c r="I67246" t="s">
        <v>12</v>
      </c>
      <c r="J67246" t="s">
        <v>12</v>
      </c>
      <c r="K67246" t="s">
        <v>12</v>
      </c>
      <c r="L67246" t="s">
        <v>38</v>
      </c>
      <c r="M67246">
        <v>183370</v>
      </c>
      <c r="N67246" t="b">
        <v>0</v>
      </c>
    </row>
    <row r="67247" spans="2:14" x14ac:dyDescent="0.35">
      <c r="B67247" t="s">
        <v>530</v>
      </c>
      <c r="C67247">
        <v>2924008764.67875</v>
      </c>
      <c r="D67247">
        <v>3045048752.71278</v>
      </c>
      <c r="E67247">
        <v>131.08441766211601</v>
      </c>
      <c r="F67247">
        <v>1338863451.8619399</v>
      </c>
      <c r="G67247" t="s">
        <v>12</v>
      </c>
      <c r="H67247" t="s">
        <v>12</v>
      </c>
      <c r="I67247" t="s">
        <v>12</v>
      </c>
      <c r="J67247" t="s">
        <v>12</v>
      </c>
      <c r="K67247" t="s">
        <v>12</v>
      </c>
      <c r="L67247" t="s">
        <v>38</v>
      </c>
      <c r="M67247">
        <v>183370</v>
      </c>
      <c r="N67247" t="b">
        <v>0</v>
      </c>
    </row>
    <row r="67248" spans="2:14" x14ac:dyDescent="0.35">
      <c r="B67248" t="s">
        <v>530</v>
      </c>
      <c r="C67248">
        <v>3179667895.6434898</v>
      </c>
      <c r="D67248">
        <v>3194330793.5218701</v>
      </c>
      <c r="E67248">
        <v>129.22660606724301</v>
      </c>
      <c r="F67248">
        <v>1421759937.31002</v>
      </c>
      <c r="G67248" t="s">
        <v>12</v>
      </c>
      <c r="H67248" t="s">
        <v>12</v>
      </c>
      <c r="I67248" t="s">
        <v>12</v>
      </c>
      <c r="J67248" t="s">
        <v>12</v>
      </c>
      <c r="K67248" t="s">
        <v>12</v>
      </c>
      <c r="L67248" t="s">
        <v>38</v>
      </c>
      <c r="M67248">
        <v>183370</v>
      </c>
      <c r="N67248" t="b">
        <v>0</v>
      </c>
    </row>
    <row r="67249" spans="2:14" x14ac:dyDescent="0.35">
      <c r="B67249" t="s">
        <v>530</v>
      </c>
      <c r="C67249">
        <v>3179667895.6434898</v>
      </c>
      <c r="D67249">
        <v>3476419776.7470198</v>
      </c>
      <c r="E67249">
        <v>128.01878248974</v>
      </c>
      <c r="F67249">
        <v>1433729771.04756</v>
      </c>
      <c r="G67249" t="s">
        <v>12</v>
      </c>
      <c r="H67249" t="s">
        <v>12</v>
      </c>
      <c r="I67249" t="s">
        <v>12</v>
      </c>
      <c r="J67249" t="s">
        <v>12</v>
      </c>
      <c r="K67249" t="s">
        <v>12</v>
      </c>
      <c r="L67249" t="s">
        <v>38</v>
      </c>
      <c r="M67249">
        <v>183370</v>
      </c>
      <c r="N67249" t="b">
        <v>0</v>
      </c>
    </row>
    <row r="67250" spans="2:14" x14ac:dyDescent="0.35">
      <c r="B67250" t="s">
        <v>530</v>
      </c>
      <c r="C67250">
        <v>3102124908.3196998</v>
      </c>
      <c r="D67250">
        <v>3282361231.8467798</v>
      </c>
      <c r="E67250">
        <v>130.19133384733999</v>
      </c>
      <c r="F67250">
        <v>1373987768.2667301</v>
      </c>
      <c r="G67250" t="s">
        <v>12</v>
      </c>
      <c r="H67250" t="s">
        <v>12</v>
      </c>
      <c r="I67250" t="s">
        <v>12</v>
      </c>
      <c r="J67250" t="s">
        <v>12</v>
      </c>
      <c r="K67250" t="s">
        <v>12</v>
      </c>
      <c r="L67250" t="s">
        <v>38</v>
      </c>
      <c r="M67250">
        <v>183370</v>
      </c>
      <c r="N67250" t="b">
        <v>0</v>
      </c>
    </row>
    <row r="67251" spans="2:14" x14ac:dyDescent="0.35">
      <c r="B67251" t="s">
        <v>530</v>
      </c>
      <c r="C67251">
        <v>2974424782.66289</v>
      </c>
      <c r="D67251">
        <v>3418049979.2342701</v>
      </c>
      <c r="E67251">
        <v>136.57390095569099</v>
      </c>
      <c r="F67251">
        <v>1303495947.4672401</v>
      </c>
      <c r="G67251" t="s">
        <v>12</v>
      </c>
      <c r="H67251" t="s">
        <v>12</v>
      </c>
      <c r="I67251" t="s">
        <v>12</v>
      </c>
      <c r="J67251" t="s">
        <v>12</v>
      </c>
      <c r="K67251" t="s">
        <v>12</v>
      </c>
      <c r="L67251" t="s">
        <v>38</v>
      </c>
      <c r="M67251">
        <v>183370</v>
      </c>
      <c r="N67251" t="b">
        <v>0</v>
      </c>
    </row>
    <row r="67252" spans="2:14" x14ac:dyDescent="0.35">
      <c r="B67252" t="s">
        <v>530</v>
      </c>
      <c r="C67252">
        <v>2929235033.2646098</v>
      </c>
      <c r="D67252">
        <v>3259550318.64571</v>
      </c>
      <c r="E67252">
        <v>148.634640855833</v>
      </c>
      <c r="F67252">
        <v>1303495947.4672401</v>
      </c>
      <c r="G67252" t="s">
        <v>12</v>
      </c>
      <c r="H67252" t="s">
        <v>12</v>
      </c>
      <c r="I67252" t="s">
        <v>12</v>
      </c>
      <c r="J67252" t="s">
        <v>12</v>
      </c>
      <c r="K67252" t="s">
        <v>12</v>
      </c>
      <c r="L67252" t="s">
        <v>38</v>
      </c>
      <c r="M67252">
        <v>183370</v>
      </c>
      <c r="N67252" t="b">
        <v>0</v>
      </c>
    </row>
    <row r="67253" spans="2:14" x14ac:dyDescent="0.35">
      <c r="B67253" t="s">
        <v>530</v>
      </c>
      <c r="C67253">
        <v>2842766413.0021601</v>
      </c>
      <c r="D67253">
        <v>3083405688.8751502</v>
      </c>
      <c r="E67253">
        <v>140.33765027972899</v>
      </c>
      <c r="F67253">
        <v>1288129525.9605501</v>
      </c>
      <c r="G67253" t="s">
        <v>12</v>
      </c>
      <c r="H67253" t="s">
        <v>12</v>
      </c>
      <c r="I67253" t="s">
        <v>12</v>
      </c>
      <c r="J67253" t="s">
        <v>12</v>
      </c>
      <c r="K67253" t="s">
        <v>12</v>
      </c>
      <c r="L67253" t="s">
        <v>38</v>
      </c>
      <c r="M67253">
        <v>183370</v>
      </c>
      <c r="N67253" t="b">
        <v>0</v>
      </c>
    </row>
    <row r="67254" spans="2:14" x14ac:dyDescent="0.35">
      <c r="B67254" t="s">
        <v>530</v>
      </c>
      <c r="C67254">
        <v>2885682624.9571199</v>
      </c>
      <c r="D67254">
        <v>3100099849.4493399</v>
      </c>
      <c r="E67254">
        <v>146.13903490278801</v>
      </c>
      <c r="F67254">
        <v>1288129525.9605501</v>
      </c>
      <c r="G67254" t="s">
        <v>12</v>
      </c>
      <c r="H67254" t="s">
        <v>12</v>
      </c>
      <c r="I67254" t="s">
        <v>12</v>
      </c>
      <c r="J67254" t="s">
        <v>12</v>
      </c>
      <c r="K67254" t="s">
        <v>12</v>
      </c>
      <c r="L67254" t="s">
        <v>38</v>
      </c>
      <c r="M67254">
        <v>183370</v>
      </c>
      <c r="N67254" t="b">
        <v>0</v>
      </c>
    </row>
    <row r="67255" spans="2:14" x14ac:dyDescent="0.35">
      <c r="B67255" t="s">
        <v>530</v>
      </c>
      <c r="C67255" t="s">
        <v>12</v>
      </c>
      <c r="D67255">
        <v>2869633169.7296</v>
      </c>
      <c r="E67255">
        <v>139.362367630058</v>
      </c>
      <c r="F67255" t="s">
        <v>12</v>
      </c>
      <c r="G67255" t="s">
        <v>12</v>
      </c>
      <c r="H67255" t="s">
        <v>12</v>
      </c>
      <c r="I67255" t="s">
        <v>12</v>
      </c>
      <c r="J67255" t="s">
        <v>12</v>
      </c>
      <c r="K67255" t="s">
        <v>12</v>
      </c>
      <c r="L67255" t="s">
        <v>38</v>
      </c>
      <c r="M67255">
        <v>183370</v>
      </c>
      <c r="N67255" t="b">
        <v>0</v>
      </c>
    </row>
    <row r="67256" spans="2:14" x14ac:dyDescent="0.35">
      <c r="B67256" t="s">
        <v>530</v>
      </c>
      <c r="C67256" t="s">
        <v>12</v>
      </c>
      <c r="D67256">
        <v>3121223108.8118701</v>
      </c>
      <c r="E67256">
        <v>131.831288109756</v>
      </c>
      <c r="F67256" t="s">
        <v>12</v>
      </c>
      <c r="G67256" t="s">
        <v>12</v>
      </c>
      <c r="H67256" t="s">
        <v>12</v>
      </c>
      <c r="I67256" t="s">
        <v>12</v>
      </c>
      <c r="J67256" t="s">
        <v>12</v>
      </c>
      <c r="K67256" t="s">
        <v>12</v>
      </c>
      <c r="L67256" t="s">
        <v>38</v>
      </c>
      <c r="M67256">
        <v>183370</v>
      </c>
      <c r="N67256" t="b">
        <v>0</v>
      </c>
    </row>
    <row r="67257" spans="2:14" x14ac:dyDescent="0.35">
      <c r="B67257" t="s">
        <v>530</v>
      </c>
      <c r="C67257" t="s">
        <v>12</v>
      </c>
      <c r="D67257" t="s">
        <v>12</v>
      </c>
      <c r="E67257">
        <v>132.54504844961201</v>
      </c>
      <c r="F67257" t="s">
        <v>12</v>
      </c>
      <c r="G67257" t="s">
        <v>12</v>
      </c>
      <c r="H67257" t="s">
        <v>12</v>
      </c>
      <c r="I67257" t="s">
        <v>12</v>
      </c>
      <c r="J67257" t="s">
        <v>12</v>
      </c>
      <c r="K67257" t="s">
        <v>12</v>
      </c>
      <c r="L67257" t="s">
        <v>38</v>
      </c>
      <c r="M67257">
        <v>206840</v>
      </c>
      <c r="N67257" t="b">
        <v>0</v>
      </c>
    </row>
    <row r="67258" spans="2:14" x14ac:dyDescent="0.35">
      <c r="B67258" t="s">
        <v>530</v>
      </c>
      <c r="C67258" t="s">
        <v>12</v>
      </c>
      <c r="D67258" t="s">
        <v>12</v>
      </c>
      <c r="E67258">
        <v>122.691424788136</v>
      </c>
      <c r="F67258" t="s">
        <v>12</v>
      </c>
      <c r="G67258" t="s">
        <v>12</v>
      </c>
      <c r="H67258" t="s">
        <v>12</v>
      </c>
      <c r="I67258" t="s">
        <v>12</v>
      </c>
      <c r="J67258" t="s">
        <v>12</v>
      </c>
      <c r="K67258" t="s">
        <v>12</v>
      </c>
      <c r="L67258" t="s">
        <v>38</v>
      </c>
      <c r="M67258">
        <v>206840</v>
      </c>
      <c r="N67258" t="b">
        <v>0</v>
      </c>
    </row>
    <row r="67259" spans="2:14" x14ac:dyDescent="0.35">
      <c r="B67259" t="s">
        <v>530</v>
      </c>
      <c r="C67259" t="s">
        <v>12</v>
      </c>
      <c r="D67259" t="s">
        <v>12</v>
      </c>
      <c r="E67259">
        <v>133.448175307322</v>
      </c>
      <c r="F67259" t="s">
        <v>12</v>
      </c>
      <c r="G67259" t="s">
        <v>12</v>
      </c>
      <c r="H67259" t="s">
        <v>12</v>
      </c>
      <c r="I67259" t="s">
        <v>12</v>
      </c>
      <c r="J67259" t="s">
        <v>12</v>
      </c>
      <c r="K67259" t="s">
        <v>12</v>
      </c>
      <c r="L67259" t="s">
        <v>38</v>
      </c>
      <c r="M67259">
        <v>206840</v>
      </c>
      <c r="N67259" t="b">
        <v>0</v>
      </c>
    </row>
    <row r="67260" spans="2:14" x14ac:dyDescent="0.35">
      <c r="B67260" t="s">
        <v>530</v>
      </c>
      <c r="C67260" t="s">
        <v>12</v>
      </c>
      <c r="D67260" t="s">
        <v>12</v>
      </c>
      <c r="E67260" t="s">
        <v>12</v>
      </c>
      <c r="F67260" t="s">
        <v>12</v>
      </c>
      <c r="G67260" t="s">
        <v>12</v>
      </c>
      <c r="H67260" t="s">
        <v>12</v>
      </c>
      <c r="I67260" t="s">
        <v>12</v>
      </c>
      <c r="J67260" t="s">
        <v>12</v>
      </c>
      <c r="K67260" t="s">
        <v>12</v>
      </c>
      <c r="L67260" t="s">
        <v>38</v>
      </c>
      <c r="M67260">
        <v>206840</v>
      </c>
      <c r="N67260" t="b">
        <v>0</v>
      </c>
    </row>
    <row r="67261" spans="2:14" x14ac:dyDescent="0.35">
      <c r="B67261" t="s">
        <v>530</v>
      </c>
      <c r="C67261" t="s">
        <v>12</v>
      </c>
      <c r="D67261" t="s">
        <v>12</v>
      </c>
      <c r="E67261" t="s">
        <v>12</v>
      </c>
      <c r="F67261" t="s">
        <v>12</v>
      </c>
      <c r="G67261" t="s">
        <v>12</v>
      </c>
      <c r="H67261" t="s">
        <v>12</v>
      </c>
      <c r="I67261" t="s">
        <v>12</v>
      </c>
      <c r="J67261" t="s">
        <v>12</v>
      </c>
      <c r="K67261" t="s">
        <v>12</v>
      </c>
      <c r="L67261" t="s">
        <v>38</v>
      </c>
      <c r="M67261">
        <v>206840</v>
      </c>
      <c r="N67261" t="b">
        <v>0</v>
      </c>
    </row>
    <row r="67262" spans="2:14" x14ac:dyDescent="0.35">
      <c r="B67262" t="s">
        <v>530</v>
      </c>
      <c r="C67262" t="s">
        <v>12</v>
      </c>
      <c r="D67262" t="s">
        <v>12</v>
      </c>
      <c r="E67262" t="s">
        <v>12</v>
      </c>
      <c r="F67262" t="s">
        <v>12</v>
      </c>
      <c r="G67262" t="s">
        <v>12</v>
      </c>
      <c r="H67262" t="s">
        <v>12</v>
      </c>
      <c r="I67262" t="s">
        <v>12</v>
      </c>
      <c r="J67262" t="s">
        <v>12</v>
      </c>
      <c r="K67262" t="s">
        <v>12</v>
      </c>
      <c r="L67262" t="s">
        <v>38</v>
      </c>
      <c r="M67262">
        <v>206840</v>
      </c>
      <c r="N67262" t="b">
        <v>0</v>
      </c>
    </row>
    <row r="67263" spans="2:14" x14ac:dyDescent="0.35">
      <c r="B67263" t="s">
        <v>530</v>
      </c>
      <c r="C67263" t="s">
        <v>12</v>
      </c>
      <c r="D67263" t="s">
        <v>12</v>
      </c>
      <c r="E67263" t="s">
        <v>12</v>
      </c>
      <c r="F67263" t="s">
        <v>12</v>
      </c>
      <c r="G67263" t="s">
        <v>12</v>
      </c>
      <c r="H67263" t="s">
        <v>12</v>
      </c>
      <c r="I67263" t="s">
        <v>12</v>
      </c>
      <c r="J67263" t="s">
        <v>12</v>
      </c>
      <c r="K67263" t="s">
        <v>12</v>
      </c>
      <c r="L67263" t="s">
        <v>38</v>
      </c>
      <c r="M67263">
        <v>206840</v>
      </c>
      <c r="N67263" t="b">
        <v>0</v>
      </c>
    </row>
    <row r="67264" spans="2:14" x14ac:dyDescent="0.35">
      <c r="B67264" t="s">
        <v>530</v>
      </c>
      <c r="C67264" t="s">
        <v>12</v>
      </c>
      <c r="D67264" t="s">
        <v>12</v>
      </c>
      <c r="E67264" t="s">
        <v>12</v>
      </c>
      <c r="F67264" t="s">
        <v>12</v>
      </c>
      <c r="G67264" t="s">
        <v>12</v>
      </c>
      <c r="H67264" t="s">
        <v>12</v>
      </c>
      <c r="I67264" t="s">
        <v>12</v>
      </c>
      <c r="J67264" t="s">
        <v>12</v>
      </c>
      <c r="K67264" t="s">
        <v>12</v>
      </c>
      <c r="L67264" t="s">
        <v>38</v>
      </c>
      <c r="M67264">
        <v>206840</v>
      </c>
      <c r="N67264" t="b">
        <v>0</v>
      </c>
    </row>
    <row r="67265" spans="2:14" x14ac:dyDescent="0.35">
      <c r="B67265" t="s">
        <v>530</v>
      </c>
      <c r="C67265" t="s">
        <v>12</v>
      </c>
      <c r="D67265" t="s">
        <v>12</v>
      </c>
      <c r="E67265" t="s">
        <v>12</v>
      </c>
      <c r="F67265" t="s">
        <v>12</v>
      </c>
      <c r="G67265" t="s">
        <v>12</v>
      </c>
      <c r="H67265" t="s">
        <v>12</v>
      </c>
      <c r="I67265" t="s">
        <v>12</v>
      </c>
      <c r="J67265" t="s">
        <v>12</v>
      </c>
      <c r="K67265" t="s">
        <v>12</v>
      </c>
      <c r="L67265" t="s">
        <v>38</v>
      </c>
      <c r="M67265">
        <v>206840</v>
      </c>
      <c r="N67265" t="b">
        <v>0</v>
      </c>
    </row>
    <row r="67266" spans="2:14" x14ac:dyDescent="0.35">
      <c r="B67266" t="s">
        <v>530</v>
      </c>
      <c r="C67266" t="s">
        <v>12</v>
      </c>
      <c r="D67266" t="s">
        <v>12</v>
      </c>
      <c r="E67266" t="s">
        <v>12</v>
      </c>
      <c r="F67266" t="s">
        <v>12</v>
      </c>
      <c r="G67266" t="s">
        <v>12</v>
      </c>
      <c r="H67266" t="s">
        <v>12</v>
      </c>
      <c r="I67266" t="s">
        <v>12</v>
      </c>
      <c r="J67266" t="s">
        <v>12</v>
      </c>
      <c r="K67266" t="s">
        <v>12</v>
      </c>
      <c r="L67266" t="s">
        <v>38</v>
      </c>
      <c r="M67266">
        <v>206840</v>
      </c>
      <c r="N67266" t="b">
        <v>0</v>
      </c>
    </row>
    <row r="67267" spans="2:14" x14ac:dyDescent="0.35">
      <c r="B67267" t="s">
        <v>530</v>
      </c>
      <c r="C67267" t="s">
        <v>12</v>
      </c>
      <c r="D67267" t="s">
        <v>12</v>
      </c>
      <c r="E67267" t="s">
        <v>12</v>
      </c>
      <c r="F67267" t="s">
        <v>12</v>
      </c>
      <c r="G67267" t="s">
        <v>12</v>
      </c>
      <c r="H67267" t="s">
        <v>12</v>
      </c>
      <c r="I67267" t="s">
        <v>12</v>
      </c>
      <c r="J67267" t="s">
        <v>12</v>
      </c>
      <c r="K67267" t="s">
        <v>12</v>
      </c>
      <c r="L67267" t="s">
        <v>38</v>
      </c>
      <c r="M67267">
        <v>206840</v>
      </c>
      <c r="N67267" t="b">
        <v>0</v>
      </c>
    </row>
    <row r="67268" spans="2:14" x14ac:dyDescent="0.35">
      <c r="B67268" t="s">
        <v>530</v>
      </c>
      <c r="C67268" t="s">
        <v>12</v>
      </c>
      <c r="D67268" t="s">
        <v>12</v>
      </c>
      <c r="E67268" t="s">
        <v>12</v>
      </c>
      <c r="F67268" t="s">
        <v>12</v>
      </c>
      <c r="G67268" t="s">
        <v>12</v>
      </c>
      <c r="H67268" t="s">
        <v>12</v>
      </c>
      <c r="I67268" t="s">
        <v>12</v>
      </c>
      <c r="J67268" t="s">
        <v>12</v>
      </c>
      <c r="K67268" t="s">
        <v>12</v>
      </c>
      <c r="L67268" t="s">
        <v>38</v>
      </c>
      <c r="M67268">
        <v>206840</v>
      </c>
      <c r="N67268" t="b">
        <v>0</v>
      </c>
    </row>
    <row r="67269" spans="2:14" x14ac:dyDescent="0.35">
      <c r="B67269" t="s">
        <v>531</v>
      </c>
      <c r="C67269">
        <v>6507090510.5346498</v>
      </c>
      <c r="D67269">
        <v>4583088977.2354698</v>
      </c>
      <c r="E67269">
        <v>14.5070014435966</v>
      </c>
      <c r="F67269">
        <v>10732848510.416201</v>
      </c>
      <c r="G67269" t="s">
        <v>12</v>
      </c>
      <c r="H67269" t="s">
        <v>12</v>
      </c>
      <c r="I67269">
        <v>135712</v>
      </c>
      <c r="J67269">
        <v>28229</v>
      </c>
      <c r="K67269">
        <v>53356</v>
      </c>
      <c r="L67269" t="s">
        <v>13</v>
      </c>
      <c r="M67269">
        <v>163941</v>
      </c>
      <c r="N67269" t="b">
        <v>0</v>
      </c>
    </row>
    <row r="67270" spans="2:14" x14ac:dyDescent="0.35">
      <c r="B67270" t="s">
        <v>531</v>
      </c>
      <c r="C67270">
        <v>6370326306.9092999</v>
      </c>
      <c r="D67270">
        <v>4797521615.8835402</v>
      </c>
      <c r="E67270">
        <v>12.712011180801699</v>
      </c>
      <c r="F67270">
        <v>10646951533.0634</v>
      </c>
      <c r="G67270" t="s">
        <v>12</v>
      </c>
      <c r="H67270" t="s">
        <v>12</v>
      </c>
      <c r="I67270">
        <v>135712</v>
      </c>
      <c r="J67270">
        <v>28229</v>
      </c>
      <c r="K67270">
        <v>53356</v>
      </c>
      <c r="L67270" t="s">
        <v>13</v>
      </c>
      <c r="M67270">
        <v>163941</v>
      </c>
      <c r="N67270" t="b">
        <v>0</v>
      </c>
    </row>
    <row r="67271" spans="2:14" x14ac:dyDescent="0.35">
      <c r="B67271" t="s">
        <v>531</v>
      </c>
      <c r="C67271">
        <v>6207288661.7059002</v>
      </c>
      <c r="D67271">
        <v>4235779388.3254199</v>
      </c>
      <c r="E67271">
        <v>12.740995525727101</v>
      </c>
      <c r="F67271">
        <v>10547766958.354799</v>
      </c>
      <c r="G67271" t="s">
        <v>12</v>
      </c>
      <c r="H67271" t="s">
        <v>12</v>
      </c>
      <c r="I67271">
        <v>135712</v>
      </c>
      <c r="J67271">
        <v>28229</v>
      </c>
      <c r="K67271">
        <v>53356</v>
      </c>
      <c r="L67271" t="s">
        <v>13</v>
      </c>
      <c r="M67271">
        <v>163941</v>
      </c>
      <c r="N67271" t="b">
        <v>0</v>
      </c>
    </row>
    <row r="67272" spans="2:14" x14ac:dyDescent="0.35">
      <c r="B67272" t="s">
        <v>531</v>
      </c>
      <c r="C67272">
        <v>6129360509.1425695</v>
      </c>
      <c r="D67272">
        <v>4550909343.2993698</v>
      </c>
      <c r="E67272">
        <v>13.1729643502025</v>
      </c>
      <c r="F67272">
        <v>10418402721.8699</v>
      </c>
      <c r="G67272" t="s">
        <v>12</v>
      </c>
      <c r="H67272" t="s">
        <v>12</v>
      </c>
      <c r="I67272">
        <v>135712</v>
      </c>
      <c r="J67272">
        <v>28229</v>
      </c>
      <c r="K67272">
        <v>53356</v>
      </c>
      <c r="L67272" t="s">
        <v>13</v>
      </c>
      <c r="M67272">
        <v>163941</v>
      </c>
      <c r="N67272" t="b">
        <v>0</v>
      </c>
    </row>
    <row r="67273" spans="2:14" x14ac:dyDescent="0.35">
      <c r="B67273" t="s">
        <v>531</v>
      </c>
      <c r="C67273">
        <v>6074411889.20681</v>
      </c>
      <c r="D67273">
        <v>4150622226.2182798</v>
      </c>
      <c r="E67273">
        <v>13.7892983377078</v>
      </c>
      <c r="F67273">
        <v>10695994217.605301</v>
      </c>
      <c r="G67273" t="s">
        <v>12</v>
      </c>
      <c r="H67273" t="s">
        <v>12</v>
      </c>
      <c r="I67273">
        <v>135712</v>
      </c>
      <c r="J67273">
        <v>28229</v>
      </c>
      <c r="K67273">
        <v>53356</v>
      </c>
      <c r="L67273" t="s">
        <v>13</v>
      </c>
      <c r="M67273">
        <v>163941</v>
      </c>
      <c r="N67273" t="b">
        <v>0</v>
      </c>
    </row>
    <row r="67274" spans="2:14" x14ac:dyDescent="0.35">
      <c r="B67274" t="s">
        <v>531</v>
      </c>
      <c r="C67274">
        <v>6203011417.6950598</v>
      </c>
      <c r="D67274">
        <v>4399745662.7193604</v>
      </c>
      <c r="E67274">
        <v>12.1747081836912</v>
      </c>
      <c r="F67274">
        <v>10597250616.421101</v>
      </c>
      <c r="G67274" t="s">
        <v>12</v>
      </c>
      <c r="H67274" t="s">
        <v>12</v>
      </c>
      <c r="I67274">
        <v>135712</v>
      </c>
      <c r="J67274">
        <v>28229</v>
      </c>
      <c r="K67274">
        <v>53356</v>
      </c>
      <c r="L67274" t="s">
        <v>13</v>
      </c>
      <c r="M67274">
        <v>163941</v>
      </c>
      <c r="N67274" t="b">
        <v>0</v>
      </c>
    </row>
    <row r="67275" spans="2:14" x14ac:dyDescent="0.35">
      <c r="B67275" t="s">
        <v>531</v>
      </c>
      <c r="C67275">
        <v>5869398349.7799902</v>
      </c>
      <c r="D67275">
        <v>4173609114.4949899</v>
      </c>
      <c r="E67275">
        <v>13.080471890914</v>
      </c>
      <c r="F67275">
        <v>10467134227.6185</v>
      </c>
      <c r="G67275" t="s">
        <v>12</v>
      </c>
      <c r="H67275" t="s">
        <v>12</v>
      </c>
      <c r="I67275">
        <v>135712</v>
      </c>
      <c r="J67275">
        <v>28229</v>
      </c>
      <c r="K67275">
        <v>53356</v>
      </c>
      <c r="L67275" t="s">
        <v>13</v>
      </c>
      <c r="M67275">
        <v>163941</v>
      </c>
      <c r="N67275" t="b">
        <v>0</v>
      </c>
    </row>
    <row r="67276" spans="2:14" x14ac:dyDescent="0.35">
      <c r="B67276" t="s">
        <v>531</v>
      </c>
      <c r="C67276">
        <v>5881386937.2609901</v>
      </c>
      <c r="D67276">
        <v>4158365693.8021402</v>
      </c>
      <c r="E67276">
        <v>11.9299448229592</v>
      </c>
      <c r="F67276">
        <v>10378468122.809601</v>
      </c>
      <c r="G67276" t="s">
        <v>12</v>
      </c>
      <c r="H67276" t="s">
        <v>12</v>
      </c>
      <c r="I67276">
        <v>135712</v>
      </c>
      <c r="J67276">
        <v>28229</v>
      </c>
      <c r="K67276">
        <v>53356</v>
      </c>
      <c r="L67276" t="s">
        <v>13</v>
      </c>
      <c r="M67276">
        <v>163941</v>
      </c>
      <c r="N67276" t="b">
        <v>0</v>
      </c>
    </row>
    <row r="67277" spans="2:14" x14ac:dyDescent="0.35">
      <c r="B67277" t="s">
        <v>531</v>
      </c>
      <c r="C67277">
        <v>5491149727.92136</v>
      </c>
      <c r="D67277">
        <v>3758182964.1596498</v>
      </c>
      <c r="E67277">
        <v>12.645988994069301</v>
      </c>
      <c r="F67277">
        <v>10256996729.7812</v>
      </c>
      <c r="G67277" t="s">
        <v>12</v>
      </c>
      <c r="H67277" t="s">
        <v>12</v>
      </c>
      <c r="I67277">
        <v>135712</v>
      </c>
      <c r="J67277">
        <v>28229</v>
      </c>
      <c r="K67277">
        <v>53356</v>
      </c>
      <c r="L67277" t="s">
        <v>13</v>
      </c>
      <c r="M67277">
        <v>163941</v>
      </c>
      <c r="N67277" t="b">
        <v>0</v>
      </c>
    </row>
    <row r="67278" spans="2:14" x14ac:dyDescent="0.35">
      <c r="B67278" t="s">
        <v>531</v>
      </c>
      <c r="C67278">
        <v>5294605815.8840904</v>
      </c>
      <c r="D67278">
        <v>3431435074.1384602</v>
      </c>
      <c r="E67278">
        <v>11.9960149912006</v>
      </c>
      <c r="F67278">
        <v>10362173937.999701</v>
      </c>
      <c r="G67278" t="s">
        <v>12</v>
      </c>
      <c r="H67278" t="s">
        <v>12</v>
      </c>
      <c r="I67278">
        <v>135712</v>
      </c>
      <c r="J67278">
        <v>28229</v>
      </c>
      <c r="K67278">
        <v>53356</v>
      </c>
      <c r="L67278" t="s">
        <v>13</v>
      </c>
      <c r="M67278">
        <v>163941</v>
      </c>
      <c r="N67278" t="b">
        <v>0</v>
      </c>
    </row>
    <row r="67279" spans="2:14" x14ac:dyDescent="0.35">
      <c r="B67279" t="s">
        <v>531</v>
      </c>
      <c r="C67279">
        <v>6537827646.0991297</v>
      </c>
      <c r="D67279">
        <v>4288331022.6633701</v>
      </c>
      <c r="E67279">
        <v>11.9522015199022</v>
      </c>
      <c r="F67279">
        <v>10930878787.678699</v>
      </c>
      <c r="G67279" t="s">
        <v>12</v>
      </c>
      <c r="H67279" t="s">
        <v>12</v>
      </c>
      <c r="I67279">
        <v>135712</v>
      </c>
      <c r="J67279">
        <v>28229</v>
      </c>
      <c r="K67279">
        <v>53356</v>
      </c>
      <c r="L67279" t="s">
        <v>13</v>
      </c>
      <c r="M67279">
        <v>163941</v>
      </c>
      <c r="N67279" t="b">
        <v>0</v>
      </c>
    </row>
    <row r="67280" spans="2:14" x14ac:dyDescent="0.35">
      <c r="B67280" t="s">
        <v>531</v>
      </c>
      <c r="C67280">
        <v>6934032029.0021496</v>
      </c>
      <c r="D67280">
        <v>4944295074.9459801</v>
      </c>
      <c r="E67280">
        <v>10.801974488017899</v>
      </c>
      <c r="F67280">
        <v>10429779480.962999</v>
      </c>
      <c r="G67280" t="s">
        <v>12</v>
      </c>
      <c r="H67280" t="s">
        <v>12</v>
      </c>
      <c r="I67280">
        <v>135712</v>
      </c>
      <c r="J67280">
        <v>28229</v>
      </c>
      <c r="K67280">
        <v>53356</v>
      </c>
      <c r="L67280" t="s">
        <v>13</v>
      </c>
      <c r="M67280">
        <v>163941</v>
      </c>
      <c r="N67280" t="b">
        <v>0</v>
      </c>
    </row>
    <row r="67281" spans="2:14" x14ac:dyDescent="0.35">
      <c r="B67281" t="s">
        <v>531</v>
      </c>
      <c r="C67281">
        <v>7100029863.3587904</v>
      </c>
      <c r="D67281">
        <v>5366882452.9971399</v>
      </c>
      <c r="E67281">
        <v>9.8628178781129794</v>
      </c>
      <c r="F67281">
        <v>10633138033.23</v>
      </c>
      <c r="G67281" t="s">
        <v>12</v>
      </c>
      <c r="H67281" t="s">
        <v>12</v>
      </c>
      <c r="I67281">
        <v>135712</v>
      </c>
      <c r="J67281">
        <v>28229</v>
      </c>
      <c r="K67281">
        <v>53356</v>
      </c>
      <c r="L67281" t="s">
        <v>13</v>
      </c>
      <c r="M67281">
        <v>163941</v>
      </c>
      <c r="N67281" t="b">
        <v>0</v>
      </c>
    </row>
    <row r="67282" spans="2:14" x14ac:dyDescent="0.35">
      <c r="B67282" t="s">
        <v>531</v>
      </c>
      <c r="C67282">
        <v>7104040137.9078398</v>
      </c>
      <c r="D67282">
        <v>5240229286.8303699</v>
      </c>
      <c r="E67282">
        <v>12.3257549578466</v>
      </c>
      <c r="F67282">
        <v>10558832546.337299</v>
      </c>
      <c r="G67282" t="s">
        <v>12</v>
      </c>
      <c r="H67282" t="s">
        <v>12</v>
      </c>
      <c r="I67282">
        <v>110084</v>
      </c>
      <c r="J67282">
        <v>30127</v>
      </c>
      <c r="K67282">
        <v>51844</v>
      </c>
      <c r="L67282" t="s">
        <v>13</v>
      </c>
      <c r="M67282">
        <v>140211</v>
      </c>
      <c r="N67282" t="b">
        <v>0</v>
      </c>
    </row>
    <row r="67283" spans="2:14" x14ac:dyDescent="0.35">
      <c r="B67283" t="s">
        <v>531</v>
      </c>
      <c r="C67283">
        <v>6735433291.9272499</v>
      </c>
      <c r="D67283">
        <v>4992567098.4853296</v>
      </c>
      <c r="E67283">
        <v>14.2111626203759</v>
      </c>
      <c r="F67283">
        <v>10322790804.388399</v>
      </c>
      <c r="G67283" t="s">
        <v>12</v>
      </c>
      <c r="H67283" t="s">
        <v>12</v>
      </c>
      <c r="I67283">
        <v>110084</v>
      </c>
      <c r="J67283">
        <v>30127</v>
      </c>
      <c r="K67283">
        <v>51844</v>
      </c>
      <c r="L67283" t="s">
        <v>13</v>
      </c>
      <c r="M67283">
        <v>140211</v>
      </c>
      <c r="N67283" t="b">
        <v>0</v>
      </c>
    </row>
    <row r="67284" spans="2:14" x14ac:dyDescent="0.35">
      <c r="B67284" t="s">
        <v>531</v>
      </c>
      <c r="C67284">
        <v>6712908528.0310497</v>
      </c>
      <c r="D67284">
        <v>4892142662.6271896</v>
      </c>
      <c r="E67284">
        <v>15.4257863149111</v>
      </c>
      <c r="F67284">
        <v>10386116513.736401</v>
      </c>
      <c r="G67284" t="s">
        <v>12</v>
      </c>
      <c r="H67284" t="s">
        <v>12</v>
      </c>
      <c r="I67284">
        <v>110084</v>
      </c>
      <c r="J67284">
        <v>30127</v>
      </c>
      <c r="K67284">
        <v>51844</v>
      </c>
      <c r="L67284" t="s">
        <v>13</v>
      </c>
      <c r="M67284">
        <v>140211</v>
      </c>
      <c r="N67284" t="b">
        <v>0</v>
      </c>
    </row>
    <row r="67285" spans="2:14" x14ac:dyDescent="0.35">
      <c r="B67285" t="s">
        <v>531</v>
      </c>
      <c r="C67285">
        <v>6657321987.5938396</v>
      </c>
      <c r="D67285">
        <v>4738883125.1898603</v>
      </c>
      <c r="E67285">
        <v>15.0617528756647</v>
      </c>
      <c r="F67285">
        <v>10274995054.6103</v>
      </c>
      <c r="G67285" t="s">
        <v>12</v>
      </c>
      <c r="H67285" t="s">
        <v>12</v>
      </c>
      <c r="I67285">
        <v>110084</v>
      </c>
      <c r="J67285">
        <v>30127</v>
      </c>
      <c r="K67285">
        <v>51844</v>
      </c>
      <c r="L67285" t="s">
        <v>13</v>
      </c>
      <c r="M67285">
        <v>140211</v>
      </c>
      <c r="N67285" t="b">
        <v>0</v>
      </c>
    </row>
    <row r="67286" spans="2:14" x14ac:dyDescent="0.35">
      <c r="B67286" t="s">
        <v>531</v>
      </c>
      <c r="C67286">
        <v>7221116663.8307505</v>
      </c>
      <c r="D67286">
        <v>4882593704.6116304</v>
      </c>
      <c r="E67286">
        <v>14.3499087037171</v>
      </c>
      <c r="F67286">
        <v>10398713201.875299</v>
      </c>
      <c r="G67286" t="s">
        <v>12</v>
      </c>
      <c r="H67286" t="s">
        <v>12</v>
      </c>
      <c r="I67286">
        <v>110084</v>
      </c>
      <c r="J67286">
        <v>30127</v>
      </c>
      <c r="K67286">
        <v>51844</v>
      </c>
      <c r="L67286" t="s">
        <v>13</v>
      </c>
      <c r="M67286">
        <v>140211</v>
      </c>
      <c r="N67286" t="b">
        <v>0</v>
      </c>
    </row>
    <row r="67287" spans="2:14" x14ac:dyDescent="0.35">
      <c r="B67287" t="s">
        <v>531</v>
      </c>
      <c r="C67287">
        <v>7232079527.5172997</v>
      </c>
      <c r="D67287">
        <v>5371462297.6370602</v>
      </c>
      <c r="E67287">
        <v>14.061263311925901</v>
      </c>
      <c r="F67287">
        <v>10512494683.181601</v>
      </c>
      <c r="G67287" t="s">
        <v>12</v>
      </c>
      <c r="H67287" t="s">
        <v>12</v>
      </c>
      <c r="I67287">
        <v>110084</v>
      </c>
      <c r="J67287">
        <v>30127</v>
      </c>
      <c r="K67287">
        <v>51844</v>
      </c>
      <c r="L67287" t="s">
        <v>13</v>
      </c>
      <c r="M67287">
        <v>140211</v>
      </c>
      <c r="N67287" t="b">
        <v>0</v>
      </c>
    </row>
    <row r="67288" spans="2:14" x14ac:dyDescent="0.35">
      <c r="B67288" t="s">
        <v>531</v>
      </c>
      <c r="C67288">
        <v>7106475706.5710897</v>
      </c>
      <c r="D67288">
        <v>5160870491.5423203</v>
      </c>
      <c r="E67288">
        <v>13.6207563889709</v>
      </c>
      <c r="F67288">
        <v>10294570571.9657</v>
      </c>
      <c r="G67288" t="s">
        <v>12</v>
      </c>
      <c r="H67288" t="s">
        <v>12</v>
      </c>
      <c r="I67288">
        <v>110084</v>
      </c>
      <c r="J67288">
        <v>30127</v>
      </c>
      <c r="K67288">
        <v>51844</v>
      </c>
      <c r="L67288" t="s">
        <v>13</v>
      </c>
      <c r="M67288">
        <v>140211</v>
      </c>
      <c r="N67288" t="b">
        <v>0</v>
      </c>
    </row>
    <row r="67289" spans="2:14" x14ac:dyDescent="0.35">
      <c r="B67289" t="s">
        <v>531</v>
      </c>
      <c r="C67289">
        <v>6863127526.3008404</v>
      </c>
      <c r="D67289">
        <v>5426451584.1497602</v>
      </c>
      <c r="E67289">
        <v>14.0338171758928</v>
      </c>
      <c r="F67289">
        <v>10203597380.064301</v>
      </c>
      <c r="G67289" t="s">
        <v>12</v>
      </c>
      <c r="H67289" t="s">
        <v>12</v>
      </c>
      <c r="I67289">
        <v>110084</v>
      </c>
      <c r="J67289">
        <v>30127</v>
      </c>
      <c r="K67289">
        <v>51844</v>
      </c>
      <c r="L67289" t="s">
        <v>13</v>
      </c>
      <c r="M67289">
        <v>140211</v>
      </c>
      <c r="N67289" t="b">
        <v>0</v>
      </c>
    </row>
    <row r="67290" spans="2:14" x14ac:dyDescent="0.35">
      <c r="B67290" t="s">
        <v>531</v>
      </c>
      <c r="C67290">
        <v>6577100563.1174402</v>
      </c>
      <c r="D67290">
        <v>5014002760.8821201</v>
      </c>
      <c r="E67290">
        <v>15.438949954210001</v>
      </c>
      <c r="F67290">
        <v>10320058161.394699</v>
      </c>
      <c r="G67290" t="s">
        <v>12</v>
      </c>
      <c r="H67290" t="s">
        <v>12</v>
      </c>
      <c r="I67290">
        <v>110084</v>
      </c>
      <c r="J67290">
        <v>30127</v>
      </c>
      <c r="K67290">
        <v>51844</v>
      </c>
      <c r="L67290" t="s">
        <v>13</v>
      </c>
      <c r="M67290">
        <v>140211</v>
      </c>
      <c r="N67290" t="b">
        <v>0</v>
      </c>
    </row>
    <row r="67291" spans="2:14" x14ac:dyDescent="0.35">
      <c r="B67291" t="s">
        <v>531</v>
      </c>
      <c r="C67291">
        <v>6521207769.7673798</v>
      </c>
      <c r="D67291">
        <v>4799616739.3925104</v>
      </c>
      <c r="E67291">
        <v>14.8336554971506</v>
      </c>
      <c r="F67291">
        <v>10289584126.409201</v>
      </c>
      <c r="G67291" t="s">
        <v>12</v>
      </c>
      <c r="H67291" t="s">
        <v>12</v>
      </c>
      <c r="I67291">
        <v>110084</v>
      </c>
      <c r="J67291">
        <v>30127</v>
      </c>
      <c r="K67291">
        <v>51844</v>
      </c>
      <c r="L67291" t="s">
        <v>13</v>
      </c>
      <c r="M67291">
        <v>140211</v>
      </c>
      <c r="N67291" t="b">
        <v>0</v>
      </c>
    </row>
    <row r="67292" spans="2:14" x14ac:dyDescent="0.35">
      <c r="B67292" t="s">
        <v>531</v>
      </c>
      <c r="C67292">
        <v>6618364249.5307398</v>
      </c>
      <c r="D67292">
        <v>4881264108.5634699</v>
      </c>
      <c r="E67292">
        <v>15.5970031612223</v>
      </c>
      <c r="F67292">
        <v>9777363663.1675091</v>
      </c>
      <c r="G67292" t="s">
        <v>12</v>
      </c>
      <c r="H67292" t="s">
        <v>12</v>
      </c>
      <c r="I67292">
        <v>110084</v>
      </c>
      <c r="J67292">
        <v>30127</v>
      </c>
      <c r="K67292">
        <v>51844</v>
      </c>
      <c r="L67292" t="s">
        <v>13</v>
      </c>
      <c r="M67292">
        <v>140211</v>
      </c>
      <c r="N67292" t="b">
        <v>0</v>
      </c>
    </row>
    <row r="67293" spans="2:14" x14ac:dyDescent="0.35">
      <c r="B67293" t="s">
        <v>531</v>
      </c>
      <c r="C67293">
        <v>6735003416.8019505</v>
      </c>
      <c r="D67293">
        <v>4827918591.3415298</v>
      </c>
      <c r="E67293">
        <v>14.411520253913601</v>
      </c>
      <c r="F67293">
        <v>9734244844.5829105</v>
      </c>
      <c r="G67293" t="s">
        <v>12</v>
      </c>
      <c r="H67293" t="s">
        <v>12</v>
      </c>
      <c r="I67293">
        <v>110084</v>
      </c>
      <c r="J67293">
        <v>30127</v>
      </c>
      <c r="K67293">
        <v>51844</v>
      </c>
      <c r="L67293" t="s">
        <v>13</v>
      </c>
      <c r="M67293">
        <v>140211</v>
      </c>
      <c r="N67293" t="b">
        <v>0</v>
      </c>
    </row>
    <row r="67294" spans="2:14" x14ac:dyDescent="0.35">
      <c r="B67294" t="s">
        <v>531</v>
      </c>
      <c r="C67294">
        <v>6766476816.7859201</v>
      </c>
      <c r="D67294">
        <v>5177035538.5805397</v>
      </c>
      <c r="E67294">
        <v>13.7953202559882</v>
      </c>
      <c r="F67294">
        <v>9734244844.5829105</v>
      </c>
      <c r="G67294" t="s">
        <v>12</v>
      </c>
      <c r="H67294" t="s">
        <v>12</v>
      </c>
      <c r="I67294">
        <v>92506</v>
      </c>
      <c r="J67294">
        <v>30469</v>
      </c>
      <c r="K67294">
        <v>54161</v>
      </c>
      <c r="L67294" t="s">
        <v>13</v>
      </c>
      <c r="M67294">
        <v>122975</v>
      </c>
      <c r="N67294" t="b">
        <v>0</v>
      </c>
    </row>
    <row r="67295" spans="2:14" x14ac:dyDescent="0.35">
      <c r="B67295" t="s">
        <v>531</v>
      </c>
      <c r="C67295">
        <v>6768216609.0007601</v>
      </c>
      <c r="D67295">
        <v>5267577906.1258402</v>
      </c>
      <c r="E67295">
        <v>14.0299955784005</v>
      </c>
      <c r="F67295">
        <v>9734244844.5829105</v>
      </c>
      <c r="G67295" t="s">
        <v>12</v>
      </c>
      <c r="H67295" t="s">
        <v>12</v>
      </c>
      <c r="I67295">
        <v>92506</v>
      </c>
      <c r="J67295">
        <v>30469</v>
      </c>
      <c r="K67295">
        <v>54161</v>
      </c>
      <c r="L67295" t="s">
        <v>13</v>
      </c>
      <c r="M67295">
        <v>122975</v>
      </c>
      <c r="N67295" t="b">
        <v>0</v>
      </c>
    </row>
    <row r="67296" spans="2:14" x14ac:dyDescent="0.35">
      <c r="B67296" t="s">
        <v>531</v>
      </c>
      <c r="C67296">
        <v>6774885957.1406097</v>
      </c>
      <c r="D67296">
        <v>5218919936.0065403</v>
      </c>
      <c r="E67296">
        <v>13.8766669827529</v>
      </c>
      <c r="F67296">
        <v>9770532579.4837894</v>
      </c>
      <c r="G67296" t="s">
        <v>12</v>
      </c>
      <c r="H67296" t="s">
        <v>12</v>
      </c>
      <c r="I67296">
        <v>92506</v>
      </c>
      <c r="J67296">
        <v>30469</v>
      </c>
      <c r="K67296">
        <v>54161</v>
      </c>
      <c r="L67296" t="s">
        <v>13</v>
      </c>
      <c r="M67296">
        <v>122975</v>
      </c>
      <c r="N67296" t="b">
        <v>0</v>
      </c>
    </row>
    <row r="67297" spans="2:14" x14ac:dyDescent="0.35">
      <c r="B67297" t="s">
        <v>531</v>
      </c>
      <c r="C67297">
        <v>6633734505.2299004</v>
      </c>
      <c r="D67297">
        <v>5335098597.33813</v>
      </c>
      <c r="E67297">
        <v>14.8801179571664</v>
      </c>
      <c r="F67297">
        <v>9443661502.0862103</v>
      </c>
      <c r="G67297" t="s">
        <v>12</v>
      </c>
      <c r="H67297" t="s">
        <v>12</v>
      </c>
      <c r="I67297">
        <v>92506</v>
      </c>
      <c r="J67297">
        <v>30469</v>
      </c>
      <c r="K67297">
        <v>54161</v>
      </c>
      <c r="L67297" t="s">
        <v>13</v>
      </c>
      <c r="M67297">
        <v>122975</v>
      </c>
      <c r="N67297" t="b">
        <v>0</v>
      </c>
    </row>
    <row r="67298" spans="2:14" x14ac:dyDescent="0.35">
      <c r="B67298" t="s">
        <v>531</v>
      </c>
      <c r="C67298">
        <v>6711364195.2658596</v>
      </c>
      <c r="D67298">
        <v>5359943583.0567303</v>
      </c>
      <c r="E67298">
        <v>15.140359769136801</v>
      </c>
      <c r="F67298">
        <v>9795617698.9501991</v>
      </c>
      <c r="G67298" t="s">
        <v>12</v>
      </c>
      <c r="H67298" t="s">
        <v>12</v>
      </c>
      <c r="I67298">
        <v>92506</v>
      </c>
      <c r="J67298">
        <v>30469</v>
      </c>
      <c r="K67298">
        <v>54161</v>
      </c>
      <c r="L67298" t="s">
        <v>13</v>
      </c>
      <c r="M67298">
        <v>122975</v>
      </c>
      <c r="N67298" t="b">
        <v>0</v>
      </c>
    </row>
    <row r="67299" spans="2:14" x14ac:dyDescent="0.35">
      <c r="B67299" t="s">
        <v>531</v>
      </c>
      <c r="C67299">
        <v>6243659348.0576801</v>
      </c>
      <c r="D67299">
        <v>4908058215.6406202</v>
      </c>
      <c r="E67299">
        <v>15.000504377081599</v>
      </c>
      <c r="F67299">
        <v>9597534100.1644096</v>
      </c>
      <c r="G67299" t="s">
        <v>12</v>
      </c>
      <c r="H67299" t="s">
        <v>12</v>
      </c>
      <c r="I67299">
        <v>92506</v>
      </c>
      <c r="J67299">
        <v>30469</v>
      </c>
      <c r="K67299">
        <v>54161</v>
      </c>
      <c r="L67299" t="s">
        <v>13</v>
      </c>
      <c r="M67299">
        <v>122975</v>
      </c>
      <c r="N67299" t="b">
        <v>0</v>
      </c>
    </row>
    <row r="67300" spans="2:14" x14ac:dyDescent="0.35">
      <c r="B67300" t="s">
        <v>531</v>
      </c>
      <c r="C67300">
        <v>6280808297.2202396</v>
      </c>
      <c r="D67300">
        <v>4799147009.48209</v>
      </c>
      <c r="E67300">
        <v>15.3344314231366</v>
      </c>
      <c r="F67300">
        <v>9715720595.1183605</v>
      </c>
      <c r="G67300" t="s">
        <v>12</v>
      </c>
      <c r="H67300" t="s">
        <v>12</v>
      </c>
      <c r="I67300">
        <v>92506</v>
      </c>
      <c r="J67300">
        <v>30469</v>
      </c>
      <c r="K67300">
        <v>54161</v>
      </c>
      <c r="L67300" t="s">
        <v>13</v>
      </c>
      <c r="M67300">
        <v>122975</v>
      </c>
      <c r="N67300" t="b">
        <v>0</v>
      </c>
    </row>
    <row r="67301" spans="2:14" x14ac:dyDescent="0.35">
      <c r="B67301" t="s">
        <v>531</v>
      </c>
      <c r="C67301">
        <v>6052768821.5846901</v>
      </c>
      <c r="D67301">
        <v>4676382891.3149099</v>
      </c>
      <c r="E67301">
        <v>15.4058422364065</v>
      </c>
      <c r="F67301">
        <v>9211557686.3754101</v>
      </c>
      <c r="G67301" t="s">
        <v>12</v>
      </c>
      <c r="H67301" t="s">
        <v>12</v>
      </c>
      <c r="I67301">
        <v>92506</v>
      </c>
      <c r="J67301">
        <v>30469</v>
      </c>
      <c r="K67301">
        <v>54161</v>
      </c>
      <c r="L67301" t="s">
        <v>13</v>
      </c>
      <c r="M67301">
        <v>122975</v>
      </c>
      <c r="N67301" t="b">
        <v>0</v>
      </c>
    </row>
    <row r="67302" spans="2:14" x14ac:dyDescent="0.35">
      <c r="B67302" t="s">
        <v>531</v>
      </c>
      <c r="C67302">
        <v>6206414351.7542696</v>
      </c>
      <c r="D67302">
        <v>4796366919.6524296</v>
      </c>
      <c r="E67302">
        <v>14.1070086626055</v>
      </c>
      <c r="F67302">
        <v>9238877985.1979809</v>
      </c>
      <c r="G67302" t="s">
        <v>12</v>
      </c>
      <c r="H67302" t="s">
        <v>12</v>
      </c>
      <c r="I67302">
        <v>92506</v>
      </c>
      <c r="J67302">
        <v>30469</v>
      </c>
      <c r="K67302">
        <v>54161</v>
      </c>
      <c r="L67302" t="s">
        <v>13</v>
      </c>
      <c r="M67302">
        <v>122975</v>
      </c>
      <c r="N67302" t="b">
        <v>0</v>
      </c>
    </row>
    <row r="67303" spans="2:14" x14ac:dyDescent="0.35">
      <c r="B67303" t="s">
        <v>531</v>
      </c>
      <c r="C67303">
        <v>6372432451.2107401</v>
      </c>
      <c r="D67303">
        <v>4919003566.4415302</v>
      </c>
      <c r="E67303">
        <v>13.793970132655501</v>
      </c>
      <c r="F67303">
        <v>9590747392.7982998</v>
      </c>
      <c r="G67303" t="s">
        <v>12</v>
      </c>
      <c r="H67303" t="s">
        <v>12</v>
      </c>
      <c r="I67303">
        <v>92506</v>
      </c>
      <c r="J67303">
        <v>30469</v>
      </c>
      <c r="K67303">
        <v>54161</v>
      </c>
      <c r="L67303" t="s">
        <v>13</v>
      </c>
      <c r="M67303">
        <v>122975</v>
      </c>
      <c r="N67303" t="b">
        <v>0</v>
      </c>
    </row>
    <row r="67304" spans="2:14" x14ac:dyDescent="0.35">
      <c r="B67304" t="s">
        <v>531</v>
      </c>
      <c r="C67304">
        <v>6668626109.6407404</v>
      </c>
      <c r="D67304">
        <v>5186574464.8972101</v>
      </c>
      <c r="E67304">
        <v>13.441114807320799</v>
      </c>
      <c r="F67304">
        <v>9777934320.6500301</v>
      </c>
      <c r="G67304" t="s">
        <v>12</v>
      </c>
      <c r="H67304" t="s">
        <v>12</v>
      </c>
      <c r="I67304">
        <v>92506</v>
      </c>
      <c r="J67304">
        <v>30469</v>
      </c>
      <c r="K67304">
        <v>54161</v>
      </c>
      <c r="L67304" t="s">
        <v>13</v>
      </c>
      <c r="M67304">
        <v>122975</v>
      </c>
      <c r="N67304" t="b">
        <v>0</v>
      </c>
    </row>
    <row r="67305" spans="2:14" x14ac:dyDescent="0.35">
      <c r="B67305" t="s">
        <v>531</v>
      </c>
      <c r="C67305">
        <v>6580487220.39219</v>
      </c>
      <c r="D67305">
        <v>5063803287.3427095</v>
      </c>
      <c r="E67305">
        <v>13.785979446810501</v>
      </c>
      <c r="F67305">
        <v>9247834496.5197105</v>
      </c>
      <c r="G67305" t="s">
        <v>12</v>
      </c>
      <c r="H67305" t="s">
        <v>12</v>
      </c>
      <c r="I67305">
        <v>92506</v>
      </c>
      <c r="J67305">
        <v>30469</v>
      </c>
      <c r="K67305">
        <v>54161</v>
      </c>
      <c r="L67305" t="s">
        <v>13</v>
      </c>
      <c r="M67305">
        <v>122975</v>
      </c>
      <c r="N67305" t="b">
        <v>0</v>
      </c>
    </row>
    <row r="67306" spans="2:14" x14ac:dyDescent="0.35">
      <c r="B67306" t="s">
        <v>531</v>
      </c>
      <c r="C67306">
        <v>6461362783.97651</v>
      </c>
      <c r="D67306">
        <v>5131531879.8795204</v>
      </c>
      <c r="E67306">
        <v>14.138468386956699</v>
      </c>
      <c r="F67306">
        <v>9245113168.4042892</v>
      </c>
      <c r="G67306" t="s">
        <v>12</v>
      </c>
      <c r="H67306" t="s">
        <v>12</v>
      </c>
      <c r="I67306" t="s">
        <v>12</v>
      </c>
      <c r="J67306" t="s">
        <v>12</v>
      </c>
      <c r="K67306" t="s">
        <v>12</v>
      </c>
      <c r="L67306" t="s">
        <v>13</v>
      </c>
      <c r="M67306">
        <v>118904</v>
      </c>
      <c r="N67306" t="b">
        <v>0</v>
      </c>
    </row>
    <row r="67307" spans="2:14" x14ac:dyDescent="0.35">
      <c r="B67307" t="s">
        <v>531</v>
      </c>
      <c r="C67307">
        <v>6536534245.8305502</v>
      </c>
      <c r="D67307">
        <v>5240810711.3147297</v>
      </c>
      <c r="E67307">
        <v>14.9075352595432</v>
      </c>
      <c r="F67307">
        <v>9416671827.1711102</v>
      </c>
      <c r="G67307" t="s">
        <v>12</v>
      </c>
      <c r="H67307" t="s">
        <v>12</v>
      </c>
      <c r="I67307" t="s">
        <v>12</v>
      </c>
      <c r="J67307" t="s">
        <v>12</v>
      </c>
      <c r="K67307" t="s">
        <v>12</v>
      </c>
      <c r="L67307" t="s">
        <v>13</v>
      </c>
      <c r="M67307">
        <v>118904</v>
      </c>
      <c r="N67307" t="b">
        <v>0</v>
      </c>
    </row>
    <row r="67308" spans="2:14" x14ac:dyDescent="0.35">
      <c r="B67308" t="s">
        <v>531</v>
      </c>
      <c r="C67308">
        <v>6434562552.26192</v>
      </c>
      <c r="D67308">
        <v>4931878153.2841396</v>
      </c>
      <c r="E67308">
        <v>14.5546596437324</v>
      </c>
      <c r="F67308">
        <v>9600118344.2995796</v>
      </c>
      <c r="G67308" t="s">
        <v>12</v>
      </c>
      <c r="H67308" t="s">
        <v>12</v>
      </c>
      <c r="I67308" t="s">
        <v>12</v>
      </c>
      <c r="J67308" t="s">
        <v>12</v>
      </c>
      <c r="K67308" t="s">
        <v>12</v>
      </c>
      <c r="L67308" t="s">
        <v>13</v>
      </c>
      <c r="M67308">
        <v>118904</v>
      </c>
      <c r="N67308" t="b">
        <v>0</v>
      </c>
    </row>
    <row r="67309" spans="2:14" x14ac:dyDescent="0.35">
      <c r="B67309" t="s">
        <v>531</v>
      </c>
      <c r="C67309">
        <v>6482912320.2773504</v>
      </c>
      <c r="D67309">
        <v>4807529133.9748898</v>
      </c>
      <c r="E67309">
        <v>14.7493288590604</v>
      </c>
      <c r="F67309">
        <v>9725869542.3669109</v>
      </c>
      <c r="G67309" t="s">
        <v>12</v>
      </c>
      <c r="H67309" t="s">
        <v>12</v>
      </c>
      <c r="I67309" t="s">
        <v>12</v>
      </c>
      <c r="J67309" t="s">
        <v>12</v>
      </c>
      <c r="K67309" t="s">
        <v>12</v>
      </c>
      <c r="L67309" t="s">
        <v>13</v>
      </c>
      <c r="M67309">
        <v>118904</v>
      </c>
      <c r="N67309" t="b">
        <v>0</v>
      </c>
    </row>
    <row r="67310" spans="2:14" x14ac:dyDescent="0.35">
      <c r="B67310" t="s">
        <v>531</v>
      </c>
      <c r="C67310">
        <v>6537668468.0869303</v>
      </c>
      <c r="D67310">
        <v>4901573953.3429003</v>
      </c>
      <c r="E67310">
        <v>15.063424037634899</v>
      </c>
      <c r="F67310">
        <v>9671887480.6073799</v>
      </c>
      <c r="G67310" t="s">
        <v>12</v>
      </c>
      <c r="H67310" t="s">
        <v>12</v>
      </c>
      <c r="I67310" t="s">
        <v>12</v>
      </c>
      <c r="J67310" t="s">
        <v>12</v>
      </c>
      <c r="K67310" t="s">
        <v>12</v>
      </c>
      <c r="L67310" t="s">
        <v>13</v>
      </c>
      <c r="M67310">
        <v>118904</v>
      </c>
      <c r="N67310" t="b">
        <v>0</v>
      </c>
    </row>
    <row r="67311" spans="2:14" x14ac:dyDescent="0.35">
      <c r="B67311" t="s">
        <v>531</v>
      </c>
      <c r="C67311">
        <v>6603589041.7667103</v>
      </c>
      <c r="D67311">
        <v>5132050652.7926598</v>
      </c>
      <c r="E67311">
        <v>14.1754732267806</v>
      </c>
      <c r="F67311">
        <v>9729348795.1051903</v>
      </c>
      <c r="G67311" t="s">
        <v>12</v>
      </c>
      <c r="H67311" t="s">
        <v>12</v>
      </c>
      <c r="I67311" t="s">
        <v>12</v>
      </c>
      <c r="J67311" t="s">
        <v>12</v>
      </c>
      <c r="K67311" t="s">
        <v>12</v>
      </c>
      <c r="L67311" t="s">
        <v>13</v>
      </c>
      <c r="M67311">
        <v>118904</v>
      </c>
      <c r="N67311" t="b">
        <v>0</v>
      </c>
    </row>
    <row r="67312" spans="2:14" x14ac:dyDescent="0.35">
      <c r="B67312" t="s">
        <v>531</v>
      </c>
      <c r="C67312">
        <v>6433191720.9495096</v>
      </c>
      <c r="D67312">
        <v>4934799321.5816498</v>
      </c>
      <c r="E67312">
        <v>13.818062492125501</v>
      </c>
      <c r="F67312">
        <v>9628743732.4051304</v>
      </c>
      <c r="G67312" t="s">
        <v>12</v>
      </c>
      <c r="H67312" t="s">
        <v>12</v>
      </c>
      <c r="I67312" t="s">
        <v>12</v>
      </c>
      <c r="J67312" t="s">
        <v>12</v>
      </c>
      <c r="K67312" t="s">
        <v>12</v>
      </c>
      <c r="L67312" t="s">
        <v>13</v>
      </c>
      <c r="M67312">
        <v>118904</v>
      </c>
      <c r="N67312" t="b">
        <v>0</v>
      </c>
    </row>
    <row r="67313" spans="2:14" x14ac:dyDescent="0.35">
      <c r="B67313" t="s">
        <v>531</v>
      </c>
      <c r="C67313">
        <v>6575997107.4952602</v>
      </c>
      <c r="D67313">
        <v>5281484000.62047</v>
      </c>
      <c r="E67313">
        <v>14.0883712421867</v>
      </c>
      <c r="F67313">
        <v>9684403691.9728203</v>
      </c>
      <c r="G67313" t="s">
        <v>12</v>
      </c>
      <c r="H67313" t="s">
        <v>12</v>
      </c>
      <c r="I67313" t="s">
        <v>12</v>
      </c>
      <c r="J67313" t="s">
        <v>12</v>
      </c>
      <c r="K67313" t="s">
        <v>12</v>
      </c>
      <c r="L67313" t="s">
        <v>13</v>
      </c>
      <c r="M67313">
        <v>118904</v>
      </c>
      <c r="N67313" t="b">
        <v>0</v>
      </c>
    </row>
    <row r="67314" spans="2:14" x14ac:dyDescent="0.35">
      <c r="B67314" t="s">
        <v>531</v>
      </c>
      <c r="C67314">
        <v>6440971784.9216499</v>
      </c>
      <c r="D67314">
        <v>5100356701.6631098</v>
      </c>
      <c r="E67314">
        <v>14.750819944466899</v>
      </c>
      <c r="F67314">
        <v>9741480831.8299503</v>
      </c>
      <c r="G67314" t="s">
        <v>12</v>
      </c>
      <c r="H67314" t="s">
        <v>12</v>
      </c>
      <c r="I67314" t="s">
        <v>12</v>
      </c>
      <c r="J67314" t="s">
        <v>12</v>
      </c>
      <c r="K67314" t="s">
        <v>12</v>
      </c>
      <c r="L67314" t="s">
        <v>13</v>
      </c>
      <c r="M67314">
        <v>118904</v>
      </c>
      <c r="N67314" t="b">
        <v>0</v>
      </c>
    </row>
    <row r="67315" spans="2:14" x14ac:dyDescent="0.35">
      <c r="B67315" t="s">
        <v>531</v>
      </c>
      <c r="C67315">
        <v>6358159467.98843</v>
      </c>
      <c r="D67315">
        <v>5017731994.5374403</v>
      </c>
      <c r="E67315">
        <v>14.1838694080538</v>
      </c>
      <c r="F67315">
        <v>9707181586.6788807</v>
      </c>
      <c r="G67315" t="s">
        <v>12</v>
      </c>
      <c r="H67315" t="s">
        <v>12</v>
      </c>
      <c r="I67315" t="s">
        <v>12</v>
      </c>
      <c r="J67315" t="s">
        <v>12</v>
      </c>
      <c r="K67315" t="s">
        <v>12</v>
      </c>
      <c r="L67315" t="s">
        <v>13</v>
      </c>
      <c r="M67315">
        <v>118904</v>
      </c>
      <c r="N67315" t="b">
        <v>0</v>
      </c>
    </row>
    <row r="67316" spans="2:14" x14ac:dyDescent="0.35">
      <c r="B67316" t="s">
        <v>531</v>
      </c>
      <c r="C67316">
        <v>6554822284.0929499</v>
      </c>
      <c r="D67316">
        <v>5132840926.3022499</v>
      </c>
      <c r="E67316">
        <v>15.1803294245238</v>
      </c>
      <c r="F67316">
        <v>9262844182.9006805</v>
      </c>
      <c r="G67316" t="s">
        <v>12</v>
      </c>
      <c r="H67316" t="s">
        <v>12</v>
      </c>
      <c r="I67316" t="s">
        <v>12</v>
      </c>
      <c r="J67316" t="s">
        <v>12</v>
      </c>
      <c r="K67316" t="s">
        <v>12</v>
      </c>
      <c r="L67316" t="s">
        <v>13</v>
      </c>
      <c r="M67316">
        <v>118904</v>
      </c>
      <c r="N67316" t="b">
        <v>0</v>
      </c>
    </row>
    <row r="67317" spans="2:14" x14ac:dyDescent="0.35">
      <c r="B67317" t="s">
        <v>531</v>
      </c>
      <c r="C67317">
        <v>6432894876.9739904</v>
      </c>
      <c r="D67317">
        <v>5210591760.4551897</v>
      </c>
      <c r="E67317">
        <v>14.6597234611954</v>
      </c>
      <c r="F67317">
        <v>9098165302.6629009</v>
      </c>
      <c r="G67317" t="s">
        <v>12</v>
      </c>
      <c r="H67317" t="s">
        <v>12</v>
      </c>
      <c r="I67317" t="s">
        <v>12</v>
      </c>
      <c r="J67317" t="s">
        <v>12</v>
      </c>
      <c r="K67317" t="s">
        <v>12</v>
      </c>
      <c r="L67317" t="s">
        <v>13</v>
      </c>
      <c r="M67317">
        <v>118904</v>
      </c>
      <c r="N67317" t="b">
        <v>0</v>
      </c>
    </row>
    <row r="67318" spans="2:14" x14ac:dyDescent="0.35">
      <c r="B67318" t="s">
        <v>531</v>
      </c>
      <c r="C67318">
        <v>6173765214.4311399</v>
      </c>
      <c r="D67318">
        <v>4828391535.3839703</v>
      </c>
      <c r="E67318">
        <v>14.422239020718999</v>
      </c>
      <c r="F67318">
        <v>8937904810.1759892</v>
      </c>
      <c r="G67318" t="s">
        <v>12</v>
      </c>
      <c r="H67318" t="s">
        <v>12</v>
      </c>
      <c r="I67318" t="s">
        <v>12</v>
      </c>
      <c r="J67318" t="s">
        <v>12</v>
      </c>
      <c r="K67318" t="s">
        <v>12</v>
      </c>
      <c r="L67318" t="s">
        <v>13</v>
      </c>
      <c r="M67318">
        <v>113582</v>
      </c>
      <c r="N67318" t="b">
        <v>0</v>
      </c>
    </row>
    <row r="67319" spans="2:14" x14ac:dyDescent="0.35">
      <c r="B67319" t="s">
        <v>531</v>
      </c>
      <c r="C67319">
        <v>6394629623.1984301</v>
      </c>
      <c r="D67319">
        <v>4898700758.6641798</v>
      </c>
      <c r="E67319">
        <v>14.7530913916983</v>
      </c>
      <c r="F67319">
        <v>8822650186.1059895</v>
      </c>
      <c r="G67319" t="s">
        <v>12</v>
      </c>
      <c r="H67319" t="s">
        <v>12</v>
      </c>
      <c r="I67319" t="s">
        <v>12</v>
      </c>
      <c r="J67319" t="s">
        <v>12</v>
      </c>
      <c r="K67319" t="s">
        <v>12</v>
      </c>
      <c r="L67319" t="s">
        <v>13</v>
      </c>
      <c r="M67319">
        <v>113582</v>
      </c>
      <c r="N67319" t="b">
        <v>0</v>
      </c>
    </row>
    <row r="67320" spans="2:14" x14ac:dyDescent="0.35">
      <c r="B67320" t="s">
        <v>531</v>
      </c>
      <c r="C67320">
        <v>6660332030.7056904</v>
      </c>
      <c r="D67320">
        <v>5193721043.0244398</v>
      </c>
      <c r="E67320">
        <v>14.9765670806021</v>
      </c>
      <c r="F67320">
        <v>9097280536.5270996</v>
      </c>
      <c r="G67320" t="s">
        <v>12</v>
      </c>
      <c r="H67320" t="s">
        <v>12</v>
      </c>
      <c r="I67320" t="s">
        <v>12</v>
      </c>
      <c r="J67320" t="s">
        <v>12</v>
      </c>
      <c r="K67320" t="s">
        <v>12</v>
      </c>
      <c r="L67320" t="s">
        <v>13</v>
      </c>
      <c r="M67320">
        <v>113582</v>
      </c>
      <c r="N67320" t="b">
        <v>0</v>
      </c>
    </row>
    <row r="67321" spans="2:14" x14ac:dyDescent="0.35">
      <c r="B67321" t="s">
        <v>531</v>
      </c>
      <c r="C67321">
        <v>6707377168.8218899</v>
      </c>
      <c r="D67321">
        <v>5422507772.8544502</v>
      </c>
      <c r="E67321">
        <v>13.878026344319199</v>
      </c>
      <c r="F67321">
        <v>9083844435.9376907</v>
      </c>
      <c r="G67321" t="s">
        <v>12</v>
      </c>
      <c r="H67321" t="s">
        <v>12</v>
      </c>
      <c r="I67321" t="s">
        <v>12</v>
      </c>
      <c r="J67321" t="s">
        <v>12</v>
      </c>
      <c r="K67321" t="s">
        <v>12</v>
      </c>
      <c r="L67321" t="s">
        <v>13</v>
      </c>
      <c r="M67321">
        <v>113582</v>
      </c>
      <c r="N67321" t="b">
        <v>0</v>
      </c>
    </row>
    <row r="67322" spans="2:14" x14ac:dyDescent="0.35">
      <c r="B67322" t="s">
        <v>531</v>
      </c>
      <c r="C67322">
        <v>6286979336.7109404</v>
      </c>
      <c r="D67322">
        <v>5128248626.3187304</v>
      </c>
      <c r="E67322">
        <v>14.0801129493057</v>
      </c>
      <c r="F67322">
        <v>8997647136.5422001</v>
      </c>
      <c r="G67322" t="s">
        <v>12</v>
      </c>
      <c r="H67322" t="s">
        <v>12</v>
      </c>
      <c r="I67322" t="s">
        <v>12</v>
      </c>
      <c r="J67322" t="s">
        <v>12</v>
      </c>
      <c r="K67322" t="s">
        <v>12</v>
      </c>
      <c r="L67322" t="s">
        <v>13</v>
      </c>
      <c r="M67322">
        <v>113582</v>
      </c>
      <c r="N67322" t="b">
        <v>0</v>
      </c>
    </row>
    <row r="67323" spans="2:14" x14ac:dyDescent="0.35">
      <c r="B67323" t="s">
        <v>531</v>
      </c>
      <c r="C67323">
        <v>6104883631.5538797</v>
      </c>
      <c r="D67323">
        <v>4790312643.1210003</v>
      </c>
      <c r="E67323">
        <v>14.928076344249099</v>
      </c>
      <c r="F67323">
        <v>9030173878.7685699</v>
      </c>
      <c r="G67323" t="s">
        <v>12</v>
      </c>
      <c r="H67323" t="s">
        <v>12</v>
      </c>
      <c r="I67323" t="s">
        <v>12</v>
      </c>
      <c r="J67323" t="s">
        <v>12</v>
      </c>
      <c r="K67323" t="s">
        <v>12</v>
      </c>
      <c r="L67323" t="s">
        <v>13</v>
      </c>
      <c r="M67323">
        <v>113582</v>
      </c>
      <c r="N67323" t="b">
        <v>0</v>
      </c>
    </row>
    <row r="67324" spans="2:14" x14ac:dyDescent="0.35">
      <c r="B67324" t="s">
        <v>531</v>
      </c>
      <c r="C67324">
        <v>6248025980.0930796</v>
      </c>
      <c r="D67324">
        <v>4934409786.1075802</v>
      </c>
      <c r="E67324">
        <v>15.5856676436587</v>
      </c>
      <c r="F67324">
        <v>9206140015.0900898</v>
      </c>
      <c r="G67324" t="s">
        <v>12</v>
      </c>
      <c r="H67324" t="s">
        <v>12</v>
      </c>
      <c r="I67324" t="s">
        <v>12</v>
      </c>
      <c r="J67324" t="s">
        <v>12</v>
      </c>
      <c r="K67324" t="s">
        <v>12</v>
      </c>
      <c r="L67324" t="s">
        <v>13</v>
      </c>
      <c r="M67324">
        <v>113582</v>
      </c>
      <c r="N67324" t="b">
        <v>0</v>
      </c>
    </row>
    <row r="67325" spans="2:14" x14ac:dyDescent="0.35">
      <c r="B67325" t="s">
        <v>531</v>
      </c>
      <c r="C67325">
        <v>6316329699.7524099</v>
      </c>
      <c r="D67325">
        <v>4795882022.9633102</v>
      </c>
      <c r="E67325">
        <v>14.7398919525714</v>
      </c>
      <c r="F67325">
        <v>9375656520.1679897</v>
      </c>
      <c r="G67325" t="s">
        <v>12</v>
      </c>
      <c r="H67325" t="s">
        <v>12</v>
      </c>
      <c r="I67325" t="s">
        <v>12</v>
      </c>
      <c r="J67325" t="s">
        <v>12</v>
      </c>
      <c r="K67325" t="s">
        <v>12</v>
      </c>
      <c r="L67325" t="s">
        <v>13</v>
      </c>
      <c r="M67325">
        <v>113582</v>
      </c>
      <c r="N67325" t="b">
        <v>0</v>
      </c>
    </row>
    <row r="67326" spans="2:14" x14ac:dyDescent="0.35">
      <c r="B67326" t="s">
        <v>531</v>
      </c>
      <c r="C67326">
        <v>6247479322.5843601</v>
      </c>
      <c r="D67326">
        <v>5067201068.1286497</v>
      </c>
      <c r="E67326">
        <v>13.768577914937399</v>
      </c>
      <c r="F67326">
        <v>9357645892.3133907</v>
      </c>
      <c r="G67326" t="s">
        <v>12</v>
      </c>
      <c r="H67326" t="s">
        <v>12</v>
      </c>
      <c r="I67326" t="s">
        <v>12</v>
      </c>
      <c r="J67326" t="s">
        <v>12</v>
      </c>
      <c r="K67326" t="s">
        <v>12</v>
      </c>
      <c r="L67326" t="s">
        <v>13</v>
      </c>
      <c r="M67326">
        <v>113582</v>
      </c>
      <c r="N67326" t="b">
        <v>0</v>
      </c>
    </row>
    <row r="67327" spans="2:14" x14ac:dyDescent="0.35">
      <c r="B67327" t="s">
        <v>531</v>
      </c>
      <c r="C67327">
        <v>6014916387.3218699</v>
      </c>
      <c r="D67327">
        <v>4808857601.0994501</v>
      </c>
      <c r="E67327">
        <v>14.182749783944701</v>
      </c>
      <c r="F67327">
        <v>9152111377.4398804</v>
      </c>
      <c r="G67327" t="s">
        <v>12</v>
      </c>
      <c r="H67327" t="s">
        <v>12</v>
      </c>
      <c r="I67327" t="s">
        <v>12</v>
      </c>
      <c r="J67327" t="s">
        <v>12</v>
      </c>
      <c r="K67327" t="s">
        <v>12</v>
      </c>
      <c r="L67327" t="s">
        <v>13</v>
      </c>
      <c r="M67327">
        <v>113582</v>
      </c>
      <c r="N67327" t="b">
        <v>0</v>
      </c>
    </row>
    <row r="67328" spans="2:14" x14ac:dyDescent="0.35">
      <c r="B67328" t="s">
        <v>531</v>
      </c>
      <c r="C67328">
        <v>5880822839.8289499</v>
      </c>
      <c r="D67328">
        <v>4712810836.7656403</v>
      </c>
      <c r="E67328">
        <v>13.784585730295101</v>
      </c>
      <c r="F67328">
        <v>8693913878.4277706</v>
      </c>
      <c r="G67328" t="s">
        <v>12</v>
      </c>
      <c r="H67328" t="s">
        <v>12</v>
      </c>
      <c r="I67328" t="s">
        <v>12</v>
      </c>
      <c r="J67328" t="s">
        <v>12</v>
      </c>
      <c r="K67328" t="s">
        <v>12</v>
      </c>
      <c r="L67328" t="s">
        <v>13</v>
      </c>
      <c r="M67328">
        <v>113582</v>
      </c>
      <c r="N67328" t="b">
        <v>0</v>
      </c>
    </row>
    <row r="67329" spans="2:14" x14ac:dyDescent="0.35">
      <c r="B67329" t="s">
        <v>531</v>
      </c>
      <c r="C67329">
        <v>5932419141.7118301</v>
      </c>
      <c r="D67329">
        <v>4920943593.6396303</v>
      </c>
      <c r="E67329">
        <v>14.564425730619501</v>
      </c>
      <c r="F67329">
        <v>8781090829.9655895</v>
      </c>
      <c r="G67329" t="s">
        <v>12</v>
      </c>
      <c r="H67329" t="s">
        <v>12</v>
      </c>
      <c r="I67329" t="s">
        <v>12</v>
      </c>
      <c r="J67329" t="s">
        <v>12</v>
      </c>
      <c r="K67329" t="s">
        <v>12</v>
      </c>
      <c r="L67329" t="s">
        <v>13</v>
      </c>
      <c r="M67329">
        <v>113582</v>
      </c>
      <c r="N67329" t="b">
        <v>0</v>
      </c>
    </row>
    <row r="67330" spans="2:14" x14ac:dyDescent="0.35">
      <c r="B67330" t="s">
        <v>531</v>
      </c>
      <c r="C67330">
        <v>5776939121.1203203</v>
      </c>
      <c r="D67330">
        <v>5023601235.1786604</v>
      </c>
      <c r="E67330">
        <v>13.821880844803999</v>
      </c>
      <c r="F67330">
        <v>8769358491.6722298</v>
      </c>
      <c r="G67330">
        <v>114446</v>
      </c>
      <c r="H67330">
        <v>114446</v>
      </c>
      <c r="I67330">
        <v>92343</v>
      </c>
      <c r="J67330">
        <v>22103</v>
      </c>
      <c r="K67330" t="s">
        <v>12</v>
      </c>
      <c r="L67330" t="s">
        <v>13</v>
      </c>
      <c r="M67330">
        <v>114446</v>
      </c>
      <c r="N67330" t="b">
        <v>0</v>
      </c>
    </row>
    <row r="67331" spans="2:14" x14ac:dyDescent="0.35">
      <c r="B67331" t="s">
        <v>531</v>
      </c>
      <c r="C67331">
        <v>5288755494.2933502</v>
      </c>
      <c r="D67331">
        <v>4133383539.0459299</v>
      </c>
      <c r="E67331">
        <v>13.545817995314099</v>
      </c>
      <c r="F67331">
        <v>8584536226.5938797</v>
      </c>
      <c r="G67331">
        <v>114446</v>
      </c>
      <c r="H67331">
        <v>114446</v>
      </c>
      <c r="I67331">
        <v>92343</v>
      </c>
      <c r="J67331">
        <v>22103</v>
      </c>
      <c r="K67331" t="s">
        <v>12</v>
      </c>
      <c r="L67331" t="s">
        <v>13</v>
      </c>
      <c r="M67331">
        <v>114446</v>
      </c>
      <c r="N67331" t="b">
        <v>0</v>
      </c>
    </row>
    <row r="67332" spans="2:14" x14ac:dyDescent="0.35">
      <c r="B67332" t="s">
        <v>531</v>
      </c>
      <c r="C67332">
        <v>5378455811.2216396</v>
      </c>
      <c r="D67332">
        <v>3798535660.98704</v>
      </c>
      <c r="E67332">
        <v>14.144044518959801</v>
      </c>
      <c r="F67332">
        <v>8662740586.4387093</v>
      </c>
      <c r="G67332">
        <v>114446</v>
      </c>
      <c r="H67332">
        <v>114446</v>
      </c>
      <c r="I67332">
        <v>92343</v>
      </c>
      <c r="J67332">
        <v>22103</v>
      </c>
      <c r="K67332" t="s">
        <v>12</v>
      </c>
      <c r="L67332" t="s">
        <v>13</v>
      </c>
      <c r="M67332">
        <v>114446</v>
      </c>
      <c r="N67332" t="b">
        <v>0</v>
      </c>
    </row>
    <row r="67333" spans="2:14" x14ac:dyDescent="0.35">
      <c r="B67333" t="s">
        <v>531</v>
      </c>
      <c r="C67333">
        <v>5426293254.0895004</v>
      </c>
      <c r="D67333">
        <v>3956197371.1124501</v>
      </c>
      <c r="E67333">
        <v>14.4391087123426</v>
      </c>
      <c r="F67333">
        <v>8563725867.4426203</v>
      </c>
      <c r="G67333">
        <v>114446</v>
      </c>
      <c r="H67333">
        <v>114446</v>
      </c>
      <c r="I67333">
        <v>92343</v>
      </c>
      <c r="J67333">
        <v>22103</v>
      </c>
      <c r="K67333" t="s">
        <v>12</v>
      </c>
      <c r="L67333" t="s">
        <v>13</v>
      </c>
      <c r="M67333">
        <v>114446</v>
      </c>
      <c r="N67333" t="b">
        <v>0</v>
      </c>
    </row>
    <row r="67334" spans="2:14" x14ac:dyDescent="0.35">
      <c r="B67334" t="s">
        <v>531</v>
      </c>
      <c r="C67334">
        <v>5711278894.44631</v>
      </c>
      <c r="D67334">
        <v>4544487515.07728</v>
      </c>
      <c r="E67334">
        <v>11.8803964479018</v>
      </c>
      <c r="F67334">
        <v>8519701573.8161697</v>
      </c>
      <c r="G67334">
        <v>114446</v>
      </c>
      <c r="H67334">
        <v>114446</v>
      </c>
      <c r="I67334">
        <v>92343</v>
      </c>
      <c r="J67334">
        <v>22103</v>
      </c>
      <c r="K67334" t="s">
        <v>12</v>
      </c>
      <c r="L67334" t="s">
        <v>13</v>
      </c>
      <c r="M67334">
        <v>114446</v>
      </c>
      <c r="N67334" t="b">
        <v>0</v>
      </c>
    </row>
    <row r="67335" spans="2:14" x14ac:dyDescent="0.35">
      <c r="B67335" t="s">
        <v>531</v>
      </c>
      <c r="C67335">
        <v>5641559975.1887999</v>
      </c>
      <c r="D67335">
        <v>4134904973.2076101</v>
      </c>
      <c r="E67335">
        <v>10.917958410516899</v>
      </c>
      <c r="F67335">
        <v>8696501199.1855907</v>
      </c>
      <c r="G67335">
        <v>114446</v>
      </c>
      <c r="H67335">
        <v>114446</v>
      </c>
      <c r="I67335">
        <v>92343</v>
      </c>
      <c r="J67335">
        <v>22103</v>
      </c>
      <c r="K67335" t="s">
        <v>12</v>
      </c>
      <c r="L67335" t="s">
        <v>13</v>
      </c>
      <c r="M67335">
        <v>114446</v>
      </c>
      <c r="N67335" t="b">
        <v>0</v>
      </c>
    </row>
    <row r="67336" spans="2:14" x14ac:dyDescent="0.35">
      <c r="B67336" t="s">
        <v>531</v>
      </c>
      <c r="C67336">
        <v>5665698342.1752701</v>
      </c>
      <c r="D67336">
        <v>4304546723.1873798</v>
      </c>
      <c r="E67336">
        <v>11.371118298354499</v>
      </c>
      <c r="F67336">
        <v>8672196915.6829891</v>
      </c>
      <c r="G67336">
        <v>114446</v>
      </c>
      <c r="H67336">
        <v>114446</v>
      </c>
      <c r="I67336">
        <v>92343</v>
      </c>
      <c r="J67336">
        <v>22103</v>
      </c>
      <c r="K67336" t="s">
        <v>12</v>
      </c>
      <c r="L67336" t="s">
        <v>13</v>
      </c>
      <c r="M67336">
        <v>114446</v>
      </c>
      <c r="N67336" t="b">
        <v>0</v>
      </c>
    </row>
    <row r="67337" spans="2:14" x14ac:dyDescent="0.35">
      <c r="B67337" t="s">
        <v>531</v>
      </c>
      <c r="C67337">
        <v>5792782843.3626003</v>
      </c>
      <c r="D67337">
        <v>4645617574.0721598</v>
      </c>
      <c r="E67337">
        <v>13.062013921921199</v>
      </c>
      <c r="F67337">
        <v>8620077106.1859093</v>
      </c>
      <c r="G67337">
        <v>114446</v>
      </c>
      <c r="H67337">
        <v>114446</v>
      </c>
      <c r="I67337">
        <v>92343</v>
      </c>
      <c r="J67337">
        <v>22103</v>
      </c>
      <c r="K67337" t="s">
        <v>12</v>
      </c>
      <c r="L67337" t="s">
        <v>13</v>
      </c>
      <c r="M67337">
        <v>114446</v>
      </c>
      <c r="N67337" t="b">
        <v>0</v>
      </c>
    </row>
    <row r="67338" spans="2:14" x14ac:dyDescent="0.35">
      <c r="B67338" t="s">
        <v>531</v>
      </c>
      <c r="C67338">
        <v>5603664087.1159601</v>
      </c>
      <c r="D67338">
        <v>4648319824.0400295</v>
      </c>
      <c r="E67338">
        <v>11.8847694369649</v>
      </c>
      <c r="F67338">
        <v>8465569078.7945499</v>
      </c>
      <c r="G67338">
        <v>114446</v>
      </c>
      <c r="H67338">
        <v>114446</v>
      </c>
      <c r="I67338">
        <v>92343</v>
      </c>
      <c r="J67338">
        <v>22103</v>
      </c>
      <c r="K67338" t="s">
        <v>12</v>
      </c>
      <c r="L67338" t="s">
        <v>13</v>
      </c>
      <c r="M67338">
        <v>114446</v>
      </c>
      <c r="N67338" t="b">
        <v>0</v>
      </c>
    </row>
    <row r="67339" spans="2:14" x14ac:dyDescent="0.35">
      <c r="B67339" t="s">
        <v>531</v>
      </c>
      <c r="C67339">
        <v>5403795204.0748196</v>
      </c>
      <c r="D67339">
        <v>4422780213.6584997</v>
      </c>
      <c r="E67339">
        <v>12.372363008874499</v>
      </c>
      <c r="F67339">
        <v>8216719317.6359701</v>
      </c>
      <c r="G67339">
        <v>114446</v>
      </c>
      <c r="H67339">
        <v>114446</v>
      </c>
      <c r="I67339">
        <v>92343</v>
      </c>
      <c r="J67339">
        <v>22103</v>
      </c>
      <c r="K67339" t="s">
        <v>12</v>
      </c>
      <c r="L67339" t="s">
        <v>13</v>
      </c>
      <c r="M67339">
        <v>114446</v>
      </c>
      <c r="N67339" t="b">
        <v>0</v>
      </c>
    </row>
    <row r="67340" spans="2:14" x14ac:dyDescent="0.35">
      <c r="B67340" t="s">
        <v>531</v>
      </c>
      <c r="C67340">
        <v>4595009825.2891903</v>
      </c>
      <c r="D67340">
        <v>3759723393.5460801</v>
      </c>
      <c r="E67340">
        <v>13.352687454224601</v>
      </c>
      <c r="F67340">
        <v>7430193106.6624498</v>
      </c>
      <c r="G67340">
        <v>114446</v>
      </c>
      <c r="H67340">
        <v>114446</v>
      </c>
      <c r="I67340">
        <v>92343</v>
      </c>
      <c r="J67340">
        <v>22103</v>
      </c>
      <c r="K67340" t="s">
        <v>12</v>
      </c>
      <c r="L67340" t="s">
        <v>13</v>
      </c>
      <c r="M67340">
        <v>114446</v>
      </c>
      <c r="N67340" t="b">
        <v>0</v>
      </c>
    </row>
    <row r="67341" spans="2:14" x14ac:dyDescent="0.35">
      <c r="B67341" t="s">
        <v>531</v>
      </c>
      <c r="C67341">
        <v>4532451124.5500298</v>
      </c>
      <c r="D67341">
        <v>3490950141.9465499</v>
      </c>
      <c r="E67341">
        <v>13.360454408492499</v>
      </c>
      <c r="F67341">
        <v>7290848805.9633303</v>
      </c>
      <c r="G67341">
        <v>114446</v>
      </c>
      <c r="H67341">
        <v>114446</v>
      </c>
      <c r="I67341">
        <v>92343</v>
      </c>
      <c r="J67341">
        <v>22103</v>
      </c>
      <c r="K67341" t="s">
        <v>12</v>
      </c>
      <c r="L67341" t="s">
        <v>13</v>
      </c>
      <c r="M67341">
        <v>114446</v>
      </c>
      <c r="N67341" t="b">
        <v>0</v>
      </c>
    </row>
    <row r="67342" spans="2:14" x14ac:dyDescent="0.35">
      <c r="B67342" t="s">
        <v>531</v>
      </c>
      <c r="C67342">
        <v>4526801163.8657103</v>
      </c>
      <c r="D67342">
        <v>3374880491.2087598</v>
      </c>
      <c r="E67342">
        <v>12.7121961569351</v>
      </c>
      <c r="F67342">
        <v>7537293512.34445</v>
      </c>
      <c r="G67342" t="s">
        <v>12</v>
      </c>
      <c r="H67342" t="s">
        <v>12</v>
      </c>
      <c r="I67342">
        <v>91546.39</v>
      </c>
      <c r="J67342">
        <v>17731.96</v>
      </c>
      <c r="K67342" t="s">
        <v>12</v>
      </c>
      <c r="L67342" t="s">
        <v>13</v>
      </c>
      <c r="M67342">
        <v>109278</v>
      </c>
      <c r="N67342" t="b">
        <v>0</v>
      </c>
    </row>
    <row r="67343" spans="2:14" x14ac:dyDescent="0.35">
      <c r="B67343" t="s">
        <v>531</v>
      </c>
      <c r="C67343">
        <v>4182754306.0071702</v>
      </c>
      <c r="D67343">
        <v>3063039009.38167</v>
      </c>
      <c r="E67343">
        <v>10.806402074192301</v>
      </c>
      <c r="F67343">
        <v>7433937403.8845301</v>
      </c>
      <c r="G67343" t="s">
        <v>12</v>
      </c>
      <c r="H67343" t="s">
        <v>12</v>
      </c>
      <c r="I67343">
        <v>91546.39</v>
      </c>
      <c r="J67343">
        <v>17731.96</v>
      </c>
      <c r="K67343" t="s">
        <v>12</v>
      </c>
      <c r="L67343" t="s">
        <v>13</v>
      </c>
      <c r="M67343">
        <v>109278</v>
      </c>
      <c r="N67343" t="b">
        <v>0</v>
      </c>
    </row>
    <row r="67344" spans="2:14" x14ac:dyDescent="0.35">
      <c r="B67344" t="s">
        <v>531</v>
      </c>
      <c r="C67344">
        <v>4250384521.5548902</v>
      </c>
      <c r="D67344">
        <v>3061097792.1329699</v>
      </c>
      <c r="E67344">
        <v>10.0338793326102</v>
      </c>
      <c r="F67344">
        <v>7455671339.0525398</v>
      </c>
      <c r="G67344" t="s">
        <v>12</v>
      </c>
      <c r="H67344" t="s">
        <v>12</v>
      </c>
      <c r="I67344">
        <v>91546.39</v>
      </c>
      <c r="J67344">
        <v>17731.96</v>
      </c>
      <c r="K67344" t="s">
        <v>12</v>
      </c>
      <c r="L67344" t="s">
        <v>13</v>
      </c>
      <c r="M67344">
        <v>109278</v>
      </c>
      <c r="N67344" t="b">
        <v>0</v>
      </c>
    </row>
    <row r="67345" spans="2:14" x14ac:dyDescent="0.35">
      <c r="B67345" t="s">
        <v>531</v>
      </c>
      <c r="C67345">
        <v>4174773779.2992401</v>
      </c>
      <c r="D67345">
        <v>2894019137.5237398</v>
      </c>
      <c r="E67345">
        <v>9.7002656107505008</v>
      </c>
      <c r="F67345">
        <v>7447017516.9383698</v>
      </c>
      <c r="G67345" t="s">
        <v>12</v>
      </c>
      <c r="H67345" t="s">
        <v>12</v>
      </c>
      <c r="I67345">
        <v>91546.39</v>
      </c>
      <c r="J67345">
        <v>17731.96</v>
      </c>
      <c r="K67345" t="s">
        <v>12</v>
      </c>
      <c r="L67345" t="s">
        <v>13</v>
      </c>
      <c r="M67345">
        <v>109278</v>
      </c>
      <c r="N67345" t="b">
        <v>0</v>
      </c>
    </row>
    <row r="67346" spans="2:14" x14ac:dyDescent="0.35">
      <c r="B67346" t="s">
        <v>531</v>
      </c>
      <c r="C67346">
        <v>4173778281.2772198</v>
      </c>
      <c r="D67346">
        <v>3027645587.03479</v>
      </c>
      <c r="E67346">
        <v>8.8039538124357399</v>
      </c>
      <c r="F67346">
        <v>7344538556.3673096</v>
      </c>
      <c r="G67346" t="s">
        <v>12</v>
      </c>
      <c r="H67346" t="s">
        <v>12</v>
      </c>
      <c r="I67346">
        <v>91546.39</v>
      </c>
      <c r="J67346">
        <v>17731.96</v>
      </c>
      <c r="K67346" t="s">
        <v>12</v>
      </c>
      <c r="L67346" t="s">
        <v>13</v>
      </c>
      <c r="M67346">
        <v>109278</v>
      </c>
      <c r="N67346" t="b">
        <v>0</v>
      </c>
    </row>
    <row r="67347" spans="2:14" x14ac:dyDescent="0.35">
      <c r="B67347" t="s">
        <v>531</v>
      </c>
      <c r="C67347">
        <v>4065376729.6347799</v>
      </c>
      <c r="D67347">
        <v>3013847571.5292501</v>
      </c>
      <c r="E67347">
        <v>8.7983742599242891</v>
      </c>
      <c r="F67347">
        <v>7365731540.4278097</v>
      </c>
      <c r="G67347" t="s">
        <v>12</v>
      </c>
      <c r="H67347" t="s">
        <v>12</v>
      </c>
      <c r="I67347">
        <v>91546.39</v>
      </c>
      <c r="J67347">
        <v>17731.96</v>
      </c>
      <c r="K67347" t="s">
        <v>12</v>
      </c>
      <c r="L67347" t="s">
        <v>13</v>
      </c>
      <c r="M67347">
        <v>109278</v>
      </c>
      <c r="N67347" t="b">
        <v>0</v>
      </c>
    </row>
    <row r="67348" spans="2:14" x14ac:dyDescent="0.35">
      <c r="B67348" t="s">
        <v>531</v>
      </c>
      <c r="C67348">
        <v>4038156965.76682</v>
      </c>
      <c r="D67348">
        <v>2948601932.48353</v>
      </c>
      <c r="E67348">
        <v>8.3181476765480102</v>
      </c>
      <c r="F67348">
        <v>7459306271.8408098</v>
      </c>
      <c r="G67348" t="s">
        <v>12</v>
      </c>
      <c r="H67348" t="s">
        <v>12</v>
      </c>
      <c r="I67348">
        <v>91546.39</v>
      </c>
      <c r="J67348">
        <v>17731.96</v>
      </c>
      <c r="K67348" t="s">
        <v>12</v>
      </c>
      <c r="L67348" t="s">
        <v>13</v>
      </c>
      <c r="M67348">
        <v>109278</v>
      </c>
      <c r="N67348" t="b">
        <v>0</v>
      </c>
    </row>
    <row r="67349" spans="2:14" x14ac:dyDescent="0.35">
      <c r="B67349" t="s">
        <v>531</v>
      </c>
      <c r="C67349">
        <v>4009287673.3800998</v>
      </c>
      <c r="D67349">
        <v>3027497619.0612702</v>
      </c>
      <c r="E67349">
        <v>8.7022241071816993</v>
      </c>
      <c r="F67349">
        <v>7457535284.1348896</v>
      </c>
      <c r="G67349" t="s">
        <v>12</v>
      </c>
      <c r="H67349" t="s">
        <v>12</v>
      </c>
      <c r="I67349">
        <v>91546.39</v>
      </c>
      <c r="J67349">
        <v>17731.96</v>
      </c>
      <c r="K67349" t="s">
        <v>12</v>
      </c>
      <c r="L67349" t="s">
        <v>13</v>
      </c>
      <c r="M67349">
        <v>109278</v>
      </c>
      <c r="N67349" t="b">
        <v>0</v>
      </c>
    </row>
    <row r="67350" spans="2:14" x14ac:dyDescent="0.35">
      <c r="B67350" t="s">
        <v>531</v>
      </c>
      <c r="C67350">
        <v>3866653669.61272</v>
      </c>
      <c r="D67350">
        <v>2925740784.5209198</v>
      </c>
      <c r="E67350">
        <v>8.6625650983209095</v>
      </c>
      <c r="F67350">
        <v>7516216634.1779699</v>
      </c>
      <c r="G67350" t="s">
        <v>12</v>
      </c>
      <c r="H67350" t="s">
        <v>12</v>
      </c>
      <c r="I67350">
        <v>91546.39</v>
      </c>
      <c r="J67350">
        <v>17731.96</v>
      </c>
      <c r="K67350" t="s">
        <v>12</v>
      </c>
      <c r="L67350" t="s">
        <v>13</v>
      </c>
      <c r="M67350">
        <v>109278</v>
      </c>
      <c r="N67350" t="b">
        <v>0</v>
      </c>
    </row>
    <row r="67351" spans="2:14" x14ac:dyDescent="0.35">
      <c r="B67351" t="s">
        <v>531</v>
      </c>
      <c r="C67351">
        <v>3835114044.8768001</v>
      </c>
      <c r="D67351">
        <v>2779726992.1195002</v>
      </c>
      <c r="E67351">
        <v>8.4750325233644901</v>
      </c>
      <c r="F67351">
        <v>7534112596.7606602</v>
      </c>
      <c r="G67351" t="s">
        <v>12</v>
      </c>
      <c r="H67351" t="s">
        <v>12</v>
      </c>
      <c r="I67351">
        <v>91546.39</v>
      </c>
      <c r="J67351">
        <v>17731.96</v>
      </c>
      <c r="K67351" t="s">
        <v>12</v>
      </c>
      <c r="L67351" t="s">
        <v>13</v>
      </c>
      <c r="M67351">
        <v>109278</v>
      </c>
      <c r="N67351" t="b">
        <v>0</v>
      </c>
    </row>
    <row r="67352" spans="2:14" x14ac:dyDescent="0.35">
      <c r="B67352" t="s">
        <v>531</v>
      </c>
      <c r="C67352">
        <v>3950896263.6610899</v>
      </c>
      <c r="D67352">
        <v>2684633912.95818</v>
      </c>
      <c r="E67352">
        <v>8.7017988095604295</v>
      </c>
      <c r="F67352">
        <v>7477084256.1233997</v>
      </c>
      <c r="G67352" t="s">
        <v>12</v>
      </c>
      <c r="H67352" t="s">
        <v>12</v>
      </c>
      <c r="I67352">
        <v>91546.39</v>
      </c>
      <c r="J67352">
        <v>17731.96</v>
      </c>
      <c r="K67352" t="s">
        <v>12</v>
      </c>
      <c r="L67352" t="s">
        <v>13</v>
      </c>
      <c r="M67352">
        <v>109278</v>
      </c>
      <c r="N67352" t="b">
        <v>0</v>
      </c>
    </row>
    <row r="67353" spans="2:14" x14ac:dyDescent="0.35">
      <c r="B67353" t="s">
        <v>531</v>
      </c>
      <c r="C67353">
        <v>3930544070.9848499</v>
      </c>
      <c r="D67353">
        <v>2682516125.0366998</v>
      </c>
      <c r="E67353">
        <v>8.4093237647931307</v>
      </c>
      <c r="F67353">
        <v>7313272427.6465902</v>
      </c>
      <c r="G67353" t="s">
        <v>12</v>
      </c>
      <c r="H67353" t="s">
        <v>12</v>
      </c>
      <c r="I67353">
        <v>91546.39</v>
      </c>
      <c r="J67353">
        <v>17731.96</v>
      </c>
      <c r="K67353" t="s">
        <v>12</v>
      </c>
      <c r="L67353" t="s">
        <v>13</v>
      </c>
      <c r="M67353">
        <v>109278</v>
      </c>
      <c r="N67353" t="b">
        <v>0</v>
      </c>
    </row>
    <row r="67354" spans="2:14" x14ac:dyDescent="0.35">
      <c r="B67354" t="s">
        <v>531</v>
      </c>
      <c r="C67354">
        <v>3989287628.2054901</v>
      </c>
      <c r="D67354">
        <v>2635663958.4633398</v>
      </c>
      <c r="E67354">
        <v>7.9896429574826797</v>
      </c>
      <c r="F67354">
        <v>7367542324.6472301</v>
      </c>
      <c r="G67354" t="s">
        <v>12</v>
      </c>
      <c r="H67354" t="s">
        <v>12</v>
      </c>
      <c r="I67354" t="s">
        <v>12</v>
      </c>
      <c r="J67354" t="s">
        <v>12</v>
      </c>
      <c r="K67354" t="s">
        <v>12</v>
      </c>
      <c r="L67354" t="s">
        <v>13</v>
      </c>
      <c r="M67354">
        <v>96301</v>
      </c>
      <c r="N67354" t="b">
        <v>0</v>
      </c>
    </row>
    <row r="67355" spans="2:14" x14ac:dyDescent="0.35">
      <c r="B67355" t="s">
        <v>531</v>
      </c>
      <c r="C67355">
        <v>4101007299.5490699</v>
      </c>
      <c r="D67355">
        <v>2925739244.8559999</v>
      </c>
      <c r="E67355">
        <v>7.7163212419399203</v>
      </c>
      <c r="F67355">
        <v>7517561593.0158997</v>
      </c>
      <c r="G67355" t="s">
        <v>12</v>
      </c>
      <c r="H67355" t="s">
        <v>12</v>
      </c>
      <c r="I67355" t="s">
        <v>12</v>
      </c>
      <c r="J67355" t="s">
        <v>12</v>
      </c>
      <c r="K67355" t="s">
        <v>12</v>
      </c>
      <c r="L67355" t="s">
        <v>13</v>
      </c>
      <c r="M67355">
        <v>96301</v>
      </c>
      <c r="N67355" t="b">
        <v>0</v>
      </c>
    </row>
    <row r="67356" spans="2:14" x14ac:dyDescent="0.35">
      <c r="B67356" t="s">
        <v>531</v>
      </c>
      <c r="C67356">
        <v>4112303796.7508602</v>
      </c>
      <c r="D67356">
        <v>2938281407.5808201</v>
      </c>
      <c r="E67356">
        <v>7.71023418036871</v>
      </c>
      <c r="F67356">
        <v>7618686911.6638699</v>
      </c>
      <c r="G67356" t="s">
        <v>12</v>
      </c>
      <c r="H67356" t="s">
        <v>12</v>
      </c>
      <c r="I67356" t="s">
        <v>12</v>
      </c>
      <c r="J67356" t="s">
        <v>12</v>
      </c>
      <c r="K67356" t="s">
        <v>12</v>
      </c>
      <c r="L67356" t="s">
        <v>13</v>
      </c>
      <c r="M67356">
        <v>96301</v>
      </c>
      <c r="N67356" t="b">
        <v>0</v>
      </c>
    </row>
    <row r="67357" spans="2:14" x14ac:dyDescent="0.35">
      <c r="B67357" t="s">
        <v>531</v>
      </c>
      <c r="C67357">
        <v>4059837949.9778099</v>
      </c>
      <c r="D67357">
        <v>2777182524.9424</v>
      </c>
      <c r="E67357">
        <v>7.5755691273735897</v>
      </c>
      <c r="F67357">
        <v>7552221185.2999802</v>
      </c>
      <c r="G67357" t="s">
        <v>12</v>
      </c>
      <c r="H67357" t="s">
        <v>12</v>
      </c>
      <c r="I67357" t="s">
        <v>12</v>
      </c>
      <c r="J67357" t="s">
        <v>12</v>
      </c>
      <c r="K67357" t="s">
        <v>12</v>
      </c>
      <c r="L67357" t="s">
        <v>13</v>
      </c>
      <c r="M67357">
        <v>96301</v>
      </c>
      <c r="N67357" t="b">
        <v>0</v>
      </c>
    </row>
    <row r="67358" spans="2:14" x14ac:dyDescent="0.35">
      <c r="B67358" t="s">
        <v>531</v>
      </c>
      <c r="C67358">
        <v>3743861011.6294999</v>
      </c>
      <c r="D67358">
        <v>2551865447.4526401</v>
      </c>
      <c r="E67358">
        <v>8.4093193394042292</v>
      </c>
      <c r="F67358">
        <v>7677426941.2688503</v>
      </c>
      <c r="G67358" t="s">
        <v>12</v>
      </c>
      <c r="H67358" t="s">
        <v>12</v>
      </c>
      <c r="I67358" t="s">
        <v>12</v>
      </c>
      <c r="J67358" t="s">
        <v>12</v>
      </c>
      <c r="K67358" t="s">
        <v>12</v>
      </c>
      <c r="L67358" t="s">
        <v>13</v>
      </c>
      <c r="M67358">
        <v>96301</v>
      </c>
      <c r="N67358" t="b">
        <v>0</v>
      </c>
    </row>
    <row r="67359" spans="2:14" x14ac:dyDescent="0.35">
      <c r="B67359" t="s">
        <v>531</v>
      </c>
      <c r="C67359">
        <v>3737602366.2076702</v>
      </c>
      <c r="D67359">
        <v>2340261281.5236201</v>
      </c>
      <c r="E67359">
        <v>8.4453687076946995</v>
      </c>
      <c r="F67359">
        <v>7689604309.49298</v>
      </c>
      <c r="G67359" t="s">
        <v>12</v>
      </c>
      <c r="H67359" t="s">
        <v>12</v>
      </c>
      <c r="I67359" t="s">
        <v>12</v>
      </c>
      <c r="J67359" t="s">
        <v>12</v>
      </c>
      <c r="K67359" t="s">
        <v>12</v>
      </c>
      <c r="L67359" t="s">
        <v>13</v>
      </c>
      <c r="M67359">
        <v>96301</v>
      </c>
      <c r="N67359" t="b">
        <v>0</v>
      </c>
    </row>
    <row r="67360" spans="2:14" x14ac:dyDescent="0.35">
      <c r="B67360" t="s">
        <v>531</v>
      </c>
      <c r="C67360">
        <v>3857205571.5095201</v>
      </c>
      <c r="D67360">
        <v>2464461987.1602101</v>
      </c>
      <c r="E67360">
        <v>7.9823295111191701</v>
      </c>
      <c r="F67360">
        <v>7676725157.28862</v>
      </c>
      <c r="G67360" t="s">
        <v>12</v>
      </c>
      <c r="H67360" t="s">
        <v>12</v>
      </c>
      <c r="I67360" t="s">
        <v>12</v>
      </c>
      <c r="J67360" t="s">
        <v>12</v>
      </c>
      <c r="K67360" t="s">
        <v>12</v>
      </c>
      <c r="L67360" t="s">
        <v>13</v>
      </c>
      <c r="M67360">
        <v>96301</v>
      </c>
      <c r="N67360" t="b">
        <v>0</v>
      </c>
    </row>
    <row r="67361" spans="2:14" x14ac:dyDescent="0.35">
      <c r="B67361" t="s">
        <v>531</v>
      </c>
      <c r="C67361">
        <v>3765608597.0263901</v>
      </c>
      <c r="D67361">
        <v>2589395079.1376901</v>
      </c>
      <c r="E67361">
        <v>7.3347108757387396</v>
      </c>
      <c r="F67361">
        <v>7764829049.8239098</v>
      </c>
      <c r="G67361" t="s">
        <v>12</v>
      </c>
      <c r="H67361" t="s">
        <v>12</v>
      </c>
      <c r="I67361" t="s">
        <v>12</v>
      </c>
      <c r="J67361" t="s">
        <v>12</v>
      </c>
      <c r="K67361" t="s">
        <v>12</v>
      </c>
      <c r="L67361" t="s">
        <v>13</v>
      </c>
      <c r="M67361">
        <v>96301</v>
      </c>
      <c r="N67361" t="b">
        <v>0</v>
      </c>
    </row>
    <row r="67362" spans="2:14" x14ac:dyDescent="0.35">
      <c r="B67362" t="s">
        <v>531</v>
      </c>
      <c r="C67362">
        <v>3815349690.4339399</v>
      </c>
      <c r="D67362">
        <v>2555909965.3638601</v>
      </c>
      <c r="E67362">
        <v>6.7265066388184396</v>
      </c>
      <c r="F67362">
        <v>7911273409.4271097</v>
      </c>
      <c r="G67362" t="s">
        <v>12</v>
      </c>
      <c r="H67362" t="s">
        <v>12</v>
      </c>
      <c r="I67362" t="s">
        <v>12</v>
      </c>
      <c r="J67362" t="s">
        <v>12</v>
      </c>
      <c r="K67362" t="s">
        <v>12</v>
      </c>
      <c r="L67362" t="s">
        <v>13</v>
      </c>
      <c r="M67362">
        <v>96301</v>
      </c>
      <c r="N67362" t="b">
        <v>0</v>
      </c>
    </row>
    <row r="67363" spans="2:14" x14ac:dyDescent="0.35">
      <c r="B67363" t="s">
        <v>531</v>
      </c>
      <c r="C67363">
        <v>3736784497.54351</v>
      </c>
      <c r="D67363">
        <v>2483624664.5545502</v>
      </c>
      <c r="E67363">
        <v>7.08349108222491</v>
      </c>
      <c r="F67363">
        <v>7842934759.5995598</v>
      </c>
      <c r="G67363" t="s">
        <v>12</v>
      </c>
      <c r="H67363" t="s">
        <v>12</v>
      </c>
      <c r="I67363" t="s">
        <v>12</v>
      </c>
      <c r="J67363" t="s">
        <v>12</v>
      </c>
      <c r="K67363" t="s">
        <v>12</v>
      </c>
      <c r="L67363" t="s">
        <v>13</v>
      </c>
      <c r="M67363">
        <v>96301</v>
      </c>
      <c r="N67363" t="b">
        <v>0</v>
      </c>
    </row>
    <row r="67364" spans="2:14" x14ac:dyDescent="0.35">
      <c r="B67364" t="s">
        <v>531</v>
      </c>
      <c r="C67364">
        <v>3662791913.18255</v>
      </c>
      <c r="D67364">
        <v>2395057172.4893699</v>
      </c>
      <c r="E67364">
        <v>7.4425805904047602</v>
      </c>
      <c r="F67364">
        <v>7713907339.9748602</v>
      </c>
      <c r="G67364" t="s">
        <v>12</v>
      </c>
      <c r="H67364" t="s">
        <v>12</v>
      </c>
      <c r="I67364" t="s">
        <v>12</v>
      </c>
      <c r="J67364" t="s">
        <v>12</v>
      </c>
      <c r="K67364" t="s">
        <v>12</v>
      </c>
      <c r="L67364" t="s">
        <v>13</v>
      </c>
      <c r="M67364">
        <v>96301</v>
      </c>
      <c r="N67364" t="b">
        <v>0</v>
      </c>
    </row>
    <row r="67365" spans="2:14" x14ac:dyDescent="0.35">
      <c r="B67365" t="s">
        <v>531</v>
      </c>
      <c r="C67365">
        <v>3520564668.1687799</v>
      </c>
      <c r="D67365">
        <v>2292278250.1266999</v>
      </c>
      <c r="E67365">
        <v>7.3463358497514299</v>
      </c>
      <c r="F67365">
        <v>7708385863.75492</v>
      </c>
      <c r="G67365" t="s">
        <v>12</v>
      </c>
      <c r="H67365" t="s">
        <v>12</v>
      </c>
      <c r="I67365" t="s">
        <v>12</v>
      </c>
      <c r="J67365" t="s">
        <v>12</v>
      </c>
      <c r="K67365" t="s">
        <v>12</v>
      </c>
      <c r="L67365" t="s">
        <v>13</v>
      </c>
      <c r="M67365">
        <v>96301</v>
      </c>
      <c r="N67365" t="b">
        <v>0</v>
      </c>
    </row>
    <row r="67366" spans="2:14" x14ac:dyDescent="0.35">
      <c r="B67366" t="s">
        <v>531</v>
      </c>
      <c r="C67366">
        <v>3436674659.8478799</v>
      </c>
      <c r="D67366">
        <v>2095656534.9572599</v>
      </c>
      <c r="E67366">
        <v>7.1385694949338703</v>
      </c>
      <c r="F67366">
        <v>7703767716.7757902</v>
      </c>
      <c r="G67366" t="s">
        <v>12</v>
      </c>
      <c r="H67366" t="s">
        <v>12</v>
      </c>
      <c r="I67366" t="s">
        <v>12</v>
      </c>
      <c r="J67366" t="s">
        <v>12</v>
      </c>
      <c r="K67366" t="s">
        <v>12</v>
      </c>
      <c r="L67366" t="s">
        <v>13</v>
      </c>
      <c r="M67366">
        <v>89105</v>
      </c>
      <c r="N67366" t="b">
        <v>0</v>
      </c>
    </row>
    <row r="67367" spans="2:14" x14ac:dyDescent="0.35">
      <c r="B67367" t="s">
        <v>531</v>
      </c>
      <c r="C67367">
        <v>3379417216.2681098</v>
      </c>
      <c r="D67367">
        <v>1952683379.78793</v>
      </c>
      <c r="E67367">
        <v>6.8840039777997903</v>
      </c>
      <c r="F67367">
        <v>7767462620.3954802</v>
      </c>
      <c r="G67367" t="s">
        <v>12</v>
      </c>
      <c r="H67367" t="s">
        <v>12</v>
      </c>
      <c r="I67367" t="s">
        <v>12</v>
      </c>
      <c r="J67367" t="s">
        <v>12</v>
      </c>
      <c r="K67367" t="s">
        <v>12</v>
      </c>
      <c r="L67367" t="s">
        <v>13</v>
      </c>
      <c r="M67367">
        <v>89105</v>
      </c>
      <c r="N67367" t="b">
        <v>0</v>
      </c>
    </row>
    <row r="67368" spans="2:14" x14ac:dyDescent="0.35">
      <c r="B67368" t="s">
        <v>531</v>
      </c>
      <c r="C67368">
        <v>3448702643.83038</v>
      </c>
      <c r="D67368">
        <v>2031448190.9340501</v>
      </c>
      <c r="E67368">
        <v>6.5885911924576996</v>
      </c>
      <c r="F67368">
        <v>7882046121.2463999</v>
      </c>
      <c r="G67368" t="s">
        <v>12</v>
      </c>
      <c r="H67368" t="s">
        <v>12</v>
      </c>
      <c r="I67368" t="s">
        <v>12</v>
      </c>
      <c r="J67368" t="s">
        <v>12</v>
      </c>
      <c r="K67368" t="s">
        <v>12</v>
      </c>
      <c r="L67368" t="s">
        <v>13</v>
      </c>
      <c r="M67368">
        <v>89105</v>
      </c>
      <c r="N67368" t="b">
        <v>0</v>
      </c>
    </row>
    <row r="67369" spans="2:14" x14ac:dyDescent="0.35">
      <c r="B67369" t="s">
        <v>531</v>
      </c>
      <c r="C67369">
        <v>3500232891.60987</v>
      </c>
      <c r="D67369">
        <v>2060969593.5850999</v>
      </c>
      <c r="E67369">
        <v>6.0234503328174496</v>
      </c>
      <c r="F67369">
        <v>8111343377.1879597</v>
      </c>
      <c r="G67369" t="s">
        <v>12</v>
      </c>
      <c r="H67369" t="s">
        <v>12</v>
      </c>
      <c r="I67369" t="s">
        <v>12</v>
      </c>
      <c r="J67369" t="s">
        <v>12</v>
      </c>
      <c r="K67369" t="s">
        <v>12</v>
      </c>
      <c r="L67369" t="s">
        <v>13</v>
      </c>
      <c r="M67369">
        <v>89105</v>
      </c>
      <c r="N67369" t="b">
        <v>0</v>
      </c>
    </row>
    <row r="67370" spans="2:14" x14ac:dyDescent="0.35">
      <c r="B67370" t="s">
        <v>531</v>
      </c>
      <c r="C67370">
        <v>3629398441.1638799</v>
      </c>
      <c r="D67370">
        <v>2305329384.7960701</v>
      </c>
      <c r="E67370">
        <v>5.6125090909090902</v>
      </c>
      <c r="F67370">
        <v>8080344312.3447304</v>
      </c>
      <c r="G67370" t="s">
        <v>12</v>
      </c>
      <c r="H67370" t="s">
        <v>12</v>
      </c>
      <c r="I67370" t="s">
        <v>12</v>
      </c>
      <c r="J67370" t="s">
        <v>12</v>
      </c>
      <c r="K67370" t="s">
        <v>12</v>
      </c>
      <c r="L67370" t="s">
        <v>13</v>
      </c>
      <c r="M67370">
        <v>89105</v>
      </c>
      <c r="N67370" t="b">
        <v>0</v>
      </c>
    </row>
    <row r="67371" spans="2:14" x14ac:dyDescent="0.35">
      <c r="B67371" t="s">
        <v>531</v>
      </c>
      <c r="C67371">
        <v>3507164539.1985998</v>
      </c>
      <c r="D67371">
        <v>2129137521.07165</v>
      </c>
      <c r="E67371">
        <v>5.8388992078001198</v>
      </c>
      <c r="F67371">
        <v>7701160025.9412699</v>
      </c>
      <c r="G67371" t="s">
        <v>12</v>
      </c>
      <c r="H67371" t="s">
        <v>12</v>
      </c>
      <c r="I67371" t="s">
        <v>12</v>
      </c>
      <c r="J67371" t="s">
        <v>12</v>
      </c>
      <c r="K67371" t="s">
        <v>12</v>
      </c>
      <c r="L67371" t="s">
        <v>13</v>
      </c>
      <c r="M67371">
        <v>89105</v>
      </c>
      <c r="N67371" t="b">
        <v>0</v>
      </c>
    </row>
    <row r="67372" spans="2:14" x14ac:dyDescent="0.35">
      <c r="B67372" t="s">
        <v>531</v>
      </c>
      <c r="C67372">
        <v>3445167864.3087301</v>
      </c>
      <c r="D67372">
        <v>2054306246.3853099</v>
      </c>
      <c r="E67372">
        <v>5.9237512337201803</v>
      </c>
      <c r="F67372">
        <v>7536525738.6000204</v>
      </c>
      <c r="G67372" t="s">
        <v>12</v>
      </c>
      <c r="H67372" t="s">
        <v>12</v>
      </c>
      <c r="I67372" t="s">
        <v>12</v>
      </c>
      <c r="J67372" t="s">
        <v>12</v>
      </c>
      <c r="K67372" t="s">
        <v>12</v>
      </c>
      <c r="L67372" t="s">
        <v>13</v>
      </c>
      <c r="M67372">
        <v>89105</v>
      </c>
      <c r="N67372" t="b">
        <v>0</v>
      </c>
    </row>
    <row r="67373" spans="2:14" x14ac:dyDescent="0.35">
      <c r="B67373" t="s">
        <v>531</v>
      </c>
      <c r="C67373">
        <v>3634538307.5629501</v>
      </c>
      <c r="D67373">
        <v>2408688052.2603998</v>
      </c>
      <c r="E67373">
        <v>6.6261034756761497</v>
      </c>
      <c r="F67373">
        <v>7519376694.4813004</v>
      </c>
      <c r="G67373" t="s">
        <v>12</v>
      </c>
      <c r="H67373" t="s">
        <v>12</v>
      </c>
      <c r="I67373" t="s">
        <v>12</v>
      </c>
      <c r="J67373" t="s">
        <v>12</v>
      </c>
      <c r="K67373" t="s">
        <v>12</v>
      </c>
      <c r="L67373" t="s">
        <v>13</v>
      </c>
      <c r="M67373">
        <v>89105</v>
      </c>
      <c r="N67373" t="b">
        <v>0</v>
      </c>
    </row>
    <row r="67374" spans="2:14" x14ac:dyDescent="0.35">
      <c r="B67374" t="s">
        <v>531</v>
      </c>
      <c r="C67374">
        <v>3631106271.5375299</v>
      </c>
      <c r="D67374">
        <v>2520309724.6027999</v>
      </c>
      <c r="E67374">
        <v>6.1196832095268396</v>
      </c>
      <c r="F67374">
        <v>7556365662.8998604</v>
      </c>
      <c r="G67374" t="s">
        <v>12</v>
      </c>
      <c r="H67374" t="s">
        <v>12</v>
      </c>
      <c r="I67374" t="s">
        <v>12</v>
      </c>
      <c r="J67374" t="s">
        <v>12</v>
      </c>
      <c r="K67374" t="s">
        <v>12</v>
      </c>
      <c r="L67374" t="s">
        <v>13</v>
      </c>
      <c r="M67374">
        <v>89105</v>
      </c>
      <c r="N67374" t="b">
        <v>0</v>
      </c>
    </row>
    <row r="67375" spans="2:14" x14ac:dyDescent="0.35">
      <c r="B67375" t="s">
        <v>531</v>
      </c>
      <c r="C67375">
        <v>3591097223.52915</v>
      </c>
      <c r="D67375">
        <v>2512152073.7942901</v>
      </c>
      <c r="E67375">
        <v>5.9045990777066599</v>
      </c>
      <c r="F67375">
        <v>7578490433.21103</v>
      </c>
      <c r="G67375" t="s">
        <v>12</v>
      </c>
      <c r="H67375" t="s">
        <v>12</v>
      </c>
      <c r="I67375" t="s">
        <v>12</v>
      </c>
      <c r="J67375" t="s">
        <v>12</v>
      </c>
      <c r="K67375" t="s">
        <v>12</v>
      </c>
      <c r="L67375" t="s">
        <v>13</v>
      </c>
      <c r="M67375">
        <v>89105</v>
      </c>
      <c r="N67375" t="b">
        <v>0</v>
      </c>
    </row>
    <row r="67376" spans="2:14" x14ac:dyDescent="0.35">
      <c r="B67376" t="s">
        <v>531</v>
      </c>
      <c r="C67376">
        <v>3526893834.9026299</v>
      </c>
      <c r="D67376">
        <v>2498391084.0201802</v>
      </c>
      <c r="E67376">
        <v>6.9231825960150601</v>
      </c>
      <c r="F67376">
        <v>7198694701.0244198</v>
      </c>
      <c r="G67376" t="s">
        <v>12</v>
      </c>
      <c r="H67376" t="s">
        <v>12</v>
      </c>
      <c r="I67376" t="s">
        <v>12</v>
      </c>
      <c r="J67376" t="s">
        <v>12</v>
      </c>
      <c r="K67376" t="s">
        <v>12</v>
      </c>
      <c r="L67376" t="s">
        <v>13</v>
      </c>
      <c r="M67376">
        <v>89105</v>
      </c>
      <c r="N67376" t="b">
        <v>0</v>
      </c>
    </row>
    <row r="67377" spans="2:14" x14ac:dyDescent="0.35">
      <c r="B67377" t="s">
        <v>531</v>
      </c>
      <c r="C67377">
        <v>3438824974.7488298</v>
      </c>
      <c r="D67377">
        <v>2317817178.5316801</v>
      </c>
      <c r="E67377">
        <v>7.24401169572924</v>
      </c>
      <c r="F67377">
        <v>7049958416.0432596</v>
      </c>
      <c r="G67377" t="s">
        <v>12</v>
      </c>
      <c r="H67377" t="s">
        <v>12</v>
      </c>
      <c r="I67377" t="s">
        <v>12</v>
      </c>
      <c r="J67377" t="s">
        <v>12</v>
      </c>
      <c r="K67377" t="s">
        <v>12</v>
      </c>
      <c r="L67377" t="s">
        <v>13</v>
      </c>
      <c r="M67377">
        <v>89105</v>
      </c>
      <c r="N67377" t="b">
        <v>0</v>
      </c>
    </row>
    <row r="67378" spans="2:14" x14ac:dyDescent="0.35">
      <c r="B67378" t="s">
        <v>531</v>
      </c>
      <c r="C67378">
        <v>3340133778.0341101</v>
      </c>
      <c r="D67378">
        <v>2271655505.7193899</v>
      </c>
      <c r="E67378">
        <v>7.2205645307678399</v>
      </c>
      <c r="F67378">
        <v>6960185271.2341995</v>
      </c>
      <c r="G67378" t="s">
        <v>12</v>
      </c>
      <c r="H67378" t="s">
        <v>12</v>
      </c>
      <c r="I67378" t="s">
        <v>12</v>
      </c>
      <c r="J67378" t="s">
        <v>12</v>
      </c>
      <c r="K67378" t="s">
        <v>12</v>
      </c>
      <c r="L67378" t="s">
        <v>38</v>
      </c>
      <c r="M67378">
        <v>335287</v>
      </c>
      <c r="N67378" t="b">
        <v>0</v>
      </c>
    </row>
    <row r="67379" spans="2:14" x14ac:dyDescent="0.35">
      <c r="B67379" t="s">
        <v>531</v>
      </c>
      <c r="C67379">
        <v>3268670290.0487599</v>
      </c>
      <c r="D67379">
        <v>2305604971.2013502</v>
      </c>
      <c r="E67379">
        <v>7.1810119432841102</v>
      </c>
      <c r="F67379">
        <v>6998589289.3207102</v>
      </c>
      <c r="G67379" t="s">
        <v>12</v>
      </c>
      <c r="H67379" t="s">
        <v>12</v>
      </c>
      <c r="I67379" t="s">
        <v>12</v>
      </c>
      <c r="J67379" t="s">
        <v>12</v>
      </c>
      <c r="K67379" t="s">
        <v>12</v>
      </c>
      <c r="L67379" t="s">
        <v>38</v>
      </c>
      <c r="M67379">
        <v>335287</v>
      </c>
      <c r="N67379" t="b">
        <v>0</v>
      </c>
    </row>
    <row r="67380" spans="2:14" x14ac:dyDescent="0.35">
      <c r="B67380" t="s">
        <v>531</v>
      </c>
      <c r="C67380">
        <v>3122458919.76297</v>
      </c>
      <c r="D67380">
        <v>1912727531.40798</v>
      </c>
      <c r="E67380">
        <v>6.66199657365196</v>
      </c>
      <c r="F67380">
        <v>6866776337.5179195</v>
      </c>
      <c r="G67380" t="s">
        <v>12</v>
      </c>
      <c r="H67380" t="s">
        <v>12</v>
      </c>
      <c r="I67380" t="s">
        <v>12</v>
      </c>
      <c r="J67380" t="s">
        <v>12</v>
      </c>
      <c r="K67380" t="s">
        <v>12</v>
      </c>
      <c r="L67380" t="s">
        <v>38</v>
      </c>
      <c r="M67380">
        <v>335287</v>
      </c>
      <c r="N67380" t="b">
        <v>0</v>
      </c>
    </row>
    <row r="67381" spans="2:14" x14ac:dyDescent="0.35">
      <c r="B67381" t="s">
        <v>531</v>
      </c>
      <c r="C67381">
        <v>3151271764.94345</v>
      </c>
      <c r="D67381">
        <v>2240108600.5300598</v>
      </c>
      <c r="E67381">
        <v>6.5293161754920401</v>
      </c>
      <c r="F67381">
        <v>6899755475.0024796</v>
      </c>
      <c r="G67381" t="s">
        <v>12</v>
      </c>
      <c r="H67381" t="s">
        <v>12</v>
      </c>
      <c r="I67381" t="s">
        <v>12</v>
      </c>
      <c r="J67381" t="s">
        <v>12</v>
      </c>
      <c r="K67381" t="s">
        <v>12</v>
      </c>
      <c r="L67381" t="s">
        <v>38</v>
      </c>
      <c r="M67381">
        <v>335287</v>
      </c>
      <c r="N67381" t="b">
        <v>0</v>
      </c>
    </row>
    <row r="67382" spans="2:14" x14ac:dyDescent="0.35">
      <c r="B67382" t="s">
        <v>531</v>
      </c>
      <c r="C67382">
        <v>3556860816.0556502</v>
      </c>
      <c r="D67382">
        <v>2474570404.60322</v>
      </c>
      <c r="E67382">
        <v>6.6268955811556998</v>
      </c>
      <c r="F67382">
        <v>6916910507.8884201</v>
      </c>
      <c r="G67382" t="s">
        <v>12</v>
      </c>
      <c r="H67382" t="s">
        <v>12</v>
      </c>
      <c r="I67382" t="s">
        <v>12</v>
      </c>
      <c r="J67382" t="s">
        <v>12</v>
      </c>
      <c r="K67382" t="s">
        <v>12</v>
      </c>
      <c r="L67382" t="s">
        <v>38</v>
      </c>
      <c r="M67382">
        <v>335287</v>
      </c>
      <c r="N67382" t="b">
        <v>0</v>
      </c>
    </row>
    <row r="67383" spans="2:14" x14ac:dyDescent="0.35">
      <c r="B67383" t="s">
        <v>531</v>
      </c>
      <c r="C67383">
        <v>3514814155.2718101</v>
      </c>
      <c r="D67383">
        <v>2540390888.5549898</v>
      </c>
      <c r="E67383">
        <v>5.4976658118661899</v>
      </c>
      <c r="F67383">
        <v>6731599254.4767504</v>
      </c>
      <c r="G67383" t="s">
        <v>12</v>
      </c>
      <c r="H67383" t="s">
        <v>12</v>
      </c>
      <c r="I67383" t="s">
        <v>12</v>
      </c>
      <c r="J67383" t="s">
        <v>12</v>
      </c>
      <c r="K67383" t="s">
        <v>12</v>
      </c>
      <c r="L67383" t="s">
        <v>38</v>
      </c>
      <c r="M67383">
        <v>335287</v>
      </c>
      <c r="N67383" t="b">
        <v>0</v>
      </c>
    </row>
    <row r="67384" spans="2:14" x14ac:dyDescent="0.35">
      <c r="B67384" t="s">
        <v>531</v>
      </c>
      <c r="C67384">
        <v>3665250117.72893</v>
      </c>
      <c r="D67384">
        <v>2625343043.52635</v>
      </c>
      <c r="E67384">
        <v>6.4386423396833896</v>
      </c>
      <c r="F67384">
        <v>6994016304.0276203</v>
      </c>
      <c r="G67384" t="s">
        <v>12</v>
      </c>
      <c r="H67384" t="s">
        <v>12</v>
      </c>
      <c r="I67384" t="s">
        <v>12</v>
      </c>
      <c r="J67384" t="s">
        <v>12</v>
      </c>
      <c r="K67384" t="s">
        <v>12</v>
      </c>
      <c r="L67384" t="s">
        <v>38</v>
      </c>
      <c r="M67384">
        <v>335287</v>
      </c>
      <c r="N67384" t="b">
        <v>0</v>
      </c>
    </row>
    <row r="67385" spans="2:14" x14ac:dyDescent="0.35">
      <c r="B67385" t="s">
        <v>531</v>
      </c>
      <c r="C67385">
        <v>4010737084.1237702</v>
      </c>
      <c r="D67385">
        <v>2951052269.39429</v>
      </c>
      <c r="E67385">
        <v>7.1125452470633297</v>
      </c>
      <c r="F67385">
        <v>7072905241.8206301</v>
      </c>
      <c r="G67385" t="s">
        <v>12</v>
      </c>
      <c r="H67385" t="s">
        <v>12</v>
      </c>
      <c r="I67385" t="s">
        <v>12</v>
      </c>
      <c r="J67385" t="s">
        <v>12</v>
      </c>
      <c r="K67385" t="s">
        <v>12</v>
      </c>
      <c r="L67385" t="s">
        <v>38</v>
      </c>
      <c r="M67385">
        <v>335287</v>
      </c>
      <c r="N67385" t="b">
        <v>0</v>
      </c>
    </row>
    <row r="67386" spans="2:14" x14ac:dyDescent="0.35">
      <c r="B67386" t="s">
        <v>531</v>
      </c>
      <c r="C67386">
        <v>3939030623.05163</v>
      </c>
      <c r="D67386">
        <v>2920467048.19561</v>
      </c>
      <c r="E67386">
        <v>7.3017300726070502</v>
      </c>
      <c r="F67386">
        <v>7064782683.5055799</v>
      </c>
      <c r="G67386" t="s">
        <v>12</v>
      </c>
      <c r="H67386" t="s">
        <v>12</v>
      </c>
      <c r="I67386" t="s">
        <v>12</v>
      </c>
      <c r="J67386" t="s">
        <v>12</v>
      </c>
      <c r="K67386" t="s">
        <v>12</v>
      </c>
      <c r="L67386" t="s">
        <v>38</v>
      </c>
      <c r="M67386">
        <v>335287</v>
      </c>
      <c r="N67386" t="b">
        <v>0</v>
      </c>
    </row>
    <row r="67387" spans="2:14" x14ac:dyDescent="0.35">
      <c r="B67387" t="s">
        <v>531</v>
      </c>
      <c r="C67387">
        <v>4029310638.29321</v>
      </c>
      <c r="D67387">
        <v>2948918536.4757099</v>
      </c>
      <c r="E67387">
        <v>7.54590419064602</v>
      </c>
      <c r="F67387">
        <v>7169027479.4105196</v>
      </c>
      <c r="G67387" t="s">
        <v>12</v>
      </c>
      <c r="H67387" t="s">
        <v>12</v>
      </c>
      <c r="I67387" t="s">
        <v>12</v>
      </c>
      <c r="J67387" t="s">
        <v>12</v>
      </c>
      <c r="K67387" t="s">
        <v>12</v>
      </c>
      <c r="L67387" t="s">
        <v>38</v>
      </c>
      <c r="M67387">
        <v>335287</v>
      </c>
      <c r="N67387" t="b">
        <v>0</v>
      </c>
    </row>
    <row r="67388" spans="2:14" x14ac:dyDescent="0.35">
      <c r="B67388" t="s">
        <v>531</v>
      </c>
      <c r="C67388" t="s">
        <v>12</v>
      </c>
      <c r="D67388">
        <v>3061527585.8870602</v>
      </c>
      <c r="E67388">
        <v>8.4820754153815496</v>
      </c>
      <c r="F67388" t="s">
        <v>12</v>
      </c>
      <c r="G67388" t="s">
        <v>12</v>
      </c>
      <c r="H67388" t="s">
        <v>12</v>
      </c>
      <c r="I67388" t="s">
        <v>12</v>
      </c>
      <c r="J67388" t="s">
        <v>12</v>
      </c>
      <c r="K67388" t="s">
        <v>12</v>
      </c>
      <c r="L67388" t="s">
        <v>38</v>
      </c>
      <c r="M67388">
        <v>335287</v>
      </c>
      <c r="N67388" t="b">
        <v>0</v>
      </c>
    </row>
    <row r="67389" spans="2:14" x14ac:dyDescent="0.35">
      <c r="B67389" t="s">
        <v>531</v>
      </c>
      <c r="C67389" t="s">
        <v>12</v>
      </c>
      <c r="D67389">
        <v>3054165944.01125</v>
      </c>
      <c r="E67389">
        <v>8.3941657041596098</v>
      </c>
      <c r="F67389" t="s">
        <v>12</v>
      </c>
      <c r="G67389" t="s">
        <v>12</v>
      </c>
      <c r="H67389" t="s">
        <v>12</v>
      </c>
      <c r="I67389" t="s">
        <v>12</v>
      </c>
      <c r="J67389" t="s">
        <v>12</v>
      </c>
      <c r="K67389" t="s">
        <v>12</v>
      </c>
      <c r="L67389" t="s">
        <v>38</v>
      </c>
      <c r="M67389">
        <v>335287</v>
      </c>
      <c r="N67389" t="b">
        <v>0</v>
      </c>
    </row>
    <row r="67390" spans="2:14" x14ac:dyDescent="0.35">
      <c r="B67390" t="s">
        <v>531</v>
      </c>
      <c r="C67390" t="s">
        <v>12</v>
      </c>
      <c r="D67390" t="s">
        <v>12</v>
      </c>
      <c r="E67390">
        <v>8.4759425238298505</v>
      </c>
      <c r="F67390" t="s">
        <v>12</v>
      </c>
      <c r="G67390" t="s">
        <v>12</v>
      </c>
      <c r="H67390" t="s">
        <v>12</v>
      </c>
      <c r="I67390" t="s">
        <v>12</v>
      </c>
      <c r="J67390" t="s">
        <v>12</v>
      </c>
      <c r="K67390" t="s">
        <v>12</v>
      </c>
      <c r="L67390" t="s">
        <v>38</v>
      </c>
      <c r="M67390">
        <v>302201</v>
      </c>
      <c r="N67390" t="b">
        <v>0</v>
      </c>
    </row>
    <row r="67391" spans="2:14" x14ac:dyDescent="0.35">
      <c r="B67391" t="s">
        <v>531</v>
      </c>
      <c r="C67391" t="s">
        <v>12</v>
      </c>
      <c r="D67391" t="s">
        <v>12</v>
      </c>
      <c r="E67391">
        <v>8.7996095965779695</v>
      </c>
      <c r="F67391" t="s">
        <v>12</v>
      </c>
      <c r="G67391" t="s">
        <v>12</v>
      </c>
      <c r="H67391" t="s">
        <v>12</v>
      </c>
      <c r="I67391" t="s">
        <v>12</v>
      </c>
      <c r="J67391" t="s">
        <v>12</v>
      </c>
      <c r="K67391" t="s">
        <v>12</v>
      </c>
      <c r="L67391" t="s">
        <v>38</v>
      </c>
      <c r="M67391">
        <v>302201</v>
      </c>
      <c r="N67391" t="b">
        <v>0</v>
      </c>
    </row>
    <row r="67392" spans="2:14" x14ac:dyDescent="0.35">
      <c r="B67392" t="s">
        <v>531</v>
      </c>
      <c r="C67392" t="s">
        <v>12</v>
      </c>
      <c r="D67392" t="s">
        <v>12</v>
      </c>
      <c r="E67392">
        <v>8.7784503639139704</v>
      </c>
      <c r="F67392" t="s">
        <v>12</v>
      </c>
      <c r="G67392" t="s">
        <v>12</v>
      </c>
      <c r="H67392" t="s">
        <v>12</v>
      </c>
      <c r="I67392" t="s">
        <v>12</v>
      </c>
      <c r="J67392" t="s">
        <v>12</v>
      </c>
      <c r="K67392" t="s">
        <v>12</v>
      </c>
      <c r="L67392" t="s">
        <v>38</v>
      </c>
      <c r="M67392">
        <v>302201</v>
      </c>
      <c r="N67392" t="b">
        <v>0</v>
      </c>
    </row>
    <row r="67393" spans="2:14" x14ac:dyDescent="0.35">
      <c r="B67393" t="s">
        <v>531</v>
      </c>
      <c r="C67393" t="s">
        <v>12</v>
      </c>
      <c r="D67393" t="s">
        <v>12</v>
      </c>
      <c r="E67393" t="s">
        <v>12</v>
      </c>
      <c r="F67393" t="s">
        <v>12</v>
      </c>
      <c r="G67393" t="s">
        <v>12</v>
      </c>
      <c r="H67393" t="s">
        <v>12</v>
      </c>
      <c r="I67393" t="s">
        <v>12</v>
      </c>
      <c r="J67393" t="s">
        <v>12</v>
      </c>
      <c r="K67393" t="s">
        <v>12</v>
      </c>
      <c r="L67393" t="s">
        <v>38</v>
      </c>
      <c r="M67393">
        <v>302201</v>
      </c>
      <c r="N67393" t="b">
        <v>0</v>
      </c>
    </row>
    <row r="67394" spans="2:14" x14ac:dyDescent="0.35">
      <c r="B67394" t="s">
        <v>531</v>
      </c>
      <c r="C67394" t="s">
        <v>12</v>
      </c>
      <c r="D67394" t="s">
        <v>12</v>
      </c>
      <c r="E67394" t="s">
        <v>12</v>
      </c>
      <c r="F67394" t="s">
        <v>12</v>
      </c>
      <c r="G67394" t="s">
        <v>12</v>
      </c>
      <c r="H67394" t="s">
        <v>12</v>
      </c>
      <c r="I67394" t="s">
        <v>12</v>
      </c>
      <c r="J67394" t="s">
        <v>12</v>
      </c>
      <c r="K67394" t="s">
        <v>12</v>
      </c>
      <c r="L67394" t="s">
        <v>38</v>
      </c>
      <c r="M67394">
        <v>302201</v>
      </c>
      <c r="N67394" t="b">
        <v>0</v>
      </c>
    </row>
    <row r="67395" spans="2:14" x14ac:dyDescent="0.35">
      <c r="B67395" t="s">
        <v>531</v>
      </c>
      <c r="C67395" t="s">
        <v>12</v>
      </c>
      <c r="D67395" t="s">
        <v>12</v>
      </c>
      <c r="E67395" t="s">
        <v>12</v>
      </c>
      <c r="F67395" t="s">
        <v>12</v>
      </c>
      <c r="G67395" t="s">
        <v>12</v>
      </c>
      <c r="H67395" t="s">
        <v>12</v>
      </c>
      <c r="I67395" t="s">
        <v>12</v>
      </c>
      <c r="J67395" t="s">
        <v>12</v>
      </c>
      <c r="K67395" t="s">
        <v>12</v>
      </c>
      <c r="L67395" t="s">
        <v>38</v>
      </c>
      <c r="M67395">
        <v>302201</v>
      </c>
      <c r="N67395" t="b">
        <v>0</v>
      </c>
    </row>
    <row r="67396" spans="2:14" x14ac:dyDescent="0.35">
      <c r="B67396" t="s">
        <v>531</v>
      </c>
      <c r="C67396" t="s">
        <v>12</v>
      </c>
      <c r="D67396" t="s">
        <v>12</v>
      </c>
      <c r="E67396" t="s">
        <v>12</v>
      </c>
      <c r="F67396" t="s">
        <v>12</v>
      </c>
      <c r="G67396" t="s">
        <v>12</v>
      </c>
      <c r="H67396" t="s">
        <v>12</v>
      </c>
      <c r="I67396" t="s">
        <v>12</v>
      </c>
      <c r="J67396" t="s">
        <v>12</v>
      </c>
      <c r="K67396" t="s">
        <v>12</v>
      </c>
      <c r="L67396" t="s">
        <v>38</v>
      </c>
      <c r="M67396">
        <v>302201</v>
      </c>
      <c r="N67396" t="b">
        <v>0</v>
      </c>
    </row>
    <row r="67397" spans="2:14" x14ac:dyDescent="0.35">
      <c r="B67397" t="s">
        <v>531</v>
      </c>
      <c r="C67397" t="s">
        <v>12</v>
      </c>
      <c r="D67397" t="s">
        <v>12</v>
      </c>
      <c r="E67397" t="s">
        <v>12</v>
      </c>
      <c r="F67397" t="s">
        <v>12</v>
      </c>
      <c r="G67397" t="s">
        <v>12</v>
      </c>
      <c r="H67397" t="s">
        <v>12</v>
      </c>
      <c r="I67397" t="s">
        <v>12</v>
      </c>
      <c r="J67397" t="s">
        <v>12</v>
      </c>
      <c r="K67397" t="s">
        <v>12</v>
      </c>
      <c r="L67397" t="s">
        <v>38</v>
      </c>
      <c r="M67397">
        <v>302201</v>
      </c>
      <c r="N67397" t="b">
        <v>0</v>
      </c>
    </row>
    <row r="67398" spans="2:14" x14ac:dyDescent="0.35">
      <c r="B67398" t="s">
        <v>531</v>
      </c>
      <c r="C67398" t="s">
        <v>12</v>
      </c>
      <c r="D67398" t="s">
        <v>12</v>
      </c>
      <c r="E67398" t="s">
        <v>12</v>
      </c>
      <c r="F67398" t="s">
        <v>12</v>
      </c>
      <c r="G67398" t="s">
        <v>12</v>
      </c>
      <c r="H67398" t="s">
        <v>12</v>
      </c>
      <c r="I67398" t="s">
        <v>12</v>
      </c>
      <c r="J67398" t="s">
        <v>12</v>
      </c>
      <c r="K67398" t="s">
        <v>12</v>
      </c>
      <c r="L67398" t="s">
        <v>38</v>
      </c>
      <c r="M67398">
        <v>302201</v>
      </c>
      <c r="N67398" t="b">
        <v>0</v>
      </c>
    </row>
    <row r="67399" spans="2:14" x14ac:dyDescent="0.35">
      <c r="B67399" t="s">
        <v>531</v>
      </c>
      <c r="C67399" t="s">
        <v>12</v>
      </c>
      <c r="D67399" t="s">
        <v>12</v>
      </c>
      <c r="E67399" t="s">
        <v>12</v>
      </c>
      <c r="F67399" t="s">
        <v>12</v>
      </c>
      <c r="G67399" t="s">
        <v>12</v>
      </c>
      <c r="H67399" t="s">
        <v>12</v>
      </c>
      <c r="I67399" t="s">
        <v>12</v>
      </c>
      <c r="J67399" t="s">
        <v>12</v>
      </c>
      <c r="K67399" t="s">
        <v>12</v>
      </c>
      <c r="L67399" t="s">
        <v>38</v>
      </c>
      <c r="M67399">
        <v>302201</v>
      </c>
      <c r="N67399" t="b">
        <v>0</v>
      </c>
    </row>
    <row r="67400" spans="2:14" x14ac:dyDescent="0.35">
      <c r="B67400" t="s">
        <v>531</v>
      </c>
      <c r="C67400" t="s">
        <v>12</v>
      </c>
      <c r="D67400" t="s">
        <v>12</v>
      </c>
      <c r="E67400" t="s">
        <v>12</v>
      </c>
      <c r="F67400" t="s">
        <v>12</v>
      </c>
      <c r="G67400" t="s">
        <v>12</v>
      </c>
      <c r="H67400" t="s">
        <v>12</v>
      </c>
      <c r="I67400" t="s">
        <v>12</v>
      </c>
      <c r="J67400" t="s">
        <v>12</v>
      </c>
      <c r="K67400" t="s">
        <v>12</v>
      </c>
      <c r="L67400" t="s">
        <v>38</v>
      </c>
      <c r="M67400">
        <v>302201</v>
      </c>
      <c r="N67400" t="b">
        <v>0</v>
      </c>
    </row>
    <row r="67401" spans="2:14" x14ac:dyDescent="0.35">
      <c r="B67401" t="s">
        <v>531</v>
      </c>
      <c r="C67401" t="s">
        <v>12</v>
      </c>
      <c r="D67401" t="s">
        <v>12</v>
      </c>
      <c r="E67401" t="s">
        <v>12</v>
      </c>
      <c r="F67401" t="s">
        <v>12</v>
      </c>
      <c r="G67401" t="s">
        <v>12</v>
      </c>
      <c r="H67401" t="s">
        <v>12</v>
      </c>
      <c r="I67401" t="s">
        <v>12</v>
      </c>
      <c r="J67401" t="s">
        <v>12</v>
      </c>
      <c r="K67401" t="s">
        <v>12</v>
      </c>
      <c r="L67401" t="s">
        <v>38</v>
      </c>
      <c r="M67401">
        <v>302201</v>
      </c>
      <c r="N67401" t="b">
        <v>0</v>
      </c>
    </row>
    <row r="67402" spans="2:14" x14ac:dyDescent="0.35">
      <c r="B67402" t="s">
        <v>532</v>
      </c>
      <c r="C67402">
        <v>8709422400</v>
      </c>
      <c r="D67402">
        <v>9702025767.4473495</v>
      </c>
      <c r="E67402">
        <v>128.5</v>
      </c>
      <c r="F67402">
        <v>1476300710</v>
      </c>
      <c r="G67402">
        <v>236043</v>
      </c>
      <c r="H67402">
        <v>236043</v>
      </c>
      <c r="I67402">
        <v>31963</v>
      </c>
      <c r="J67402">
        <v>204080</v>
      </c>
      <c r="K67402" t="s">
        <v>12</v>
      </c>
      <c r="L67402" t="s">
        <v>13</v>
      </c>
      <c r="M67402">
        <v>236043</v>
      </c>
      <c r="N67402" t="b">
        <v>0</v>
      </c>
    </row>
    <row r="67403" spans="2:14" x14ac:dyDescent="0.35">
      <c r="B67403" t="s">
        <v>532</v>
      </c>
      <c r="C67403">
        <v>8419969800</v>
      </c>
      <c r="D67403">
        <v>9999455725.9999905</v>
      </c>
      <c r="E67403">
        <v>124.3</v>
      </c>
      <c r="F67403">
        <v>1368838290</v>
      </c>
      <c r="G67403">
        <v>236043</v>
      </c>
      <c r="H67403">
        <v>236043</v>
      </c>
      <c r="I67403">
        <v>31963</v>
      </c>
      <c r="J67403">
        <v>204080</v>
      </c>
      <c r="K67403" t="s">
        <v>12</v>
      </c>
      <c r="L67403" t="s">
        <v>13</v>
      </c>
      <c r="M67403">
        <v>236043</v>
      </c>
      <c r="N67403" t="b">
        <v>0</v>
      </c>
    </row>
    <row r="67404" spans="2:14" x14ac:dyDescent="0.35">
      <c r="B67404" t="s">
        <v>532</v>
      </c>
      <c r="C67404">
        <v>8261273600</v>
      </c>
      <c r="D67404">
        <v>9942002323.9431</v>
      </c>
      <c r="E67404">
        <v>129</v>
      </c>
      <c r="F67404">
        <v>1357141140</v>
      </c>
      <c r="G67404">
        <v>236043</v>
      </c>
      <c r="H67404">
        <v>236043</v>
      </c>
      <c r="I67404">
        <v>31963</v>
      </c>
      <c r="J67404">
        <v>204080</v>
      </c>
      <c r="K67404" t="s">
        <v>12</v>
      </c>
      <c r="L67404" t="s">
        <v>13</v>
      </c>
      <c r="M67404">
        <v>236043</v>
      </c>
      <c r="N67404" t="b">
        <v>0</v>
      </c>
    </row>
    <row r="67405" spans="2:14" x14ac:dyDescent="0.35">
      <c r="B67405" t="s">
        <v>532</v>
      </c>
      <c r="C67405">
        <v>8167725400</v>
      </c>
      <c r="D67405">
        <v>9679430636.7577591</v>
      </c>
      <c r="E67405">
        <v>108.9</v>
      </c>
      <c r="F67405">
        <v>1377569710</v>
      </c>
      <c r="G67405">
        <v>236043</v>
      </c>
      <c r="H67405">
        <v>236043</v>
      </c>
      <c r="I67405">
        <v>31963</v>
      </c>
      <c r="J67405">
        <v>204080</v>
      </c>
      <c r="K67405" t="s">
        <v>12</v>
      </c>
      <c r="L67405" t="s">
        <v>13</v>
      </c>
      <c r="M67405">
        <v>236043</v>
      </c>
      <c r="N67405" t="b">
        <v>0</v>
      </c>
    </row>
    <row r="67406" spans="2:14" x14ac:dyDescent="0.35">
      <c r="B67406" t="s">
        <v>532</v>
      </c>
      <c r="C67406">
        <v>7914608600</v>
      </c>
      <c r="D67406">
        <v>8419873852.7143097</v>
      </c>
      <c r="E67406">
        <v>111.8</v>
      </c>
      <c r="F67406">
        <v>1381412570</v>
      </c>
      <c r="G67406">
        <v>234791</v>
      </c>
      <c r="H67406">
        <v>234791</v>
      </c>
      <c r="I67406">
        <v>31386</v>
      </c>
      <c r="J67406">
        <v>203405</v>
      </c>
      <c r="K67406" t="s">
        <v>12</v>
      </c>
      <c r="L67406" t="s">
        <v>13</v>
      </c>
      <c r="M67406">
        <v>234791</v>
      </c>
      <c r="N67406" t="b">
        <v>0</v>
      </c>
    </row>
    <row r="67407" spans="2:14" x14ac:dyDescent="0.35">
      <c r="B67407" t="s">
        <v>532</v>
      </c>
      <c r="C67407">
        <v>7589439750</v>
      </c>
      <c r="D67407">
        <v>7928906530.5</v>
      </c>
      <c r="E67407">
        <v>110.9</v>
      </c>
      <c r="F67407">
        <v>1425974000</v>
      </c>
      <c r="G67407">
        <v>234791</v>
      </c>
      <c r="H67407">
        <v>234791</v>
      </c>
      <c r="I67407">
        <v>31386</v>
      </c>
      <c r="J67407">
        <v>203405</v>
      </c>
      <c r="K67407" t="s">
        <v>12</v>
      </c>
      <c r="L67407" t="s">
        <v>13</v>
      </c>
      <c r="M67407">
        <v>234791</v>
      </c>
      <c r="N67407" t="b">
        <v>0</v>
      </c>
    </row>
    <row r="67408" spans="2:14" x14ac:dyDescent="0.35">
      <c r="B67408" t="s">
        <v>532</v>
      </c>
      <c r="C67408">
        <v>7573421500</v>
      </c>
      <c r="D67408">
        <v>7769637010.8529301</v>
      </c>
      <c r="E67408">
        <v>108</v>
      </c>
      <c r="F67408">
        <v>1464441230</v>
      </c>
      <c r="G67408">
        <v>234791</v>
      </c>
      <c r="H67408">
        <v>234791</v>
      </c>
      <c r="I67408">
        <v>31386</v>
      </c>
      <c r="J67408">
        <v>203405</v>
      </c>
      <c r="K67408" t="s">
        <v>12</v>
      </c>
      <c r="L67408" t="s">
        <v>13</v>
      </c>
      <c r="M67408">
        <v>234791</v>
      </c>
      <c r="N67408" t="b">
        <v>0</v>
      </c>
    </row>
    <row r="67409" spans="2:14" x14ac:dyDescent="0.35">
      <c r="B67409" t="s">
        <v>532</v>
      </c>
      <c r="C67409">
        <v>7476120330</v>
      </c>
      <c r="D67409">
        <v>8237476496.9999905</v>
      </c>
      <c r="E67409">
        <v>94.4</v>
      </c>
      <c r="F67409">
        <v>1459882360</v>
      </c>
      <c r="G67409">
        <v>234791</v>
      </c>
      <c r="H67409">
        <v>234791</v>
      </c>
      <c r="I67409">
        <v>31386</v>
      </c>
      <c r="J67409">
        <v>203405</v>
      </c>
      <c r="K67409" t="s">
        <v>12</v>
      </c>
      <c r="L67409" t="s">
        <v>13</v>
      </c>
      <c r="M67409">
        <v>234791</v>
      </c>
      <c r="N67409" t="b">
        <v>0</v>
      </c>
    </row>
    <row r="67410" spans="2:14" x14ac:dyDescent="0.35">
      <c r="B67410" t="s">
        <v>532</v>
      </c>
      <c r="C67410">
        <v>8366026000</v>
      </c>
      <c r="D67410">
        <v>7984996351.4622498</v>
      </c>
      <c r="E67410">
        <v>88.65</v>
      </c>
      <c r="F67410">
        <v>1510819710</v>
      </c>
      <c r="G67410">
        <v>234791</v>
      </c>
      <c r="H67410">
        <v>234791</v>
      </c>
      <c r="I67410">
        <v>31386</v>
      </c>
      <c r="J67410">
        <v>203405</v>
      </c>
      <c r="K67410" t="s">
        <v>12</v>
      </c>
      <c r="L67410" t="s">
        <v>13</v>
      </c>
      <c r="M67410">
        <v>234791</v>
      </c>
      <c r="N67410" t="b">
        <v>0</v>
      </c>
    </row>
    <row r="67411" spans="2:14" x14ac:dyDescent="0.35">
      <c r="B67411" t="s">
        <v>532</v>
      </c>
      <c r="C67411">
        <v>8843187750</v>
      </c>
      <c r="D67411">
        <v>7902074359.5</v>
      </c>
      <c r="E67411">
        <v>86.8</v>
      </c>
      <c r="F67411">
        <v>1548063290</v>
      </c>
      <c r="G67411">
        <v>234791</v>
      </c>
      <c r="H67411">
        <v>234791</v>
      </c>
      <c r="I67411">
        <v>31386</v>
      </c>
      <c r="J67411">
        <v>203405</v>
      </c>
      <c r="K67411" t="s">
        <v>12</v>
      </c>
      <c r="L67411" t="s">
        <v>13</v>
      </c>
      <c r="M67411">
        <v>234791</v>
      </c>
      <c r="N67411" t="b">
        <v>0</v>
      </c>
    </row>
    <row r="67412" spans="2:14" x14ac:dyDescent="0.35">
      <c r="B67412" t="s">
        <v>532</v>
      </c>
      <c r="C67412">
        <v>8980702500</v>
      </c>
      <c r="D67412">
        <v>8474494007.5</v>
      </c>
      <c r="E67412">
        <v>92.1</v>
      </c>
      <c r="F67412">
        <v>1588758920</v>
      </c>
      <c r="G67412">
        <v>234791</v>
      </c>
      <c r="H67412">
        <v>234791</v>
      </c>
      <c r="I67412">
        <v>31386</v>
      </c>
      <c r="J67412">
        <v>203405</v>
      </c>
      <c r="K67412" t="s">
        <v>12</v>
      </c>
      <c r="L67412" t="s">
        <v>13</v>
      </c>
      <c r="M67412">
        <v>234791</v>
      </c>
      <c r="N67412" t="b">
        <v>0</v>
      </c>
    </row>
    <row r="67413" spans="2:14" x14ac:dyDescent="0.35">
      <c r="B67413" t="s">
        <v>532</v>
      </c>
      <c r="C67413">
        <v>9573275250</v>
      </c>
      <c r="D67413">
        <v>9883182984.9999905</v>
      </c>
      <c r="E67413">
        <v>89.95</v>
      </c>
      <c r="F67413">
        <v>1598793830</v>
      </c>
      <c r="G67413">
        <v>234791</v>
      </c>
      <c r="H67413">
        <v>234791</v>
      </c>
      <c r="I67413">
        <v>31386</v>
      </c>
      <c r="J67413">
        <v>203405</v>
      </c>
      <c r="K67413" t="s">
        <v>12</v>
      </c>
      <c r="L67413" t="s">
        <v>13</v>
      </c>
      <c r="M67413">
        <v>234791</v>
      </c>
      <c r="N67413" t="b">
        <v>0</v>
      </c>
    </row>
    <row r="67414" spans="2:14" x14ac:dyDescent="0.35">
      <c r="B67414" t="s">
        <v>532</v>
      </c>
      <c r="C67414">
        <v>9213219250</v>
      </c>
      <c r="D67414">
        <v>10169392808.999901</v>
      </c>
      <c r="E67414">
        <v>88.35</v>
      </c>
      <c r="F67414">
        <v>1590481230</v>
      </c>
      <c r="G67414">
        <v>234791</v>
      </c>
      <c r="H67414">
        <v>234791</v>
      </c>
      <c r="I67414">
        <v>31386</v>
      </c>
      <c r="J67414">
        <v>203405</v>
      </c>
      <c r="K67414" t="s">
        <v>12</v>
      </c>
      <c r="L67414" t="s">
        <v>13</v>
      </c>
      <c r="M67414">
        <v>234791</v>
      </c>
      <c r="N67414" t="b">
        <v>0</v>
      </c>
    </row>
    <row r="67415" spans="2:14" x14ac:dyDescent="0.35">
      <c r="B67415" t="s">
        <v>532</v>
      </c>
      <c r="C67415">
        <v>8600244500</v>
      </c>
      <c r="D67415">
        <v>9927903269.9999809</v>
      </c>
      <c r="E67415">
        <v>94.75</v>
      </c>
      <c r="F67415">
        <v>1438957390</v>
      </c>
      <c r="G67415">
        <v>234791</v>
      </c>
      <c r="H67415">
        <v>234791</v>
      </c>
      <c r="I67415">
        <v>31386</v>
      </c>
      <c r="J67415">
        <v>203405</v>
      </c>
      <c r="K67415" t="s">
        <v>12</v>
      </c>
      <c r="L67415" t="s">
        <v>13</v>
      </c>
      <c r="M67415">
        <v>234791</v>
      </c>
      <c r="N67415" t="b">
        <v>0</v>
      </c>
    </row>
    <row r="67416" spans="2:14" x14ac:dyDescent="0.35">
      <c r="B67416" t="s">
        <v>532</v>
      </c>
      <c r="C67416">
        <v>8086144600</v>
      </c>
      <c r="D67416">
        <v>8742815717.5</v>
      </c>
      <c r="E67416">
        <v>110.5</v>
      </c>
      <c r="F67416">
        <v>1436188150</v>
      </c>
      <c r="G67416">
        <v>234791</v>
      </c>
      <c r="H67416">
        <v>234791</v>
      </c>
      <c r="I67416">
        <v>31386</v>
      </c>
      <c r="J67416">
        <v>203405</v>
      </c>
      <c r="K67416" t="s">
        <v>12</v>
      </c>
      <c r="L67416" t="s">
        <v>13</v>
      </c>
      <c r="M67416">
        <v>234791</v>
      </c>
      <c r="N67416" t="b">
        <v>0</v>
      </c>
    </row>
    <row r="67417" spans="2:14" x14ac:dyDescent="0.35">
      <c r="B67417" t="s">
        <v>532</v>
      </c>
      <c r="C67417">
        <v>8152334800</v>
      </c>
      <c r="D67417">
        <v>9355483622</v>
      </c>
      <c r="E67417">
        <v>113.7</v>
      </c>
      <c r="F67417">
        <v>1426916330</v>
      </c>
      <c r="G67417">
        <v>234791</v>
      </c>
      <c r="H67417">
        <v>234791</v>
      </c>
      <c r="I67417">
        <v>31386</v>
      </c>
      <c r="J67417">
        <v>203405</v>
      </c>
      <c r="K67417" t="s">
        <v>12</v>
      </c>
      <c r="L67417" t="s">
        <v>13</v>
      </c>
      <c r="M67417">
        <v>234791</v>
      </c>
      <c r="N67417" t="b">
        <v>0</v>
      </c>
    </row>
    <row r="67418" spans="2:14" x14ac:dyDescent="0.35">
      <c r="B67418" t="s">
        <v>532</v>
      </c>
      <c r="C67418">
        <v>8179800800</v>
      </c>
      <c r="D67418">
        <v>9382315792.9999695</v>
      </c>
      <c r="E67418">
        <v>111</v>
      </c>
      <c r="F67418">
        <v>1426999690</v>
      </c>
      <c r="G67418">
        <v>213308</v>
      </c>
      <c r="H67418">
        <v>213308</v>
      </c>
      <c r="I67418">
        <v>30524</v>
      </c>
      <c r="J67418">
        <v>182784</v>
      </c>
      <c r="K67418" t="s">
        <v>12</v>
      </c>
      <c r="L67418" t="s">
        <v>13</v>
      </c>
      <c r="M67418">
        <v>213308</v>
      </c>
      <c r="N67418" t="b">
        <v>0</v>
      </c>
    </row>
    <row r="67419" spans="2:14" x14ac:dyDescent="0.35">
      <c r="B67419" t="s">
        <v>532</v>
      </c>
      <c r="C67419">
        <v>7683944000</v>
      </c>
      <c r="D67419">
        <v>8894864686.5</v>
      </c>
      <c r="E67419">
        <v>97.75</v>
      </c>
      <c r="F67419">
        <v>1415349000</v>
      </c>
      <c r="G67419">
        <v>213308</v>
      </c>
      <c r="H67419">
        <v>213308</v>
      </c>
      <c r="I67419">
        <v>30524</v>
      </c>
      <c r="J67419">
        <v>182784</v>
      </c>
      <c r="K67419" t="s">
        <v>12</v>
      </c>
      <c r="L67419" t="s">
        <v>13</v>
      </c>
      <c r="M67419">
        <v>213308</v>
      </c>
      <c r="N67419" t="b">
        <v>0</v>
      </c>
    </row>
    <row r="67420" spans="2:14" x14ac:dyDescent="0.35">
      <c r="B67420" t="s">
        <v>532</v>
      </c>
      <c r="C67420">
        <v>7225310250</v>
      </c>
      <c r="D67420">
        <v>7758969447.5</v>
      </c>
      <c r="E67420">
        <v>104.6</v>
      </c>
      <c r="F67420">
        <v>1408433080</v>
      </c>
      <c r="G67420">
        <v>213308</v>
      </c>
      <c r="H67420">
        <v>213308</v>
      </c>
      <c r="I67420">
        <v>30524</v>
      </c>
      <c r="J67420">
        <v>182784</v>
      </c>
      <c r="K67420" t="s">
        <v>12</v>
      </c>
      <c r="L67420" t="s">
        <v>13</v>
      </c>
      <c r="M67420">
        <v>213308</v>
      </c>
      <c r="N67420" t="b">
        <v>0</v>
      </c>
    </row>
    <row r="67421" spans="2:14" x14ac:dyDescent="0.35">
      <c r="B67421" t="s">
        <v>532</v>
      </c>
      <c r="C67421">
        <v>6989936250</v>
      </c>
      <c r="D67421">
        <v>7535368022.5</v>
      </c>
      <c r="E67421">
        <v>104.9</v>
      </c>
      <c r="F67421">
        <v>1409016090</v>
      </c>
      <c r="G67421">
        <v>213308</v>
      </c>
      <c r="H67421">
        <v>213308</v>
      </c>
      <c r="I67421">
        <v>30524</v>
      </c>
      <c r="J67421">
        <v>182784</v>
      </c>
      <c r="K67421" t="s">
        <v>12</v>
      </c>
      <c r="L67421" t="s">
        <v>13</v>
      </c>
      <c r="M67421">
        <v>213308</v>
      </c>
      <c r="N67421" t="b">
        <v>0</v>
      </c>
    </row>
    <row r="67422" spans="2:14" x14ac:dyDescent="0.35">
      <c r="B67422" t="s">
        <v>532</v>
      </c>
      <c r="C67422">
        <v>6763192500</v>
      </c>
      <c r="D67422">
        <v>7830521903.5</v>
      </c>
      <c r="E67422">
        <v>99.45</v>
      </c>
      <c r="F67422">
        <v>1415867270</v>
      </c>
      <c r="G67422">
        <v>213308</v>
      </c>
      <c r="H67422">
        <v>213308</v>
      </c>
      <c r="I67422">
        <v>30524</v>
      </c>
      <c r="J67422">
        <v>182784</v>
      </c>
      <c r="K67422" t="s">
        <v>12</v>
      </c>
      <c r="L67422" t="s">
        <v>13</v>
      </c>
      <c r="M67422">
        <v>213308</v>
      </c>
      <c r="N67422" t="b">
        <v>0</v>
      </c>
    </row>
    <row r="67423" spans="2:14" x14ac:dyDescent="0.35">
      <c r="B67423" t="s">
        <v>532</v>
      </c>
      <c r="C67423">
        <v>6474288250</v>
      </c>
      <c r="D67423">
        <v>6660568810.9548702</v>
      </c>
      <c r="E67423">
        <v>86.75</v>
      </c>
      <c r="F67423">
        <v>1417866460</v>
      </c>
      <c r="G67423">
        <v>213308</v>
      </c>
      <c r="H67423">
        <v>213308</v>
      </c>
      <c r="I67423">
        <v>30524</v>
      </c>
      <c r="J67423">
        <v>182784</v>
      </c>
      <c r="K67423" t="s">
        <v>12</v>
      </c>
      <c r="L67423" t="s">
        <v>13</v>
      </c>
      <c r="M67423">
        <v>213308</v>
      </c>
      <c r="N67423" t="b">
        <v>0</v>
      </c>
    </row>
    <row r="67424" spans="2:14" x14ac:dyDescent="0.35">
      <c r="B67424" t="s">
        <v>532</v>
      </c>
      <c r="C67424">
        <v>6393906250</v>
      </c>
      <c r="D67424">
        <v>6707508900.8987198</v>
      </c>
      <c r="E67424">
        <v>84.25</v>
      </c>
      <c r="F67424">
        <v>1415411910</v>
      </c>
      <c r="G67424">
        <v>213308</v>
      </c>
      <c r="H67424">
        <v>213308</v>
      </c>
      <c r="I67424">
        <v>30524</v>
      </c>
      <c r="J67424">
        <v>182784</v>
      </c>
      <c r="K67424" t="s">
        <v>12</v>
      </c>
      <c r="L67424" t="s">
        <v>13</v>
      </c>
      <c r="M67424">
        <v>213308</v>
      </c>
      <c r="N67424" t="b">
        <v>0</v>
      </c>
    </row>
    <row r="67425" spans="2:14" x14ac:dyDescent="0.35">
      <c r="B67425" t="s">
        <v>532</v>
      </c>
      <c r="C67425">
        <v>5748856000</v>
      </c>
      <c r="D67425">
        <v>7079221115.4999905</v>
      </c>
      <c r="E67425">
        <v>87.55</v>
      </c>
      <c r="F67425">
        <v>1413867780</v>
      </c>
      <c r="G67425">
        <v>213308</v>
      </c>
      <c r="H67425">
        <v>213308</v>
      </c>
      <c r="I67425">
        <v>30524</v>
      </c>
      <c r="J67425">
        <v>182784</v>
      </c>
      <c r="K67425" t="s">
        <v>12</v>
      </c>
      <c r="L67425" t="s">
        <v>13</v>
      </c>
      <c r="M67425">
        <v>213308</v>
      </c>
      <c r="N67425" t="b">
        <v>0</v>
      </c>
    </row>
    <row r="67426" spans="2:14" x14ac:dyDescent="0.35">
      <c r="B67426" t="s">
        <v>532</v>
      </c>
      <c r="C67426">
        <v>5304768500</v>
      </c>
      <c r="D67426">
        <v>6105020805.0496902</v>
      </c>
      <c r="E67426">
        <v>74.45</v>
      </c>
      <c r="F67426">
        <v>1417545710</v>
      </c>
      <c r="G67426">
        <v>213308</v>
      </c>
      <c r="H67426">
        <v>213308</v>
      </c>
      <c r="I67426">
        <v>30524</v>
      </c>
      <c r="J67426">
        <v>182784</v>
      </c>
      <c r="K67426" t="s">
        <v>12</v>
      </c>
      <c r="L67426" t="s">
        <v>13</v>
      </c>
      <c r="M67426">
        <v>213308</v>
      </c>
      <c r="N67426" t="b">
        <v>0</v>
      </c>
    </row>
    <row r="67427" spans="2:14" x14ac:dyDescent="0.35">
      <c r="B67427" t="s">
        <v>532</v>
      </c>
      <c r="C67427">
        <v>4941601250</v>
      </c>
      <c r="D67427">
        <v>5455874770</v>
      </c>
      <c r="E67427">
        <v>75</v>
      </c>
      <c r="F67427">
        <v>1289448360</v>
      </c>
      <c r="G67427">
        <v>213308</v>
      </c>
      <c r="H67427">
        <v>213308</v>
      </c>
      <c r="I67427">
        <v>30524</v>
      </c>
      <c r="J67427">
        <v>182784</v>
      </c>
      <c r="K67427" t="s">
        <v>12</v>
      </c>
      <c r="L67427" t="s">
        <v>13</v>
      </c>
      <c r="M67427">
        <v>213308</v>
      </c>
      <c r="N67427" t="b">
        <v>0</v>
      </c>
    </row>
    <row r="67428" spans="2:14" x14ac:dyDescent="0.35">
      <c r="B67428" t="s">
        <v>532</v>
      </c>
      <c r="C67428">
        <v>5574702750</v>
      </c>
      <c r="D67428">
        <v>6479969296.4999905</v>
      </c>
      <c r="E67428">
        <v>79.150000000000006</v>
      </c>
      <c r="F67428">
        <v>1286448360</v>
      </c>
      <c r="G67428">
        <v>213308</v>
      </c>
      <c r="H67428">
        <v>213308</v>
      </c>
      <c r="I67428">
        <v>30524</v>
      </c>
      <c r="J67428">
        <v>182784</v>
      </c>
      <c r="K67428" t="s">
        <v>12</v>
      </c>
      <c r="L67428" t="s">
        <v>13</v>
      </c>
      <c r="M67428">
        <v>213308</v>
      </c>
      <c r="N67428" t="b">
        <v>0</v>
      </c>
    </row>
    <row r="67429" spans="2:14" x14ac:dyDescent="0.35">
      <c r="B67429" t="s">
        <v>532</v>
      </c>
      <c r="C67429">
        <v>5910019670</v>
      </c>
      <c r="D67429">
        <v>6484441325</v>
      </c>
      <c r="E67429">
        <v>68.3</v>
      </c>
      <c r="F67429">
        <v>1285593200</v>
      </c>
      <c r="G67429">
        <v>213308</v>
      </c>
      <c r="H67429">
        <v>213308</v>
      </c>
      <c r="I67429">
        <v>30524</v>
      </c>
      <c r="J67429">
        <v>182784</v>
      </c>
      <c r="K67429" t="s">
        <v>12</v>
      </c>
      <c r="L67429" t="s">
        <v>13</v>
      </c>
      <c r="M67429">
        <v>213308</v>
      </c>
      <c r="N67429" t="b">
        <v>0</v>
      </c>
    </row>
    <row r="67430" spans="2:14" x14ac:dyDescent="0.35">
      <c r="B67430" t="s">
        <v>532</v>
      </c>
      <c r="C67430">
        <v>6136006670</v>
      </c>
      <c r="D67430">
        <v>6824315490.9999905</v>
      </c>
      <c r="E67430">
        <v>61</v>
      </c>
      <c r="F67430">
        <v>1282493900</v>
      </c>
      <c r="G67430">
        <v>243995</v>
      </c>
      <c r="H67430">
        <v>243995</v>
      </c>
      <c r="I67430" t="s">
        <v>12</v>
      </c>
      <c r="J67430" t="s">
        <v>12</v>
      </c>
      <c r="K67430" t="s">
        <v>12</v>
      </c>
      <c r="L67430" t="s">
        <v>13</v>
      </c>
      <c r="M67430">
        <v>243995</v>
      </c>
      <c r="N67430" t="b">
        <v>0</v>
      </c>
    </row>
    <row r="67431" spans="2:14" x14ac:dyDescent="0.35">
      <c r="B67431" t="s">
        <v>532</v>
      </c>
      <c r="C67431">
        <v>5204198750</v>
      </c>
      <c r="D67431">
        <v>5943325876.5</v>
      </c>
      <c r="E67431">
        <v>72.45</v>
      </c>
      <c r="F67431">
        <v>1273153000</v>
      </c>
      <c r="G67431">
        <v>243995</v>
      </c>
      <c r="H67431">
        <v>243995</v>
      </c>
      <c r="I67431" t="s">
        <v>12</v>
      </c>
      <c r="J67431" t="s">
        <v>12</v>
      </c>
      <c r="K67431" t="s">
        <v>12</v>
      </c>
      <c r="L67431" t="s">
        <v>13</v>
      </c>
      <c r="M67431">
        <v>243995</v>
      </c>
      <c r="N67431" t="b">
        <v>0</v>
      </c>
    </row>
    <row r="67432" spans="2:14" x14ac:dyDescent="0.35">
      <c r="B67432" t="s">
        <v>532</v>
      </c>
      <c r="C67432">
        <v>4645617500</v>
      </c>
      <c r="D67432">
        <v>5227801316.4999905</v>
      </c>
      <c r="E67432">
        <v>72.5</v>
      </c>
      <c r="F67432">
        <v>1261368300</v>
      </c>
      <c r="G67432">
        <v>243995</v>
      </c>
      <c r="H67432">
        <v>243995</v>
      </c>
      <c r="I67432" t="s">
        <v>12</v>
      </c>
      <c r="J67432" t="s">
        <v>12</v>
      </c>
      <c r="K67432" t="s">
        <v>12</v>
      </c>
      <c r="L67432" t="s">
        <v>13</v>
      </c>
      <c r="M67432">
        <v>243995</v>
      </c>
      <c r="N67432" t="b">
        <v>0</v>
      </c>
    </row>
    <row r="67433" spans="2:14" x14ac:dyDescent="0.35">
      <c r="B67433" t="s">
        <v>532</v>
      </c>
      <c r="C67433">
        <v>4411059500</v>
      </c>
      <c r="D67433">
        <v>5290409715.5</v>
      </c>
      <c r="E67433">
        <v>76.3</v>
      </c>
      <c r="F67433">
        <v>1265468300</v>
      </c>
      <c r="G67433">
        <v>243995</v>
      </c>
      <c r="H67433">
        <v>243995</v>
      </c>
      <c r="I67433" t="s">
        <v>12</v>
      </c>
      <c r="J67433" t="s">
        <v>12</v>
      </c>
      <c r="K67433" t="s">
        <v>12</v>
      </c>
      <c r="L67433" t="s">
        <v>13</v>
      </c>
      <c r="M67433">
        <v>243995</v>
      </c>
      <c r="N67433" t="b">
        <v>0</v>
      </c>
    </row>
    <row r="67434" spans="2:14" x14ac:dyDescent="0.35">
      <c r="B67434" t="s">
        <v>532</v>
      </c>
      <c r="C67434">
        <v>4233937000</v>
      </c>
      <c r="D67434">
        <v>5035504090.9999905</v>
      </c>
      <c r="E67434">
        <v>66.45</v>
      </c>
      <c r="F67434">
        <v>1271544300</v>
      </c>
      <c r="G67434">
        <v>243995</v>
      </c>
      <c r="H67434">
        <v>243995</v>
      </c>
      <c r="I67434" t="s">
        <v>12</v>
      </c>
      <c r="J67434" t="s">
        <v>12</v>
      </c>
      <c r="K67434" t="s">
        <v>12</v>
      </c>
      <c r="L67434" t="s">
        <v>13</v>
      </c>
      <c r="M67434">
        <v>243995</v>
      </c>
      <c r="N67434" t="b">
        <v>0</v>
      </c>
    </row>
    <row r="67435" spans="2:14" x14ac:dyDescent="0.35">
      <c r="B67435" t="s">
        <v>532</v>
      </c>
      <c r="C67435">
        <v>3931002500</v>
      </c>
      <c r="D67435">
        <v>4637493554.5</v>
      </c>
      <c r="E67435">
        <v>58.45</v>
      </c>
      <c r="F67435">
        <v>1272831600</v>
      </c>
      <c r="G67435">
        <v>243995</v>
      </c>
      <c r="H67435">
        <v>243995</v>
      </c>
      <c r="I67435" t="s">
        <v>12</v>
      </c>
      <c r="J67435" t="s">
        <v>12</v>
      </c>
      <c r="K67435" t="s">
        <v>12</v>
      </c>
      <c r="L67435" t="s">
        <v>13</v>
      </c>
      <c r="M67435">
        <v>243995</v>
      </c>
      <c r="N67435" t="b">
        <v>0</v>
      </c>
    </row>
    <row r="67436" spans="2:14" x14ac:dyDescent="0.35">
      <c r="B67436" t="s">
        <v>532</v>
      </c>
      <c r="C67436">
        <v>3900793000</v>
      </c>
      <c r="D67436">
        <v>4543580955.9999905</v>
      </c>
      <c r="E67436">
        <v>59.15</v>
      </c>
      <c r="F67436">
        <v>1270274720</v>
      </c>
      <c r="G67436">
        <v>243995</v>
      </c>
      <c r="H67436">
        <v>243995</v>
      </c>
      <c r="I67436" t="s">
        <v>12</v>
      </c>
      <c r="J67436" t="s">
        <v>12</v>
      </c>
      <c r="K67436" t="s">
        <v>12</v>
      </c>
      <c r="L67436" t="s">
        <v>13</v>
      </c>
      <c r="M67436">
        <v>243995</v>
      </c>
      <c r="N67436" t="b">
        <v>0</v>
      </c>
    </row>
    <row r="67437" spans="2:14" x14ac:dyDescent="0.35">
      <c r="B67437" t="s">
        <v>532</v>
      </c>
      <c r="C67437">
        <v>3998576250</v>
      </c>
      <c r="D67437">
        <v>4717990067.5</v>
      </c>
      <c r="E67437">
        <v>56.3</v>
      </c>
      <c r="F67437">
        <v>1263027750</v>
      </c>
      <c r="G67437">
        <v>243995</v>
      </c>
      <c r="H67437">
        <v>243995</v>
      </c>
      <c r="I67437" t="s">
        <v>12</v>
      </c>
      <c r="J67437" t="s">
        <v>12</v>
      </c>
      <c r="K67437" t="s">
        <v>12</v>
      </c>
      <c r="L67437" t="s">
        <v>13</v>
      </c>
      <c r="M67437">
        <v>243995</v>
      </c>
      <c r="N67437" t="b">
        <v>0</v>
      </c>
    </row>
    <row r="67438" spans="2:14" x14ac:dyDescent="0.35">
      <c r="B67438" t="s">
        <v>532</v>
      </c>
      <c r="C67438">
        <v>3968056000</v>
      </c>
      <c r="D67438">
        <v>4629443903.1999903</v>
      </c>
      <c r="E67438">
        <v>51.85</v>
      </c>
      <c r="F67438">
        <v>1268491330</v>
      </c>
      <c r="G67438">
        <v>243995</v>
      </c>
      <c r="H67438">
        <v>243995</v>
      </c>
      <c r="I67438" t="s">
        <v>12</v>
      </c>
      <c r="J67438" t="s">
        <v>12</v>
      </c>
      <c r="K67438" t="s">
        <v>12</v>
      </c>
      <c r="L67438" t="s">
        <v>13</v>
      </c>
      <c r="M67438">
        <v>243995</v>
      </c>
      <c r="N67438" t="b">
        <v>0</v>
      </c>
    </row>
    <row r="67439" spans="2:14" x14ac:dyDescent="0.35">
      <c r="B67439" t="s">
        <v>532</v>
      </c>
      <c r="C67439">
        <v>3686585000</v>
      </c>
      <c r="D67439">
        <v>4445196329</v>
      </c>
      <c r="E67439">
        <v>50.8</v>
      </c>
      <c r="F67439">
        <v>1172531220</v>
      </c>
      <c r="G67439">
        <v>243995</v>
      </c>
      <c r="H67439">
        <v>243995</v>
      </c>
      <c r="I67439" t="s">
        <v>12</v>
      </c>
      <c r="J67439" t="s">
        <v>12</v>
      </c>
      <c r="K67439" t="s">
        <v>12</v>
      </c>
      <c r="L67439" t="s">
        <v>13</v>
      </c>
      <c r="M67439">
        <v>243995</v>
      </c>
      <c r="N67439" t="b">
        <v>0</v>
      </c>
    </row>
    <row r="67440" spans="2:14" x14ac:dyDescent="0.35">
      <c r="B67440" t="s">
        <v>532</v>
      </c>
      <c r="C67440">
        <v>3533402500</v>
      </c>
      <c r="D67440">
        <v>4092800483.1999998</v>
      </c>
      <c r="E67440">
        <v>52.75</v>
      </c>
      <c r="F67440">
        <v>1174205750</v>
      </c>
      <c r="G67440">
        <v>243995</v>
      </c>
      <c r="H67440">
        <v>243995</v>
      </c>
      <c r="I67440" t="s">
        <v>12</v>
      </c>
      <c r="J67440" t="s">
        <v>12</v>
      </c>
      <c r="K67440" t="s">
        <v>12</v>
      </c>
      <c r="L67440" t="s">
        <v>13</v>
      </c>
      <c r="M67440">
        <v>243995</v>
      </c>
      <c r="N67440" t="b">
        <v>0</v>
      </c>
    </row>
    <row r="67441" spans="2:14" x14ac:dyDescent="0.35">
      <c r="B67441" t="s">
        <v>532</v>
      </c>
      <c r="C67441">
        <v>3434963000</v>
      </c>
      <c r="D67441">
        <v>3950142774.0500002</v>
      </c>
      <c r="E67441">
        <v>51.76</v>
      </c>
      <c r="F67441">
        <v>1175394600</v>
      </c>
      <c r="G67441">
        <v>243995</v>
      </c>
      <c r="H67441">
        <v>243995</v>
      </c>
      <c r="I67441" t="s">
        <v>12</v>
      </c>
      <c r="J67441" t="s">
        <v>12</v>
      </c>
      <c r="K67441" t="s">
        <v>12</v>
      </c>
      <c r="L67441" t="s">
        <v>13</v>
      </c>
      <c r="M67441">
        <v>243995</v>
      </c>
      <c r="N67441" t="b">
        <v>0</v>
      </c>
    </row>
    <row r="67442" spans="2:14" x14ac:dyDescent="0.35">
      <c r="B67442" t="s">
        <v>532</v>
      </c>
      <c r="C67442">
        <v>3312525000</v>
      </c>
      <c r="D67442">
        <v>3747559882.99999</v>
      </c>
      <c r="E67442">
        <v>49.7</v>
      </c>
      <c r="F67442">
        <v>1175394600</v>
      </c>
      <c r="G67442" t="s">
        <v>12</v>
      </c>
      <c r="H67442" t="s">
        <v>12</v>
      </c>
      <c r="I67442" t="s">
        <v>12</v>
      </c>
      <c r="J67442" t="s">
        <v>12</v>
      </c>
      <c r="K67442" t="s">
        <v>12</v>
      </c>
      <c r="L67442" t="s">
        <v>12</v>
      </c>
      <c r="M67442" t="s">
        <v>12</v>
      </c>
      <c r="N67442" t="s">
        <v>12</v>
      </c>
    </row>
    <row r="67443" spans="2:14" x14ac:dyDescent="0.35">
      <c r="B67443" t="s">
        <v>532</v>
      </c>
      <c r="C67443">
        <v>3515426000</v>
      </c>
      <c r="D67443">
        <v>4051657821</v>
      </c>
      <c r="E67443">
        <v>45.76</v>
      </c>
      <c r="F67443">
        <v>1179799300</v>
      </c>
      <c r="G67443" t="s">
        <v>12</v>
      </c>
      <c r="H67443" t="s">
        <v>12</v>
      </c>
      <c r="I67443" t="s">
        <v>12</v>
      </c>
      <c r="J67443" t="s">
        <v>12</v>
      </c>
      <c r="K67443" t="s">
        <v>12</v>
      </c>
      <c r="L67443" t="s">
        <v>12</v>
      </c>
      <c r="M67443" t="s">
        <v>12</v>
      </c>
      <c r="N67443" t="s">
        <v>12</v>
      </c>
    </row>
    <row r="67444" spans="2:14" x14ac:dyDescent="0.35">
      <c r="B67444" t="s">
        <v>532</v>
      </c>
      <c r="C67444">
        <v>3554469000</v>
      </c>
      <c r="D67444">
        <v>4064179500.8000002</v>
      </c>
      <c r="E67444">
        <v>44.164999999999999</v>
      </c>
      <c r="F67444">
        <v>1177917550</v>
      </c>
      <c r="G67444" t="s">
        <v>12</v>
      </c>
      <c r="H67444" t="s">
        <v>12</v>
      </c>
      <c r="I67444" t="s">
        <v>12</v>
      </c>
      <c r="J67444" t="s">
        <v>12</v>
      </c>
      <c r="K67444" t="s">
        <v>12</v>
      </c>
      <c r="L67444" t="s">
        <v>12</v>
      </c>
      <c r="M67444" t="s">
        <v>12</v>
      </c>
      <c r="N67444" t="s">
        <v>12</v>
      </c>
    </row>
    <row r="67445" spans="2:14" x14ac:dyDescent="0.35">
      <c r="B67445" t="s">
        <v>532</v>
      </c>
      <c r="C67445">
        <v>3509264750</v>
      </c>
      <c r="D67445">
        <v>4118291045.6499901</v>
      </c>
      <c r="E67445">
        <v>41.9</v>
      </c>
      <c r="F67445">
        <v>1175626700</v>
      </c>
      <c r="G67445" t="s">
        <v>12</v>
      </c>
      <c r="H67445" t="s">
        <v>12</v>
      </c>
      <c r="I67445" t="s">
        <v>12</v>
      </c>
      <c r="J67445" t="s">
        <v>12</v>
      </c>
      <c r="K67445" t="s">
        <v>12</v>
      </c>
      <c r="L67445" t="s">
        <v>12</v>
      </c>
      <c r="M67445" t="s">
        <v>12</v>
      </c>
      <c r="N67445" t="s">
        <v>12</v>
      </c>
    </row>
    <row r="67446" spans="2:14" x14ac:dyDescent="0.35">
      <c r="B67446" t="s">
        <v>532</v>
      </c>
      <c r="C67446">
        <v>3261481000</v>
      </c>
      <c r="D67446">
        <v>3731460580.4000001</v>
      </c>
      <c r="E67446">
        <v>45.3</v>
      </c>
      <c r="F67446">
        <v>1172726700</v>
      </c>
      <c r="G67446" t="s">
        <v>12</v>
      </c>
      <c r="H67446" t="s">
        <v>12</v>
      </c>
      <c r="I67446" t="s">
        <v>12</v>
      </c>
      <c r="J67446" t="s">
        <v>12</v>
      </c>
      <c r="K67446" t="s">
        <v>12</v>
      </c>
      <c r="L67446" t="s">
        <v>12</v>
      </c>
      <c r="M67446" t="s">
        <v>12</v>
      </c>
      <c r="N67446" t="s">
        <v>12</v>
      </c>
    </row>
    <row r="67447" spans="2:14" x14ac:dyDescent="0.35">
      <c r="B67447" t="s">
        <v>532</v>
      </c>
      <c r="C67447">
        <v>3015116500</v>
      </c>
      <c r="D67447">
        <v>3575833988.5999999</v>
      </c>
      <c r="E67447">
        <v>45.44</v>
      </c>
      <c r="F67447">
        <v>1161851500</v>
      </c>
      <c r="G67447" t="s">
        <v>12</v>
      </c>
      <c r="H67447" t="s">
        <v>12</v>
      </c>
      <c r="I67447" t="s">
        <v>12</v>
      </c>
      <c r="J67447" t="s">
        <v>12</v>
      </c>
      <c r="K67447" t="s">
        <v>12</v>
      </c>
      <c r="L67447" t="s">
        <v>12</v>
      </c>
      <c r="M67447" t="s">
        <v>12</v>
      </c>
      <c r="N67447" t="s">
        <v>12</v>
      </c>
    </row>
    <row r="67448" spans="2:14" x14ac:dyDescent="0.35">
      <c r="B67448" t="s">
        <v>532</v>
      </c>
      <c r="C67448">
        <v>2970623000</v>
      </c>
      <c r="D67448">
        <v>3320684472.4000001</v>
      </c>
      <c r="E67448">
        <v>46.045000000000002</v>
      </c>
      <c r="F67448">
        <v>1158692270</v>
      </c>
      <c r="G67448" t="s">
        <v>12</v>
      </c>
      <c r="H67448" t="s">
        <v>12</v>
      </c>
      <c r="I67448" t="s">
        <v>12</v>
      </c>
      <c r="J67448" t="s">
        <v>12</v>
      </c>
      <c r="K67448" t="s">
        <v>12</v>
      </c>
      <c r="L67448" t="s">
        <v>12</v>
      </c>
      <c r="M67448" t="s">
        <v>12</v>
      </c>
      <c r="N67448" t="s">
        <v>12</v>
      </c>
    </row>
    <row r="67449" spans="2:14" x14ac:dyDescent="0.35">
      <c r="B67449" t="s">
        <v>532</v>
      </c>
      <c r="C67449">
        <v>2602109000</v>
      </c>
      <c r="D67449">
        <v>2809653573.5499902</v>
      </c>
      <c r="E67449">
        <v>41.72</v>
      </c>
      <c r="F67449">
        <v>1156918180</v>
      </c>
      <c r="G67449" t="s">
        <v>12</v>
      </c>
      <c r="H67449" t="s">
        <v>12</v>
      </c>
      <c r="I67449" t="s">
        <v>12</v>
      </c>
      <c r="J67449" t="s">
        <v>12</v>
      </c>
      <c r="K67449" t="s">
        <v>12</v>
      </c>
      <c r="L67449" t="s">
        <v>12</v>
      </c>
      <c r="M67449" t="s">
        <v>12</v>
      </c>
      <c r="N67449" t="s">
        <v>12</v>
      </c>
    </row>
    <row r="67450" spans="2:14" x14ac:dyDescent="0.35">
      <c r="B67450" t="s">
        <v>532</v>
      </c>
      <c r="C67450">
        <v>2590285750</v>
      </c>
      <c r="D67450">
        <v>2845836350</v>
      </c>
      <c r="E67450">
        <v>39.979999999999997</v>
      </c>
      <c r="F67450">
        <v>1157884270</v>
      </c>
      <c r="G67450" t="s">
        <v>12</v>
      </c>
      <c r="H67450" t="s">
        <v>12</v>
      </c>
      <c r="I67450" t="s">
        <v>12</v>
      </c>
      <c r="J67450" t="s">
        <v>12</v>
      </c>
      <c r="K67450" t="s">
        <v>12</v>
      </c>
      <c r="L67450" t="s">
        <v>12</v>
      </c>
      <c r="M67450" t="s">
        <v>12</v>
      </c>
      <c r="N67450" t="s">
        <v>12</v>
      </c>
    </row>
    <row r="67451" spans="2:14" x14ac:dyDescent="0.35">
      <c r="B67451" t="s">
        <v>532</v>
      </c>
      <c r="C67451">
        <v>2454776750</v>
      </c>
      <c r="D67451">
        <v>2626300403</v>
      </c>
      <c r="E67451">
        <v>40.840000000000003</v>
      </c>
      <c r="F67451">
        <v>1092740090</v>
      </c>
      <c r="G67451" t="s">
        <v>12</v>
      </c>
      <c r="H67451" t="s">
        <v>12</v>
      </c>
      <c r="I67451" t="s">
        <v>12</v>
      </c>
      <c r="J67451" t="s">
        <v>12</v>
      </c>
      <c r="K67451" t="s">
        <v>12</v>
      </c>
      <c r="L67451" t="s">
        <v>12</v>
      </c>
      <c r="M67451" t="s">
        <v>12</v>
      </c>
      <c r="N67451" t="s">
        <v>12</v>
      </c>
    </row>
    <row r="67452" spans="2:14" x14ac:dyDescent="0.35">
      <c r="B67452" t="s">
        <v>532</v>
      </c>
      <c r="C67452">
        <v>2503972250</v>
      </c>
      <c r="D67452">
        <v>2663296275.5500002</v>
      </c>
      <c r="E67452">
        <v>34.555</v>
      </c>
      <c r="F67452">
        <v>1091314100</v>
      </c>
      <c r="G67452" t="s">
        <v>12</v>
      </c>
      <c r="H67452" t="s">
        <v>12</v>
      </c>
      <c r="I67452" t="s">
        <v>12</v>
      </c>
      <c r="J67452" t="s">
        <v>12</v>
      </c>
      <c r="K67452" t="s">
        <v>12</v>
      </c>
      <c r="L67452" t="s">
        <v>12</v>
      </c>
      <c r="M67452" t="s">
        <v>12</v>
      </c>
      <c r="N67452" t="s">
        <v>12</v>
      </c>
    </row>
    <row r="67453" spans="2:14" x14ac:dyDescent="0.35">
      <c r="B67453" t="s">
        <v>532</v>
      </c>
      <c r="C67453">
        <v>2550314000</v>
      </c>
      <c r="D67453">
        <v>2766966028.3000002</v>
      </c>
      <c r="E67453">
        <v>35</v>
      </c>
      <c r="F67453">
        <v>1091314100</v>
      </c>
      <c r="G67453" t="s">
        <v>12</v>
      </c>
      <c r="H67453" t="s">
        <v>12</v>
      </c>
      <c r="I67453" t="s">
        <v>12</v>
      </c>
      <c r="J67453" t="s">
        <v>12</v>
      </c>
      <c r="K67453" t="s">
        <v>12</v>
      </c>
      <c r="L67453" t="s">
        <v>12</v>
      </c>
      <c r="M67453" t="s">
        <v>12</v>
      </c>
      <c r="N67453" t="s">
        <v>12</v>
      </c>
    </row>
    <row r="67454" spans="2:14" x14ac:dyDescent="0.35">
      <c r="B67454" t="s">
        <v>532</v>
      </c>
      <c r="C67454">
        <v>2482022250</v>
      </c>
      <c r="D67454">
        <v>2651912930.1499901</v>
      </c>
      <c r="E67454">
        <v>32.299999999999997</v>
      </c>
      <c r="F67454">
        <v>1094194640</v>
      </c>
      <c r="G67454" t="s">
        <v>12</v>
      </c>
      <c r="H67454" t="s">
        <v>12</v>
      </c>
      <c r="I67454" t="s">
        <v>12</v>
      </c>
      <c r="J67454" t="s">
        <v>12</v>
      </c>
      <c r="K67454" t="s">
        <v>12</v>
      </c>
      <c r="L67454" t="s">
        <v>12</v>
      </c>
      <c r="M67454" t="s">
        <v>12</v>
      </c>
      <c r="N67454" t="s">
        <v>12</v>
      </c>
    </row>
    <row r="67455" spans="2:14" x14ac:dyDescent="0.35">
      <c r="B67455" t="s">
        <v>532</v>
      </c>
      <c r="C67455">
        <v>2364455400</v>
      </c>
      <c r="D67455">
        <v>2715740974</v>
      </c>
      <c r="E67455">
        <v>32.755000000000003</v>
      </c>
      <c r="F67455">
        <v>1101100360</v>
      </c>
      <c r="G67455" t="s">
        <v>12</v>
      </c>
      <c r="H67455" t="s">
        <v>12</v>
      </c>
      <c r="I67455" t="s">
        <v>12</v>
      </c>
      <c r="J67455" t="s">
        <v>12</v>
      </c>
      <c r="K67455" t="s">
        <v>12</v>
      </c>
      <c r="L67455" t="s">
        <v>12</v>
      </c>
      <c r="M67455" t="s">
        <v>12</v>
      </c>
      <c r="N67455" t="s">
        <v>12</v>
      </c>
    </row>
    <row r="67456" spans="2:14" x14ac:dyDescent="0.35">
      <c r="B67456" t="s">
        <v>532</v>
      </c>
      <c r="C67456">
        <v>2420491600</v>
      </c>
      <c r="D67456">
        <v>2962515640.3499999</v>
      </c>
      <c r="E67456">
        <v>34.03</v>
      </c>
      <c r="F67456">
        <v>1104461640</v>
      </c>
      <c r="G67456" t="s">
        <v>12</v>
      </c>
      <c r="H67456" t="s">
        <v>12</v>
      </c>
      <c r="I67456" t="s">
        <v>12</v>
      </c>
      <c r="J67456" t="s">
        <v>12</v>
      </c>
      <c r="K67456" t="s">
        <v>12</v>
      </c>
      <c r="L67456" t="s">
        <v>12</v>
      </c>
      <c r="M67456" t="s">
        <v>12</v>
      </c>
      <c r="N67456" t="s">
        <v>12</v>
      </c>
    </row>
    <row r="67457" spans="2:14" x14ac:dyDescent="0.35">
      <c r="B67457" t="s">
        <v>532</v>
      </c>
      <c r="C67457">
        <v>2437062200</v>
      </c>
      <c r="D67457">
        <v>2825508947.49999</v>
      </c>
      <c r="E67457">
        <v>32.615000000000002</v>
      </c>
      <c r="F67457">
        <v>1104461640</v>
      </c>
      <c r="G67457" t="s">
        <v>12</v>
      </c>
      <c r="H67457" t="s">
        <v>12</v>
      </c>
      <c r="I67457" t="s">
        <v>12</v>
      </c>
      <c r="J67457" t="s">
        <v>12</v>
      </c>
      <c r="K67457" t="s">
        <v>12</v>
      </c>
      <c r="L67457" t="s">
        <v>12</v>
      </c>
      <c r="M67457" t="s">
        <v>12</v>
      </c>
      <c r="N67457" t="s">
        <v>12</v>
      </c>
    </row>
    <row r="67458" spans="2:14" x14ac:dyDescent="0.35">
      <c r="B67458" t="s">
        <v>532</v>
      </c>
      <c r="C67458">
        <v>2059360000</v>
      </c>
      <c r="D67458">
        <v>2316104240.8499999</v>
      </c>
      <c r="E67458">
        <v>33.4</v>
      </c>
      <c r="F67458">
        <v>1101021360</v>
      </c>
      <c r="G67458" t="s">
        <v>12</v>
      </c>
      <c r="H67458" t="s">
        <v>12</v>
      </c>
      <c r="I67458" t="s">
        <v>12</v>
      </c>
      <c r="J67458" t="s">
        <v>12</v>
      </c>
      <c r="K67458" t="s">
        <v>12</v>
      </c>
      <c r="L67458" t="s">
        <v>12</v>
      </c>
      <c r="M67458" t="s">
        <v>12</v>
      </c>
      <c r="N67458" t="s">
        <v>12</v>
      </c>
    </row>
    <row r="67459" spans="2:14" x14ac:dyDescent="0.35">
      <c r="B67459" t="s">
        <v>532</v>
      </c>
      <c r="C67459">
        <v>1887180330</v>
      </c>
      <c r="D67459">
        <v>2206742815.3999901</v>
      </c>
      <c r="E67459">
        <v>36.435000000000002</v>
      </c>
      <c r="F67459">
        <v>1101437420</v>
      </c>
      <c r="G67459" t="s">
        <v>12</v>
      </c>
      <c r="H67459" t="s">
        <v>12</v>
      </c>
      <c r="I67459" t="s">
        <v>12</v>
      </c>
      <c r="J67459" t="s">
        <v>12</v>
      </c>
      <c r="K67459" t="s">
        <v>12</v>
      </c>
      <c r="L67459" t="s">
        <v>12</v>
      </c>
      <c r="M67459" t="s">
        <v>12</v>
      </c>
      <c r="N67459" t="s">
        <v>12</v>
      </c>
    </row>
    <row r="67460" spans="2:14" x14ac:dyDescent="0.35">
      <c r="B67460" t="s">
        <v>532</v>
      </c>
      <c r="C67460">
        <v>1955230330</v>
      </c>
      <c r="D67460">
        <v>2353913209.5</v>
      </c>
      <c r="E67460">
        <v>34.75</v>
      </c>
      <c r="F67460">
        <v>1110945000</v>
      </c>
      <c r="G67460" t="s">
        <v>12</v>
      </c>
      <c r="H67460" t="s">
        <v>12</v>
      </c>
      <c r="I67460" t="s">
        <v>12</v>
      </c>
      <c r="J67460" t="s">
        <v>12</v>
      </c>
      <c r="K67460" t="s">
        <v>12</v>
      </c>
      <c r="L67460" t="s">
        <v>12</v>
      </c>
      <c r="M67460" t="s">
        <v>12</v>
      </c>
      <c r="N67460" t="s">
        <v>12</v>
      </c>
    </row>
    <row r="67461" spans="2:14" x14ac:dyDescent="0.35">
      <c r="B67461" t="s">
        <v>532</v>
      </c>
      <c r="C67461">
        <v>1871095400</v>
      </c>
      <c r="D67461">
        <v>2213654132.25</v>
      </c>
      <c r="E67461">
        <v>28.484999999999999</v>
      </c>
      <c r="F67461">
        <v>1100904570</v>
      </c>
      <c r="G67461" t="s">
        <v>12</v>
      </c>
      <c r="H67461" t="s">
        <v>12</v>
      </c>
      <c r="I67461" t="s">
        <v>12</v>
      </c>
      <c r="J67461" t="s">
        <v>12</v>
      </c>
      <c r="K67461" t="s">
        <v>12</v>
      </c>
      <c r="L67461" t="s">
        <v>12</v>
      </c>
      <c r="M67461" t="s">
        <v>12</v>
      </c>
      <c r="N67461" t="s">
        <v>12</v>
      </c>
    </row>
    <row r="67462" spans="2:14" x14ac:dyDescent="0.35">
      <c r="B67462" t="s">
        <v>532</v>
      </c>
      <c r="C67462">
        <v>1938062400</v>
      </c>
      <c r="D67462">
        <v>2321389365.49999</v>
      </c>
      <c r="E67462">
        <v>27.14</v>
      </c>
      <c r="F67462">
        <v>1085899200</v>
      </c>
      <c r="G67462" t="s">
        <v>12</v>
      </c>
      <c r="H67462" t="s">
        <v>12</v>
      </c>
      <c r="I67462" t="s">
        <v>12</v>
      </c>
      <c r="J67462" t="s">
        <v>12</v>
      </c>
      <c r="K67462" t="s">
        <v>12</v>
      </c>
      <c r="L67462" t="s">
        <v>12</v>
      </c>
      <c r="M67462" t="s">
        <v>12</v>
      </c>
      <c r="N67462" t="s">
        <v>12</v>
      </c>
    </row>
    <row r="67463" spans="2:14" x14ac:dyDescent="0.35">
      <c r="B67463" t="s">
        <v>532</v>
      </c>
      <c r="C67463">
        <v>1831477000</v>
      </c>
      <c r="D67463">
        <v>2189261249.24999</v>
      </c>
      <c r="E67463">
        <v>28.95</v>
      </c>
      <c r="F67463">
        <v>1004153500</v>
      </c>
      <c r="G67463" t="s">
        <v>12</v>
      </c>
      <c r="H67463" t="s">
        <v>12</v>
      </c>
      <c r="I67463" t="s">
        <v>12</v>
      </c>
      <c r="J67463" t="s">
        <v>12</v>
      </c>
      <c r="K67463" t="s">
        <v>12</v>
      </c>
      <c r="L67463" t="s">
        <v>12</v>
      </c>
      <c r="M67463" t="s">
        <v>12</v>
      </c>
      <c r="N67463" t="s">
        <v>12</v>
      </c>
    </row>
    <row r="67464" spans="2:14" x14ac:dyDescent="0.35">
      <c r="B67464" t="s">
        <v>532</v>
      </c>
      <c r="C67464">
        <v>1828413400</v>
      </c>
      <c r="D67464">
        <v>2166901106.5</v>
      </c>
      <c r="E67464">
        <v>27.225000000000001</v>
      </c>
      <c r="F67464">
        <v>1004153500</v>
      </c>
      <c r="G67464" t="s">
        <v>12</v>
      </c>
      <c r="H67464" t="s">
        <v>12</v>
      </c>
      <c r="I67464" t="s">
        <v>12</v>
      </c>
      <c r="J67464" t="s">
        <v>12</v>
      </c>
      <c r="K67464" t="s">
        <v>12</v>
      </c>
      <c r="L67464" t="s">
        <v>12</v>
      </c>
      <c r="M67464" t="s">
        <v>12</v>
      </c>
      <c r="N67464" t="s">
        <v>12</v>
      </c>
    </row>
    <row r="67465" spans="2:14" x14ac:dyDescent="0.35">
      <c r="B67465" t="s">
        <v>532</v>
      </c>
      <c r="C67465">
        <v>1773181200</v>
      </c>
      <c r="D67465">
        <v>2032333701.95</v>
      </c>
      <c r="E67465">
        <v>28.55</v>
      </c>
      <c r="F67465">
        <v>999957730</v>
      </c>
      <c r="G67465" t="s">
        <v>12</v>
      </c>
      <c r="H67465" t="s">
        <v>12</v>
      </c>
      <c r="I67465" t="s">
        <v>12</v>
      </c>
      <c r="J67465" t="s">
        <v>12</v>
      </c>
      <c r="K67465" t="s">
        <v>12</v>
      </c>
      <c r="L67465" t="s">
        <v>12</v>
      </c>
      <c r="M67465" t="s">
        <v>12</v>
      </c>
      <c r="N67465" t="s">
        <v>12</v>
      </c>
    </row>
    <row r="67466" spans="2:14" x14ac:dyDescent="0.35">
      <c r="B67466" t="s">
        <v>532</v>
      </c>
      <c r="C67466">
        <v>1747437000</v>
      </c>
      <c r="D67466">
        <v>1929070497.25</v>
      </c>
      <c r="E67466">
        <v>26.925000000000001</v>
      </c>
      <c r="F67466">
        <v>998585910</v>
      </c>
      <c r="G67466" t="s">
        <v>12</v>
      </c>
      <c r="H67466" t="s">
        <v>12</v>
      </c>
      <c r="I67466" t="s">
        <v>12</v>
      </c>
      <c r="J67466" t="s">
        <v>12</v>
      </c>
      <c r="K67466" t="s">
        <v>12</v>
      </c>
      <c r="L67466" t="s">
        <v>12</v>
      </c>
      <c r="M67466" t="s">
        <v>12</v>
      </c>
      <c r="N67466" t="s">
        <v>12</v>
      </c>
    </row>
    <row r="67467" spans="2:14" x14ac:dyDescent="0.35">
      <c r="B67467" t="s">
        <v>532</v>
      </c>
      <c r="C67467">
        <v>1696651800</v>
      </c>
      <c r="D67467">
        <v>2083558756.25</v>
      </c>
      <c r="E67467">
        <v>26.65</v>
      </c>
      <c r="F67467">
        <v>988562550</v>
      </c>
      <c r="G67467" t="s">
        <v>12</v>
      </c>
      <c r="H67467" t="s">
        <v>12</v>
      </c>
      <c r="I67467" t="s">
        <v>12</v>
      </c>
      <c r="J67467" t="s">
        <v>12</v>
      </c>
      <c r="K67467" t="s">
        <v>12</v>
      </c>
      <c r="L67467" t="s">
        <v>12</v>
      </c>
      <c r="M67467" t="s">
        <v>12</v>
      </c>
      <c r="N67467" t="s">
        <v>12</v>
      </c>
    </row>
    <row r="67468" spans="2:14" x14ac:dyDescent="0.35">
      <c r="B67468" t="s">
        <v>532</v>
      </c>
      <c r="C67468">
        <v>1621524800</v>
      </c>
      <c r="D67468">
        <v>1859550780.7</v>
      </c>
      <c r="E67468">
        <v>24.995000000000001</v>
      </c>
      <c r="F67468">
        <v>987926180</v>
      </c>
      <c r="G67468" t="s">
        <v>12</v>
      </c>
      <c r="H67468" t="s">
        <v>12</v>
      </c>
      <c r="I67468" t="s">
        <v>12</v>
      </c>
      <c r="J67468" t="s">
        <v>12</v>
      </c>
      <c r="K67468" t="s">
        <v>12</v>
      </c>
      <c r="L67468" t="s">
        <v>12</v>
      </c>
      <c r="M67468" t="s">
        <v>12</v>
      </c>
      <c r="N67468" t="s">
        <v>12</v>
      </c>
    </row>
    <row r="67469" spans="2:14" x14ac:dyDescent="0.35">
      <c r="B67469" t="s">
        <v>532</v>
      </c>
      <c r="C67469">
        <v>1664248200</v>
      </c>
      <c r="D67469">
        <v>1805479890.0499899</v>
      </c>
      <c r="E67469">
        <v>23.725000000000001</v>
      </c>
      <c r="F67469">
        <v>988653460</v>
      </c>
      <c r="G67469" t="s">
        <v>12</v>
      </c>
      <c r="H67469" t="s">
        <v>12</v>
      </c>
      <c r="I67469" t="s">
        <v>12</v>
      </c>
      <c r="J67469" t="s">
        <v>12</v>
      </c>
      <c r="K67469" t="s">
        <v>12</v>
      </c>
      <c r="L67469" t="s">
        <v>12</v>
      </c>
      <c r="M67469" t="s">
        <v>12</v>
      </c>
      <c r="N67469" t="s">
        <v>12</v>
      </c>
    </row>
    <row r="67470" spans="2:14" x14ac:dyDescent="0.35">
      <c r="B67470" t="s">
        <v>532</v>
      </c>
      <c r="C67470">
        <v>1697355600</v>
      </c>
      <c r="D67470">
        <v>1844508502.8499999</v>
      </c>
      <c r="E67470">
        <v>25.625</v>
      </c>
      <c r="F67470">
        <v>986217250</v>
      </c>
      <c r="G67470" t="s">
        <v>12</v>
      </c>
      <c r="H67470" t="s">
        <v>12</v>
      </c>
      <c r="I67470" t="s">
        <v>12</v>
      </c>
      <c r="J67470" t="s">
        <v>12</v>
      </c>
      <c r="K67470" t="s">
        <v>12</v>
      </c>
      <c r="L67470" t="s">
        <v>12</v>
      </c>
      <c r="M67470" t="s">
        <v>12</v>
      </c>
      <c r="N67470" t="s">
        <v>12</v>
      </c>
    </row>
    <row r="67471" spans="2:14" x14ac:dyDescent="0.35">
      <c r="B67471" t="s">
        <v>532</v>
      </c>
      <c r="C67471">
        <v>1719279400</v>
      </c>
      <c r="D67471">
        <v>1979482455.45</v>
      </c>
      <c r="E67471">
        <v>22.87</v>
      </c>
      <c r="F67471">
        <v>989572670</v>
      </c>
      <c r="G67471" t="s">
        <v>12</v>
      </c>
      <c r="H67471" t="s">
        <v>12</v>
      </c>
      <c r="I67471" t="s">
        <v>12</v>
      </c>
      <c r="J67471" t="s">
        <v>12</v>
      </c>
      <c r="K67471" t="s">
        <v>12</v>
      </c>
      <c r="L67471" t="s">
        <v>12</v>
      </c>
      <c r="M67471" t="s">
        <v>12</v>
      </c>
      <c r="N67471" t="s">
        <v>12</v>
      </c>
    </row>
    <row r="67472" spans="2:14" x14ac:dyDescent="0.35">
      <c r="B67472" t="s">
        <v>532</v>
      </c>
      <c r="C67472">
        <v>1669097200</v>
      </c>
      <c r="D67472">
        <v>1997370569.6499901</v>
      </c>
      <c r="E67472">
        <v>22.204999999999998</v>
      </c>
      <c r="F67472">
        <v>989572670</v>
      </c>
      <c r="G67472" t="s">
        <v>12</v>
      </c>
      <c r="H67472" t="s">
        <v>12</v>
      </c>
      <c r="I67472" t="s">
        <v>12</v>
      </c>
      <c r="J67472" t="s">
        <v>12</v>
      </c>
      <c r="K67472" t="s">
        <v>12</v>
      </c>
      <c r="L67472" t="s">
        <v>12</v>
      </c>
      <c r="M67472" t="s">
        <v>12</v>
      </c>
      <c r="N67472" t="s">
        <v>12</v>
      </c>
    </row>
    <row r="67473" spans="2:14" x14ac:dyDescent="0.35">
      <c r="B67473" t="s">
        <v>532</v>
      </c>
      <c r="C67473">
        <v>1530871400</v>
      </c>
      <c r="D67473">
        <v>1898985941.5499899</v>
      </c>
      <c r="E67473">
        <v>22.684999999999999</v>
      </c>
      <c r="F67473">
        <v>970903170</v>
      </c>
      <c r="G67473" t="s">
        <v>12</v>
      </c>
      <c r="H67473" t="s">
        <v>12</v>
      </c>
      <c r="I67473" t="s">
        <v>12</v>
      </c>
      <c r="J67473" t="s">
        <v>12</v>
      </c>
      <c r="K67473" t="s">
        <v>12</v>
      </c>
      <c r="L67473" t="s">
        <v>12</v>
      </c>
      <c r="M67473" t="s">
        <v>12</v>
      </c>
      <c r="N67473" t="s">
        <v>12</v>
      </c>
    </row>
    <row r="67474" spans="2:14" x14ac:dyDescent="0.35">
      <c r="B67474" t="s">
        <v>532</v>
      </c>
      <c r="C67474">
        <v>1508980800</v>
      </c>
      <c r="D67474">
        <v>1715632770.99999</v>
      </c>
      <c r="E67474">
        <v>24.344999999999999</v>
      </c>
      <c r="F67474">
        <v>964657330</v>
      </c>
      <c r="G67474" t="s">
        <v>12</v>
      </c>
      <c r="H67474" t="s">
        <v>12</v>
      </c>
      <c r="I67474" t="s">
        <v>12</v>
      </c>
      <c r="J67474" t="s">
        <v>12</v>
      </c>
      <c r="K67474" t="s">
        <v>12</v>
      </c>
      <c r="L67474" t="s">
        <v>12</v>
      </c>
      <c r="M67474" t="s">
        <v>12</v>
      </c>
      <c r="N67474" t="s">
        <v>12</v>
      </c>
    </row>
    <row r="67475" spans="2:14" x14ac:dyDescent="0.35">
      <c r="B67475" t="s">
        <v>532</v>
      </c>
      <c r="C67475">
        <v>1563450600</v>
      </c>
      <c r="D67475">
        <v>1797755477.0999899</v>
      </c>
      <c r="E67475">
        <v>24.565000000000001</v>
      </c>
      <c r="F67475">
        <v>917273360</v>
      </c>
      <c r="G67475" t="s">
        <v>12</v>
      </c>
      <c r="H67475" t="s">
        <v>12</v>
      </c>
      <c r="I67475" t="s">
        <v>12</v>
      </c>
      <c r="J67475" t="s">
        <v>12</v>
      </c>
      <c r="K67475" t="s">
        <v>12</v>
      </c>
      <c r="L67475" t="s">
        <v>12</v>
      </c>
      <c r="M67475" t="s">
        <v>12</v>
      </c>
      <c r="N67475" t="s">
        <v>12</v>
      </c>
    </row>
    <row r="67476" spans="2:14" x14ac:dyDescent="0.35">
      <c r="B67476" t="s">
        <v>532</v>
      </c>
      <c r="C67476">
        <v>1552392600</v>
      </c>
      <c r="D67476">
        <v>1746123874.75</v>
      </c>
      <c r="E67476">
        <v>23.355</v>
      </c>
      <c r="F67476">
        <v>919718820</v>
      </c>
      <c r="G67476" t="s">
        <v>12</v>
      </c>
      <c r="H67476" t="s">
        <v>12</v>
      </c>
      <c r="I67476" t="s">
        <v>12</v>
      </c>
      <c r="J67476" t="s">
        <v>12</v>
      </c>
      <c r="K67476" t="s">
        <v>12</v>
      </c>
      <c r="L67476" t="s">
        <v>12</v>
      </c>
      <c r="M67476" t="s">
        <v>12</v>
      </c>
      <c r="N67476" t="s">
        <v>12</v>
      </c>
    </row>
    <row r="67477" spans="2:14" x14ac:dyDescent="0.35">
      <c r="B67477" t="s">
        <v>532</v>
      </c>
      <c r="C67477">
        <v>1646415000</v>
      </c>
      <c r="D67477">
        <v>1870121030</v>
      </c>
      <c r="E67477">
        <v>21.1</v>
      </c>
      <c r="F67477">
        <v>933704090</v>
      </c>
      <c r="G67477" t="s">
        <v>12</v>
      </c>
      <c r="H67477" t="s">
        <v>12</v>
      </c>
      <c r="I67477" t="s">
        <v>12</v>
      </c>
      <c r="J67477" t="s">
        <v>12</v>
      </c>
      <c r="K67477" t="s">
        <v>12</v>
      </c>
      <c r="L67477" t="s">
        <v>12</v>
      </c>
      <c r="M67477" t="s">
        <v>12</v>
      </c>
      <c r="N67477" t="s">
        <v>12</v>
      </c>
    </row>
    <row r="67478" spans="2:14" x14ac:dyDescent="0.35">
      <c r="B67478" t="s">
        <v>532</v>
      </c>
      <c r="C67478">
        <v>1529195250</v>
      </c>
      <c r="D67478">
        <v>1886382951.99999</v>
      </c>
      <c r="E67478">
        <v>22.11</v>
      </c>
      <c r="F67478">
        <v>932795000</v>
      </c>
      <c r="G67478" t="s">
        <v>12</v>
      </c>
      <c r="H67478" t="s">
        <v>12</v>
      </c>
      <c r="I67478" t="s">
        <v>12</v>
      </c>
      <c r="J67478" t="s">
        <v>12</v>
      </c>
      <c r="K67478" t="s">
        <v>12</v>
      </c>
      <c r="L67478" t="s">
        <v>12</v>
      </c>
      <c r="M67478" t="s">
        <v>12</v>
      </c>
      <c r="N67478" t="s">
        <v>12</v>
      </c>
    </row>
    <row r="67479" spans="2:14" x14ac:dyDescent="0.35">
      <c r="B67479" t="s">
        <v>532</v>
      </c>
      <c r="C67479">
        <v>1519694000</v>
      </c>
      <c r="D67479">
        <v>1805073342</v>
      </c>
      <c r="E67479">
        <v>21.475000000000001</v>
      </c>
      <c r="F67479">
        <v>932965180</v>
      </c>
      <c r="G67479" t="s">
        <v>12</v>
      </c>
      <c r="H67479" t="s">
        <v>12</v>
      </c>
      <c r="I67479" t="s">
        <v>12</v>
      </c>
      <c r="J67479" t="s">
        <v>12</v>
      </c>
      <c r="K67479" t="s">
        <v>12</v>
      </c>
      <c r="L67479" t="s">
        <v>12</v>
      </c>
      <c r="M67479" t="s">
        <v>12</v>
      </c>
      <c r="N67479" t="s">
        <v>12</v>
      </c>
    </row>
    <row r="67480" spans="2:14" x14ac:dyDescent="0.35">
      <c r="B67480" t="s">
        <v>532</v>
      </c>
      <c r="C67480">
        <v>1442192250</v>
      </c>
      <c r="D67480">
        <v>1821335264</v>
      </c>
      <c r="E67480">
        <v>23</v>
      </c>
      <c r="F67480">
        <v>933556090</v>
      </c>
      <c r="G67480" t="s">
        <v>12</v>
      </c>
      <c r="H67480" t="s">
        <v>12</v>
      </c>
      <c r="I67480" t="s">
        <v>12</v>
      </c>
      <c r="J67480" t="s">
        <v>12</v>
      </c>
      <c r="K67480" t="s">
        <v>12</v>
      </c>
      <c r="L67480" t="s">
        <v>12</v>
      </c>
      <c r="M67480" t="s">
        <v>12</v>
      </c>
      <c r="N67480" t="s">
        <v>12</v>
      </c>
    </row>
    <row r="67481" spans="2:14" x14ac:dyDescent="0.35">
      <c r="B67481" t="s">
        <v>532</v>
      </c>
      <c r="C67481">
        <v>1459775500</v>
      </c>
      <c r="D67481">
        <v>1781900103.1500001</v>
      </c>
      <c r="E67481">
        <v>23.2</v>
      </c>
      <c r="F67481">
        <v>934374270</v>
      </c>
      <c r="G67481" t="s">
        <v>12</v>
      </c>
      <c r="H67481" t="s">
        <v>12</v>
      </c>
      <c r="I67481" t="s">
        <v>12</v>
      </c>
      <c r="J67481" t="s">
        <v>12</v>
      </c>
      <c r="K67481" t="s">
        <v>12</v>
      </c>
      <c r="L67481" t="s">
        <v>12</v>
      </c>
      <c r="M67481" t="s">
        <v>12</v>
      </c>
      <c r="N67481" t="s">
        <v>12</v>
      </c>
    </row>
    <row r="67482" spans="2:14" x14ac:dyDescent="0.35">
      <c r="B67482" t="s">
        <v>532</v>
      </c>
      <c r="C67482">
        <v>1395544250</v>
      </c>
      <c r="D67482">
        <v>1782713199.24999</v>
      </c>
      <c r="E67482">
        <v>22.2</v>
      </c>
      <c r="F67482">
        <v>939427000</v>
      </c>
      <c r="G67482" t="s">
        <v>12</v>
      </c>
      <c r="H67482" t="s">
        <v>12</v>
      </c>
      <c r="I67482" t="s">
        <v>12</v>
      </c>
      <c r="J67482" t="s">
        <v>12</v>
      </c>
      <c r="K67482" t="s">
        <v>12</v>
      </c>
      <c r="L67482" t="s">
        <v>12</v>
      </c>
      <c r="M67482" t="s">
        <v>12</v>
      </c>
      <c r="N67482" t="s">
        <v>12</v>
      </c>
    </row>
    <row r="67483" spans="2:14" x14ac:dyDescent="0.35">
      <c r="B67483" t="s">
        <v>532</v>
      </c>
      <c r="C67483">
        <v>1373870500</v>
      </c>
      <c r="D67483">
        <v>1657089851.7999899</v>
      </c>
      <c r="E67483">
        <v>22.4</v>
      </c>
      <c r="F67483">
        <v>940842090</v>
      </c>
      <c r="G67483" t="s">
        <v>12</v>
      </c>
      <c r="H67483" t="s">
        <v>12</v>
      </c>
      <c r="I67483" t="s">
        <v>12</v>
      </c>
      <c r="J67483" t="s">
        <v>12</v>
      </c>
      <c r="K67483" t="s">
        <v>12</v>
      </c>
      <c r="L67483" t="s">
        <v>12</v>
      </c>
      <c r="M67483" t="s">
        <v>12</v>
      </c>
      <c r="N67483" t="s">
        <v>12</v>
      </c>
    </row>
    <row r="67484" spans="2:14" x14ac:dyDescent="0.35">
      <c r="B67484" t="s">
        <v>532</v>
      </c>
      <c r="C67484">
        <v>1568544500</v>
      </c>
      <c r="D67484">
        <v>1802227505.6499901</v>
      </c>
      <c r="E67484">
        <v>21.914999999999999</v>
      </c>
      <c r="F67484">
        <v>942194910</v>
      </c>
      <c r="G67484" t="s">
        <v>12</v>
      </c>
      <c r="H67484" t="s">
        <v>12</v>
      </c>
      <c r="I67484" t="s">
        <v>12</v>
      </c>
      <c r="J67484" t="s">
        <v>12</v>
      </c>
      <c r="K67484" t="s">
        <v>12</v>
      </c>
      <c r="L67484" t="s">
        <v>12</v>
      </c>
      <c r="M67484" t="s">
        <v>12</v>
      </c>
      <c r="N67484" t="s">
        <v>12</v>
      </c>
    </row>
    <row r="67485" spans="2:14" x14ac:dyDescent="0.35">
      <c r="B67485" t="s">
        <v>532</v>
      </c>
      <c r="C67485">
        <v>1555562750</v>
      </c>
      <c r="D67485">
        <v>1767264373.3499999</v>
      </c>
      <c r="E67485">
        <v>21.925000000000001</v>
      </c>
      <c r="F67485">
        <v>948868460</v>
      </c>
      <c r="G67485" t="s">
        <v>12</v>
      </c>
      <c r="H67485" t="s">
        <v>12</v>
      </c>
      <c r="I67485" t="s">
        <v>12</v>
      </c>
      <c r="J67485" t="s">
        <v>12</v>
      </c>
      <c r="K67485" t="s">
        <v>12</v>
      </c>
      <c r="L67485" t="s">
        <v>12</v>
      </c>
      <c r="M67485" t="s">
        <v>12</v>
      </c>
      <c r="N67485" t="s">
        <v>12</v>
      </c>
    </row>
    <row r="67486" spans="2:14" x14ac:dyDescent="0.35">
      <c r="B67486" t="s">
        <v>532</v>
      </c>
      <c r="C67486">
        <v>1610909250</v>
      </c>
      <c r="D67486">
        <v>1968912206.1499901</v>
      </c>
      <c r="E67486">
        <v>20.38</v>
      </c>
      <c r="F67486">
        <v>951644820</v>
      </c>
      <c r="G67486" t="s">
        <v>12</v>
      </c>
      <c r="H67486" t="s">
        <v>12</v>
      </c>
      <c r="I67486" t="s">
        <v>12</v>
      </c>
      <c r="J67486" t="s">
        <v>12</v>
      </c>
      <c r="K67486" t="s">
        <v>12</v>
      </c>
      <c r="L67486" t="s">
        <v>12</v>
      </c>
      <c r="M67486" t="s">
        <v>12</v>
      </c>
      <c r="N67486" t="s">
        <v>12</v>
      </c>
    </row>
    <row r="67487" spans="2:14" x14ac:dyDescent="0.35">
      <c r="B67487" t="s">
        <v>532</v>
      </c>
      <c r="C67487">
        <v>1692436500</v>
      </c>
      <c r="D67487">
        <v>1938827650.45</v>
      </c>
      <c r="E67487">
        <v>22.164999999999999</v>
      </c>
      <c r="F67487">
        <v>892883180</v>
      </c>
      <c r="G67487" t="s">
        <v>12</v>
      </c>
      <c r="H67487" t="s">
        <v>12</v>
      </c>
      <c r="I67487" t="s">
        <v>12</v>
      </c>
      <c r="J67487" t="s">
        <v>12</v>
      </c>
      <c r="K67487" t="s">
        <v>12</v>
      </c>
      <c r="L67487" t="s">
        <v>12</v>
      </c>
      <c r="M67487" t="s">
        <v>12</v>
      </c>
      <c r="N67487" t="s">
        <v>12</v>
      </c>
    </row>
    <row r="67488" spans="2:14" x14ac:dyDescent="0.35">
      <c r="B67488" t="s">
        <v>532</v>
      </c>
      <c r="C67488">
        <v>1681944000</v>
      </c>
      <c r="D67488">
        <v>1893700816.9000001</v>
      </c>
      <c r="E67488">
        <v>21.734999999999999</v>
      </c>
      <c r="F67488">
        <v>891554360</v>
      </c>
      <c r="G67488" t="s">
        <v>12</v>
      </c>
      <c r="H67488" t="s">
        <v>12</v>
      </c>
      <c r="I67488" t="s">
        <v>12</v>
      </c>
      <c r="J67488" t="s">
        <v>12</v>
      </c>
      <c r="K67488" t="s">
        <v>12</v>
      </c>
      <c r="L67488" t="s">
        <v>12</v>
      </c>
      <c r="M67488" t="s">
        <v>12</v>
      </c>
      <c r="N67488" t="s">
        <v>12</v>
      </c>
    </row>
    <row r="67489" spans="2:14" x14ac:dyDescent="0.35">
      <c r="B67489" t="s">
        <v>532</v>
      </c>
      <c r="C67489">
        <v>1654400250</v>
      </c>
      <c r="D67489">
        <v>1794503092.7</v>
      </c>
      <c r="E67489">
        <v>24.215</v>
      </c>
      <c r="F67489">
        <v>891828000</v>
      </c>
      <c r="G67489" t="s">
        <v>12</v>
      </c>
      <c r="H67489" t="s">
        <v>12</v>
      </c>
      <c r="I67489" t="s">
        <v>12</v>
      </c>
      <c r="J67489" t="s">
        <v>12</v>
      </c>
      <c r="K67489" t="s">
        <v>12</v>
      </c>
      <c r="L67489" t="s">
        <v>12</v>
      </c>
      <c r="M67489" t="s">
        <v>12</v>
      </c>
      <c r="N67489" t="s">
        <v>12</v>
      </c>
    </row>
    <row r="67490" spans="2:14" x14ac:dyDescent="0.35">
      <c r="B67490" t="s">
        <v>532</v>
      </c>
      <c r="C67490">
        <v>1682452250</v>
      </c>
      <c r="D67490">
        <v>1874593058.55</v>
      </c>
      <c r="E67490">
        <v>23.844999999999999</v>
      </c>
      <c r="F67490">
        <v>891828000</v>
      </c>
      <c r="G67490" t="s">
        <v>12</v>
      </c>
      <c r="H67490" t="s">
        <v>12</v>
      </c>
      <c r="I67490" t="s">
        <v>12</v>
      </c>
      <c r="J67490" t="s">
        <v>12</v>
      </c>
      <c r="K67490" t="s">
        <v>12</v>
      </c>
      <c r="L67490" t="s">
        <v>12</v>
      </c>
      <c r="M67490" t="s">
        <v>12</v>
      </c>
      <c r="N67490" t="s">
        <v>12</v>
      </c>
    </row>
    <row r="67491" spans="2:14" x14ac:dyDescent="0.35">
      <c r="B67491" t="s">
        <v>532</v>
      </c>
      <c r="C67491">
        <v>1827280250</v>
      </c>
      <c r="D67491">
        <v>2072988506.95</v>
      </c>
      <c r="E67491">
        <v>23.29</v>
      </c>
      <c r="F67491">
        <v>904402270</v>
      </c>
      <c r="G67491" t="s">
        <v>12</v>
      </c>
      <c r="H67491" t="s">
        <v>12</v>
      </c>
      <c r="I67491" t="s">
        <v>12</v>
      </c>
      <c r="J67491" t="s">
        <v>12</v>
      </c>
      <c r="K67491" t="s">
        <v>12</v>
      </c>
      <c r="L67491" t="s">
        <v>12</v>
      </c>
      <c r="M67491" t="s">
        <v>12</v>
      </c>
      <c r="N67491" t="s">
        <v>12</v>
      </c>
    </row>
    <row r="67492" spans="2:14" x14ac:dyDescent="0.35">
      <c r="B67492" t="s">
        <v>532</v>
      </c>
      <c r="C67492">
        <v>1819149250</v>
      </c>
      <c r="D67492">
        <v>2073395055</v>
      </c>
      <c r="E67492">
        <v>22.07</v>
      </c>
      <c r="F67492">
        <v>904402270</v>
      </c>
      <c r="G67492" t="s">
        <v>12</v>
      </c>
      <c r="H67492" t="s">
        <v>12</v>
      </c>
      <c r="I67492" t="s">
        <v>12</v>
      </c>
      <c r="J67492" t="s">
        <v>12</v>
      </c>
      <c r="K67492" t="s">
        <v>12</v>
      </c>
      <c r="L67492" t="s">
        <v>12</v>
      </c>
      <c r="M67492" t="s">
        <v>12</v>
      </c>
      <c r="N67492" t="s">
        <v>12</v>
      </c>
    </row>
    <row r="67493" spans="2:14" x14ac:dyDescent="0.35">
      <c r="B67493" t="s">
        <v>532</v>
      </c>
      <c r="C67493">
        <v>1813547250</v>
      </c>
      <c r="D67493">
        <v>2003875338.45</v>
      </c>
      <c r="E67493">
        <v>23.055</v>
      </c>
      <c r="F67493">
        <v>904402270</v>
      </c>
      <c r="G67493" t="s">
        <v>12</v>
      </c>
      <c r="H67493" t="s">
        <v>12</v>
      </c>
      <c r="I67493" t="s">
        <v>12</v>
      </c>
      <c r="J67493" t="s">
        <v>12</v>
      </c>
      <c r="K67493" t="s">
        <v>12</v>
      </c>
      <c r="L67493" t="s">
        <v>12</v>
      </c>
      <c r="M67493" t="s">
        <v>12</v>
      </c>
      <c r="N67493" t="s">
        <v>12</v>
      </c>
    </row>
    <row r="67494" spans="2:14" x14ac:dyDescent="0.35">
      <c r="B67494" t="s">
        <v>532</v>
      </c>
      <c r="C67494">
        <v>1671075000</v>
      </c>
      <c r="D67494">
        <v>1890854980.55</v>
      </c>
      <c r="E67494">
        <v>25.495000000000001</v>
      </c>
      <c r="F67494">
        <v>909299750</v>
      </c>
      <c r="G67494" t="s">
        <v>12</v>
      </c>
      <c r="H67494" t="s">
        <v>12</v>
      </c>
      <c r="I67494" t="s">
        <v>12</v>
      </c>
      <c r="J67494" t="s">
        <v>12</v>
      </c>
      <c r="K67494" t="s">
        <v>12</v>
      </c>
      <c r="L67494" t="s">
        <v>12</v>
      </c>
      <c r="M67494" t="s">
        <v>12</v>
      </c>
      <c r="N67494" t="s">
        <v>12</v>
      </c>
    </row>
    <row r="67495" spans="2:14" x14ac:dyDescent="0.35">
      <c r="B67495" t="s">
        <v>532</v>
      </c>
      <c r="C67495">
        <v>1705708750</v>
      </c>
      <c r="D67495">
        <v>2005501530.6500001</v>
      </c>
      <c r="E67495">
        <v>25.5</v>
      </c>
      <c r="F67495">
        <v>916742080</v>
      </c>
      <c r="G67495" t="s">
        <v>12</v>
      </c>
      <c r="H67495" t="s">
        <v>12</v>
      </c>
      <c r="I67495" t="s">
        <v>12</v>
      </c>
      <c r="J67495" t="s">
        <v>12</v>
      </c>
      <c r="K67495" t="s">
        <v>12</v>
      </c>
      <c r="L67495" t="s">
        <v>12</v>
      </c>
      <c r="M67495" t="s">
        <v>12</v>
      </c>
      <c r="N67495" t="s">
        <v>12</v>
      </c>
    </row>
    <row r="67496" spans="2:14" x14ac:dyDescent="0.35">
      <c r="B67496" t="s">
        <v>532</v>
      </c>
      <c r="C67496">
        <v>1688328750</v>
      </c>
      <c r="D67496">
        <v>1951430639.99999</v>
      </c>
      <c r="E67496">
        <v>24.645</v>
      </c>
      <c r="F67496">
        <v>917720420</v>
      </c>
      <c r="G67496" t="s">
        <v>12</v>
      </c>
      <c r="H67496" t="s">
        <v>12</v>
      </c>
      <c r="I67496" t="s">
        <v>12</v>
      </c>
      <c r="J67496" t="s">
        <v>12</v>
      </c>
      <c r="K67496" t="s">
        <v>12</v>
      </c>
      <c r="L67496" t="s">
        <v>12</v>
      </c>
      <c r="M67496" t="s">
        <v>12</v>
      </c>
      <c r="N67496" t="s">
        <v>12</v>
      </c>
    </row>
    <row r="67497" spans="2:14" x14ac:dyDescent="0.35">
      <c r="B67497" t="s">
        <v>532</v>
      </c>
      <c r="C67497">
        <v>1633512750</v>
      </c>
      <c r="D67497">
        <v>1956309216.5999999</v>
      </c>
      <c r="E67497">
        <v>23.254999999999999</v>
      </c>
      <c r="F67497">
        <v>926596360</v>
      </c>
      <c r="G67497" t="s">
        <v>12</v>
      </c>
      <c r="H67497" t="s">
        <v>12</v>
      </c>
      <c r="I67497" t="s">
        <v>12</v>
      </c>
      <c r="J67497" t="s">
        <v>12</v>
      </c>
      <c r="K67497" t="s">
        <v>12</v>
      </c>
      <c r="L67497" t="s">
        <v>12</v>
      </c>
      <c r="M67497" t="s">
        <v>12</v>
      </c>
      <c r="N67497" t="s">
        <v>12</v>
      </c>
    </row>
    <row r="67498" spans="2:14" x14ac:dyDescent="0.35">
      <c r="B67498" t="s">
        <v>532</v>
      </c>
      <c r="C67498">
        <v>1589199000</v>
      </c>
      <c r="D67498">
        <v>1768484017.5</v>
      </c>
      <c r="E67498">
        <v>24.664999999999999</v>
      </c>
      <c r="F67498">
        <v>926596360</v>
      </c>
      <c r="G67498" t="s">
        <v>12</v>
      </c>
      <c r="H67498" t="s">
        <v>12</v>
      </c>
      <c r="I67498" t="s">
        <v>12</v>
      </c>
      <c r="J67498" t="s">
        <v>12</v>
      </c>
      <c r="K67498" t="s">
        <v>12</v>
      </c>
      <c r="L67498" t="s">
        <v>12</v>
      </c>
      <c r="M67498" t="s">
        <v>12</v>
      </c>
      <c r="N67498" t="s">
        <v>12</v>
      </c>
    </row>
    <row r="67499" spans="2:14" x14ac:dyDescent="0.35">
      <c r="B67499" t="s">
        <v>532</v>
      </c>
      <c r="C67499">
        <v>1377140200</v>
      </c>
      <c r="D67499">
        <v>1814017399.0999899</v>
      </c>
      <c r="E67499">
        <v>24</v>
      </c>
      <c r="F67499">
        <v>858063460</v>
      </c>
      <c r="G67499" t="s">
        <v>12</v>
      </c>
      <c r="H67499" t="s">
        <v>12</v>
      </c>
      <c r="I67499" t="s">
        <v>12</v>
      </c>
      <c r="J67499" t="s">
        <v>12</v>
      </c>
      <c r="K67499" t="s">
        <v>12</v>
      </c>
      <c r="L67499" t="s">
        <v>12</v>
      </c>
      <c r="M67499" t="s">
        <v>12</v>
      </c>
      <c r="N67499" t="s">
        <v>12</v>
      </c>
    </row>
    <row r="67500" spans="2:14" x14ac:dyDescent="0.35">
      <c r="B67500" t="s">
        <v>532</v>
      </c>
      <c r="C67500">
        <v>1345982800</v>
      </c>
      <c r="D67500">
        <v>1720511347.5999999</v>
      </c>
      <c r="E67500">
        <v>24.06</v>
      </c>
      <c r="F67500">
        <v>857915000</v>
      </c>
      <c r="G67500" t="s">
        <v>12</v>
      </c>
      <c r="H67500" t="s">
        <v>12</v>
      </c>
      <c r="I67500" t="s">
        <v>12</v>
      </c>
      <c r="J67500" t="s">
        <v>12</v>
      </c>
      <c r="K67500" t="s">
        <v>12</v>
      </c>
      <c r="L67500" t="s">
        <v>12</v>
      </c>
      <c r="M67500" t="s">
        <v>12</v>
      </c>
      <c r="N67500" t="s">
        <v>12</v>
      </c>
    </row>
    <row r="67501" spans="2:14" x14ac:dyDescent="0.35">
      <c r="B67501" t="s">
        <v>532</v>
      </c>
      <c r="C67501">
        <v>1350884600</v>
      </c>
      <c r="D67501">
        <v>1619280883.1500001</v>
      </c>
      <c r="E67501">
        <v>21.75</v>
      </c>
      <c r="F67501">
        <v>858165090</v>
      </c>
      <c r="G67501" t="s">
        <v>12</v>
      </c>
      <c r="H67501" t="s">
        <v>12</v>
      </c>
      <c r="I67501" t="s">
        <v>12</v>
      </c>
      <c r="J67501" t="s">
        <v>12</v>
      </c>
      <c r="K67501" t="s">
        <v>12</v>
      </c>
      <c r="L67501" t="s">
        <v>12</v>
      </c>
      <c r="M67501" t="s">
        <v>12</v>
      </c>
      <c r="N67501" t="s">
        <v>12</v>
      </c>
    </row>
    <row r="67502" spans="2:14" x14ac:dyDescent="0.35">
      <c r="B67502" t="s">
        <v>532</v>
      </c>
      <c r="C67502">
        <v>1340230400</v>
      </c>
      <c r="D67502">
        <v>1574154049.5999999</v>
      </c>
      <c r="E67502">
        <v>22.31</v>
      </c>
      <c r="F67502">
        <v>858365090</v>
      </c>
      <c r="G67502" t="s">
        <v>12</v>
      </c>
      <c r="H67502" t="s">
        <v>12</v>
      </c>
      <c r="I67502" t="s">
        <v>12</v>
      </c>
      <c r="J67502" t="s">
        <v>12</v>
      </c>
      <c r="K67502" t="s">
        <v>12</v>
      </c>
      <c r="L67502" t="s">
        <v>12</v>
      </c>
      <c r="M67502" t="s">
        <v>12</v>
      </c>
      <c r="N67502" t="s">
        <v>12</v>
      </c>
    </row>
    <row r="67503" spans="2:14" x14ac:dyDescent="0.35">
      <c r="B67503" t="s">
        <v>532</v>
      </c>
      <c r="C67503">
        <v>1395570600</v>
      </c>
      <c r="D67503">
        <v>1599766576.75</v>
      </c>
      <c r="E67503">
        <v>21.16</v>
      </c>
      <c r="F67503">
        <v>860746640</v>
      </c>
      <c r="G67503" t="s">
        <v>12</v>
      </c>
      <c r="H67503" t="s">
        <v>12</v>
      </c>
      <c r="I67503" t="s">
        <v>12</v>
      </c>
      <c r="J67503" t="s">
        <v>12</v>
      </c>
      <c r="K67503" t="s">
        <v>12</v>
      </c>
      <c r="L67503" t="s">
        <v>12</v>
      </c>
      <c r="M67503" t="s">
        <v>12</v>
      </c>
      <c r="N67503" t="s">
        <v>12</v>
      </c>
    </row>
    <row r="67504" spans="2:14" x14ac:dyDescent="0.35">
      <c r="B67504" t="s">
        <v>532</v>
      </c>
      <c r="C67504">
        <v>1382026400</v>
      </c>
      <c r="D67504">
        <v>1544882590</v>
      </c>
      <c r="E67504">
        <v>19.914999999999999</v>
      </c>
      <c r="F67504">
        <v>859714180</v>
      </c>
      <c r="G67504" t="s">
        <v>12</v>
      </c>
      <c r="H67504" t="s">
        <v>12</v>
      </c>
      <c r="I67504" t="s">
        <v>12</v>
      </c>
      <c r="J67504" t="s">
        <v>12</v>
      </c>
      <c r="K67504" t="s">
        <v>12</v>
      </c>
      <c r="L67504" t="s">
        <v>12</v>
      </c>
      <c r="M67504" t="s">
        <v>12</v>
      </c>
      <c r="N67504" t="s">
        <v>12</v>
      </c>
    </row>
    <row r="67505" spans="2:14" x14ac:dyDescent="0.35">
      <c r="B67505" t="s">
        <v>532</v>
      </c>
      <c r="C67505">
        <v>1385492600</v>
      </c>
      <c r="D67505">
        <v>1595294548.2</v>
      </c>
      <c r="E67505">
        <v>19.36</v>
      </c>
      <c r="F67505">
        <v>857259640</v>
      </c>
      <c r="G67505" t="s">
        <v>12</v>
      </c>
      <c r="H67505" t="s">
        <v>12</v>
      </c>
      <c r="I67505" t="s">
        <v>12</v>
      </c>
      <c r="J67505" t="s">
        <v>12</v>
      </c>
      <c r="K67505" t="s">
        <v>12</v>
      </c>
      <c r="L67505" t="s">
        <v>12</v>
      </c>
      <c r="M67505" t="s">
        <v>12</v>
      </c>
      <c r="N67505" t="s">
        <v>12</v>
      </c>
    </row>
    <row r="67506" spans="2:14" x14ac:dyDescent="0.35">
      <c r="B67506" t="s">
        <v>532</v>
      </c>
      <c r="C67506">
        <v>1239033800</v>
      </c>
      <c r="D67506">
        <v>1709534550.25</v>
      </c>
      <c r="E67506">
        <v>19.675000000000001</v>
      </c>
      <c r="F67506">
        <v>836894600</v>
      </c>
      <c r="G67506" t="s">
        <v>12</v>
      </c>
      <c r="H67506" t="s">
        <v>12</v>
      </c>
      <c r="I67506" t="s">
        <v>12</v>
      </c>
      <c r="J67506" t="s">
        <v>12</v>
      </c>
      <c r="K67506" t="s">
        <v>12</v>
      </c>
      <c r="L67506" t="s">
        <v>12</v>
      </c>
      <c r="M67506" t="s">
        <v>12</v>
      </c>
      <c r="N67506" t="s">
        <v>12</v>
      </c>
    </row>
    <row r="67507" spans="2:14" x14ac:dyDescent="0.35">
      <c r="B67507" t="s">
        <v>532</v>
      </c>
      <c r="C67507">
        <v>1167179400</v>
      </c>
      <c r="D67507">
        <v>1479834902</v>
      </c>
      <c r="E67507">
        <v>19</v>
      </c>
      <c r="F67507">
        <v>826100400</v>
      </c>
      <c r="G67507" t="s">
        <v>12</v>
      </c>
      <c r="H67507" t="s">
        <v>12</v>
      </c>
      <c r="I67507" t="s">
        <v>12</v>
      </c>
      <c r="J67507" t="s">
        <v>12</v>
      </c>
      <c r="K67507" t="s">
        <v>12</v>
      </c>
      <c r="L67507" t="s">
        <v>12</v>
      </c>
      <c r="M67507" t="s">
        <v>12</v>
      </c>
      <c r="N67507" t="s">
        <v>12</v>
      </c>
    </row>
    <row r="67508" spans="2:14" x14ac:dyDescent="0.35">
      <c r="B67508" t="s">
        <v>532</v>
      </c>
      <c r="C67508">
        <v>1132500800</v>
      </c>
      <c r="D67508">
        <v>1426983655.5</v>
      </c>
      <c r="E67508">
        <v>19.62</v>
      </c>
      <c r="F67508">
        <v>817400400</v>
      </c>
      <c r="G67508" t="s">
        <v>12</v>
      </c>
      <c r="H67508" t="s">
        <v>12</v>
      </c>
      <c r="I67508" t="s">
        <v>12</v>
      </c>
      <c r="J67508" t="s">
        <v>12</v>
      </c>
      <c r="K67508" t="s">
        <v>12</v>
      </c>
      <c r="L67508" t="s">
        <v>12</v>
      </c>
      <c r="M67508" t="s">
        <v>12</v>
      </c>
      <c r="N67508" t="s">
        <v>12</v>
      </c>
    </row>
    <row r="67509" spans="2:14" x14ac:dyDescent="0.35">
      <c r="B67509" t="s">
        <v>532</v>
      </c>
      <c r="C67509">
        <v>1015678400</v>
      </c>
      <c r="D67509">
        <v>1313150201.5</v>
      </c>
      <c r="E67509">
        <v>21.024999999999999</v>
      </c>
      <c r="F67509">
        <v>802651360</v>
      </c>
      <c r="G67509" t="s">
        <v>12</v>
      </c>
      <c r="H67509" t="s">
        <v>12</v>
      </c>
      <c r="I67509" t="s">
        <v>12</v>
      </c>
      <c r="J67509" t="s">
        <v>12</v>
      </c>
      <c r="K67509" t="s">
        <v>12</v>
      </c>
      <c r="L67509" t="s">
        <v>12</v>
      </c>
      <c r="M67509" t="s">
        <v>12</v>
      </c>
      <c r="N67509" t="s">
        <v>12</v>
      </c>
    </row>
    <row r="67510" spans="2:14" x14ac:dyDescent="0.35">
      <c r="B67510" t="s">
        <v>532</v>
      </c>
      <c r="C67510">
        <v>956808000</v>
      </c>
      <c r="D67510">
        <v>1326972835.2</v>
      </c>
      <c r="E67510">
        <v>18.2</v>
      </c>
      <c r="F67510">
        <v>791279550</v>
      </c>
      <c r="G67510" t="s">
        <v>12</v>
      </c>
      <c r="H67510" t="s">
        <v>12</v>
      </c>
      <c r="I67510" t="s">
        <v>12</v>
      </c>
      <c r="J67510" t="s">
        <v>12</v>
      </c>
      <c r="K67510" t="s">
        <v>12</v>
      </c>
      <c r="L67510" t="s">
        <v>12</v>
      </c>
      <c r="M67510" t="s">
        <v>12</v>
      </c>
      <c r="N67510" t="s">
        <v>12</v>
      </c>
    </row>
    <row r="67511" spans="2:14" x14ac:dyDescent="0.35">
      <c r="B67511" t="s">
        <v>532</v>
      </c>
      <c r="C67511">
        <v>907624000</v>
      </c>
      <c r="D67511">
        <v>1196064363.0999999</v>
      </c>
      <c r="E67511">
        <v>17.55</v>
      </c>
      <c r="F67511">
        <v>742557300</v>
      </c>
      <c r="G67511" t="s">
        <v>12</v>
      </c>
      <c r="H67511" t="s">
        <v>12</v>
      </c>
      <c r="I67511" t="s">
        <v>12</v>
      </c>
      <c r="J67511" t="s">
        <v>12</v>
      </c>
      <c r="K67511" t="s">
        <v>12</v>
      </c>
      <c r="L67511" t="s">
        <v>12</v>
      </c>
      <c r="M67511" t="s">
        <v>12</v>
      </c>
      <c r="N67511" t="s">
        <v>12</v>
      </c>
    </row>
    <row r="67512" spans="2:14" x14ac:dyDescent="0.35">
      <c r="B67512" t="s">
        <v>532</v>
      </c>
      <c r="C67512">
        <v>905358600</v>
      </c>
      <c r="D67512">
        <v>1124918454.3499999</v>
      </c>
      <c r="E67512">
        <v>16.149999999999999</v>
      </c>
      <c r="F67512">
        <v>741623360</v>
      </c>
      <c r="G67512" t="s">
        <v>12</v>
      </c>
      <c r="H67512" t="s">
        <v>12</v>
      </c>
      <c r="I67512" t="s">
        <v>12</v>
      </c>
      <c r="J67512" t="s">
        <v>12</v>
      </c>
      <c r="K67512" t="s">
        <v>12</v>
      </c>
      <c r="L67512" t="s">
        <v>12</v>
      </c>
      <c r="M67512" t="s">
        <v>12</v>
      </c>
      <c r="N67512" t="s">
        <v>12</v>
      </c>
    </row>
    <row r="67513" spans="2:14" x14ac:dyDescent="0.35">
      <c r="B67513" t="s">
        <v>532</v>
      </c>
      <c r="C67513">
        <v>927235200</v>
      </c>
      <c r="D67513">
        <v>1086296389.5999899</v>
      </c>
      <c r="E67513">
        <v>16.32</v>
      </c>
      <c r="F67513">
        <v>743759730</v>
      </c>
      <c r="G67513" t="s">
        <v>12</v>
      </c>
      <c r="H67513" t="s">
        <v>12</v>
      </c>
      <c r="I67513" t="s">
        <v>12</v>
      </c>
      <c r="J67513" t="s">
        <v>12</v>
      </c>
      <c r="K67513" t="s">
        <v>12</v>
      </c>
      <c r="L67513" t="s">
        <v>12</v>
      </c>
      <c r="M67513" t="s">
        <v>12</v>
      </c>
      <c r="N67513" t="s">
        <v>12</v>
      </c>
    </row>
    <row r="67514" spans="2:14" x14ac:dyDescent="0.35">
      <c r="B67514" t="s">
        <v>532</v>
      </c>
      <c r="C67514">
        <v>991972600</v>
      </c>
      <c r="D67514">
        <v>1171264932.0499899</v>
      </c>
      <c r="E67514">
        <v>14.71</v>
      </c>
      <c r="F67514">
        <v>743759730</v>
      </c>
      <c r="G67514" t="s">
        <v>12</v>
      </c>
      <c r="H67514" t="s">
        <v>12</v>
      </c>
      <c r="I67514" t="s">
        <v>12</v>
      </c>
      <c r="J67514" t="s">
        <v>12</v>
      </c>
      <c r="K67514" t="s">
        <v>12</v>
      </c>
      <c r="L67514" t="s">
        <v>12</v>
      </c>
      <c r="M67514" t="s">
        <v>12</v>
      </c>
      <c r="N67514" t="s">
        <v>12</v>
      </c>
    </row>
    <row r="67515" spans="2:14" x14ac:dyDescent="0.35">
      <c r="B67515" t="s">
        <v>532</v>
      </c>
      <c r="C67515">
        <v>1068409000</v>
      </c>
      <c r="D67515">
        <v>1259079310.8499899</v>
      </c>
      <c r="E67515">
        <v>13.835000000000001</v>
      </c>
      <c r="F67515">
        <v>741560640</v>
      </c>
      <c r="G67515" t="s">
        <v>12</v>
      </c>
      <c r="H67515" t="s">
        <v>12</v>
      </c>
      <c r="I67515" t="s">
        <v>12</v>
      </c>
      <c r="J67515" t="s">
        <v>12</v>
      </c>
      <c r="K67515" t="s">
        <v>12</v>
      </c>
      <c r="L67515" t="s">
        <v>12</v>
      </c>
      <c r="M67515" t="s">
        <v>12</v>
      </c>
      <c r="N67515" t="s">
        <v>12</v>
      </c>
    </row>
    <row r="67516" spans="2:14" x14ac:dyDescent="0.35">
      <c r="B67516" t="s">
        <v>532</v>
      </c>
      <c r="C67516">
        <v>1054959400</v>
      </c>
      <c r="D67516">
        <v>1248915609.5999899</v>
      </c>
      <c r="E67516">
        <v>13.36</v>
      </c>
      <c r="F67516">
        <v>741116700</v>
      </c>
      <c r="G67516" t="s">
        <v>12</v>
      </c>
      <c r="H67516" t="s">
        <v>12</v>
      </c>
      <c r="I67516" t="s">
        <v>12</v>
      </c>
      <c r="J67516" t="s">
        <v>12</v>
      </c>
      <c r="K67516" t="s">
        <v>12</v>
      </c>
      <c r="L67516" t="s">
        <v>12</v>
      </c>
      <c r="M67516" t="s">
        <v>12</v>
      </c>
      <c r="N67516" t="s">
        <v>12</v>
      </c>
    </row>
    <row r="67517" spans="2:14" x14ac:dyDescent="0.35">
      <c r="B67517" t="s">
        <v>532</v>
      </c>
      <c r="C67517">
        <v>1071936200</v>
      </c>
      <c r="D67517">
        <v>1305832336.5999999</v>
      </c>
      <c r="E67517">
        <v>14.404999999999999</v>
      </c>
      <c r="F67517">
        <v>736742460</v>
      </c>
      <c r="G67517" t="s">
        <v>12</v>
      </c>
      <c r="H67517" t="s">
        <v>12</v>
      </c>
      <c r="I67517" t="s">
        <v>12</v>
      </c>
      <c r="J67517" t="s">
        <v>12</v>
      </c>
      <c r="K67517" t="s">
        <v>12</v>
      </c>
      <c r="L67517" t="s">
        <v>12</v>
      </c>
      <c r="M67517" t="s">
        <v>12</v>
      </c>
      <c r="N67517" t="s">
        <v>12</v>
      </c>
    </row>
    <row r="67518" spans="2:14" x14ac:dyDescent="0.35">
      <c r="B67518" t="s">
        <v>532</v>
      </c>
      <c r="C67518">
        <v>879297400</v>
      </c>
      <c r="D67518">
        <v>1194438170.9000001</v>
      </c>
      <c r="E67518">
        <v>15.484999999999999</v>
      </c>
      <c r="F67518">
        <v>734487000</v>
      </c>
      <c r="G67518" t="s">
        <v>12</v>
      </c>
      <c r="H67518" t="s">
        <v>12</v>
      </c>
      <c r="I67518" t="s">
        <v>12</v>
      </c>
      <c r="J67518" t="s">
        <v>12</v>
      </c>
      <c r="K67518" t="s">
        <v>12</v>
      </c>
      <c r="L67518" t="s">
        <v>12</v>
      </c>
      <c r="M67518" t="s">
        <v>12</v>
      </c>
      <c r="N67518" t="s">
        <v>12</v>
      </c>
    </row>
    <row r="67519" spans="2:14" x14ac:dyDescent="0.35">
      <c r="B67519" t="s">
        <v>532</v>
      </c>
      <c r="C67519">
        <v>885205800</v>
      </c>
      <c r="D67519">
        <v>1211513189</v>
      </c>
      <c r="E67519">
        <v>15.36</v>
      </c>
      <c r="F67519">
        <v>731154820</v>
      </c>
      <c r="G67519" t="s">
        <v>12</v>
      </c>
      <c r="H67519" t="s">
        <v>12</v>
      </c>
      <c r="I67519" t="s">
        <v>12</v>
      </c>
      <c r="J67519" t="s">
        <v>12</v>
      </c>
      <c r="K67519" t="s">
        <v>12</v>
      </c>
      <c r="L67519" t="s">
        <v>12</v>
      </c>
      <c r="M67519" t="s">
        <v>12</v>
      </c>
      <c r="N67519" t="s">
        <v>12</v>
      </c>
    </row>
    <row r="67520" spans="2:14" x14ac:dyDescent="0.35">
      <c r="B67520" t="s">
        <v>532</v>
      </c>
      <c r="C67520">
        <v>877314000</v>
      </c>
      <c r="D67520">
        <v>1193218526.74999</v>
      </c>
      <c r="E67520">
        <v>16.059999999999999</v>
      </c>
      <c r="F67520">
        <v>731154820</v>
      </c>
      <c r="G67520" t="s">
        <v>12</v>
      </c>
      <c r="H67520" t="s">
        <v>12</v>
      </c>
      <c r="I67520" t="s">
        <v>12</v>
      </c>
      <c r="J67520" t="s">
        <v>12</v>
      </c>
      <c r="K67520" t="s">
        <v>12</v>
      </c>
      <c r="L67520" t="s">
        <v>12</v>
      </c>
      <c r="M67520" t="s">
        <v>12</v>
      </c>
      <c r="N67520" t="s">
        <v>12</v>
      </c>
    </row>
    <row r="67521" spans="2:14" x14ac:dyDescent="0.35">
      <c r="B67521" t="s">
        <v>532</v>
      </c>
      <c r="C67521">
        <v>900540500</v>
      </c>
      <c r="D67521">
        <v>1138334540</v>
      </c>
      <c r="E67521">
        <v>14.69</v>
      </c>
      <c r="F67521">
        <v>714477820</v>
      </c>
      <c r="G67521" t="s">
        <v>12</v>
      </c>
      <c r="H67521" t="s">
        <v>12</v>
      </c>
      <c r="I67521" t="s">
        <v>12</v>
      </c>
      <c r="J67521" t="s">
        <v>12</v>
      </c>
      <c r="K67521" t="s">
        <v>12</v>
      </c>
      <c r="L67521" t="s">
        <v>12</v>
      </c>
      <c r="M67521" t="s">
        <v>12</v>
      </c>
      <c r="N67521" t="s">
        <v>12</v>
      </c>
    </row>
    <row r="67522" spans="2:14" x14ac:dyDescent="0.35">
      <c r="B67522" t="s">
        <v>532</v>
      </c>
      <c r="C67522">
        <v>894433000</v>
      </c>
      <c r="D67522">
        <v>1161507778.8499999</v>
      </c>
      <c r="E67522">
        <v>14.9</v>
      </c>
      <c r="F67522">
        <v>710293270</v>
      </c>
      <c r="G67522" t="s">
        <v>12</v>
      </c>
      <c r="H67522" t="s">
        <v>12</v>
      </c>
      <c r="I67522" t="s">
        <v>12</v>
      </c>
      <c r="J67522" t="s">
        <v>12</v>
      </c>
      <c r="K67522" t="s">
        <v>12</v>
      </c>
      <c r="L67522" t="s">
        <v>12</v>
      </c>
      <c r="M67522" t="s">
        <v>12</v>
      </c>
      <c r="N67522" t="s">
        <v>12</v>
      </c>
    </row>
    <row r="67523" spans="2:14" x14ac:dyDescent="0.35">
      <c r="B67523" t="s">
        <v>532</v>
      </c>
      <c r="C67523">
        <v>859452750</v>
      </c>
      <c r="D67523" t="s">
        <v>12</v>
      </c>
      <c r="E67523">
        <v>14.675000000000001</v>
      </c>
      <c r="F67523">
        <v>708413270</v>
      </c>
      <c r="G67523" t="s">
        <v>12</v>
      </c>
      <c r="H67523" t="s">
        <v>12</v>
      </c>
      <c r="I67523" t="s">
        <v>12</v>
      </c>
      <c r="J67523" t="s">
        <v>12</v>
      </c>
      <c r="K67523" t="s">
        <v>12</v>
      </c>
      <c r="L67523" t="s">
        <v>12</v>
      </c>
      <c r="M67523" t="s">
        <v>12</v>
      </c>
      <c r="N67523" t="s">
        <v>12</v>
      </c>
    </row>
    <row r="67524" spans="2:14" x14ac:dyDescent="0.35">
      <c r="B67524" t="s">
        <v>532</v>
      </c>
      <c r="C67524" t="s">
        <v>12</v>
      </c>
      <c r="D67524" t="s">
        <v>12</v>
      </c>
      <c r="E67524">
        <v>14</v>
      </c>
      <c r="F67524" t="s">
        <v>12</v>
      </c>
      <c r="G67524" t="s">
        <v>12</v>
      </c>
      <c r="H67524" t="s">
        <v>12</v>
      </c>
      <c r="I67524" t="s">
        <v>12</v>
      </c>
      <c r="J67524" t="s">
        <v>12</v>
      </c>
      <c r="K67524" t="s">
        <v>12</v>
      </c>
      <c r="L67524" t="s">
        <v>12</v>
      </c>
      <c r="M67524" t="s">
        <v>12</v>
      </c>
      <c r="N67524" t="s">
        <v>12</v>
      </c>
    </row>
    <row r="67525" spans="2:14" x14ac:dyDescent="0.35">
      <c r="B67525" t="s">
        <v>532</v>
      </c>
      <c r="C67525" t="s">
        <v>12</v>
      </c>
      <c r="D67525" t="s">
        <v>12</v>
      </c>
      <c r="E67525">
        <v>14.285</v>
      </c>
      <c r="F67525" t="s">
        <v>12</v>
      </c>
      <c r="G67525" t="s">
        <v>12</v>
      </c>
      <c r="H67525" t="s">
        <v>12</v>
      </c>
      <c r="I67525" t="s">
        <v>12</v>
      </c>
      <c r="J67525" t="s">
        <v>12</v>
      </c>
      <c r="K67525" t="s">
        <v>12</v>
      </c>
      <c r="L67525" t="s">
        <v>12</v>
      </c>
      <c r="M67525" t="s">
        <v>12</v>
      </c>
      <c r="N67525" t="s">
        <v>12</v>
      </c>
    </row>
    <row r="67526" spans="2:14" x14ac:dyDescent="0.35">
      <c r="B67526" t="s">
        <v>532</v>
      </c>
      <c r="C67526" t="s">
        <v>12</v>
      </c>
      <c r="D67526" t="s">
        <v>12</v>
      </c>
      <c r="E67526" t="s">
        <v>12</v>
      </c>
      <c r="F67526" t="s">
        <v>12</v>
      </c>
      <c r="G67526" t="s">
        <v>12</v>
      </c>
      <c r="H67526" t="s">
        <v>12</v>
      </c>
      <c r="I67526" t="s">
        <v>12</v>
      </c>
      <c r="J67526" t="s">
        <v>12</v>
      </c>
      <c r="K67526" t="s">
        <v>12</v>
      </c>
      <c r="L67526" t="s">
        <v>12</v>
      </c>
      <c r="M67526" t="s">
        <v>12</v>
      </c>
      <c r="N67526" t="s">
        <v>12</v>
      </c>
    </row>
    <row r="67527" spans="2:14" x14ac:dyDescent="0.35">
      <c r="B67527" t="s">
        <v>532</v>
      </c>
      <c r="C67527" t="s">
        <v>12</v>
      </c>
      <c r="D67527" t="s">
        <v>12</v>
      </c>
      <c r="E67527" t="s">
        <v>12</v>
      </c>
      <c r="F67527" t="s">
        <v>12</v>
      </c>
      <c r="G67527" t="s">
        <v>12</v>
      </c>
      <c r="H67527" t="s">
        <v>12</v>
      </c>
      <c r="I67527" t="s">
        <v>12</v>
      </c>
      <c r="J67527" t="s">
        <v>12</v>
      </c>
      <c r="K67527" t="s">
        <v>12</v>
      </c>
      <c r="L67527" t="s">
        <v>12</v>
      </c>
      <c r="M67527" t="s">
        <v>12</v>
      </c>
      <c r="N67527" t="s">
        <v>12</v>
      </c>
    </row>
    <row r="67528" spans="2:14" x14ac:dyDescent="0.35">
      <c r="B67528" t="s">
        <v>532</v>
      </c>
      <c r="C67528" t="s">
        <v>12</v>
      </c>
      <c r="D67528" t="s">
        <v>12</v>
      </c>
      <c r="E67528" t="s">
        <v>12</v>
      </c>
      <c r="F67528" t="s">
        <v>12</v>
      </c>
      <c r="G67528" t="s">
        <v>12</v>
      </c>
      <c r="H67528" t="s">
        <v>12</v>
      </c>
      <c r="I67528" t="s">
        <v>12</v>
      </c>
      <c r="J67528" t="s">
        <v>12</v>
      </c>
      <c r="K67528" t="s">
        <v>12</v>
      </c>
      <c r="L67528" t="s">
        <v>12</v>
      </c>
      <c r="M67528" t="s">
        <v>12</v>
      </c>
      <c r="N67528" t="s">
        <v>12</v>
      </c>
    </row>
    <row r="67529" spans="2:14" x14ac:dyDescent="0.35">
      <c r="B67529" t="s">
        <v>532</v>
      </c>
      <c r="C67529" t="s">
        <v>12</v>
      </c>
      <c r="D67529" t="s">
        <v>12</v>
      </c>
      <c r="E67529" t="s">
        <v>12</v>
      </c>
      <c r="F67529" t="s">
        <v>12</v>
      </c>
      <c r="G67529" t="s">
        <v>12</v>
      </c>
      <c r="H67529" t="s">
        <v>12</v>
      </c>
      <c r="I67529" t="s">
        <v>12</v>
      </c>
      <c r="J67529" t="s">
        <v>12</v>
      </c>
      <c r="K67529" t="s">
        <v>12</v>
      </c>
      <c r="L67529" t="s">
        <v>12</v>
      </c>
      <c r="M67529" t="s">
        <v>12</v>
      </c>
      <c r="N67529" t="s">
        <v>12</v>
      </c>
    </row>
    <row r="67530" spans="2:14" x14ac:dyDescent="0.35">
      <c r="B67530" t="s">
        <v>532</v>
      </c>
      <c r="C67530" t="s">
        <v>12</v>
      </c>
      <c r="D67530" t="s">
        <v>12</v>
      </c>
      <c r="E67530" t="s">
        <v>12</v>
      </c>
      <c r="F67530" t="s">
        <v>12</v>
      </c>
      <c r="G67530" t="s">
        <v>12</v>
      </c>
      <c r="H67530" t="s">
        <v>12</v>
      </c>
      <c r="I67530" t="s">
        <v>12</v>
      </c>
      <c r="J67530" t="s">
        <v>12</v>
      </c>
      <c r="K67530" t="s">
        <v>12</v>
      </c>
      <c r="L67530" t="s">
        <v>12</v>
      </c>
      <c r="M67530" t="s">
        <v>12</v>
      </c>
      <c r="N67530" t="s">
        <v>12</v>
      </c>
    </row>
    <row r="67531" spans="2:14" x14ac:dyDescent="0.35">
      <c r="B67531" t="s">
        <v>532</v>
      </c>
      <c r="C67531" t="s">
        <v>12</v>
      </c>
      <c r="D67531" t="s">
        <v>12</v>
      </c>
      <c r="E67531" t="s">
        <v>12</v>
      </c>
      <c r="F67531" t="s">
        <v>12</v>
      </c>
      <c r="G67531" t="s">
        <v>12</v>
      </c>
      <c r="H67531" t="s">
        <v>12</v>
      </c>
      <c r="I67531" t="s">
        <v>12</v>
      </c>
      <c r="J67531" t="s">
        <v>12</v>
      </c>
      <c r="K67531" t="s">
        <v>12</v>
      </c>
      <c r="L67531" t="s">
        <v>12</v>
      </c>
      <c r="M67531" t="s">
        <v>12</v>
      </c>
      <c r="N67531" t="s">
        <v>12</v>
      </c>
    </row>
    <row r="67532" spans="2:14" x14ac:dyDescent="0.35">
      <c r="B67532" t="s">
        <v>532</v>
      </c>
      <c r="C67532" t="s">
        <v>12</v>
      </c>
      <c r="D67532" t="s">
        <v>12</v>
      </c>
      <c r="E67532" t="s">
        <v>12</v>
      </c>
      <c r="F67532" t="s">
        <v>12</v>
      </c>
      <c r="G67532" t="s">
        <v>12</v>
      </c>
      <c r="H67532" t="s">
        <v>12</v>
      </c>
      <c r="I67532" t="s">
        <v>12</v>
      </c>
      <c r="J67532" t="s">
        <v>12</v>
      </c>
      <c r="K67532" t="s">
        <v>12</v>
      </c>
      <c r="L67532" t="s">
        <v>12</v>
      </c>
      <c r="M67532" t="s">
        <v>12</v>
      </c>
      <c r="N67532" t="s">
        <v>12</v>
      </c>
    </row>
    <row r="67533" spans="2:14" x14ac:dyDescent="0.35">
      <c r="B67533" t="s">
        <v>532</v>
      </c>
      <c r="C67533" t="s">
        <v>12</v>
      </c>
      <c r="D67533" t="s">
        <v>12</v>
      </c>
      <c r="E67533" t="s">
        <v>12</v>
      </c>
      <c r="F67533" t="s">
        <v>12</v>
      </c>
      <c r="G67533" t="s">
        <v>12</v>
      </c>
      <c r="H67533" t="s">
        <v>12</v>
      </c>
      <c r="I67533" t="s">
        <v>12</v>
      </c>
      <c r="J67533" t="s">
        <v>12</v>
      </c>
      <c r="K67533" t="s">
        <v>12</v>
      </c>
      <c r="L67533" t="s">
        <v>12</v>
      </c>
      <c r="M67533" t="s">
        <v>12</v>
      </c>
      <c r="N67533" t="s">
        <v>12</v>
      </c>
    </row>
    <row r="67534" spans="2:14" x14ac:dyDescent="0.35">
      <c r="B67534" t="s">
        <v>532</v>
      </c>
      <c r="C67534" t="s">
        <v>12</v>
      </c>
      <c r="D67534" t="s">
        <v>12</v>
      </c>
      <c r="E67534" t="s">
        <v>12</v>
      </c>
      <c r="F67534" t="s">
        <v>12</v>
      </c>
      <c r="G67534" t="s">
        <v>12</v>
      </c>
      <c r="H67534" t="s">
        <v>12</v>
      </c>
      <c r="I67534" t="s">
        <v>12</v>
      </c>
      <c r="J67534" t="s">
        <v>12</v>
      </c>
      <c r="K67534" t="s">
        <v>12</v>
      </c>
      <c r="L67534" t="s">
        <v>12</v>
      </c>
      <c r="M67534" t="s">
        <v>12</v>
      </c>
      <c r="N67534" t="s">
        <v>12</v>
      </c>
    </row>
    <row r="67535" spans="2:14" x14ac:dyDescent="0.35">
      <c r="B67535" t="s">
        <v>532</v>
      </c>
      <c r="C67535" t="s">
        <v>12</v>
      </c>
      <c r="D67535" t="s">
        <v>12</v>
      </c>
      <c r="E67535" t="s">
        <v>12</v>
      </c>
      <c r="F67535" t="s">
        <v>12</v>
      </c>
      <c r="G67535" t="s">
        <v>12</v>
      </c>
      <c r="H67535" t="s">
        <v>12</v>
      </c>
      <c r="I67535" t="s">
        <v>12</v>
      </c>
      <c r="J67535" t="s">
        <v>12</v>
      </c>
      <c r="K67535" t="s">
        <v>12</v>
      </c>
      <c r="L67535" t="s">
        <v>12</v>
      </c>
      <c r="M67535" t="s">
        <v>12</v>
      </c>
      <c r="N67535" t="s">
        <v>12</v>
      </c>
    </row>
    <row r="67536" spans="2:14" x14ac:dyDescent="0.35">
      <c r="B67536" t="s">
        <v>532</v>
      </c>
      <c r="C67536" t="s">
        <v>12</v>
      </c>
      <c r="D67536" t="s">
        <v>12</v>
      </c>
      <c r="E67536" t="s">
        <v>12</v>
      </c>
      <c r="F67536" t="s">
        <v>12</v>
      </c>
      <c r="G67536" t="s">
        <v>12</v>
      </c>
      <c r="H67536" t="s">
        <v>12</v>
      </c>
      <c r="I67536" t="s">
        <v>12</v>
      </c>
      <c r="J67536" t="s">
        <v>12</v>
      </c>
      <c r="K67536" t="s">
        <v>12</v>
      </c>
      <c r="L67536" t="s">
        <v>12</v>
      </c>
      <c r="M67536" t="s">
        <v>12</v>
      </c>
      <c r="N67536" t="s">
        <v>12</v>
      </c>
    </row>
    <row r="67537" spans="2:14" x14ac:dyDescent="0.35">
      <c r="B67537" t="s">
        <v>532</v>
      </c>
      <c r="C67537" t="s">
        <v>12</v>
      </c>
      <c r="D67537" t="s">
        <v>12</v>
      </c>
      <c r="E67537" t="s">
        <v>12</v>
      </c>
      <c r="F67537" t="s">
        <v>12</v>
      </c>
      <c r="G67537" t="s">
        <v>12</v>
      </c>
      <c r="H67537" t="s">
        <v>12</v>
      </c>
      <c r="I67537" t="s">
        <v>12</v>
      </c>
      <c r="J67537" t="s">
        <v>12</v>
      </c>
      <c r="K67537" t="s">
        <v>12</v>
      </c>
      <c r="L67537" t="s">
        <v>12</v>
      </c>
      <c r="M67537" t="s">
        <v>12</v>
      </c>
      <c r="N67537" t="s">
        <v>12</v>
      </c>
    </row>
    <row r="67538" spans="2:14" x14ac:dyDescent="0.35">
      <c r="B67538" t="s">
        <v>532</v>
      </c>
      <c r="C67538" t="s">
        <v>12</v>
      </c>
      <c r="D67538" t="s">
        <v>12</v>
      </c>
      <c r="E67538" t="s">
        <v>12</v>
      </c>
      <c r="F67538" t="s">
        <v>12</v>
      </c>
      <c r="G67538" t="s">
        <v>12</v>
      </c>
      <c r="H67538" t="s">
        <v>12</v>
      </c>
      <c r="I67538" t="s">
        <v>12</v>
      </c>
      <c r="J67538" t="s">
        <v>12</v>
      </c>
      <c r="K67538" t="s">
        <v>12</v>
      </c>
      <c r="L67538" t="s">
        <v>12</v>
      </c>
      <c r="M67538" t="s">
        <v>12</v>
      </c>
      <c r="N67538" t="s">
        <v>12</v>
      </c>
    </row>
    <row r="67539" spans="2:14" x14ac:dyDescent="0.35">
      <c r="B67539" t="s">
        <v>532</v>
      </c>
      <c r="C67539" t="s">
        <v>12</v>
      </c>
      <c r="D67539" t="s">
        <v>12</v>
      </c>
      <c r="E67539" t="s">
        <v>12</v>
      </c>
      <c r="F67539" t="s">
        <v>12</v>
      </c>
      <c r="G67539" t="s">
        <v>12</v>
      </c>
      <c r="H67539" t="s">
        <v>12</v>
      </c>
      <c r="I67539" t="s">
        <v>12</v>
      </c>
      <c r="J67539" t="s">
        <v>12</v>
      </c>
      <c r="K67539" t="s">
        <v>12</v>
      </c>
      <c r="L67539" t="s">
        <v>12</v>
      </c>
      <c r="M67539" t="s">
        <v>12</v>
      </c>
      <c r="N67539" t="s">
        <v>12</v>
      </c>
    </row>
    <row r="67540" spans="2:14" x14ac:dyDescent="0.35">
      <c r="B67540" t="s">
        <v>532</v>
      </c>
      <c r="C67540" t="s">
        <v>12</v>
      </c>
      <c r="D67540" t="s">
        <v>12</v>
      </c>
      <c r="E67540" t="s">
        <v>12</v>
      </c>
      <c r="F67540" t="s">
        <v>12</v>
      </c>
      <c r="G67540" t="s">
        <v>12</v>
      </c>
      <c r="H67540" t="s">
        <v>12</v>
      </c>
      <c r="I67540" t="s">
        <v>12</v>
      </c>
      <c r="J67540" t="s">
        <v>12</v>
      </c>
      <c r="K67540" t="s">
        <v>12</v>
      </c>
      <c r="L67540" t="s">
        <v>12</v>
      </c>
      <c r="M67540" t="s">
        <v>12</v>
      </c>
      <c r="N67540" t="s">
        <v>12</v>
      </c>
    </row>
    <row r="67541" spans="2:14" x14ac:dyDescent="0.35">
      <c r="B67541" t="s">
        <v>532</v>
      </c>
      <c r="C67541" t="s">
        <v>12</v>
      </c>
      <c r="D67541" t="s">
        <v>12</v>
      </c>
      <c r="E67541" t="s">
        <v>12</v>
      </c>
      <c r="F67541" t="s">
        <v>12</v>
      </c>
      <c r="G67541" t="s">
        <v>12</v>
      </c>
      <c r="H67541" t="s">
        <v>12</v>
      </c>
      <c r="I67541" t="s">
        <v>12</v>
      </c>
      <c r="J67541" t="s">
        <v>12</v>
      </c>
      <c r="K67541" t="s">
        <v>12</v>
      </c>
      <c r="L67541" t="s">
        <v>12</v>
      </c>
      <c r="M67541" t="s">
        <v>12</v>
      </c>
      <c r="N67541" t="s">
        <v>12</v>
      </c>
    </row>
    <row r="67542" spans="2:14" x14ac:dyDescent="0.35">
      <c r="B67542" t="s">
        <v>532</v>
      </c>
      <c r="C67542" t="s">
        <v>12</v>
      </c>
      <c r="D67542" t="s">
        <v>12</v>
      </c>
      <c r="E67542" t="s">
        <v>12</v>
      </c>
      <c r="F67542" t="s">
        <v>12</v>
      </c>
      <c r="G67542" t="s">
        <v>12</v>
      </c>
      <c r="H67542" t="s">
        <v>12</v>
      </c>
      <c r="I67542" t="s">
        <v>12</v>
      </c>
      <c r="J67542" t="s">
        <v>12</v>
      </c>
      <c r="K67542" t="s">
        <v>12</v>
      </c>
      <c r="L67542" t="s">
        <v>12</v>
      </c>
      <c r="M67542" t="s">
        <v>12</v>
      </c>
      <c r="N67542" t="s">
        <v>12</v>
      </c>
    </row>
    <row r="67543" spans="2:14" x14ac:dyDescent="0.35">
      <c r="B67543" t="s">
        <v>533</v>
      </c>
      <c r="C67543">
        <v>6072187420</v>
      </c>
      <c r="D67543">
        <v>5284810796.1599998</v>
      </c>
      <c r="E67543">
        <v>34.950000000000003</v>
      </c>
      <c r="F67543">
        <v>4693505710</v>
      </c>
      <c r="G67543" t="s">
        <v>12</v>
      </c>
      <c r="H67543" t="s">
        <v>12</v>
      </c>
      <c r="I67543">
        <v>36711</v>
      </c>
      <c r="J67543">
        <v>36768</v>
      </c>
      <c r="K67543">
        <v>18412</v>
      </c>
      <c r="L67543" t="s">
        <v>13</v>
      </c>
      <c r="M67543">
        <v>73479</v>
      </c>
      <c r="N67543" t="b">
        <v>0</v>
      </c>
    </row>
    <row r="67544" spans="2:14" x14ac:dyDescent="0.35">
      <c r="B67544" t="s">
        <v>533</v>
      </c>
      <c r="C67544">
        <v>6081157920</v>
      </c>
      <c r="D67544">
        <v>5181930258.1199999</v>
      </c>
      <c r="E67544">
        <v>28.62</v>
      </c>
      <c r="F67544">
        <v>4696885480</v>
      </c>
      <c r="G67544" t="s">
        <v>12</v>
      </c>
      <c r="H67544" t="s">
        <v>12</v>
      </c>
      <c r="I67544">
        <v>37127</v>
      </c>
      <c r="J67544">
        <v>35561</v>
      </c>
      <c r="K67544">
        <v>21021</v>
      </c>
      <c r="L67544" t="s">
        <v>13</v>
      </c>
      <c r="M67544">
        <v>72688</v>
      </c>
      <c r="N67544" t="b">
        <v>0</v>
      </c>
    </row>
    <row r="67545" spans="2:14" x14ac:dyDescent="0.35">
      <c r="B67545" t="s">
        <v>533</v>
      </c>
      <c r="C67545">
        <v>5903773750</v>
      </c>
      <c r="D67545">
        <v>5156661354.04</v>
      </c>
      <c r="E67545">
        <v>28.54</v>
      </c>
      <c r="F67545">
        <v>4700680330</v>
      </c>
      <c r="G67545" t="s">
        <v>12</v>
      </c>
      <c r="H67545" t="s">
        <v>12</v>
      </c>
      <c r="I67545">
        <v>37127</v>
      </c>
      <c r="J67545">
        <v>35561</v>
      </c>
      <c r="K67545">
        <v>21021</v>
      </c>
      <c r="L67545" t="s">
        <v>13</v>
      </c>
      <c r="M67545">
        <v>72688</v>
      </c>
      <c r="N67545" t="b">
        <v>0</v>
      </c>
    </row>
    <row r="67546" spans="2:14" x14ac:dyDescent="0.35">
      <c r="B67546" t="s">
        <v>533</v>
      </c>
      <c r="C67546">
        <v>5983874080</v>
      </c>
      <c r="D67546">
        <v>5416570081.7200003</v>
      </c>
      <c r="E67546">
        <v>29.28</v>
      </c>
      <c r="F67546">
        <v>4696205630</v>
      </c>
      <c r="G67546" t="s">
        <v>12</v>
      </c>
      <c r="H67546" t="s">
        <v>12</v>
      </c>
      <c r="I67546">
        <v>37127</v>
      </c>
      <c r="J67546">
        <v>35561</v>
      </c>
      <c r="K67546">
        <v>21021</v>
      </c>
      <c r="L67546" t="s">
        <v>13</v>
      </c>
      <c r="M67546">
        <v>72688</v>
      </c>
      <c r="N67546" t="b">
        <v>0</v>
      </c>
    </row>
    <row r="67547" spans="2:14" x14ac:dyDescent="0.35">
      <c r="B67547" t="s">
        <v>533</v>
      </c>
      <c r="C67547">
        <v>6072308920</v>
      </c>
      <c r="D67547">
        <v>5515840776.3199902</v>
      </c>
      <c r="E67547">
        <v>28.71</v>
      </c>
      <c r="F67547">
        <v>4716447440</v>
      </c>
      <c r="G67547" t="s">
        <v>12</v>
      </c>
      <c r="H67547" t="s">
        <v>12</v>
      </c>
      <c r="I67547">
        <v>37127</v>
      </c>
      <c r="J67547">
        <v>35561</v>
      </c>
      <c r="K67547">
        <v>21021</v>
      </c>
      <c r="L67547" t="s">
        <v>13</v>
      </c>
      <c r="M67547">
        <v>72688</v>
      </c>
      <c r="N67547" t="b">
        <v>0</v>
      </c>
    </row>
    <row r="67548" spans="2:14" x14ac:dyDescent="0.35">
      <c r="B67548" t="s">
        <v>533</v>
      </c>
      <c r="C67548">
        <v>6275153460</v>
      </c>
      <c r="D67548">
        <v>5528475228.3599997</v>
      </c>
      <c r="E67548">
        <v>28.57</v>
      </c>
      <c r="F67548">
        <v>4686226920</v>
      </c>
      <c r="G67548" t="s">
        <v>12</v>
      </c>
      <c r="H67548" t="s">
        <v>12</v>
      </c>
      <c r="I67548">
        <v>37127</v>
      </c>
      <c r="J67548">
        <v>35561</v>
      </c>
      <c r="K67548">
        <v>21021</v>
      </c>
      <c r="L67548" t="s">
        <v>13</v>
      </c>
      <c r="M67548">
        <v>72688</v>
      </c>
      <c r="N67548" t="b">
        <v>0</v>
      </c>
    </row>
    <row r="67549" spans="2:14" x14ac:dyDescent="0.35">
      <c r="B67549" t="s">
        <v>533</v>
      </c>
      <c r="C67549">
        <v>5418436070</v>
      </c>
      <c r="D67549">
        <v>5080854641.8000002</v>
      </c>
      <c r="E67549">
        <v>30.01</v>
      </c>
      <c r="F67549">
        <v>4649091190</v>
      </c>
      <c r="G67549" t="s">
        <v>12</v>
      </c>
      <c r="H67549" t="s">
        <v>12</v>
      </c>
      <c r="I67549">
        <v>37127</v>
      </c>
      <c r="J67549">
        <v>35561</v>
      </c>
      <c r="K67549">
        <v>21021</v>
      </c>
      <c r="L67549" t="s">
        <v>13</v>
      </c>
      <c r="M67549">
        <v>72688</v>
      </c>
      <c r="N67549" t="b">
        <v>0</v>
      </c>
    </row>
    <row r="67550" spans="2:14" x14ac:dyDescent="0.35">
      <c r="B67550" t="s">
        <v>533</v>
      </c>
      <c r="C67550">
        <v>5256245000</v>
      </c>
      <c r="D67550">
        <v>4835385287.8799896</v>
      </c>
      <c r="E67550">
        <v>30.56</v>
      </c>
      <c r="F67550">
        <v>4652686580</v>
      </c>
      <c r="G67550" t="s">
        <v>12</v>
      </c>
      <c r="H67550" t="s">
        <v>12</v>
      </c>
      <c r="I67550">
        <v>37127</v>
      </c>
      <c r="J67550">
        <v>35561</v>
      </c>
      <c r="K67550">
        <v>21021</v>
      </c>
      <c r="L67550" t="s">
        <v>13</v>
      </c>
      <c r="M67550">
        <v>72688</v>
      </c>
      <c r="N67550" t="b">
        <v>0</v>
      </c>
    </row>
    <row r="67551" spans="2:14" x14ac:dyDescent="0.35">
      <c r="B67551" t="s">
        <v>533</v>
      </c>
      <c r="C67551">
        <v>4710818000</v>
      </c>
      <c r="D67551">
        <v>3786725768.5599999</v>
      </c>
      <c r="E67551">
        <v>30.63</v>
      </c>
      <c r="F67551">
        <v>4658303230</v>
      </c>
      <c r="G67551" t="s">
        <v>12</v>
      </c>
      <c r="H67551" t="s">
        <v>12</v>
      </c>
      <c r="I67551">
        <v>37127</v>
      </c>
      <c r="J67551">
        <v>35561</v>
      </c>
      <c r="K67551">
        <v>21021</v>
      </c>
      <c r="L67551" t="s">
        <v>13</v>
      </c>
      <c r="M67551">
        <v>72688</v>
      </c>
      <c r="N67551" t="b">
        <v>0</v>
      </c>
    </row>
    <row r="67552" spans="2:14" x14ac:dyDescent="0.35">
      <c r="B67552" t="s">
        <v>533</v>
      </c>
      <c r="C67552">
        <v>4671771440</v>
      </c>
      <c r="D67552">
        <v>3379715920.6999998</v>
      </c>
      <c r="E67552">
        <v>28.15</v>
      </c>
      <c r="F67552">
        <v>4795304260</v>
      </c>
      <c r="G67552" t="s">
        <v>12</v>
      </c>
      <c r="H67552" t="s">
        <v>12</v>
      </c>
      <c r="I67552">
        <v>37127</v>
      </c>
      <c r="J67552">
        <v>35561</v>
      </c>
      <c r="K67552">
        <v>21021</v>
      </c>
      <c r="L67552" t="s">
        <v>13</v>
      </c>
      <c r="M67552">
        <v>72688</v>
      </c>
      <c r="N67552" t="b">
        <v>0</v>
      </c>
    </row>
    <row r="67553" spans="2:14" x14ac:dyDescent="0.35">
      <c r="B67553" t="s">
        <v>533</v>
      </c>
      <c r="C67553">
        <v>5811287930</v>
      </c>
      <c r="D67553">
        <v>4320982597.6800003</v>
      </c>
      <c r="E67553">
        <v>26.79</v>
      </c>
      <c r="F67553">
        <v>4928490500</v>
      </c>
      <c r="G67553" t="s">
        <v>12</v>
      </c>
      <c r="H67553" t="s">
        <v>12</v>
      </c>
      <c r="I67553">
        <v>37127</v>
      </c>
      <c r="J67553">
        <v>35561</v>
      </c>
      <c r="K67553">
        <v>21021</v>
      </c>
      <c r="L67553" t="s">
        <v>13</v>
      </c>
      <c r="M67553">
        <v>72688</v>
      </c>
      <c r="N67553" t="b">
        <v>0</v>
      </c>
    </row>
    <row r="67554" spans="2:14" x14ac:dyDescent="0.35">
      <c r="B67554" t="s">
        <v>533</v>
      </c>
      <c r="C67554">
        <v>5952151870</v>
      </c>
      <c r="D67554">
        <v>4889532939.4799995</v>
      </c>
      <c r="E67554">
        <v>20.98</v>
      </c>
      <c r="F67554">
        <v>4924913580</v>
      </c>
      <c r="G67554" t="s">
        <v>12</v>
      </c>
      <c r="H67554" t="s">
        <v>12</v>
      </c>
      <c r="I67554">
        <v>37127</v>
      </c>
      <c r="J67554">
        <v>35561</v>
      </c>
      <c r="K67554">
        <v>21021</v>
      </c>
      <c r="L67554" t="s">
        <v>13</v>
      </c>
      <c r="M67554">
        <v>72688</v>
      </c>
      <c r="N67554" t="b">
        <v>0</v>
      </c>
    </row>
    <row r="67555" spans="2:14" x14ac:dyDescent="0.35">
      <c r="B67555" t="s">
        <v>533</v>
      </c>
      <c r="C67555">
        <v>5894826930</v>
      </c>
      <c r="D67555">
        <v>5320909230.5599899</v>
      </c>
      <c r="E67555">
        <v>18.725000000000001</v>
      </c>
      <c r="F67555">
        <v>4857954460</v>
      </c>
      <c r="G67555" t="s">
        <v>12</v>
      </c>
      <c r="H67555" t="s">
        <v>12</v>
      </c>
      <c r="I67555">
        <v>37127</v>
      </c>
      <c r="J67555">
        <v>35561</v>
      </c>
      <c r="K67555">
        <v>21021</v>
      </c>
      <c r="L67555" t="s">
        <v>13</v>
      </c>
      <c r="M67555">
        <v>72688</v>
      </c>
      <c r="N67555" t="b">
        <v>0</v>
      </c>
    </row>
    <row r="67556" spans="2:14" x14ac:dyDescent="0.35">
      <c r="B67556" t="s">
        <v>533</v>
      </c>
      <c r="C67556">
        <v>5819608070</v>
      </c>
      <c r="D67556">
        <v>5264956657.2399998</v>
      </c>
      <c r="E67556">
        <v>23.94</v>
      </c>
      <c r="F67556">
        <v>4849577840</v>
      </c>
      <c r="G67556" t="s">
        <v>12</v>
      </c>
      <c r="H67556" t="s">
        <v>12</v>
      </c>
      <c r="I67556">
        <v>37127</v>
      </c>
      <c r="J67556">
        <v>35561</v>
      </c>
      <c r="K67556">
        <v>21021</v>
      </c>
      <c r="L67556" t="s">
        <v>13</v>
      </c>
      <c r="M67556">
        <v>72688</v>
      </c>
      <c r="N67556" t="b">
        <v>0</v>
      </c>
    </row>
    <row r="67557" spans="2:14" x14ac:dyDescent="0.35">
      <c r="B67557" t="s">
        <v>533</v>
      </c>
      <c r="C67557">
        <v>5737343790</v>
      </c>
      <c r="D67557">
        <v>4947290434.5200005</v>
      </c>
      <c r="E67557">
        <v>27.09</v>
      </c>
      <c r="F67557">
        <v>4843916720</v>
      </c>
      <c r="G67557" t="s">
        <v>12</v>
      </c>
      <c r="H67557" t="s">
        <v>12</v>
      </c>
      <c r="I67557">
        <v>37127</v>
      </c>
      <c r="J67557">
        <v>35561</v>
      </c>
      <c r="K67557">
        <v>21021</v>
      </c>
      <c r="L67557" t="s">
        <v>13</v>
      </c>
      <c r="M67557">
        <v>72688</v>
      </c>
      <c r="N67557" t="b">
        <v>0</v>
      </c>
    </row>
    <row r="67558" spans="2:14" x14ac:dyDescent="0.35">
      <c r="B67558" t="s">
        <v>533</v>
      </c>
      <c r="C67558">
        <v>5419192930</v>
      </c>
      <c r="D67558">
        <v>4470791100.43999</v>
      </c>
      <c r="E67558">
        <v>29.48</v>
      </c>
      <c r="F67558">
        <v>4785297270</v>
      </c>
      <c r="G67558" t="s">
        <v>12</v>
      </c>
      <c r="H67558" t="s">
        <v>12</v>
      </c>
      <c r="I67558">
        <v>37127</v>
      </c>
      <c r="J67558">
        <v>35561</v>
      </c>
      <c r="K67558">
        <v>21021</v>
      </c>
      <c r="L67558" t="s">
        <v>13</v>
      </c>
      <c r="M67558">
        <v>72688</v>
      </c>
      <c r="N67558" t="b">
        <v>0</v>
      </c>
    </row>
    <row r="67559" spans="2:14" x14ac:dyDescent="0.35">
      <c r="B67559" t="s">
        <v>533</v>
      </c>
      <c r="C67559">
        <v>5016273640</v>
      </c>
      <c r="D67559">
        <v>4427472979.1599998</v>
      </c>
      <c r="E67559">
        <v>29.17</v>
      </c>
      <c r="F67559">
        <v>4783852920</v>
      </c>
      <c r="G67559" t="s">
        <v>12</v>
      </c>
      <c r="H67559" t="s">
        <v>12</v>
      </c>
      <c r="I67559">
        <v>37127</v>
      </c>
      <c r="J67559">
        <v>35561</v>
      </c>
      <c r="K67559">
        <v>21021</v>
      </c>
      <c r="L67559" t="s">
        <v>13</v>
      </c>
      <c r="M67559">
        <v>72688</v>
      </c>
      <c r="N67559" t="b">
        <v>0</v>
      </c>
    </row>
    <row r="67560" spans="2:14" x14ac:dyDescent="0.35">
      <c r="B67560" t="s">
        <v>533</v>
      </c>
      <c r="C67560">
        <v>5010151860</v>
      </c>
      <c r="D67560">
        <v>4088147695.7999902</v>
      </c>
      <c r="E67560">
        <v>27.41</v>
      </c>
      <c r="F67560">
        <v>4773548040</v>
      </c>
      <c r="G67560" t="s">
        <v>12</v>
      </c>
      <c r="H67560" t="s">
        <v>12</v>
      </c>
      <c r="I67560">
        <v>37127</v>
      </c>
      <c r="J67560">
        <v>35561</v>
      </c>
      <c r="K67560">
        <v>21021</v>
      </c>
      <c r="L67560" t="s">
        <v>13</v>
      </c>
      <c r="M67560">
        <v>72688</v>
      </c>
      <c r="N67560" t="b">
        <v>0</v>
      </c>
    </row>
    <row r="67561" spans="2:14" x14ac:dyDescent="0.35">
      <c r="B67561" t="s">
        <v>533</v>
      </c>
      <c r="C67561">
        <v>5205656500</v>
      </c>
      <c r="D67561">
        <v>4512304300</v>
      </c>
      <c r="E67561">
        <v>24.77</v>
      </c>
      <c r="F67561">
        <v>4778001850</v>
      </c>
      <c r="G67561" t="s">
        <v>12</v>
      </c>
      <c r="H67561" t="s">
        <v>12</v>
      </c>
      <c r="I67561">
        <v>37127</v>
      </c>
      <c r="J67561">
        <v>35561</v>
      </c>
      <c r="K67561">
        <v>21021</v>
      </c>
      <c r="L67561" t="s">
        <v>13</v>
      </c>
      <c r="M67561">
        <v>72688</v>
      </c>
      <c r="N67561" t="b">
        <v>0</v>
      </c>
    </row>
    <row r="67562" spans="2:14" x14ac:dyDescent="0.35">
      <c r="B67562" t="s">
        <v>533</v>
      </c>
      <c r="C67562">
        <v>5171742070</v>
      </c>
      <c r="D67562">
        <v>4418448370.5600004</v>
      </c>
      <c r="E67562">
        <v>24.53</v>
      </c>
      <c r="F67562">
        <v>4772290310</v>
      </c>
      <c r="G67562" t="s">
        <v>12</v>
      </c>
      <c r="H67562" t="s">
        <v>12</v>
      </c>
      <c r="I67562">
        <v>37127</v>
      </c>
      <c r="J67562">
        <v>35561</v>
      </c>
      <c r="K67562">
        <v>21021</v>
      </c>
      <c r="L67562" t="s">
        <v>13</v>
      </c>
      <c r="M67562">
        <v>72688</v>
      </c>
      <c r="N67562" t="b">
        <v>0</v>
      </c>
    </row>
    <row r="67563" spans="2:14" x14ac:dyDescent="0.35">
      <c r="B67563" t="s">
        <v>533</v>
      </c>
      <c r="C67563">
        <v>5127541860</v>
      </c>
      <c r="D67563">
        <v>4497864926.2399998</v>
      </c>
      <c r="E67563">
        <v>22.65</v>
      </c>
      <c r="F67563">
        <v>4764732600</v>
      </c>
      <c r="G67563" t="s">
        <v>12</v>
      </c>
      <c r="H67563" t="s">
        <v>12</v>
      </c>
      <c r="I67563">
        <v>37127</v>
      </c>
      <c r="J67563">
        <v>35561</v>
      </c>
      <c r="K67563">
        <v>21021</v>
      </c>
      <c r="L67563" t="s">
        <v>13</v>
      </c>
      <c r="M67563">
        <v>72688</v>
      </c>
      <c r="N67563" t="b">
        <v>0</v>
      </c>
    </row>
    <row r="67564" spans="2:14" x14ac:dyDescent="0.35">
      <c r="B67564" t="s">
        <v>533</v>
      </c>
      <c r="C67564">
        <v>4861196570</v>
      </c>
      <c r="D67564">
        <v>4214492216.1999998</v>
      </c>
      <c r="E67564">
        <v>25</v>
      </c>
      <c r="F67564">
        <v>4793022930</v>
      </c>
      <c r="G67564" t="s">
        <v>12</v>
      </c>
      <c r="H67564" t="s">
        <v>12</v>
      </c>
      <c r="I67564">
        <v>37127</v>
      </c>
      <c r="J67564">
        <v>35561</v>
      </c>
      <c r="K67564">
        <v>21021</v>
      </c>
      <c r="L67564" t="s">
        <v>13</v>
      </c>
      <c r="M67564">
        <v>72688</v>
      </c>
      <c r="N67564" t="b">
        <v>0</v>
      </c>
    </row>
    <row r="67565" spans="2:14" x14ac:dyDescent="0.35">
      <c r="B67565" t="s">
        <v>533</v>
      </c>
      <c r="C67565">
        <v>4976279640</v>
      </c>
      <c r="D67565">
        <v>3802970064.04</v>
      </c>
      <c r="E67565">
        <v>24.48</v>
      </c>
      <c r="F67565">
        <v>4828424040</v>
      </c>
      <c r="G67565" t="s">
        <v>12</v>
      </c>
      <c r="H67565" t="s">
        <v>12</v>
      </c>
      <c r="I67565">
        <v>37127</v>
      </c>
      <c r="J67565">
        <v>35561</v>
      </c>
      <c r="K67565">
        <v>21021</v>
      </c>
      <c r="L67565" t="s">
        <v>13</v>
      </c>
      <c r="M67565">
        <v>72688</v>
      </c>
      <c r="N67565" t="b">
        <v>0</v>
      </c>
    </row>
    <row r="67566" spans="2:14" x14ac:dyDescent="0.35">
      <c r="B67566" t="s">
        <v>533</v>
      </c>
      <c r="C67566">
        <v>5156138150</v>
      </c>
      <c r="D67566">
        <v>4335421971.4399996</v>
      </c>
      <c r="E67566">
        <v>24.92</v>
      </c>
      <c r="F67566">
        <v>4824407790</v>
      </c>
      <c r="G67566" t="s">
        <v>12</v>
      </c>
      <c r="H67566" t="s">
        <v>12</v>
      </c>
      <c r="I67566">
        <v>37127</v>
      </c>
      <c r="J67566">
        <v>35561</v>
      </c>
      <c r="K67566">
        <v>21021</v>
      </c>
      <c r="L67566" t="s">
        <v>13</v>
      </c>
      <c r="M67566">
        <v>72688</v>
      </c>
      <c r="N67566" t="b">
        <v>0</v>
      </c>
    </row>
    <row r="67567" spans="2:14" x14ac:dyDescent="0.35">
      <c r="B67567" t="s">
        <v>533</v>
      </c>
      <c r="C67567">
        <v>5066937920</v>
      </c>
      <c r="D67567">
        <v>4061073870</v>
      </c>
      <c r="E67567">
        <v>23.35</v>
      </c>
      <c r="F67567">
        <v>4823441800</v>
      </c>
      <c r="G67567" t="s">
        <v>12</v>
      </c>
      <c r="H67567" t="s">
        <v>12</v>
      </c>
      <c r="I67567">
        <v>37127</v>
      </c>
      <c r="J67567">
        <v>35561</v>
      </c>
      <c r="K67567">
        <v>21021</v>
      </c>
      <c r="L67567" t="s">
        <v>13</v>
      </c>
      <c r="M67567">
        <v>72688</v>
      </c>
      <c r="N67567" t="b">
        <v>0</v>
      </c>
    </row>
    <row r="67568" spans="2:14" x14ac:dyDescent="0.35">
      <c r="B67568" t="s">
        <v>533</v>
      </c>
      <c r="C67568">
        <v>5311577000</v>
      </c>
      <c r="D67568">
        <v>4302933380.47999</v>
      </c>
      <c r="E67568">
        <v>21.07</v>
      </c>
      <c r="F67568">
        <v>4821148270</v>
      </c>
      <c r="G67568" t="s">
        <v>12</v>
      </c>
      <c r="H67568" t="s">
        <v>12</v>
      </c>
      <c r="I67568">
        <v>39348</v>
      </c>
      <c r="J67568">
        <v>40071</v>
      </c>
      <c r="K67568">
        <v>19167</v>
      </c>
      <c r="L67568" t="s">
        <v>13</v>
      </c>
      <c r="M67568">
        <v>79419</v>
      </c>
      <c r="N67568" t="b">
        <v>0</v>
      </c>
    </row>
    <row r="67569" spans="2:14" x14ac:dyDescent="0.35">
      <c r="B67569" t="s">
        <v>533</v>
      </c>
      <c r="C67569">
        <v>5519079290</v>
      </c>
      <c r="D67569">
        <v>4848019739.9200001</v>
      </c>
      <c r="E67569">
        <v>24.02</v>
      </c>
      <c r="F67569">
        <v>4816167960</v>
      </c>
      <c r="G67569" t="s">
        <v>12</v>
      </c>
      <c r="H67569" t="s">
        <v>12</v>
      </c>
      <c r="I67569">
        <v>39348</v>
      </c>
      <c r="J67569">
        <v>40071</v>
      </c>
      <c r="K67569">
        <v>19167</v>
      </c>
      <c r="L67569" t="s">
        <v>13</v>
      </c>
      <c r="M67569">
        <v>79419</v>
      </c>
      <c r="N67569" t="b">
        <v>0</v>
      </c>
    </row>
    <row r="67570" spans="2:14" x14ac:dyDescent="0.35">
      <c r="B67570" t="s">
        <v>533</v>
      </c>
      <c r="C67570">
        <v>6346674930</v>
      </c>
      <c r="D67570">
        <v>5537499836.9599895</v>
      </c>
      <c r="E67570">
        <v>22.5</v>
      </c>
      <c r="F67570">
        <v>4829262130</v>
      </c>
      <c r="G67570" t="s">
        <v>12</v>
      </c>
      <c r="H67570" t="s">
        <v>12</v>
      </c>
      <c r="I67570">
        <v>39348</v>
      </c>
      <c r="J67570">
        <v>40071</v>
      </c>
      <c r="K67570">
        <v>19167</v>
      </c>
      <c r="L67570" t="s">
        <v>13</v>
      </c>
      <c r="M67570">
        <v>79419</v>
      </c>
      <c r="N67570" t="b">
        <v>0</v>
      </c>
    </row>
    <row r="67571" spans="2:14" x14ac:dyDescent="0.35">
      <c r="B67571" t="s">
        <v>533</v>
      </c>
      <c r="C67571">
        <v>6416256710</v>
      </c>
      <c r="D67571">
        <v>5907508789.5600004</v>
      </c>
      <c r="E67571">
        <v>23.84</v>
      </c>
      <c r="F67571">
        <v>4806579000</v>
      </c>
      <c r="G67571" t="s">
        <v>12</v>
      </c>
      <c r="H67571" t="s">
        <v>12</v>
      </c>
      <c r="I67571">
        <v>39348</v>
      </c>
      <c r="J67571">
        <v>40071</v>
      </c>
      <c r="K67571">
        <v>19167</v>
      </c>
      <c r="L67571" t="s">
        <v>13</v>
      </c>
      <c r="M67571">
        <v>79419</v>
      </c>
      <c r="N67571" t="b">
        <v>0</v>
      </c>
    </row>
    <row r="67572" spans="2:14" x14ac:dyDescent="0.35">
      <c r="B67572" t="s">
        <v>533</v>
      </c>
      <c r="C67572">
        <v>6340444500</v>
      </c>
      <c r="D67572">
        <v>6028438544.8000002</v>
      </c>
      <c r="E67572">
        <v>26.86</v>
      </c>
      <c r="F67572">
        <v>4797235720</v>
      </c>
      <c r="G67572" t="s">
        <v>12</v>
      </c>
      <c r="H67572" t="s">
        <v>12</v>
      </c>
      <c r="I67572">
        <v>39348</v>
      </c>
      <c r="J67572">
        <v>40071</v>
      </c>
      <c r="K67572">
        <v>19167</v>
      </c>
      <c r="L67572" t="s">
        <v>13</v>
      </c>
      <c r="M67572">
        <v>79419</v>
      </c>
      <c r="N67572" t="b">
        <v>0</v>
      </c>
    </row>
    <row r="67573" spans="2:14" x14ac:dyDescent="0.35">
      <c r="B67573" t="s">
        <v>533</v>
      </c>
      <c r="C67573">
        <v>6260923690</v>
      </c>
      <c r="D67573">
        <v>5214418849.0799904</v>
      </c>
      <c r="E67573">
        <v>30.68</v>
      </c>
      <c r="F67573">
        <v>4788026260</v>
      </c>
      <c r="G67573" t="s">
        <v>12</v>
      </c>
      <c r="H67573" t="s">
        <v>12</v>
      </c>
      <c r="I67573">
        <v>39348</v>
      </c>
      <c r="J67573">
        <v>40071</v>
      </c>
      <c r="K67573">
        <v>19167</v>
      </c>
      <c r="L67573" t="s">
        <v>13</v>
      </c>
      <c r="M67573">
        <v>79419</v>
      </c>
      <c r="N67573" t="b">
        <v>0</v>
      </c>
    </row>
    <row r="67574" spans="2:14" x14ac:dyDescent="0.35">
      <c r="B67574" t="s">
        <v>533</v>
      </c>
      <c r="C67574">
        <v>6636898670</v>
      </c>
      <c r="D67574">
        <v>6063607494</v>
      </c>
      <c r="E67574">
        <v>32.729999999999997</v>
      </c>
      <c r="F67574">
        <v>4794954130</v>
      </c>
      <c r="G67574" t="s">
        <v>12</v>
      </c>
      <c r="H67574" t="s">
        <v>12</v>
      </c>
      <c r="I67574">
        <v>39348</v>
      </c>
      <c r="J67574">
        <v>40071</v>
      </c>
      <c r="K67574">
        <v>19167</v>
      </c>
      <c r="L67574" t="s">
        <v>13</v>
      </c>
      <c r="M67574">
        <v>79419</v>
      </c>
      <c r="N67574" t="b">
        <v>0</v>
      </c>
    </row>
    <row r="67575" spans="2:14" x14ac:dyDescent="0.35">
      <c r="B67575" t="s">
        <v>533</v>
      </c>
      <c r="C67575">
        <v>6608127500</v>
      </c>
      <c r="D67575">
        <v>6238778377.1599903</v>
      </c>
      <c r="E67575">
        <v>33.4</v>
      </c>
      <c r="F67575">
        <v>4785437960</v>
      </c>
      <c r="G67575" t="s">
        <v>12</v>
      </c>
      <c r="H67575" t="s">
        <v>12</v>
      </c>
      <c r="I67575">
        <v>39348</v>
      </c>
      <c r="J67575">
        <v>40071</v>
      </c>
      <c r="K67575">
        <v>19167</v>
      </c>
      <c r="L67575" t="s">
        <v>13</v>
      </c>
      <c r="M67575">
        <v>79419</v>
      </c>
      <c r="N67575" t="b">
        <v>0</v>
      </c>
    </row>
    <row r="67576" spans="2:14" x14ac:dyDescent="0.35">
      <c r="B67576" t="s">
        <v>533</v>
      </c>
      <c r="C67576">
        <v>7028138670</v>
      </c>
      <c r="D67576">
        <v>6650718695.8000002</v>
      </c>
      <c r="E67576">
        <v>28.89</v>
      </c>
      <c r="F67576">
        <v>4787487890</v>
      </c>
      <c r="G67576" t="s">
        <v>12</v>
      </c>
      <c r="H67576" t="s">
        <v>12</v>
      </c>
      <c r="I67576">
        <v>39348</v>
      </c>
      <c r="J67576">
        <v>40071</v>
      </c>
      <c r="K67576">
        <v>19167</v>
      </c>
      <c r="L67576" t="s">
        <v>13</v>
      </c>
      <c r="M67576">
        <v>79419</v>
      </c>
      <c r="N67576" t="b">
        <v>0</v>
      </c>
    </row>
    <row r="67577" spans="2:14" x14ac:dyDescent="0.35">
      <c r="B67577" t="s">
        <v>533</v>
      </c>
      <c r="C67577">
        <v>7653601070</v>
      </c>
      <c r="D67577">
        <v>7497698790.1999998</v>
      </c>
      <c r="E67577">
        <v>31.5</v>
      </c>
      <c r="F67577">
        <v>4582628480</v>
      </c>
      <c r="G67577" t="s">
        <v>12</v>
      </c>
      <c r="H67577" t="s">
        <v>12</v>
      </c>
      <c r="I67577">
        <v>39348</v>
      </c>
      <c r="J67577">
        <v>40071</v>
      </c>
      <c r="K67577">
        <v>19167</v>
      </c>
      <c r="L67577" t="s">
        <v>13</v>
      </c>
      <c r="M67577">
        <v>79419</v>
      </c>
      <c r="N67577" t="b">
        <v>0</v>
      </c>
    </row>
    <row r="67578" spans="2:14" x14ac:dyDescent="0.35">
      <c r="B67578" t="s">
        <v>533</v>
      </c>
      <c r="C67578">
        <v>7702648920</v>
      </c>
      <c r="D67578">
        <v>7705593904.2799997</v>
      </c>
      <c r="E67578">
        <v>32.409999999999997</v>
      </c>
      <c r="F67578">
        <v>4583886540</v>
      </c>
      <c r="G67578" t="s">
        <v>12</v>
      </c>
      <c r="H67578" t="s">
        <v>12</v>
      </c>
      <c r="I67578">
        <v>39348</v>
      </c>
      <c r="J67578">
        <v>40071</v>
      </c>
      <c r="K67578">
        <v>19167</v>
      </c>
      <c r="L67578" t="s">
        <v>13</v>
      </c>
      <c r="M67578">
        <v>79419</v>
      </c>
      <c r="N67578" t="b">
        <v>0</v>
      </c>
    </row>
    <row r="67579" spans="2:14" x14ac:dyDescent="0.35">
      <c r="B67579" t="s">
        <v>533</v>
      </c>
      <c r="C67579">
        <v>7808292710</v>
      </c>
      <c r="D67579">
        <v>7701743994.7599897</v>
      </c>
      <c r="E67579">
        <v>34.549999999999997</v>
      </c>
      <c r="F67579">
        <v>4597075330</v>
      </c>
      <c r="G67579" t="s">
        <v>12</v>
      </c>
      <c r="H67579" t="s">
        <v>12</v>
      </c>
      <c r="I67579">
        <v>39348</v>
      </c>
      <c r="J67579">
        <v>40071</v>
      </c>
      <c r="K67579">
        <v>19167</v>
      </c>
      <c r="L67579" t="s">
        <v>13</v>
      </c>
      <c r="M67579">
        <v>79419</v>
      </c>
      <c r="N67579" t="b">
        <v>0</v>
      </c>
    </row>
    <row r="67580" spans="2:14" x14ac:dyDescent="0.35">
      <c r="B67580" t="s">
        <v>533</v>
      </c>
      <c r="C67580">
        <v>7853373330</v>
      </c>
      <c r="D67580">
        <v>7802804119.6599903</v>
      </c>
      <c r="E67580">
        <v>38.950000000000003</v>
      </c>
      <c r="F67580">
        <v>4601444140</v>
      </c>
      <c r="G67580" t="s">
        <v>12</v>
      </c>
      <c r="H67580" t="s">
        <v>12</v>
      </c>
      <c r="I67580" t="s">
        <v>12</v>
      </c>
      <c r="J67580" t="s">
        <v>12</v>
      </c>
      <c r="K67580" t="s">
        <v>12</v>
      </c>
      <c r="L67580" t="s">
        <v>13</v>
      </c>
      <c r="M67580">
        <v>82675</v>
      </c>
      <c r="N67580" t="b">
        <v>0</v>
      </c>
    </row>
    <row r="67581" spans="2:14" x14ac:dyDescent="0.35">
      <c r="B67581" t="s">
        <v>533</v>
      </c>
      <c r="C67581">
        <v>7664825470</v>
      </c>
      <c r="D67581">
        <v>7968350229.0200005</v>
      </c>
      <c r="E67581">
        <v>40.03</v>
      </c>
      <c r="F67581">
        <v>4609410460</v>
      </c>
      <c r="G67581" t="s">
        <v>12</v>
      </c>
      <c r="H67581" t="s">
        <v>12</v>
      </c>
      <c r="I67581" t="s">
        <v>12</v>
      </c>
      <c r="J67581" t="s">
        <v>12</v>
      </c>
      <c r="K67581" t="s">
        <v>12</v>
      </c>
      <c r="L67581" t="s">
        <v>13</v>
      </c>
      <c r="M67581">
        <v>82675</v>
      </c>
      <c r="N67581" t="b">
        <v>0</v>
      </c>
    </row>
    <row r="67582" spans="2:14" x14ac:dyDescent="0.35">
      <c r="B67582" t="s">
        <v>533</v>
      </c>
      <c r="C67582">
        <v>7236209000</v>
      </c>
      <c r="D67582">
        <v>7409150871.2399998</v>
      </c>
      <c r="E67582">
        <v>40.01</v>
      </c>
      <c r="F67582">
        <v>4615385310</v>
      </c>
      <c r="G67582" t="s">
        <v>12</v>
      </c>
      <c r="H67582" t="s">
        <v>12</v>
      </c>
      <c r="I67582" t="s">
        <v>12</v>
      </c>
      <c r="J67582" t="s">
        <v>12</v>
      </c>
      <c r="K67582" t="s">
        <v>12</v>
      </c>
      <c r="L67582" t="s">
        <v>13</v>
      </c>
      <c r="M67582">
        <v>82675</v>
      </c>
      <c r="N67582" t="b">
        <v>0</v>
      </c>
    </row>
    <row r="67583" spans="2:14" x14ac:dyDescent="0.35">
      <c r="B67583" t="s">
        <v>533</v>
      </c>
      <c r="C67583">
        <v>7021966600</v>
      </c>
      <c r="D67583">
        <v>7122332612</v>
      </c>
      <c r="E67583">
        <v>40.534999999999997</v>
      </c>
      <c r="F67583">
        <v>4619300250</v>
      </c>
      <c r="G67583" t="s">
        <v>12</v>
      </c>
      <c r="H67583" t="s">
        <v>12</v>
      </c>
      <c r="I67583" t="s">
        <v>12</v>
      </c>
      <c r="J67583" t="s">
        <v>12</v>
      </c>
      <c r="K67583" t="s">
        <v>12</v>
      </c>
      <c r="L67583" t="s">
        <v>13</v>
      </c>
      <c r="M67583">
        <v>82675</v>
      </c>
      <c r="N67583" t="b">
        <v>0</v>
      </c>
    </row>
    <row r="67584" spans="2:14" x14ac:dyDescent="0.35">
      <c r="B67584" t="s">
        <v>533</v>
      </c>
      <c r="C67584">
        <v>6918146870</v>
      </c>
      <c r="D67584">
        <v>6611257123.2200003</v>
      </c>
      <c r="E67584">
        <v>41.395000000000003</v>
      </c>
      <c r="F67584">
        <v>4618221210</v>
      </c>
      <c r="G67584" t="s">
        <v>12</v>
      </c>
      <c r="H67584" t="s">
        <v>12</v>
      </c>
      <c r="I67584" t="s">
        <v>12</v>
      </c>
      <c r="J67584" t="s">
        <v>12</v>
      </c>
      <c r="K67584" t="s">
        <v>12</v>
      </c>
      <c r="L67584" t="s">
        <v>13</v>
      </c>
      <c r="M67584">
        <v>82675</v>
      </c>
      <c r="N67584" t="b">
        <v>0</v>
      </c>
    </row>
    <row r="67585" spans="2:14" x14ac:dyDescent="0.35">
      <c r="B67585" t="s">
        <v>533</v>
      </c>
      <c r="C67585">
        <v>7076476470</v>
      </c>
      <c r="D67585">
        <v>6897112905.0799904</v>
      </c>
      <c r="E67585">
        <v>38.49</v>
      </c>
      <c r="F67585">
        <v>4642406500</v>
      </c>
      <c r="G67585" t="s">
        <v>12</v>
      </c>
      <c r="H67585" t="s">
        <v>12</v>
      </c>
      <c r="I67585" t="s">
        <v>12</v>
      </c>
      <c r="J67585" t="s">
        <v>12</v>
      </c>
      <c r="K67585" t="s">
        <v>12</v>
      </c>
      <c r="L67585" t="s">
        <v>13</v>
      </c>
      <c r="M67585">
        <v>82675</v>
      </c>
      <c r="N67585" t="b">
        <v>0</v>
      </c>
    </row>
    <row r="67586" spans="2:14" x14ac:dyDescent="0.35">
      <c r="B67586" t="s">
        <v>533</v>
      </c>
      <c r="C67586">
        <v>7133822470</v>
      </c>
      <c r="D67586">
        <v>7040522034.6999998</v>
      </c>
      <c r="E67586">
        <v>37</v>
      </c>
      <c r="F67586">
        <v>4643588850</v>
      </c>
      <c r="G67586" t="s">
        <v>12</v>
      </c>
      <c r="H67586" t="s">
        <v>12</v>
      </c>
      <c r="I67586" t="s">
        <v>12</v>
      </c>
      <c r="J67586" t="s">
        <v>12</v>
      </c>
      <c r="K67586" t="s">
        <v>12</v>
      </c>
      <c r="L67586" t="s">
        <v>13</v>
      </c>
      <c r="M67586">
        <v>82675</v>
      </c>
      <c r="N67586" t="b">
        <v>0</v>
      </c>
    </row>
    <row r="67587" spans="2:14" x14ac:dyDescent="0.35">
      <c r="B67587" t="s">
        <v>533</v>
      </c>
      <c r="C67587">
        <v>7431891600</v>
      </c>
      <c r="D67587">
        <v>7515023383.0399904</v>
      </c>
      <c r="E67587">
        <v>34.344999999999999</v>
      </c>
      <c r="F67587">
        <v>4646526330</v>
      </c>
      <c r="G67587" t="s">
        <v>12</v>
      </c>
      <c r="H67587" t="s">
        <v>12</v>
      </c>
      <c r="I67587" t="s">
        <v>12</v>
      </c>
      <c r="J67587" t="s">
        <v>12</v>
      </c>
      <c r="K67587" t="s">
        <v>12</v>
      </c>
      <c r="L67587" t="s">
        <v>13</v>
      </c>
      <c r="M67587">
        <v>82675</v>
      </c>
      <c r="N67587" t="b">
        <v>0</v>
      </c>
    </row>
    <row r="67588" spans="2:14" x14ac:dyDescent="0.35">
      <c r="B67588" t="s">
        <v>533</v>
      </c>
      <c r="C67588">
        <v>7317337540</v>
      </c>
      <c r="D67588">
        <v>7669019763.8399897</v>
      </c>
      <c r="E67588">
        <v>35.83</v>
      </c>
      <c r="F67588">
        <v>4668407390</v>
      </c>
      <c r="G67588" t="s">
        <v>12</v>
      </c>
      <c r="H67588" t="s">
        <v>12</v>
      </c>
      <c r="I67588" t="s">
        <v>12</v>
      </c>
      <c r="J67588" t="s">
        <v>12</v>
      </c>
      <c r="K67588" t="s">
        <v>12</v>
      </c>
      <c r="L67588" t="s">
        <v>13</v>
      </c>
      <c r="M67588">
        <v>82675</v>
      </c>
      <c r="N67588" t="b">
        <v>0</v>
      </c>
    </row>
    <row r="67589" spans="2:14" x14ac:dyDescent="0.35">
      <c r="B67589" t="s">
        <v>533</v>
      </c>
      <c r="C67589">
        <v>6978079170</v>
      </c>
      <c r="D67589">
        <v>7072283788.2399998</v>
      </c>
      <c r="E67589">
        <v>36.575000000000003</v>
      </c>
      <c r="F67589">
        <v>4530543410</v>
      </c>
      <c r="G67589" t="s">
        <v>12</v>
      </c>
      <c r="H67589" t="s">
        <v>12</v>
      </c>
      <c r="I67589" t="s">
        <v>12</v>
      </c>
      <c r="J67589" t="s">
        <v>12</v>
      </c>
      <c r="K67589" t="s">
        <v>12</v>
      </c>
      <c r="L67589" t="s">
        <v>13</v>
      </c>
      <c r="M67589">
        <v>82675</v>
      </c>
      <c r="N67589" t="b">
        <v>0</v>
      </c>
    </row>
    <row r="67590" spans="2:14" x14ac:dyDescent="0.35">
      <c r="B67590" t="s">
        <v>533</v>
      </c>
      <c r="C67590">
        <v>6961947420</v>
      </c>
      <c r="D67590">
        <v>7361027002.2399998</v>
      </c>
      <c r="E67590">
        <v>39.04</v>
      </c>
      <c r="F67590">
        <v>4530184150</v>
      </c>
      <c r="G67590" t="s">
        <v>12</v>
      </c>
      <c r="H67590" t="s">
        <v>12</v>
      </c>
      <c r="I67590" t="s">
        <v>12</v>
      </c>
      <c r="J67590" t="s">
        <v>12</v>
      </c>
      <c r="K67590" t="s">
        <v>12</v>
      </c>
      <c r="L67590" t="s">
        <v>13</v>
      </c>
      <c r="M67590">
        <v>82675</v>
      </c>
      <c r="N67590" t="b">
        <v>0</v>
      </c>
    </row>
    <row r="67591" spans="2:14" x14ac:dyDescent="0.35">
      <c r="B67591" t="s">
        <v>533</v>
      </c>
      <c r="C67591">
        <v>6857118670</v>
      </c>
      <c r="D67591">
        <v>7359102047.47999</v>
      </c>
      <c r="E67591">
        <v>39.840000000000003</v>
      </c>
      <c r="F67591">
        <v>4534008220</v>
      </c>
      <c r="G67591" t="s">
        <v>12</v>
      </c>
      <c r="H67591" t="s">
        <v>12</v>
      </c>
      <c r="I67591" t="s">
        <v>12</v>
      </c>
      <c r="J67591" t="s">
        <v>12</v>
      </c>
      <c r="K67591" t="s">
        <v>12</v>
      </c>
      <c r="L67591" t="s">
        <v>13</v>
      </c>
      <c r="M67591">
        <v>82675</v>
      </c>
      <c r="N67591" t="b">
        <v>0</v>
      </c>
    </row>
    <row r="67592" spans="2:14" x14ac:dyDescent="0.35">
      <c r="B67592" t="s">
        <v>533</v>
      </c>
      <c r="C67592">
        <v>6709388920</v>
      </c>
      <c r="D67592">
        <v>6770065890.9200001</v>
      </c>
      <c r="E67592">
        <v>36.74</v>
      </c>
      <c r="F67592">
        <v>4550141350</v>
      </c>
      <c r="G67592" t="s">
        <v>12</v>
      </c>
      <c r="H67592" t="s">
        <v>12</v>
      </c>
      <c r="I67592" t="s">
        <v>12</v>
      </c>
      <c r="J67592" t="s">
        <v>12</v>
      </c>
      <c r="K67592" t="s">
        <v>12</v>
      </c>
      <c r="L67592" t="s">
        <v>13</v>
      </c>
      <c r="M67592">
        <v>82675</v>
      </c>
      <c r="N67592" t="b">
        <v>0</v>
      </c>
    </row>
    <row r="67593" spans="2:14" x14ac:dyDescent="0.35">
      <c r="B67593" t="s">
        <v>533</v>
      </c>
      <c r="C67593">
        <v>7003954580</v>
      </c>
      <c r="D67593">
        <v>6780653142.0999899</v>
      </c>
      <c r="E67593">
        <v>38.24</v>
      </c>
      <c r="F67593">
        <v>4602451770</v>
      </c>
      <c r="G67593" t="s">
        <v>12</v>
      </c>
      <c r="H67593" t="s">
        <v>12</v>
      </c>
      <c r="I67593" t="s">
        <v>12</v>
      </c>
      <c r="J67593" t="s">
        <v>12</v>
      </c>
      <c r="K67593" t="s">
        <v>12</v>
      </c>
      <c r="L67593" t="s">
        <v>13</v>
      </c>
      <c r="M67593">
        <v>82675</v>
      </c>
      <c r="N67593" t="b">
        <v>0</v>
      </c>
    </row>
    <row r="67594" spans="2:14" x14ac:dyDescent="0.35">
      <c r="B67594" t="s">
        <v>533</v>
      </c>
      <c r="C67594">
        <v>9007197170</v>
      </c>
      <c r="D67594">
        <v>9511201469.1599903</v>
      </c>
      <c r="E67594">
        <v>38.229999999999997</v>
      </c>
      <c r="F67594">
        <v>4713182820</v>
      </c>
      <c r="G67594" t="s">
        <v>12</v>
      </c>
      <c r="H67594" t="s">
        <v>12</v>
      </c>
      <c r="I67594" t="s">
        <v>12</v>
      </c>
      <c r="J67594" t="s">
        <v>12</v>
      </c>
      <c r="K67594" t="s">
        <v>12</v>
      </c>
      <c r="L67594" t="s">
        <v>13</v>
      </c>
      <c r="M67594">
        <v>82675</v>
      </c>
      <c r="N67594" t="b">
        <v>0</v>
      </c>
    </row>
    <row r="67595" spans="2:14" x14ac:dyDescent="0.35">
      <c r="B67595" t="s">
        <v>533</v>
      </c>
      <c r="C67595">
        <v>8829585500</v>
      </c>
      <c r="D67595">
        <v>9261919827.7399197</v>
      </c>
      <c r="E67595">
        <v>35.17</v>
      </c>
      <c r="F67595">
        <v>4710312910</v>
      </c>
      <c r="G67595" t="s">
        <v>12</v>
      </c>
      <c r="H67595" t="s">
        <v>12</v>
      </c>
      <c r="I67595" t="s">
        <v>12</v>
      </c>
      <c r="J67595" t="s">
        <v>12</v>
      </c>
      <c r="K67595" t="s">
        <v>12</v>
      </c>
      <c r="L67595" t="s">
        <v>13</v>
      </c>
      <c r="M67595">
        <v>82675</v>
      </c>
      <c r="N67595" t="b">
        <v>0</v>
      </c>
    </row>
    <row r="67596" spans="2:14" x14ac:dyDescent="0.35">
      <c r="B67596" t="s">
        <v>533</v>
      </c>
      <c r="C67596">
        <v>8422018360</v>
      </c>
      <c r="D67596">
        <v>9188771546.8599491</v>
      </c>
      <c r="E67596">
        <v>35.225000000000001</v>
      </c>
      <c r="F67596">
        <v>4709770310</v>
      </c>
      <c r="G67596" t="s">
        <v>12</v>
      </c>
      <c r="H67596" t="s">
        <v>12</v>
      </c>
      <c r="I67596" t="s">
        <v>12</v>
      </c>
      <c r="J67596" t="s">
        <v>12</v>
      </c>
      <c r="K67596" t="s">
        <v>12</v>
      </c>
      <c r="L67596" t="s">
        <v>13</v>
      </c>
      <c r="M67596">
        <v>82675</v>
      </c>
      <c r="N67596" t="b">
        <v>0</v>
      </c>
    </row>
    <row r="67597" spans="2:14" x14ac:dyDescent="0.35">
      <c r="B67597" t="s">
        <v>533</v>
      </c>
      <c r="C67597">
        <v>7778573400</v>
      </c>
      <c r="D67597">
        <v>8137746247.8999996</v>
      </c>
      <c r="E67597">
        <v>49.41</v>
      </c>
      <c r="F67597">
        <v>4689185640</v>
      </c>
      <c r="G67597" t="s">
        <v>12</v>
      </c>
      <c r="H67597" t="s">
        <v>12</v>
      </c>
      <c r="I67597" t="s">
        <v>12</v>
      </c>
      <c r="J67597" t="s">
        <v>12</v>
      </c>
      <c r="K67597" t="s">
        <v>12</v>
      </c>
      <c r="L67597" t="s">
        <v>13</v>
      </c>
      <c r="M67597">
        <v>82675</v>
      </c>
      <c r="N67597" t="b">
        <v>0</v>
      </c>
    </row>
    <row r="67598" spans="2:14" x14ac:dyDescent="0.35">
      <c r="B67598" t="s">
        <v>533</v>
      </c>
      <c r="C67598">
        <v>7690190860</v>
      </c>
      <c r="D67598">
        <v>8020324007.54</v>
      </c>
      <c r="E67598">
        <v>48.115000000000002</v>
      </c>
      <c r="F67598">
        <v>4704709270</v>
      </c>
      <c r="G67598" t="s">
        <v>12</v>
      </c>
      <c r="H67598" t="s">
        <v>12</v>
      </c>
      <c r="I67598" t="s">
        <v>12</v>
      </c>
      <c r="J67598" t="s">
        <v>12</v>
      </c>
      <c r="K67598" t="s">
        <v>12</v>
      </c>
      <c r="L67598" t="s">
        <v>13</v>
      </c>
      <c r="M67598">
        <v>82675</v>
      </c>
      <c r="N67598" t="b">
        <v>0</v>
      </c>
    </row>
    <row r="67599" spans="2:14" x14ac:dyDescent="0.35">
      <c r="B67599" t="s">
        <v>533</v>
      </c>
      <c r="C67599">
        <v>7663959000</v>
      </c>
      <c r="D67599">
        <v>7794141823.2399998</v>
      </c>
      <c r="E67599">
        <v>47.734999999999999</v>
      </c>
      <c r="F67599">
        <v>4703473810</v>
      </c>
      <c r="G67599" t="s">
        <v>12</v>
      </c>
      <c r="H67599" t="s">
        <v>12</v>
      </c>
      <c r="I67599" t="s">
        <v>12</v>
      </c>
      <c r="J67599" t="s">
        <v>12</v>
      </c>
      <c r="K67599" t="s">
        <v>12</v>
      </c>
      <c r="L67599" t="s">
        <v>13</v>
      </c>
      <c r="M67599">
        <v>82675</v>
      </c>
      <c r="N67599" t="b">
        <v>0</v>
      </c>
    </row>
    <row r="67600" spans="2:14" x14ac:dyDescent="0.35">
      <c r="B67600" t="s">
        <v>533</v>
      </c>
      <c r="C67600">
        <v>7767088270</v>
      </c>
      <c r="D67600">
        <v>8277305468</v>
      </c>
      <c r="E67600">
        <v>42.274999999999999</v>
      </c>
      <c r="F67600">
        <v>4705024110</v>
      </c>
      <c r="G67600" t="s">
        <v>12</v>
      </c>
      <c r="H67600" t="s">
        <v>12</v>
      </c>
      <c r="I67600" t="s">
        <v>12</v>
      </c>
      <c r="J67600" t="s">
        <v>12</v>
      </c>
      <c r="K67600" t="s">
        <v>12</v>
      </c>
      <c r="L67600" t="s">
        <v>13</v>
      </c>
      <c r="M67600">
        <v>82675</v>
      </c>
      <c r="N67600" t="b">
        <v>0</v>
      </c>
    </row>
    <row r="67601" spans="2:14" x14ac:dyDescent="0.35">
      <c r="B67601" t="s">
        <v>533</v>
      </c>
      <c r="C67601">
        <v>7245862390</v>
      </c>
      <c r="D67601">
        <v>7829753486.3000002</v>
      </c>
      <c r="E67601">
        <v>41.664999999999999</v>
      </c>
      <c r="F67601">
        <v>4583787520</v>
      </c>
      <c r="G67601" t="s">
        <v>12</v>
      </c>
      <c r="H67601" t="s">
        <v>12</v>
      </c>
      <c r="I67601" t="s">
        <v>12</v>
      </c>
      <c r="J67601" t="s">
        <v>12</v>
      </c>
      <c r="K67601" t="s">
        <v>12</v>
      </c>
      <c r="L67601" t="s">
        <v>13</v>
      </c>
      <c r="M67601">
        <v>82675</v>
      </c>
      <c r="N67601" t="b">
        <v>0</v>
      </c>
    </row>
    <row r="67602" spans="2:14" x14ac:dyDescent="0.35">
      <c r="B67602" t="s">
        <v>533</v>
      </c>
      <c r="C67602">
        <v>7217705870</v>
      </c>
      <c r="D67602">
        <v>7435137760.4999905</v>
      </c>
      <c r="E67602">
        <v>40.49</v>
      </c>
      <c r="F67602">
        <v>4575647640</v>
      </c>
      <c r="G67602" t="s">
        <v>12</v>
      </c>
      <c r="H67602" t="s">
        <v>12</v>
      </c>
      <c r="I67602" t="s">
        <v>12</v>
      </c>
      <c r="J67602" t="s">
        <v>12</v>
      </c>
      <c r="K67602" t="s">
        <v>12</v>
      </c>
      <c r="L67602" t="s">
        <v>13</v>
      </c>
      <c r="M67602">
        <v>82675</v>
      </c>
      <c r="N67602" t="b">
        <v>0</v>
      </c>
    </row>
    <row r="67603" spans="2:14" x14ac:dyDescent="0.35">
      <c r="B67603" t="s">
        <v>533</v>
      </c>
      <c r="C67603">
        <v>7200495120</v>
      </c>
      <c r="D67603">
        <v>7199330802.3999901</v>
      </c>
      <c r="E67603">
        <v>43</v>
      </c>
      <c r="F67603">
        <v>4586714580</v>
      </c>
      <c r="G67603" t="s">
        <v>12</v>
      </c>
      <c r="H67603" t="s">
        <v>12</v>
      </c>
      <c r="I67603" t="s">
        <v>12</v>
      </c>
      <c r="J67603" t="s">
        <v>12</v>
      </c>
      <c r="K67603" t="s">
        <v>12</v>
      </c>
      <c r="L67603" t="s">
        <v>13</v>
      </c>
      <c r="M67603">
        <v>82675</v>
      </c>
      <c r="N67603" t="b">
        <v>0</v>
      </c>
    </row>
    <row r="67604" spans="2:14" x14ac:dyDescent="0.35">
      <c r="B67604" t="s">
        <v>533</v>
      </c>
      <c r="C67604">
        <v>7216589530</v>
      </c>
      <c r="D67604">
        <v>7561222297.2799902</v>
      </c>
      <c r="E67604">
        <v>40.674999999999997</v>
      </c>
      <c r="F67604">
        <v>4617834890</v>
      </c>
      <c r="G67604" t="s">
        <v>12</v>
      </c>
      <c r="H67604" t="s">
        <v>12</v>
      </c>
      <c r="I67604" t="s">
        <v>12</v>
      </c>
      <c r="J67604" t="s">
        <v>12</v>
      </c>
      <c r="K67604" t="s">
        <v>12</v>
      </c>
      <c r="L67604" t="s">
        <v>58</v>
      </c>
      <c r="M67604">
        <v>636109</v>
      </c>
      <c r="N67604" t="b">
        <v>0</v>
      </c>
    </row>
    <row r="67605" spans="2:14" x14ac:dyDescent="0.35">
      <c r="B67605" t="s">
        <v>533</v>
      </c>
      <c r="C67605">
        <v>7137079500</v>
      </c>
      <c r="D67605">
        <v>7019347532.3400002</v>
      </c>
      <c r="E67605">
        <v>38.625</v>
      </c>
      <c r="F67605">
        <v>4640170860</v>
      </c>
      <c r="G67605" t="s">
        <v>12</v>
      </c>
      <c r="H67605" t="s">
        <v>12</v>
      </c>
      <c r="I67605" t="s">
        <v>12</v>
      </c>
      <c r="J67605" t="s">
        <v>12</v>
      </c>
      <c r="K67605" t="s">
        <v>12</v>
      </c>
      <c r="L67605" t="s">
        <v>58</v>
      </c>
      <c r="M67605">
        <v>636109</v>
      </c>
      <c r="N67605" t="b">
        <v>0</v>
      </c>
    </row>
    <row r="67606" spans="2:14" x14ac:dyDescent="0.35">
      <c r="B67606" t="s">
        <v>533</v>
      </c>
      <c r="C67606">
        <v>6885118650</v>
      </c>
      <c r="D67606">
        <v>6551583525.6599903</v>
      </c>
      <c r="E67606">
        <v>37.4</v>
      </c>
      <c r="F67606">
        <v>4736842540</v>
      </c>
      <c r="G67606" t="s">
        <v>12</v>
      </c>
      <c r="H67606" t="s">
        <v>12</v>
      </c>
      <c r="I67606" t="s">
        <v>12</v>
      </c>
      <c r="J67606" t="s">
        <v>12</v>
      </c>
      <c r="K67606" t="s">
        <v>12</v>
      </c>
      <c r="L67606" t="s">
        <v>58</v>
      </c>
      <c r="M67606">
        <v>636109</v>
      </c>
      <c r="N67606" t="b">
        <v>0</v>
      </c>
    </row>
    <row r="67607" spans="2:14" x14ac:dyDescent="0.35">
      <c r="B67607" t="s">
        <v>533</v>
      </c>
      <c r="C67607">
        <v>7469982850</v>
      </c>
      <c r="D67607">
        <v>6698842564.7999897</v>
      </c>
      <c r="E67607">
        <v>39.28</v>
      </c>
      <c r="F67607">
        <v>4737250650</v>
      </c>
      <c r="G67607" t="s">
        <v>12</v>
      </c>
      <c r="H67607" t="s">
        <v>12</v>
      </c>
      <c r="I67607" t="s">
        <v>12</v>
      </c>
      <c r="J67607" t="s">
        <v>12</v>
      </c>
      <c r="K67607" t="s">
        <v>12</v>
      </c>
      <c r="L67607" t="s">
        <v>58</v>
      </c>
      <c r="M67607">
        <v>636109</v>
      </c>
      <c r="N67607" t="b">
        <v>0</v>
      </c>
    </row>
    <row r="67608" spans="2:14" x14ac:dyDescent="0.35">
      <c r="B67608" t="s">
        <v>533</v>
      </c>
      <c r="C67608">
        <v>7809539930</v>
      </c>
      <c r="D67608">
        <v>7420700599.8000002</v>
      </c>
      <c r="E67608">
        <v>36.465000000000003</v>
      </c>
      <c r="F67608">
        <v>4748946760</v>
      </c>
      <c r="G67608" t="s">
        <v>12</v>
      </c>
      <c r="H67608" t="s">
        <v>12</v>
      </c>
      <c r="I67608" t="s">
        <v>12</v>
      </c>
      <c r="J67608" t="s">
        <v>12</v>
      </c>
      <c r="K67608" t="s">
        <v>12</v>
      </c>
      <c r="L67608" t="s">
        <v>58</v>
      </c>
      <c r="M67608">
        <v>636109</v>
      </c>
      <c r="N67608" t="b">
        <v>0</v>
      </c>
    </row>
    <row r="67609" spans="2:14" x14ac:dyDescent="0.35">
      <c r="B67609" t="s">
        <v>533</v>
      </c>
      <c r="C67609">
        <v>8328788500</v>
      </c>
      <c r="D67609">
        <v>7701743994.7599897</v>
      </c>
      <c r="E67609">
        <v>34.034999999999997</v>
      </c>
      <c r="F67609">
        <v>4766790420</v>
      </c>
      <c r="G67609" t="s">
        <v>12</v>
      </c>
      <c r="H67609" t="s">
        <v>12</v>
      </c>
      <c r="I67609" t="s">
        <v>12</v>
      </c>
      <c r="J67609" t="s">
        <v>12</v>
      </c>
      <c r="K67609" t="s">
        <v>12</v>
      </c>
      <c r="L67609" t="s">
        <v>58</v>
      </c>
      <c r="M67609">
        <v>636109</v>
      </c>
      <c r="N67609" t="b">
        <v>0</v>
      </c>
    </row>
    <row r="67610" spans="2:14" x14ac:dyDescent="0.35">
      <c r="B67610" t="s">
        <v>533</v>
      </c>
      <c r="C67610">
        <v>8465211210</v>
      </c>
      <c r="D67610">
        <v>8509262516.5799904</v>
      </c>
      <c r="E67610">
        <v>34.799999999999997</v>
      </c>
      <c r="F67610">
        <v>4765790420</v>
      </c>
      <c r="G67610" t="s">
        <v>12</v>
      </c>
      <c r="H67610" t="s">
        <v>12</v>
      </c>
      <c r="I67610" t="s">
        <v>12</v>
      </c>
      <c r="J67610" t="s">
        <v>12</v>
      </c>
      <c r="K67610" t="s">
        <v>12</v>
      </c>
      <c r="L67610" t="s">
        <v>58</v>
      </c>
      <c r="M67610">
        <v>636109</v>
      </c>
      <c r="N67610" t="b">
        <v>0</v>
      </c>
    </row>
    <row r="67611" spans="2:14" x14ac:dyDescent="0.35">
      <c r="B67611" t="s">
        <v>533</v>
      </c>
      <c r="C67611">
        <v>8235849210</v>
      </c>
      <c r="D67611">
        <v>8310992176.2999897</v>
      </c>
      <c r="E67611">
        <v>38.549999999999997</v>
      </c>
      <c r="F67611">
        <v>4751804000</v>
      </c>
      <c r="G67611" t="s">
        <v>12</v>
      </c>
      <c r="H67611" t="s">
        <v>12</v>
      </c>
      <c r="I67611" t="s">
        <v>12</v>
      </c>
      <c r="J67611" t="s">
        <v>12</v>
      </c>
      <c r="K67611" t="s">
        <v>12</v>
      </c>
      <c r="L67611" t="s">
        <v>58</v>
      </c>
      <c r="M67611">
        <v>636109</v>
      </c>
      <c r="N67611" t="b">
        <v>0</v>
      </c>
    </row>
    <row r="67612" spans="2:14" x14ac:dyDescent="0.35">
      <c r="B67612" t="s">
        <v>533</v>
      </c>
      <c r="C67612">
        <v>7763213070</v>
      </c>
      <c r="D67612">
        <v>8669996239.0399895</v>
      </c>
      <c r="E67612">
        <v>40.01</v>
      </c>
      <c r="F67612">
        <v>4735230920</v>
      </c>
      <c r="G67612" t="s">
        <v>12</v>
      </c>
      <c r="H67612" t="s">
        <v>12</v>
      </c>
      <c r="I67612" t="s">
        <v>12</v>
      </c>
      <c r="J67612" t="s">
        <v>12</v>
      </c>
      <c r="K67612" t="s">
        <v>12</v>
      </c>
      <c r="L67612" t="s">
        <v>58</v>
      </c>
      <c r="M67612">
        <v>636109</v>
      </c>
      <c r="N67612" t="b">
        <v>0</v>
      </c>
    </row>
    <row r="67613" spans="2:14" x14ac:dyDescent="0.35">
      <c r="B67613" t="s">
        <v>533</v>
      </c>
      <c r="C67613">
        <v>7598887360</v>
      </c>
      <c r="D67613">
        <v>8508300039.1999998</v>
      </c>
      <c r="E67613">
        <v>44.204999999999998</v>
      </c>
      <c r="F67613">
        <v>4734812190</v>
      </c>
      <c r="G67613" t="s">
        <v>12</v>
      </c>
      <c r="H67613" t="s">
        <v>12</v>
      </c>
      <c r="I67613" t="s">
        <v>12</v>
      </c>
      <c r="J67613" t="s">
        <v>12</v>
      </c>
      <c r="K67613" t="s">
        <v>12</v>
      </c>
      <c r="L67613" t="s">
        <v>58</v>
      </c>
      <c r="M67613">
        <v>636109</v>
      </c>
      <c r="N67613" t="b">
        <v>0</v>
      </c>
    </row>
    <row r="67614" spans="2:14" x14ac:dyDescent="0.35">
      <c r="B67614" t="s">
        <v>533</v>
      </c>
      <c r="C67614">
        <v>7114903870</v>
      </c>
      <c r="D67614">
        <v>7746980431.6199999</v>
      </c>
      <c r="E67614">
        <v>43.174999999999997</v>
      </c>
      <c r="F67614">
        <v>4523060590</v>
      </c>
      <c r="G67614" t="s">
        <v>12</v>
      </c>
      <c r="H67614" t="s">
        <v>12</v>
      </c>
      <c r="I67614" t="s">
        <v>12</v>
      </c>
      <c r="J67614" t="s">
        <v>12</v>
      </c>
      <c r="K67614" t="s">
        <v>12</v>
      </c>
      <c r="L67614" t="s">
        <v>58</v>
      </c>
      <c r="M67614">
        <v>636109</v>
      </c>
      <c r="N67614" t="b">
        <v>0</v>
      </c>
    </row>
    <row r="67615" spans="2:14" x14ac:dyDescent="0.35">
      <c r="B67615" t="s">
        <v>533</v>
      </c>
      <c r="C67615">
        <v>6963428330</v>
      </c>
      <c r="D67615">
        <v>7045334421.6000004</v>
      </c>
      <c r="E67615">
        <v>45.04</v>
      </c>
      <c r="F67615">
        <v>4525290330</v>
      </c>
      <c r="G67615" t="s">
        <v>12</v>
      </c>
      <c r="H67615" t="s">
        <v>12</v>
      </c>
      <c r="I67615" t="s">
        <v>12</v>
      </c>
      <c r="J67615" t="s">
        <v>12</v>
      </c>
      <c r="K67615" t="s">
        <v>12</v>
      </c>
      <c r="L67615" t="s">
        <v>58</v>
      </c>
      <c r="M67615">
        <v>636109</v>
      </c>
      <c r="N67615" t="b">
        <v>0</v>
      </c>
    </row>
    <row r="67616" spans="2:14" x14ac:dyDescent="0.35">
      <c r="B67616" t="s">
        <v>533</v>
      </c>
      <c r="C67616">
        <v>6899819640</v>
      </c>
      <c r="D67616">
        <v>7397601142.6800003</v>
      </c>
      <c r="E67616">
        <v>44.2</v>
      </c>
      <c r="F67616">
        <v>4528339960</v>
      </c>
      <c r="G67616" t="s">
        <v>12</v>
      </c>
      <c r="H67616" t="s">
        <v>12</v>
      </c>
      <c r="I67616" t="s">
        <v>12</v>
      </c>
      <c r="J67616" t="s">
        <v>12</v>
      </c>
      <c r="K67616" t="s">
        <v>12</v>
      </c>
      <c r="L67616" t="s">
        <v>58</v>
      </c>
      <c r="M67616">
        <v>745401</v>
      </c>
      <c r="N67616" t="b">
        <v>0</v>
      </c>
    </row>
    <row r="67617" spans="2:14" x14ac:dyDescent="0.35">
      <c r="B67617" t="s">
        <v>533</v>
      </c>
      <c r="C67617">
        <v>6757274400</v>
      </c>
      <c r="D67617">
        <v>7063621491.8199902</v>
      </c>
      <c r="E67617">
        <v>40.244999999999997</v>
      </c>
      <c r="F67617">
        <v>4525521960</v>
      </c>
      <c r="G67617" t="s">
        <v>12</v>
      </c>
      <c r="H67617" t="s">
        <v>12</v>
      </c>
      <c r="I67617" t="s">
        <v>12</v>
      </c>
      <c r="J67617" t="s">
        <v>12</v>
      </c>
      <c r="K67617" t="s">
        <v>12</v>
      </c>
      <c r="L67617" t="s">
        <v>58</v>
      </c>
      <c r="M67617">
        <v>745401</v>
      </c>
      <c r="N67617" t="b">
        <v>0</v>
      </c>
    </row>
    <row r="67618" spans="2:14" x14ac:dyDescent="0.35">
      <c r="B67618" t="s">
        <v>533</v>
      </c>
      <c r="C67618">
        <v>6686720920</v>
      </c>
      <c r="D67618">
        <v>6649756218.4199896</v>
      </c>
      <c r="E67618">
        <v>36.6</v>
      </c>
      <c r="F67618">
        <v>4524048290</v>
      </c>
      <c r="G67618" t="s">
        <v>12</v>
      </c>
      <c r="H67618" t="s">
        <v>12</v>
      </c>
      <c r="I67618" t="s">
        <v>12</v>
      </c>
      <c r="J67618" t="s">
        <v>12</v>
      </c>
      <c r="K67618" t="s">
        <v>12</v>
      </c>
      <c r="L67618" t="s">
        <v>58</v>
      </c>
      <c r="M67618">
        <v>745401</v>
      </c>
      <c r="N67618" t="b">
        <v>0</v>
      </c>
    </row>
    <row r="67619" spans="2:14" x14ac:dyDescent="0.35">
      <c r="B67619" t="s">
        <v>533</v>
      </c>
      <c r="C67619">
        <v>6788381920</v>
      </c>
      <c r="D67619">
        <v>6627619238.6800003</v>
      </c>
      <c r="E67619">
        <v>38.43</v>
      </c>
      <c r="F67619">
        <v>4535868610</v>
      </c>
      <c r="G67619" t="s">
        <v>12</v>
      </c>
      <c r="H67619" t="s">
        <v>12</v>
      </c>
      <c r="I67619" t="s">
        <v>12</v>
      </c>
      <c r="J67619" t="s">
        <v>12</v>
      </c>
      <c r="K67619" t="s">
        <v>12</v>
      </c>
      <c r="L67619" t="s">
        <v>58</v>
      </c>
      <c r="M67619">
        <v>745401</v>
      </c>
      <c r="N67619" t="b">
        <v>0</v>
      </c>
    </row>
    <row r="67620" spans="2:14" x14ac:dyDescent="0.35">
      <c r="B67620" t="s">
        <v>533</v>
      </c>
      <c r="C67620">
        <v>6698271360</v>
      </c>
      <c r="D67620">
        <v>6476510290.01999</v>
      </c>
      <c r="E67620">
        <v>36.695</v>
      </c>
      <c r="F67620">
        <v>4545546570</v>
      </c>
      <c r="G67620" t="s">
        <v>12</v>
      </c>
      <c r="H67620" t="s">
        <v>12</v>
      </c>
      <c r="I67620" t="s">
        <v>12</v>
      </c>
      <c r="J67620" t="s">
        <v>12</v>
      </c>
      <c r="K67620" t="s">
        <v>12</v>
      </c>
      <c r="L67620" t="s">
        <v>58</v>
      </c>
      <c r="M67620">
        <v>745401</v>
      </c>
      <c r="N67620" t="b">
        <v>0</v>
      </c>
    </row>
    <row r="67621" spans="2:14" x14ac:dyDescent="0.35">
      <c r="B67621" t="s">
        <v>533</v>
      </c>
      <c r="C67621">
        <v>6619885800</v>
      </c>
      <c r="D67621">
        <v>6656493560.0799999</v>
      </c>
      <c r="E67621">
        <v>34.545000000000002</v>
      </c>
      <c r="F67621">
        <v>4532083400</v>
      </c>
      <c r="G67621" t="s">
        <v>12</v>
      </c>
      <c r="H67621" t="s">
        <v>12</v>
      </c>
      <c r="I67621" t="s">
        <v>12</v>
      </c>
      <c r="J67621" t="s">
        <v>12</v>
      </c>
      <c r="K67621" t="s">
        <v>12</v>
      </c>
      <c r="L67621" t="s">
        <v>58</v>
      </c>
      <c r="M67621">
        <v>745401</v>
      </c>
      <c r="N67621" t="b">
        <v>0</v>
      </c>
    </row>
    <row r="67622" spans="2:14" x14ac:dyDescent="0.35">
      <c r="B67622" t="s">
        <v>533</v>
      </c>
      <c r="C67622">
        <v>6519068300</v>
      </c>
      <c r="D67622">
        <v>6074194745.1800003</v>
      </c>
      <c r="E67622">
        <v>34.43</v>
      </c>
      <c r="F67622">
        <v>4542451050</v>
      </c>
      <c r="G67622" t="s">
        <v>12</v>
      </c>
      <c r="H67622" t="s">
        <v>12</v>
      </c>
      <c r="I67622" t="s">
        <v>12</v>
      </c>
      <c r="J67622" t="s">
        <v>12</v>
      </c>
      <c r="K67622" t="s">
        <v>12</v>
      </c>
      <c r="L67622" t="s">
        <v>58</v>
      </c>
      <c r="M67622">
        <v>745401</v>
      </c>
      <c r="N67622" t="b">
        <v>0</v>
      </c>
    </row>
    <row r="67623" spans="2:14" x14ac:dyDescent="0.35">
      <c r="B67623" t="s">
        <v>533</v>
      </c>
      <c r="C67623">
        <v>6652765630</v>
      </c>
      <c r="D67623">
        <v>6207016623.6199999</v>
      </c>
      <c r="E67623">
        <v>33.645000000000003</v>
      </c>
      <c r="F67623">
        <v>4533415470</v>
      </c>
      <c r="G67623" t="s">
        <v>12</v>
      </c>
      <c r="H67623" t="s">
        <v>12</v>
      </c>
      <c r="I67623" t="s">
        <v>12</v>
      </c>
      <c r="J67623" t="s">
        <v>12</v>
      </c>
      <c r="K67623" t="s">
        <v>12</v>
      </c>
      <c r="L67623" t="s">
        <v>58</v>
      </c>
      <c r="M67623">
        <v>745401</v>
      </c>
      <c r="N67623" t="b">
        <v>0</v>
      </c>
    </row>
    <row r="67624" spans="2:14" x14ac:dyDescent="0.35">
      <c r="B67624" t="s">
        <v>533</v>
      </c>
      <c r="C67624">
        <v>6507251890</v>
      </c>
      <c r="D67624">
        <v>6386999893.6800003</v>
      </c>
      <c r="E67624">
        <v>34.58</v>
      </c>
      <c r="F67624">
        <v>6053730880</v>
      </c>
      <c r="G67624" t="s">
        <v>12</v>
      </c>
      <c r="H67624" t="s">
        <v>12</v>
      </c>
      <c r="I67624" t="s">
        <v>12</v>
      </c>
      <c r="J67624" t="s">
        <v>12</v>
      </c>
      <c r="K67624" t="s">
        <v>12</v>
      </c>
      <c r="L67624" t="s">
        <v>58</v>
      </c>
      <c r="M67624">
        <v>745401</v>
      </c>
      <c r="N67624" t="b">
        <v>0</v>
      </c>
    </row>
    <row r="67625" spans="2:14" x14ac:dyDescent="0.35">
      <c r="B67625" t="s">
        <v>533</v>
      </c>
      <c r="C67625">
        <v>7054625270</v>
      </c>
      <c r="D67625">
        <v>6764291026.6400003</v>
      </c>
      <c r="E67625">
        <v>31.555</v>
      </c>
      <c r="F67625">
        <v>6056401650</v>
      </c>
      <c r="G67625" t="s">
        <v>12</v>
      </c>
      <c r="H67625" t="s">
        <v>12</v>
      </c>
      <c r="I67625" t="s">
        <v>12</v>
      </c>
      <c r="J67625" t="s">
        <v>12</v>
      </c>
      <c r="K67625" t="s">
        <v>12</v>
      </c>
      <c r="L67625" t="s">
        <v>58</v>
      </c>
      <c r="M67625">
        <v>745401</v>
      </c>
      <c r="N67625" t="b">
        <v>0</v>
      </c>
    </row>
    <row r="67626" spans="2:14" x14ac:dyDescent="0.35">
      <c r="B67626" t="s">
        <v>533</v>
      </c>
      <c r="C67626">
        <v>7173411690</v>
      </c>
      <c r="D67626">
        <v>6695955132.6599998</v>
      </c>
      <c r="E67626">
        <v>32.244999999999997</v>
      </c>
      <c r="F67626">
        <v>5824008000</v>
      </c>
      <c r="G67626" t="s">
        <v>12</v>
      </c>
      <c r="H67626" t="s">
        <v>12</v>
      </c>
      <c r="I67626" t="s">
        <v>12</v>
      </c>
      <c r="J67626" t="s">
        <v>12</v>
      </c>
      <c r="K67626" t="s">
        <v>12</v>
      </c>
      <c r="L67626" t="s">
        <v>58</v>
      </c>
      <c r="M67626">
        <v>745401</v>
      </c>
      <c r="N67626" t="b">
        <v>0</v>
      </c>
    </row>
    <row r="67627" spans="2:14" x14ac:dyDescent="0.35">
      <c r="B67627" t="s">
        <v>533</v>
      </c>
      <c r="C67627">
        <v>7259647330</v>
      </c>
      <c r="D67627">
        <v>6660343469.5999899</v>
      </c>
      <c r="E67627">
        <v>33.18</v>
      </c>
      <c r="F67627">
        <v>5823986000</v>
      </c>
      <c r="G67627" t="s">
        <v>12</v>
      </c>
      <c r="H67627" t="s">
        <v>12</v>
      </c>
      <c r="I67627" t="s">
        <v>12</v>
      </c>
      <c r="J67627" t="s">
        <v>12</v>
      </c>
      <c r="K67627" t="s">
        <v>12</v>
      </c>
      <c r="L67627" t="s">
        <v>58</v>
      </c>
      <c r="M67627">
        <v>745401</v>
      </c>
      <c r="N67627" t="b">
        <v>0</v>
      </c>
    </row>
    <row r="67628" spans="2:14" x14ac:dyDescent="0.35">
      <c r="B67628" t="s">
        <v>533</v>
      </c>
      <c r="C67628">
        <v>7194650070</v>
      </c>
      <c r="D67628">
        <v>6603557304.1800003</v>
      </c>
      <c r="E67628">
        <v>35.14</v>
      </c>
      <c r="F67628">
        <v>5829636230</v>
      </c>
      <c r="G67628" t="s">
        <v>12</v>
      </c>
      <c r="H67628" t="s">
        <v>12</v>
      </c>
      <c r="I67628" t="s">
        <v>12</v>
      </c>
      <c r="J67628" t="s">
        <v>12</v>
      </c>
      <c r="K67628" t="s">
        <v>12</v>
      </c>
      <c r="L67628" t="s">
        <v>58</v>
      </c>
      <c r="M67628">
        <v>826163</v>
      </c>
      <c r="N67628" t="b">
        <v>0</v>
      </c>
    </row>
    <row r="67629" spans="2:14" x14ac:dyDescent="0.35">
      <c r="B67629" t="s">
        <v>533</v>
      </c>
      <c r="C67629">
        <v>6909517790</v>
      </c>
      <c r="D67629">
        <v>6169480005.8000002</v>
      </c>
      <c r="E67629">
        <v>34.784999999999997</v>
      </c>
      <c r="F67629">
        <v>5871465640</v>
      </c>
      <c r="G67629" t="s">
        <v>12</v>
      </c>
      <c r="H67629" t="s">
        <v>12</v>
      </c>
      <c r="I67629" t="s">
        <v>12</v>
      </c>
      <c r="J67629" t="s">
        <v>12</v>
      </c>
      <c r="K67629" t="s">
        <v>12</v>
      </c>
      <c r="L67629" t="s">
        <v>58</v>
      </c>
      <c r="M67629">
        <v>826163</v>
      </c>
      <c r="N67629" t="b">
        <v>0</v>
      </c>
    </row>
    <row r="67630" spans="2:14" x14ac:dyDescent="0.35">
      <c r="B67630" t="s">
        <v>533</v>
      </c>
      <c r="C67630">
        <v>6853759790</v>
      </c>
      <c r="D67630">
        <v>5843200173.9799995</v>
      </c>
      <c r="E67630">
        <v>34.6</v>
      </c>
      <c r="F67630">
        <v>5893081500</v>
      </c>
      <c r="G67630" t="s">
        <v>12</v>
      </c>
      <c r="H67630" t="s">
        <v>12</v>
      </c>
      <c r="I67630" t="s">
        <v>12</v>
      </c>
      <c r="J67630" t="s">
        <v>12</v>
      </c>
      <c r="K67630" t="s">
        <v>12</v>
      </c>
      <c r="L67630" t="s">
        <v>58</v>
      </c>
      <c r="M67630">
        <v>826163</v>
      </c>
      <c r="N67630" t="b">
        <v>0</v>
      </c>
    </row>
    <row r="67631" spans="2:14" x14ac:dyDescent="0.35">
      <c r="B67631" t="s">
        <v>533</v>
      </c>
      <c r="C67631">
        <v>6742325500</v>
      </c>
      <c r="D67631">
        <v>5888436610.8400002</v>
      </c>
      <c r="E67631">
        <v>34.305</v>
      </c>
      <c r="F67631">
        <v>5904154040</v>
      </c>
      <c r="G67631" t="s">
        <v>12</v>
      </c>
      <c r="H67631" t="s">
        <v>12</v>
      </c>
      <c r="I67631" t="s">
        <v>12</v>
      </c>
      <c r="J67631" t="s">
        <v>12</v>
      </c>
      <c r="K67631" t="s">
        <v>12</v>
      </c>
      <c r="L67631" t="s">
        <v>58</v>
      </c>
      <c r="M67631">
        <v>826163</v>
      </c>
      <c r="N67631" t="b">
        <v>0</v>
      </c>
    </row>
    <row r="67632" spans="2:14" x14ac:dyDescent="0.35">
      <c r="B67632" t="s">
        <v>533</v>
      </c>
      <c r="C67632">
        <v>6587153000</v>
      </c>
      <c r="D67632">
        <v>5970247188.1399899</v>
      </c>
      <c r="E67632">
        <v>32.049999999999997</v>
      </c>
      <c r="F67632">
        <v>5905327130</v>
      </c>
      <c r="G67632" t="s">
        <v>12</v>
      </c>
      <c r="H67632" t="s">
        <v>12</v>
      </c>
      <c r="I67632" t="s">
        <v>12</v>
      </c>
      <c r="J67632" t="s">
        <v>12</v>
      </c>
      <c r="K67632" t="s">
        <v>12</v>
      </c>
      <c r="L67632" t="s">
        <v>58</v>
      </c>
      <c r="M67632">
        <v>826163</v>
      </c>
      <c r="N67632" t="b">
        <v>0</v>
      </c>
    </row>
    <row r="67633" spans="2:14" x14ac:dyDescent="0.35">
      <c r="B67633" t="s">
        <v>533</v>
      </c>
      <c r="C67633">
        <v>6017750920</v>
      </c>
      <c r="D67633">
        <v>5241651811.4799995</v>
      </c>
      <c r="E67633">
        <v>30.355</v>
      </c>
      <c r="F67633">
        <v>5897719000</v>
      </c>
      <c r="G67633" t="s">
        <v>12</v>
      </c>
      <c r="H67633" t="s">
        <v>12</v>
      </c>
      <c r="I67633" t="s">
        <v>12</v>
      </c>
      <c r="J67633" t="s">
        <v>12</v>
      </c>
      <c r="K67633" t="s">
        <v>12</v>
      </c>
      <c r="L67633" t="s">
        <v>58</v>
      </c>
      <c r="M67633">
        <v>826163</v>
      </c>
      <c r="N67633" t="b">
        <v>0</v>
      </c>
    </row>
    <row r="67634" spans="2:14" x14ac:dyDescent="0.35">
      <c r="B67634" t="s">
        <v>533</v>
      </c>
      <c r="C67634">
        <v>5938541500</v>
      </c>
      <c r="D67634">
        <v>5414897739.8800001</v>
      </c>
      <c r="E67634">
        <v>30.59</v>
      </c>
      <c r="F67634">
        <v>5905177330</v>
      </c>
      <c r="G67634" t="s">
        <v>12</v>
      </c>
      <c r="H67634" t="s">
        <v>12</v>
      </c>
      <c r="I67634" t="s">
        <v>12</v>
      </c>
      <c r="J67634" t="s">
        <v>12</v>
      </c>
      <c r="K67634" t="s">
        <v>12</v>
      </c>
      <c r="L67634" t="s">
        <v>58</v>
      </c>
      <c r="M67634">
        <v>826163</v>
      </c>
      <c r="N67634" t="b">
        <v>0</v>
      </c>
    </row>
    <row r="67635" spans="2:14" x14ac:dyDescent="0.35">
      <c r="B67635" t="s">
        <v>533</v>
      </c>
      <c r="C67635">
        <v>5790477080</v>
      </c>
      <c r="D67635">
        <v>4944246301.0599899</v>
      </c>
      <c r="E67635">
        <v>31.015000000000001</v>
      </c>
      <c r="F67635">
        <v>5915243760</v>
      </c>
      <c r="G67635" t="s">
        <v>12</v>
      </c>
      <c r="H67635" t="s">
        <v>12</v>
      </c>
      <c r="I67635" t="s">
        <v>12</v>
      </c>
      <c r="J67635" t="s">
        <v>12</v>
      </c>
      <c r="K67635" t="s">
        <v>12</v>
      </c>
      <c r="L67635" t="s">
        <v>58</v>
      </c>
      <c r="M67635">
        <v>826163</v>
      </c>
      <c r="N67635" t="b">
        <v>0</v>
      </c>
    </row>
    <row r="67636" spans="2:14" x14ac:dyDescent="0.35">
      <c r="B67636" t="s">
        <v>533</v>
      </c>
      <c r="C67636">
        <v>5707161070</v>
      </c>
      <c r="D67636">
        <v>4949058687.96</v>
      </c>
      <c r="E67636">
        <v>27.23</v>
      </c>
      <c r="F67636">
        <v>5932658620</v>
      </c>
      <c r="G67636" t="s">
        <v>12</v>
      </c>
      <c r="H67636" t="s">
        <v>12</v>
      </c>
      <c r="I67636" t="s">
        <v>12</v>
      </c>
      <c r="J67636" t="s">
        <v>12</v>
      </c>
      <c r="K67636" t="s">
        <v>12</v>
      </c>
      <c r="L67636" t="s">
        <v>58</v>
      </c>
      <c r="M67636">
        <v>826163</v>
      </c>
      <c r="N67636" t="b">
        <v>0</v>
      </c>
    </row>
    <row r="67637" spans="2:14" x14ac:dyDescent="0.35">
      <c r="B67637" t="s">
        <v>533</v>
      </c>
      <c r="C67637">
        <v>5677214210</v>
      </c>
      <c r="D67637">
        <v>5250314107.8999996</v>
      </c>
      <c r="E67637">
        <v>28.13</v>
      </c>
      <c r="F67637">
        <v>5926212760</v>
      </c>
      <c r="G67637" t="s">
        <v>12</v>
      </c>
      <c r="H67637" t="s">
        <v>12</v>
      </c>
      <c r="I67637" t="s">
        <v>12</v>
      </c>
      <c r="J67637" t="s">
        <v>12</v>
      </c>
      <c r="K67637" t="s">
        <v>12</v>
      </c>
      <c r="L67637" t="s">
        <v>58</v>
      </c>
      <c r="M67637">
        <v>826163</v>
      </c>
      <c r="N67637" t="b">
        <v>0</v>
      </c>
    </row>
    <row r="67638" spans="2:14" x14ac:dyDescent="0.35">
      <c r="B67638" t="s">
        <v>533</v>
      </c>
      <c r="C67638">
        <v>5622708430</v>
      </c>
      <c r="D67638">
        <v>5139629209.1999998</v>
      </c>
      <c r="E67638">
        <v>25.684999999999999</v>
      </c>
      <c r="F67638">
        <v>5752857890</v>
      </c>
      <c r="G67638" t="s">
        <v>12</v>
      </c>
      <c r="H67638" t="s">
        <v>12</v>
      </c>
      <c r="I67638" t="s">
        <v>12</v>
      </c>
      <c r="J67638" t="s">
        <v>12</v>
      </c>
      <c r="K67638" t="s">
        <v>12</v>
      </c>
      <c r="L67638" t="s">
        <v>58</v>
      </c>
      <c r="M67638">
        <v>826163</v>
      </c>
      <c r="N67638" t="b">
        <v>0</v>
      </c>
    </row>
    <row r="67639" spans="2:14" x14ac:dyDescent="0.35">
      <c r="B67639" t="s">
        <v>533</v>
      </c>
      <c r="C67639">
        <v>5562427430</v>
      </c>
      <c r="D67639">
        <v>4710364297.7200003</v>
      </c>
      <c r="E67639">
        <v>25.71</v>
      </c>
      <c r="F67639">
        <v>5749382000</v>
      </c>
      <c r="G67639" t="s">
        <v>12</v>
      </c>
      <c r="H67639" t="s">
        <v>12</v>
      </c>
      <c r="I67639" t="s">
        <v>12</v>
      </c>
      <c r="J67639" t="s">
        <v>12</v>
      </c>
      <c r="K67639" t="s">
        <v>12</v>
      </c>
      <c r="L67639" t="s">
        <v>58</v>
      </c>
      <c r="M67639">
        <v>826163</v>
      </c>
      <c r="N67639" t="b">
        <v>0</v>
      </c>
    </row>
    <row r="67640" spans="2:14" x14ac:dyDescent="0.35">
      <c r="B67640" t="s">
        <v>533</v>
      </c>
      <c r="C67640">
        <v>5504997570</v>
      </c>
      <c r="D67640">
        <v>4720212418.875</v>
      </c>
      <c r="E67640">
        <v>27.274999999999999</v>
      </c>
      <c r="F67640">
        <v>5750343540</v>
      </c>
      <c r="G67640" t="s">
        <v>12</v>
      </c>
      <c r="H67640" t="s">
        <v>12</v>
      </c>
      <c r="I67640" t="s">
        <v>12</v>
      </c>
      <c r="J67640" t="s">
        <v>12</v>
      </c>
      <c r="K67640" t="s">
        <v>12</v>
      </c>
      <c r="L67640" t="s">
        <v>58</v>
      </c>
      <c r="M67640">
        <v>691024</v>
      </c>
      <c r="N67640" t="b">
        <v>0</v>
      </c>
    </row>
    <row r="67641" spans="2:14" x14ac:dyDescent="0.35">
      <c r="B67641" t="s">
        <v>533</v>
      </c>
      <c r="C67641">
        <v>5482895210</v>
      </c>
      <c r="D67641">
        <v>4525767847.5900002</v>
      </c>
      <c r="E67641">
        <v>26.7</v>
      </c>
      <c r="F67641">
        <v>5757813000</v>
      </c>
      <c r="G67641" t="s">
        <v>12</v>
      </c>
      <c r="H67641" t="s">
        <v>12</v>
      </c>
      <c r="I67641" t="s">
        <v>12</v>
      </c>
      <c r="J67641" t="s">
        <v>12</v>
      </c>
      <c r="K67641" t="s">
        <v>12</v>
      </c>
      <c r="L67641" t="s">
        <v>58</v>
      </c>
      <c r="M67641">
        <v>691024</v>
      </c>
      <c r="N67641" t="b">
        <v>0</v>
      </c>
    </row>
    <row r="67642" spans="2:14" x14ac:dyDescent="0.35">
      <c r="B67642" t="s">
        <v>533</v>
      </c>
      <c r="C67642">
        <v>5257717770</v>
      </c>
      <c r="D67642">
        <v>4327755710.5249996</v>
      </c>
      <c r="E67642">
        <v>24.47</v>
      </c>
      <c r="F67642">
        <v>5779939960</v>
      </c>
      <c r="G67642" t="s">
        <v>12</v>
      </c>
      <c r="H67642" t="s">
        <v>12</v>
      </c>
      <c r="I67642" t="s">
        <v>12</v>
      </c>
      <c r="J67642" t="s">
        <v>12</v>
      </c>
      <c r="K67642" t="s">
        <v>12</v>
      </c>
      <c r="L67642" t="s">
        <v>58</v>
      </c>
      <c r="M67642">
        <v>691024</v>
      </c>
      <c r="N67642" t="b">
        <v>0</v>
      </c>
    </row>
    <row r="67643" spans="2:14" x14ac:dyDescent="0.35">
      <c r="B67643" t="s">
        <v>533</v>
      </c>
      <c r="C67643">
        <v>5130129460</v>
      </c>
      <c r="D67643">
        <v>3859964744.99999</v>
      </c>
      <c r="E67643">
        <v>25.125</v>
      </c>
      <c r="F67643">
        <v>5781921800</v>
      </c>
      <c r="G67643" t="s">
        <v>12</v>
      </c>
      <c r="H67643" t="s">
        <v>12</v>
      </c>
      <c r="I67643" t="s">
        <v>12</v>
      </c>
      <c r="J67643" t="s">
        <v>12</v>
      </c>
      <c r="K67643" t="s">
        <v>12</v>
      </c>
      <c r="L67643" t="s">
        <v>58</v>
      </c>
      <c r="M67643">
        <v>691024</v>
      </c>
      <c r="N67643" t="b">
        <v>0</v>
      </c>
    </row>
    <row r="67644" spans="2:14" x14ac:dyDescent="0.35">
      <c r="B67644" t="s">
        <v>533</v>
      </c>
      <c r="C67644">
        <v>5259401570</v>
      </c>
      <c r="D67644">
        <v>4037339315.4250002</v>
      </c>
      <c r="E67644">
        <v>24.09</v>
      </c>
      <c r="F67644">
        <v>5809713420</v>
      </c>
      <c r="G67644" t="s">
        <v>12</v>
      </c>
      <c r="H67644" t="s">
        <v>12</v>
      </c>
      <c r="I67644" t="s">
        <v>12</v>
      </c>
      <c r="J67644" t="s">
        <v>12</v>
      </c>
      <c r="K67644" t="s">
        <v>12</v>
      </c>
      <c r="L67644" t="s">
        <v>58</v>
      </c>
      <c r="M67644">
        <v>691024</v>
      </c>
      <c r="N67644" t="b">
        <v>0</v>
      </c>
    </row>
    <row r="67645" spans="2:14" x14ac:dyDescent="0.35">
      <c r="B67645" t="s">
        <v>533</v>
      </c>
      <c r="C67645">
        <v>5062555430</v>
      </c>
      <c r="D67645">
        <v>3854450509.6499901</v>
      </c>
      <c r="E67645">
        <v>23.545000000000002</v>
      </c>
      <c r="F67645">
        <v>5800234720</v>
      </c>
      <c r="G67645" t="s">
        <v>12</v>
      </c>
      <c r="H67645" t="s">
        <v>12</v>
      </c>
      <c r="I67645" t="s">
        <v>12</v>
      </c>
      <c r="J67645" t="s">
        <v>12</v>
      </c>
      <c r="K67645" t="s">
        <v>12</v>
      </c>
      <c r="L67645" t="s">
        <v>58</v>
      </c>
      <c r="M67645">
        <v>691024</v>
      </c>
      <c r="N67645" t="b">
        <v>0</v>
      </c>
    </row>
    <row r="67646" spans="2:14" x14ac:dyDescent="0.35">
      <c r="B67646" t="s">
        <v>533</v>
      </c>
      <c r="C67646">
        <v>5212947000</v>
      </c>
      <c r="D67646">
        <v>3782765450.0999999</v>
      </c>
      <c r="E67646">
        <v>21</v>
      </c>
      <c r="F67646">
        <v>5796467830</v>
      </c>
      <c r="G67646" t="s">
        <v>12</v>
      </c>
      <c r="H67646" t="s">
        <v>12</v>
      </c>
      <c r="I67646" t="s">
        <v>12</v>
      </c>
      <c r="J67646" t="s">
        <v>12</v>
      </c>
      <c r="K67646" t="s">
        <v>12</v>
      </c>
      <c r="L67646" t="s">
        <v>58</v>
      </c>
      <c r="M67646">
        <v>691024</v>
      </c>
      <c r="N67646" t="b">
        <v>0</v>
      </c>
    </row>
    <row r="67647" spans="2:14" x14ac:dyDescent="0.35">
      <c r="B67647" t="s">
        <v>533</v>
      </c>
      <c r="C67647">
        <v>5640117860</v>
      </c>
      <c r="D67647">
        <v>4582329575.8500004</v>
      </c>
      <c r="E67647">
        <v>21.965</v>
      </c>
      <c r="F67647">
        <v>5777534520</v>
      </c>
      <c r="G67647" t="s">
        <v>12</v>
      </c>
      <c r="H67647" t="s">
        <v>12</v>
      </c>
      <c r="I67647" t="s">
        <v>12</v>
      </c>
      <c r="J67647" t="s">
        <v>12</v>
      </c>
      <c r="K67647" t="s">
        <v>12</v>
      </c>
      <c r="L67647" t="s">
        <v>58</v>
      </c>
      <c r="M67647">
        <v>691024</v>
      </c>
      <c r="N67647" t="b">
        <v>0</v>
      </c>
    </row>
    <row r="67648" spans="2:14" x14ac:dyDescent="0.35">
      <c r="B67648" t="s">
        <v>533</v>
      </c>
      <c r="C67648">
        <v>5599018570</v>
      </c>
      <c r="D67648">
        <v>4753270871.6999998</v>
      </c>
      <c r="E67648">
        <v>20.97</v>
      </c>
      <c r="F67648">
        <v>5732029750</v>
      </c>
      <c r="G67648" t="s">
        <v>12</v>
      </c>
      <c r="H67648" t="s">
        <v>12</v>
      </c>
      <c r="I67648" t="s">
        <v>12</v>
      </c>
      <c r="J67648" t="s">
        <v>12</v>
      </c>
      <c r="K67648" t="s">
        <v>12</v>
      </c>
      <c r="L67648" t="s">
        <v>58</v>
      </c>
      <c r="M67648">
        <v>691024</v>
      </c>
      <c r="N67648" t="b">
        <v>0</v>
      </c>
    </row>
    <row r="67649" spans="2:14" x14ac:dyDescent="0.35">
      <c r="B67649" t="s">
        <v>533</v>
      </c>
      <c r="C67649">
        <v>5571023360</v>
      </c>
      <c r="D67649">
        <v>4661366949.1999998</v>
      </c>
      <c r="E67649">
        <v>20.58</v>
      </c>
      <c r="F67649">
        <v>5712823560</v>
      </c>
      <c r="G67649" t="s">
        <v>12</v>
      </c>
      <c r="H67649" t="s">
        <v>12</v>
      </c>
      <c r="I67649" t="s">
        <v>12</v>
      </c>
      <c r="J67649" t="s">
        <v>12</v>
      </c>
      <c r="K67649" t="s">
        <v>12</v>
      </c>
      <c r="L67649" t="s">
        <v>58</v>
      </c>
      <c r="M67649">
        <v>691024</v>
      </c>
      <c r="N67649" t="b">
        <v>0</v>
      </c>
    </row>
    <row r="67650" spans="2:14" x14ac:dyDescent="0.35">
      <c r="B67650" t="s">
        <v>533</v>
      </c>
      <c r="C67650">
        <v>4964142000</v>
      </c>
      <c r="D67650">
        <v>4513401633.9750004</v>
      </c>
      <c r="E67650">
        <v>24.93</v>
      </c>
      <c r="F67650">
        <v>5262754130</v>
      </c>
      <c r="G67650" t="s">
        <v>12</v>
      </c>
      <c r="H67650" t="s">
        <v>12</v>
      </c>
      <c r="I67650" t="s">
        <v>12</v>
      </c>
      <c r="J67650" t="s">
        <v>12</v>
      </c>
      <c r="K67650" t="s">
        <v>12</v>
      </c>
      <c r="L67650" t="s">
        <v>58</v>
      </c>
      <c r="M67650">
        <v>691024</v>
      </c>
      <c r="N67650" t="b">
        <v>0</v>
      </c>
    </row>
    <row r="67651" spans="2:14" x14ac:dyDescent="0.35">
      <c r="B67651" t="s">
        <v>533</v>
      </c>
      <c r="C67651">
        <v>4844884000</v>
      </c>
      <c r="D67651">
        <v>4016201413.25</v>
      </c>
      <c r="E67651">
        <v>25.86</v>
      </c>
      <c r="F67651">
        <v>5246919520</v>
      </c>
      <c r="G67651" t="s">
        <v>12</v>
      </c>
      <c r="H67651" t="s">
        <v>12</v>
      </c>
      <c r="I67651" t="s">
        <v>12</v>
      </c>
      <c r="J67651" t="s">
        <v>12</v>
      </c>
      <c r="K67651" t="s">
        <v>12</v>
      </c>
      <c r="L67651" t="s">
        <v>58</v>
      </c>
      <c r="M67651">
        <v>691024</v>
      </c>
      <c r="N67651" t="b">
        <v>0</v>
      </c>
    </row>
    <row r="67652" spans="2:14" x14ac:dyDescent="0.35">
      <c r="B67652" t="s">
        <v>533</v>
      </c>
      <c r="C67652">
        <v>4772104070</v>
      </c>
      <c r="D67652">
        <v>4025391805.5</v>
      </c>
      <c r="E67652">
        <v>25.36</v>
      </c>
      <c r="F67652">
        <v>5246919520</v>
      </c>
      <c r="G67652" t="s">
        <v>12</v>
      </c>
      <c r="H67652" t="s">
        <v>12</v>
      </c>
      <c r="I67652" t="s">
        <v>12</v>
      </c>
      <c r="J67652" t="s">
        <v>12</v>
      </c>
      <c r="K67652" t="s">
        <v>12</v>
      </c>
      <c r="L67652" t="s">
        <v>58</v>
      </c>
      <c r="M67652">
        <v>691024</v>
      </c>
      <c r="N67652" t="b">
        <v>0</v>
      </c>
    </row>
    <row r="67653" spans="2:14" x14ac:dyDescent="0.35">
      <c r="B67653" t="s">
        <v>533</v>
      </c>
      <c r="C67653">
        <v>4587596860</v>
      </c>
      <c r="D67653">
        <v>3669723625.4249902</v>
      </c>
      <c r="E67653">
        <v>24.555</v>
      </c>
      <c r="F67653">
        <v>5206471260</v>
      </c>
      <c r="G67653" t="s">
        <v>12</v>
      </c>
      <c r="H67653" t="s">
        <v>12</v>
      </c>
      <c r="I67653" t="s">
        <v>12</v>
      </c>
      <c r="J67653" t="s">
        <v>12</v>
      </c>
      <c r="K67653" t="s">
        <v>12</v>
      </c>
      <c r="L67653" t="s">
        <v>58</v>
      </c>
      <c r="M67653">
        <v>691024</v>
      </c>
      <c r="N67653" t="b">
        <v>0</v>
      </c>
    </row>
    <row r="67654" spans="2:14" x14ac:dyDescent="0.35">
      <c r="B67654" t="s">
        <v>533</v>
      </c>
      <c r="C67654">
        <v>4651222070</v>
      </c>
      <c r="D67654">
        <v>3246965581.9250002</v>
      </c>
      <c r="E67654">
        <v>21.85</v>
      </c>
      <c r="F67654">
        <v>5200701740</v>
      </c>
      <c r="G67654" t="s">
        <v>12</v>
      </c>
      <c r="H67654" t="s">
        <v>12</v>
      </c>
      <c r="I67654" t="s">
        <v>12</v>
      </c>
      <c r="J67654" t="s">
        <v>12</v>
      </c>
      <c r="K67654" t="s">
        <v>12</v>
      </c>
      <c r="L67654" t="s">
        <v>58</v>
      </c>
      <c r="M67654">
        <v>691024</v>
      </c>
      <c r="N67654" t="b">
        <v>0</v>
      </c>
    </row>
    <row r="67655" spans="2:14" x14ac:dyDescent="0.35">
      <c r="B67655" t="s">
        <v>533</v>
      </c>
      <c r="C67655">
        <v>4856720000</v>
      </c>
      <c r="D67655">
        <v>3746003881.0999999</v>
      </c>
      <c r="E67655">
        <v>21.9</v>
      </c>
      <c r="F67655">
        <v>5203606220</v>
      </c>
      <c r="G67655" t="s">
        <v>12</v>
      </c>
      <c r="H67655" t="s">
        <v>12</v>
      </c>
      <c r="I67655" t="s">
        <v>12</v>
      </c>
      <c r="J67655" t="s">
        <v>12</v>
      </c>
      <c r="K67655" t="s">
        <v>12</v>
      </c>
      <c r="L67655" t="s">
        <v>58</v>
      </c>
      <c r="M67655">
        <v>691024</v>
      </c>
      <c r="N67655" t="b">
        <v>0</v>
      </c>
    </row>
    <row r="67656" spans="2:14" x14ac:dyDescent="0.35">
      <c r="B67656" t="s">
        <v>533</v>
      </c>
      <c r="C67656">
        <v>5210132860</v>
      </c>
      <c r="D67656">
        <v>4460097358.9250002</v>
      </c>
      <c r="E67656">
        <v>19.965</v>
      </c>
      <c r="F67656">
        <v>5110945710</v>
      </c>
      <c r="G67656" t="s">
        <v>12</v>
      </c>
      <c r="H67656" t="s">
        <v>12</v>
      </c>
      <c r="I67656" t="s">
        <v>12</v>
      </c>
      <c r="J67656" t="s">
        <v>12</v>
      </c>
      <c r="K67656" t="s">
        <v>12</v>
      </c>
      <c r="L67656" t="s">
        <v>58</v>
      </c>
      <c r="M67656">
        <v>691024</v>
      </c>
      <c r="N67656" t="b">
        <v>0</v>
      </c>
    </row>
    <row r="67657" spans="2:14" x14ac:dyDescent="0.35">
      <c r="B67657" t="s">
        <v>533</v>
      </c>
      <c r="C67657">
        <v>5141938070</v>
      </c>
      <c r="D67657">
        <v>4537296653.8249998</v>
      </c>
      <c r="E67657">
        <v>17.664999999999999</v>
      </c>
      <c r="F67657">
        <v>5085979210</v>
      </c>
      <c r="G67657" t="s">
        <v>12</v>
      </c>
      <c r="H67657" t="s">
        <v>12</v>
      </c>
      <c r="I67657" t="s">
        <v>12</v>
      </c>
      <c r="J67657" t="s">
        <v>12</v>
      </c>
      <c r="K67657" t="s">
        <v>12</v>
      </c>
      <c r="L67657" t="s">
        <v>58</v>
      </c>
      <c r="M67657">
        <v>691024</v>
      </c>
      <c r="N67657" t="b">
        <v>0</v>
      </c>
    </row>
    <row r="67658" spans="2:14" x14ac:dyDescent="0.35">
      <c r="B67658" t="s">
        <v>533</v>
      </c>
      <c r="C67658">
        <v>5217800360</v>
      </c>
      <c r="D67658">
        <v>4295589337.6499996</v>
      </c>
      <c r="E67658">
        <v>20.38</v>
      </c>
      <c r="F67658">
        <v>5071414830</v>
      </c>
      <c r="G67658" t="s">
        <v>12</v>
      </c>
      <c r="H67658" t="s">
        <v>12</v>
      </c>
      <c r="I67658" t="s">
        <v>12</v>
      </c>
      <c r="J67658" t="s">
        <v>12</v>
      </c>
      <c r="K67658" t="s">
        <v>12</v>
      </c>
      <c r="L67658" t="s">
        <v>58</v>
      </c>
      <c r="M67658">
        <v>691024</v>
      </c>
      <c r="N67658" t="b">
        <v>0</v>
      </c>
    </row>
    <row r="67659" spans="2:14" x14ac:dyDescent="0.35">
      <c r="B67659" t="s">
        <v>533</v>
      </c>
      <c r="C67659">
        <v>5074751310</v>
      </c>
      <c r="D67659">
        <v>4538215693.0500002</v>
      </c>
      <c r="E67659">
        <v>24.265000000000001</v>
      </c>
      <c r="F67659">
        <v>4999485170</v>
      </c>
      <c r="G67659" t="s">
        <v>12</v>
      </c>
      <c r="H67659" t="s">
        <v>12</v>
      </c>
      <c r="I67659" t="s">
        <v>12</v>
      </c>
      <c r="J67659" t="s">
        <v>12</v>
      </c>
      <c r="K67659" t="s">
        <v>12</v>
      </c>
      <c r="L67659" t="s">
        <v>58</v>
      </c>
      <c r="M67659">
        <v>691024</v>
      </c>
      <c r="N67659" t="b">
        <v>0</v>
      </c>
    </row>
    <row r="67660" spans="2:14" x14ac:dyDescent="0.35">
      <c r="B67660" t="s">
        <v>533</v>
      </c>
      <c r="C67660">
        <v>4844632640</v>
      </c>
      <c r="D67660">
        <v>4271694317.7999902</v>
      </c>
      <c r="E67660">
        <v>24.684999999999999</v>
      </c>
      <c r="F67660">
        <v>4976063230</v>
      </c>
      <c r="G67660" t="s">
        <v>12</v>
      </c>
      <c r="H67660" t="s">
        <v>12</v>
      </c>
      <c r="I67660" t="s">
        <v>12</v>
      </c>
      <c r="J67660" t="s">
        <v>12</v>
      </c>
      <c r="K67660" t="s">
        <v>12</v>
      </c>
      <c r="L67660" t="s">
        <v>58</v>
      </c>
      <c r="M67660">
        <v>691024</v>
      </c>
      <c r="N67660" t="b">
        <v>0</v>
      </c>
    </row>
    <row r="67661" spans="2:14" x14ac:dyDescent="0.35">
      <c r="B67661" t="s">
        <v>533</v>
      </c>
      <c r="C67661" t="s">
        <v>12</v>
      </c>
      <c r="D67661">
        <v>4116376688.7749901</v>
      </c>
      <c r="E67661">
        <v>23.37</v>
      </c>
      <c r="F67661" t="s">
        <v>12</v>
      </c>
      <c r="G67661" t="s">
        <v>12</v>
      </c>
      <c r="H67661" t="s">
        <v>12</v>
      </c>
      <c r="I67661" t="s">
        <v>12</v>
      </c>
      <c r="J67661" t="s">
        <v>12</v>
      </c>
      <c r="K67661" t="s">
        <v>12</v>
      </c>
      <c r="L67661" t="s">
        <v>58</v>
      </c>
      <c r="M67661">
        <v>691024</v>
      </c>
      <c r="N67661" t="b">
        <v>0</v>
      </c>
    </row>
    <row r="67662" spans="2:14" x14ac:dyDescent="0.35">
      <c r="B67662" t="s">
        <v>533</v>
      </c>
      <c r="C67662" t="s">
        <v>12</v>
      </c>
      <c r="D67662">
        <v>3827798372.125</v>
      </c>
      <c r="E67662">
        <v>24.69</v>
      </c>
      <c r="F67662" t="s">
        <v>12</v>
      </c>
      <c r="G67662" t="s">
        <v>12</v>
      </c>
      <c r="H67662" t="s">
        <v>12</v>
      </c>
      <c r="I67662" t="s">
        <v>12</v>
      </c>
      <c r="J67662" t="s">
        <v>12</v>
      </c>
      <c r="K67662" t="s">
        <v>12</v>
      </c>
      <c r="L67662" t="s">
        <v>58</v>
      </c>
      <c r="M67662">
        <v>691024</v>
      </c>
      <c r="N67662" t="b">
        <v>0</v>
      </c>
    </row>
    <row r="67663" spans="2:14" x14ac:dyDescent="0.35">
      <c r="B67663" t="s">
        <v>533</v>
      </c>
      <c r="C67663" t="s">
        <v>12</v>
      </c>
      <c r="D67663">
        <v>3975763687.3499999</v>
      </c>
      <c r="E67663">
        <v>23.24</v>
      </c>
      <c r="F67663" t="s">
        <v>12</v>
      </c>
      <c r="G67663" t="s">
        <v>12</v>
      </c>
      <c r="H67663" t="s">
        <v>12</v>
      </c>
      <c r="I67663" t="s">
        <v>12</v>
      </c>
      <c r="J67663" t="s">
        <v>12</v>
      </c>
      <c r="K67663" t="s">
        <v>12</v>
      </c>
      <c r="L67663" t="s">
        <v>58</v>
      </c>
      <c r="M67663">
        <v>691024</v>
      </c>
      <c r="N67663" t="b">
        <v>0</v>
      </c>
    </row>
    <row r="67664" spans="2:14" x14ac:dyDescent="0.35">
      <c r="B67664" t="s">
        <v>533</v>
      </c>
      <c r="C67664" t="s">
        <v>12</v>
      </c>
      <c r="D67664" t="s">
        <v>12</v>
      </c>
      <c r="E67664">
        <v>22.395</v>
      </c>
      <c r="F67664" t="s">
        <v>12</v>
      </c>
      <c r="G67664" t="s">
        <v>12</v>
      </c>
      <c r="H67664" t="s">
        <v>12</v>
      </c>
      <c r="I67664" t="s">
        <v>12</v>
      </c>
      <c r="J67664" t="s">
        <v>12</v>
      </c>
      <c r="K67664" t="s">
        <v>12</v>
      </c>
      <c r="L67664" t="s">
        <v>58</v>
      </c>
      <c r="M67664">
        <v>696057</v>
      </c>
      <c r="N67664" t="b">
        <v>0</v>
      </c>
    </row>
    <row r="67665" spans="2:14" x14ac:dyDescent="0.35">
      <c r="B67665" t="s">
        <v>533</v>
      </c>
      <c r="C67665" t="s">
        <v>12</v>
      </c>
      <c r="D67665" t="s">
        <v>12</v>
      </c>
      <c r="E67665">
        <v>20.824999999999999</v>
      </c>
      <c r="F67665" t="s">
        <v>12</v>
      </c>
      <c r="G67665" t="s">
        <v>12</v>
      </c>
      <c r="H67665" t="s">
        <v>12</v>
      </c>
      <c r="I67665" t="s">
        <v>12</v>
      </c>
      <c r="J67665" t="s">
        <v>12</v>
      </c>
      <c r="K67665" t="s">
        <v>12</v>
      </c>
      <c r="L67665" t="s">
        <v>58</v>
      </c>
      <c r="M67665">
        <v>696057</v>
      </c>
      <c r="N67665" t="b">
        <v>0</v>
      </c>
    </row>
    <row r="67666" spans="2:14" x14ac:dyDescent="0.35">
      <c r="B67666" t="s">
        <v>533</v>
      </c>
      <c r="C67666" t="s">
        <v>12</v>
      </c>
      <c r="D67666" t="s">
        <v>12</v>
      </c>
      <c r="E67666">
        <v>21.63</v>
      </c>
      <c r="F67666" t="s">
        <v>12</v>
      </c>
      <c r="G67666" t="s">
        <v>12</v>
      </c>
      <c r="H67666" t="s">
        <v>12</v>
      </c>
      <c r="I67666" t="s">
        <v>12</v>
      </c>
      <c r="J67666" t="s">
        <v>12</v>
      </c>
      <c r="K67666" t="s">
        <v>12</v>
      </c>
      <c r="L67666" t="s">
        <v>58</v>
      </c>
      <c r="M67666">
        <v>696057</v>
      </c>
      <c r="N67666" t="b">
        <v>0</v>
      </c>
    </row>
    <row r="67667" spans="2:14" x14ac:dyDescent="0.35">
      <c r="B67667" t="s">
        <v>533</v>
      </c>
      <c r="C67667" t="s">
        <v>12</v>
      </c>
      <c r="D67667" t="s">
        <v>12</v>
      </c>
      <c r="E67667" t="s">
        <v>12</v>
      </c>
      <c r="F67667" t="s">
        <v>12</v>
      </c>
      <c r="G67667" t="s">
        <v>12</v>
      </c>
      <c r="H67667" t="s">
        <v>12</v>
      </c>
      <c r="I67667" t="s">
        <v>12</v>
      </c>
      <c r="J67667" t="s">
        <v>12</v>
      </c>
      <c r="K67667" t="s">
        <v>12</v>
      </c>
      <c r="L67667" t="s">
        <v>58</v>
      </c>
      <c r="M67667">
        <v>696057</v>
      </c>
      <c r="N67667" t="b">
        <v>0</v>
      </c>
    </row>
    <row r="67668" spans="2:14" x14ac:dyDescent="0.35">
      <c r="B67668" t="s">
        <v>533</v>
      </c>
      <c r="C67668" t="s">
        <v>12</v>
      </c>
      <c r="D67668" t="s">
        <v>12</v>
      </c>
      <c r="E67668" t="s">
        <v>12</v>
      </c>
      <c r="F67668" t="s">
        <v>12</v>
      </c>
      <c r="G67668" t="s">
        <v>12</v>
      </c>
      <c r="H67668" t="s">
        <v>12</v>
      </c>
      <c r="I67668" t="s">
        <v>12</v>
      </c>
      <c r="J67668" t="s">
        <v>12</v>
      </c>
      <c r="K67668" t="s">
        <v>12</v>
      </c>
      <c r="L67668" t="s">
        <v>58</v>
      </c>
      <c r="M67668">
        <v>696057</v>
      </c>
      <c r="N67668" t="b">
        <v>0</v>
      </c>
    </row>
    <row r="67669" spans="2:14" x14ac:dyDescent="0.35">
      <c r="B67669" t="s">
        <v>533</v>
      </c>
      <c r="C67669" t="s">
        <v>12</v>
      </c>
      <c r="D67669" t="s">
        <v>12</v>
      </c>
      <c r="E67669" t="s">
        <v>12</v>
      </c>
      <c r="F67669" t="s">
        <v>12</v>
      </c>
      <c r="G67669" t="s">
        <v>12</v>
      </c>
      <c r="H67669" t="s">
        <v>12</v>
      </c>
      <c r="I67669" t="s">
        <v>12</v>
      </c>
      <c r="J67669" t="s">
        <v>12</v>
      </c>
      <c r="K67669" t="s">
        <v>12</v>
      </c>
      <c r="L67669" t="s">
        <v>58</v>
      </c>
      <c r="M67669">
        <v>696057</v>
      </c>
      <c r="N67669" t="b">
        <v>0</v>
      </c>
    </row>
    <row r="67670" spans="2:14" x14ac:dyDescent="0.35">
      <c r="B67670" t="s">
        <v>533</v>
      </c>
      <c r="C67670" t="s">
        <v>12</v>
      </c>
      <c r="D67670" t="s">
        <v>12</v>
      </c>
      <c r="E67670" t="s">
        <v>12</v>
      </c>
      <c r="F67670" t="s">
        <v>12</v>
      </c>
      <c r="G67670" t="s">
        <v>12</v>
      </c>
      <c r="H67670" t="s">
        <v>12</v>
      </c>
      <c r="I67670" t="s">
        <v>12</v>
      </c>
      <c r="J67670" t="s">
        <v>12</v>
      </c>
      <c r="K67670" t="s">
        <v>12</v>
      </c>
      <c r="L67670" t="s">
        <v>58</v>
      </c>
      <c r="M67670">
        <v>696057</v>
      </c>
      <c r="N67670" t="b">
        <v>0</v>
      </c>
    </row>
    <row r="67671" spans="2:14" x14ac:dyDescent="0.35">
      <c r="B67671" t="s">
        <v>533</v>
      </c>
      <c r="C67671" t="s">
        <v>12</v>
      </c>
      <c r="D67671" t="s">
        <v>12</v>
      </c>
      <c r="E67671" t="s">
        <v>12</v>
      </c>
      <c r="F67671" t="s">
        <v>12</v>
      </c>
      <c r="G67671" t="s">
        <v>12</v>
      </c>
      <c r="H67671" t="s">
        <v>12</v>
      </c>
      <c r="I67671" t="s">
        <v>12</v>
      </c>
      <c r="J67671" t="s">
        <v>12</v>
      </c>
      <c r="K67671" t="s">
        <v>12</v>
      </c>
      <c r="L67671" t="s">
        <v>58</v>
      </c>
      <c r="M67671">
        <v>696057</v>
      </c>
      <c r="N67671" t="b">
        <v>0</v>
      </c>
    </row>
    <row r="67672" spans="2:14" x14ac:dyDescent="0.35">
      <c r="B67672" t="s">
        <v>533</v>
      </c>
      <c r="C67672" t="s">
        <v>12</v>
      </c>
      <c r="D67672" t="s">
        <v>12</v>
      </c>
      <c r="E67672" t="s">
        <v>12</v>
      </c>
      <c r="F67672" t="s">
        <v>12</v>
      </c>
      <c r="G67672" t="s">
        <v>12</v>
      </c>
      <c r="H67672" t="s">
        <v>12</v>
      </c>
      <c r="I67672" t="s">
        <v>12</v>
      </c>
      <c r="J67672" t="s">
        <v>12</v>
      </c>
      <c r="K67672" t="s">
        <v>12</v>
      </c>
      <c r="L67672" t="s">
        <v>58</v>
      </c>
      <c r="M67672">
        <v>696057</v>
      </c>
      <c r="N67672" t="b">
        <v>0</v>
      </c>
    </row>
    <row r="67673" spans="2:14" x14ac:dyDescent="0.35">
      <c r="B67673" t="s">
        <v>533</v>
      </c>
      <c r="C67673" t="s">
        <v>12</v>
      </c>
      <c r="D67673" t="s">
        <v>12</v>
      </c>
      <c r="E67673" t="s">
        <v>12</v>
      </c>
      <c r="F67673" t="s">
        <v>12</v>
      </c>
      <c r="G67673" t="s">
        <v>12</v>
      </c>
      <c r="H67673" t="s">
        <v>12</v>
      </c>
      <c r="I67673" t="s">
        <v>12</v>
      </c>
      <c r="J67673" t="s">
        <v>12</v>
      </c>
      <c r="K67673" t="s">
        <v>12</v>
      </c>
      <c r="L67673" t="s">
        <v>58</v>
      </c>
      <c r="M67673">
        <v>696057</v>
      </c>
      <c r="N67673" t="b">
        <v>0</v>
      </c>
    </row>
    <row r="67674" spans="2:14" x14ac:dyDescent="0.35">
      <c r="B67674" t="s">
        <v>533</v>
      </c>
      <c r="C67674" t="s">
        <v>12</v>
      </c>
      <c r="D67674" t="s">
        <v>12</v>
      </c>
      <c r="E67674" t="s">
        <v>12</v>
      </c>
      <c r="F67674" t="s">
        <v>12</v>
      </c>
      <c r="G67674" t="s">
        <v>12</v>
      </c>
      <c r="H67674" t="s">
        <v>12</v>
      </c>
      <c r="I67674" t="s">
        <v>12</v>
      </c>
      <c r="J67674" t="s">
        <v>12</v>
      </c>
      <c r="K67674" t="s">
        <v>12</v>
      </c>
      <c r="L67674" t="s">
        <v>58</v>
      </c>
      <c r="M67674">
        <v>696057</v>
      </c>
      <c r="N67674" t="b">
        <v>0</v>
      </c>
    </row>
    <row r="67675" spans="2:14" x14ac:dyDescent="0.35">
      <c r="B67675" t="s">
        <v>533</v>
      </c>
      <c r="C67675" t="s">
        <v>12</v>
      </c>
      <c r="D67675" t="s">
        <v>12</v>
      </c>
      <c r="E67675" t="s">
        <v>12</v>
      </c>
      <c r="F67675" t="s">
        <v>12</v>
      </c>
      <c r="G67675" t="s">
        <v>12</v>
      </c>
      <c r="H67675" t="s">
        <v>12</v>
      </c>
      <c r="I67675" t="s">
        <v>12</v>
      </c>
      <c r="J67675" t="s">
        <v>12</v>
      </c>
      <c r="K67675" t="s">
        <v>12</v>
      </c>
      <c r="L67675" t="s">
        <v>58</v>
      </c>
      <c r="M67675">
        <v>696057</v>
      </c>
      <c r="N67675" t="b">
        <v>0</v>
      </c>
    </row>
    <row r="67676" spans="2:14" x14ac:dyDescent="0.35">
      <c r="B67676" t="s">
        <v>534</v>
      </c>
      <c r="C67676">
        <v>7064479800</v>
      </c>
      <c r="D67676">
        <v>3550510609.9200001</v>
      </c>
      <c r="E67676">
        <v>6.774</v>
      </c>
      <c r="F67676">
        <v>1889638170</v>
      </c>
      <c r="G67676" t="s">
        <v>12</v>
      </c>
      <c r="H67676" t="s">
        <v>12</v>
      </c>
      <c r="I67676" t="s">
        <v>12</v>
      </c>
      <c r="J67676" t="s">
        <v>12</v>
      </c>
      <c r="K67676" t="s">
        <v>12</v>
      </c>
      <c r="L67676" t="s">
        <v>58</v>
      </c>
      <c r="M67676">
        <v>30446</v>
      </c>
      <c r="N67676" t="b">
        <v>0</v>
      </c>
    </row>
    <row r="67677" spans="2:14" x14ac:dyDescent="0.35">
      <c r="B67677" t="s">
        <v>534</v>
      </c>
      <c r="C67677">
        <v>6893324100</v>
      </c>
      <c r="D67677">
        <v>3519087441.6500902</v>
      </c>
      <c r="E67677">
        <v>6.6159999999999997</v>
      </c>
      <c r="F67677">
        <v>1887758920</v>
      </c>
      <c r="G67677" t="s">
        <v>12</v>
      </c>
      <c r="H67677" t="s">
        <v>12</v>
      </c>
      <c r="I67677">
        <v>2177</v>
      </c>
      <c r="J67677">
        <v>29604</v>
      </c>
      <c r="K67677">
        <v>16017</v>
      </c>
      <c r="L67677" t="s">
        <v>13</v>
      </c>
      <c r="M67677">
        <v>31781</v>
      </c>
      <c r="N67677" t="b">
        <v>0</v>
      </c>
    </row>
    <row r="67678" spans="2:14" x14ac:dyDescent="0.35">
      <c r="B67678" t="s">
        <v>534</v>
      </c>
      <c r="C67678">
        <v>6629817560</v>
      </c>
      <c r="D67678">
        <v>3161188925.2582698</v>
      </c>
      <c r="E67678">
        <v>7.04</v>
      </c>
      <c r="F67678">
        <v>1873642690</v>
      </c>
      <c r="G67678" t="s">
        <v>12</v>
      </c>
      <c r="H67678" t="s">
        <v>12</v>
      </c>
      <c r="I67678">
        <v>2177</v>
      </c>
      <c r="J67678">
        <v>29604</v>
      </c>
      <c r="K67678">
        <v>16017</v>
      </c>
      <c r="L67678" t="s">
        <v>13</v>
      </c>
      <c r="M67678">
        <v>31781</v>
      </c>
      <c r="N67678" t="b">
        <v>0</v>
      </c>
    </row>
    <row r="67679" spans="2:14" x14ac:dyDescent="0.35">
      <c r="B67679" t="s">
        <v>534</v>
      </c>
      <c r="C67679">
        <v>6431635440</v>
      </c>
      <c r="D67679">
        <v>2792389270.0222402</v>
      </c>
      <c r="E67679">
        <v>7.7160000000000002</v>
      </c>
      <c r="F67679">
        <v>1873869620</v>
      </c>
      <c r="G67679" t="s">
        <v>12</v>
      </c>
      <c r="H67679" t="s">
        <v>12</v>
      </c>
      <c r="I67679">
        <v>2177</v>
      </c>
      <c r="J67679">
        <v>29604</v>
      </c>
      <c r="K67679">
        <v>16017</v>
      </c>
      <c r="L67679" t="s">
        <v>13</v>
      </c>
      <c r="M67679">
        <v>31781</v>
      </c>
      <c r="N67679" t="b">
        <v>0</v>
      </c>
    </row>
    <row r="67680" spans="2:14" x14ac:dyDescent="0.35">
      <c r="B67680" t="s">
        <v>534</v>
      </c>
      <c r="C67680">
        <v>6686560000</v>
      </c>
      <c r="D67680">
        <v>2737887264</v>
      </c>
      <c r="E67680">
        <v>7.6260000000000003</v>
      </c>
      <c r="F67680">
        <v>1886932150</v>
      </c>
      <c r="G67680" t="s">
        <v>12</v>
      </c>
      <c r="H67680" t="s">
        <v>12</v>
      </c>
      <c r="I67680">
        <v>2177</v>
      </c>
      <c r="J67680">
        <v>29604</v>
      </c>
      <c r="K67680">
        <v>16017</v>
      </c>
      <c r="L67680" t="s">
        <v>13</v>
      </c>
      <c r="M67680">
        <v>31781</v>
      </c>
      <c r="N67680" t="b">
        <v>0</v>
      </c>
    </row>
    <row r="67681" spans="2:14" x14ac:dyDescent="0.35">
      <c r="B67681" t="s">
        <v>534</v>
      </c>
      <c r="C67681">
        <v>6596060500</v>
      </c>
      <c r="D67681">
        <v>2759054123.52</v>
      </c>
      <c r="E67681">
        <v>6.8540000000000001</v>
      </c>
      <c r="F67681">
        <v>1891836460</v>
      </c>
      <c r="G67681" t="s">
        <v>12</v>
      </c>
      <c r="H67681" t="s">
        <v>12</v>
      </c>
      <c r="I67681">
        <v>2177</v>
      </c>
      <c r="J67681">
        <v>29604</v>
      </c>
      <c r="K67681">
        <v>16017</v>
      </c>
      <c r="L67681" t="s">
        <v>13</v>
      </c>
      <c r="M67681">
        <v>31781</v>
      </c>
      <c r="N67681" t="b">
        <v>0</v>
      </c>
    </row>
    <row r="67682" spans="2:14" x14ac:dyDescent="0.35">
      <c r="B67682" t="s">
        <v>534</v>
      </c>
      <c r="C67682">
        <v>6469859380</v>
      </c>
      <c r="D67682">
        <v>2797706649.5999999</v>
      </c>
      <c r="E67682">
        <v>6.056</v>
      </c>
      <c r="F67682">
        <v>1897476080</v>
      </c>
      <c r="G67682" t="s">
        <v>12</v>
      </c>
      <c r="H67682" t="s">
        <v>12</v>
      </c>
      <c r="I67682">
        <v>2177</v>
      </c>
      <c r="J67682">
        <v>29604</v>
      </c>
      <c r="K67682">
        <v>16017</v>
      </c>
      <c r="L67682" t="s">
        <v>13</v>
      </c>
      <c r="M67682">
        <v>31781</v>
      </c>
      <c r="N67682" t="b">
        <v>0</v>
      </c>
    </row>
    <row r="67683" spans="2:14" x14ac:dyDescent="0.35">
      <c r="B67683" t="s">
        <v>534</v>
      </c>
      <c r="C67683">
        <v>6421912880</v>
      </c>
      <c r="D67683">
        <v>3061832244.48</v>
      </c>
      <c r="E67683">
        <v>5.95</v>
      </c>
      <c r="F67683">
        <v>1896668770</v>
      </c>
      <c r="G67683" t="s">
        <v>12</v>
      </c>
      <c r="H67683" t="s">
        <v>12</v>
      </c>
      <c r="I67683">
        <v>2177</v>
      </c>
      <c r="J67683">
        <v>29604</v>
      </c>
      <c r="K67683">
        <v>16017</v>
      </c>
      <c r="L67683" t="s">
        <v>13</v>
      </c>
      <c r="M67683">
        <v>31781</v>
      </c>
      <c r="N67683" t="b">
        <v>0</v>
      </c>
    </row>
    <row r="67684" spans="2:14" x14ac:dyDescent="0.35">
      <c r="B67684" t="s">
        <v>534</v>
      </c>
      <c r="C67684">
        <v>6532664440</v>
      </c>
      <c r="D67684">
        <v>2805069035.52</v>
      </c>
      <c r="E67684">
        <v>5.9960000000000004</v>
      </c>
      <c r="F67684">
        <v>1927387770</v>
      </c>
      <c r="G67684" t="s">
        <v>12</v>
      </c>
      <c r="H67684" t="s">
        <v>12</v>
      </c>
      <c r="I67684">
        <v>2177</v>
      </c>
      <c r="J67684">
        <v>29604</v>
      </c>
      <c r="K67684">
        <v>16017</v>
      </c>
      <c r="L67684" t="s">
        <v>13</v>
      </c>
      <c r="M67684">
        <v>31781</v>
      </c>
      <c r="N67684" t="b">
        <v>0</v>
      </c>
    </row>
    <row r="67685" spans="2:14" x14ac:dyDescent="0.35">
      <c r="B67685" t="s">
        <v>534</v>
      </c>
      <c r="C67685">
        <v>6706293110</v>
      </c>
      <c r="D67685">
        <v>2460877493.7600002</v>
      </c>
      <c r="E67685">
        <v>6.08</v>
      </c>
      <c r="F67685">
        <v>1971112070</v>
      </c>
      <c r="G67685" t="s">
        <v>12</v>
      </c>
      <c r="H67685" t="s">
        <v>12</v>
      </c>
      <c r="I67685">
        <v>2177</v>
      </c>
      <c r="J67685">
        <v>29604</v>
      </c>
      <c r="K67685">
        <v>16017</v>
      </c>
      <c r="L67685" t="s">
        <v>13</v>
      </c>
      <c r="M67685">
        <v>31781</v>
      </c>
      <c r="N67685" t="b">
        <v>0</v>
      </c>
    </row>
    <row r="67686" spans="2:14" x14ac:dyDescent="0.35">
      <c r="B67686" t="s">
        <v>534</v>
      </c>
      <c r="C67686">
        <v>9676590440</v>
      </c>
      <c r="D67686">
        <v>4776347865.5999899</v>
      </c>
      <c r="E67686">
        <v>6.6539999999999999</v>
      </c>
      <c r="F67686">
        <v>1993783360</v>
      </c>
      <c r="G67686" t="s">
        <v>12</v>
      </c>
      <c r="H67686" t="s">
        <v>12</v>
      </c>
      <c r="I67686">
        <v>2177</v>
      </c>
      <c r="J67686">
        <v>29604</v>
      </c>
      <c r="K67686">
        <v>16017</v>
      </c>
      <c r="L67686" t="s">
        <v>13</v>
      </c>
      <c r="M67686">
        <v>31781</v>
      </c>
      <c r="N67686" t="b">
        <v>0</v>
      </c>
    </row>
    <row r="67687" spans="2:14" x14ac:dyDescent="0.35">
      <c r="B67687" t="s">
        <v>534</v>
      </c>
      <c r="C67687">
        <v>9768209780</v>
      </c>
      <c r="D67687">
        <v>5109955977.5999899</v>
      </c>
      <c r="E67687">
        <v>6.0960000000000001</v>
      </c>
      <c r="F67687">
        <v>1994179860</v>
      </c>
      <c r="G67687" t="s">
        <v>12</v>
      </c>
      <c r="H67687" t="s">
        <v>12</v>
      </c>
      <c r="I67687">
        <v>2177</v>
      </c>
      <c r="J67687">
        <v>29604</v>
      </c>
      <c r="K67687">
        <v>16017</v>
      </c>
      <c r="L67687" t="s">
        <v>13</v>
      </c>
      <c r="M67687">
        <v>31781</v>
      </c>
      <c r="N67687" t="b">
        <v>0</v>
      </c>
    </row>
    <row r="67688" spans="2:14" x14ac:dyDescent="0.35">
      <c r="B67688" t="s">
        <v>534</v>
      </c>
      <c r="C67688">
        <v>9856670890</v>
      </c>
      <c r="D67688">
        <v>5751864000</v>
      </c>
      <c r="E67688">
        <v>5.3479999999999999</v>
      </c>
      <c r="F67688">
        <v>1994897710</v>
      </c>
      <c r="G67688" t="s">
        <v>12</v>
      </c>
      <c r="H67688" t="s">
        <v>12</v>
      </c>
      <c r="I67688">
        <v>2177</v>
      </c>
      <c r="J67688">
        <v>29604</v>
      </c>
      <c r="K67688">
        <v>16017</v>
      </c>
      <c r="L67688" t="s">
        <v>13</v>
      </c>
      <c r="M67688">
        <v>31781</v>
      </c>
      <c r="N67688" t="b">
        <v>0</v>
      </c>
    </row>
    <row r="67689" spans="2:14" x14ac:dyDescent="0.35">
      <c r="B67689" t="s">
        <v>534</v>
      </c>
      <c r="C67689">
        <v>9845541380</v>
      </c>
      <c r="D67689">
        <v>5542496150.3999996</v>
      </c>
      <c r="E67689">
        <v>10.38</v>
      </c>
      <c r="F67689">
        <v>1994736000</v>
      </c>
      <c r="G67689" t="s">
        <v>12</v>
      </c>
      <c r="H67689" t="s">
        <v>12</v>
      </c>
      <c r="I67689">
        <v>2524</v>
      </c>
      <c r="J67689">
        <v>30821</v>
      </c>
      <c r="K67689">
        <v>17178</v>
      </c>
      <c r="L67689" t="s">
        <v>13</v>
      </c>
      <c r="M67689">
        <v>33345</v>
      </c>
      <c r="N67689" t="b">
        <v>0</v>
      </c>
    </row>
    <row r="67690" spans="2:14" x14ac:dyDescent="0.35">
      <c r="B67690" t="s">
        <v>534</v>
      </c>
      <c r="C67690">
        <v>11554576890</v>
      </c>
      <c r="D67690">
        <v>7992790214.3999996</v>
      </c>
      <c r="E67690">
        <v>11.105</v>
      </c>
      <c r="F67690">
        <v>1998419540</v>
      </c>
      <c r="G67690" t="s">
        <v>12</v>
      </c>
      <c r="H67690" t="s">
        <v>12</v>
      </c>
      <c r="I67690">
        <v>2524</v>
      </c>
      <c r="J67690">
        <v>30821</v>
      </c>
      <c r="K67690">
        <v>17178</v>
      </c>
      <c r="L67690" t="s">
        <v>13</v>
      </c>
      <c r="M67690">
        <v>33345</v>
      </c>
      <c r="N67690" t="b">
        <v>0</v>
      </c>
    </row>
    <row r="67691" spans="2:14" x14ac:dyDescent="0.35">
      <c r="B67691" t="s">
        <v>534</v>
      </c>
      <c r="C67691">
        <v>10931529220</v>
      </c>
      <c r="D67691">
        <v>7695994032</v>
      </c>
      <c r="E67691">
        <v>12.5</v>
      </c>
      <c r="F67691">
        <v>1995403670</v>
      </c>
      <c r="G67691" t="s">
        <v>12</v>
      </c>
      <c r="H67691" t="s">
        <v>12</v>
      </c>
      <c r="I67691">
        <v>2524</v>
      </c>
      <c r="J67691">
        <v>30821</v>
      </c>
      <c r="K67691">
        <v>17178</v>
      </c>
      <c r="L67691" t="s">
        <v>13</v>
      </c>
      <c r="M67691">
        <v>33345</v>
      </c>
      <c r="N67691" t="b">
        <v>0</v>
      </c>
    </row>
    <row r="67692" spans="2:14" x14ac:dyDescent="0.35">
      <c r="B67692" t="s">
        <v>534</v>
      </c>
      <c r="C67692">
        <v>10461883890</v>
      </c>
      <c r="D67692">
        <v>6838624904.4687595</v>
      </c>
      <c r="E67692">
        <v>12.045</v>
      </c>
      <c r="F67692">
        <v>2006560290</v>
      </c>
      <c r="G67692" t="s">
        <v>12</v>
      </c>
      <c r="H67692" t="s">
        <v>12</v>
      </c>
      <c r="I67692">
        <v>2524</v>
      </c>
      <c r="J67692">
        <v>30821</v>
      </c>
      <c r="K67692">
        <v>17178</v>
      </c>
      <c r="L67692" t="s">
        <v>13</v>
      </c>
      <c r="M67692">
        <v>33345</v>
      </c>
      <c r="N67692" t="b">
        <v>0</v>
      </c>
    </row>
    <row r="67693" spans="2:14" x14ac:dyDescent="0.35">
      <c r="B67693" t="s">
        <v>534</v>
      </c>
      <c r="C67693">
        <v>10367607130</v>
      </c>
      <c r="D67693">
        <v>6883830835.1999998</v>
      </c>
      <c r="E67693">
        <v>17.37</v>
      </c>
      <c r="F67693">
        <v>2011155770</v>
      </c>
      <c r="G67693" t="s">
        <v>12</v>
      </c>
      <c r="H67693" t="s">
        <v>12</v>
      </c>
      <c r="I67693">
        <v>2524</v>
      </c>
      <c r="J67693">
        <v>30821</v>
      </c>
      <c r="K67693">
        <v>17178</v>
      </c>
      <c r="L67693" t="s">
        <v>13</v>
      </c>
      <c r="M67693">
        <v>33345</v>
      </c>
      <c r="N67693" t="b">
        <v>0</v>
      </c>
    </row>
    <row r="67694" spans="2:14" x14ac:dyDescent="0.35">
      <c r="B67694" t="s">
        <v>534</v>
      </c>
      <c r="C67694">
        <v>10392544750</v>
      </c>
      <c r="D67694">
        <v>6327050400</v>
      </c>
      <c r="E67694">
        <v>16.725000000000001</v>
      </c>
      <c r="F67694">
        <v>2017691080</v>
      </c>
      <c r="G67694" t="s">
        <v>12</v>
      </c>
      <c r="H67694" t="s">
        <v>12</v>
      </c>
      <c r="I67694">
        <v>2524</v>
      </c>
      <c r="J67694">
        <v>30821</v>
      </c>
      <c r="K67694">
        <v>17178</v>
      </c>
      <c r="L67694" t="s">
        <v>13</v>
      </c>
      <c r="M67694">
        <v>33345</v>
      </c>
      <c r="N67694" t="b">
        <v>0</v>
      </c>
    </row>
    <row r="67695" spans="2:14" x14ac:dyDescent="0.35">
      <c r="B67695" t="s">
        <v>534</v>
      </c>
      <c r="C67695">
        <v>10493292380</v>
      </c>
      <c r="D67695">
        <v>6200651128.8069696</v>
      </c>
      <c r="E67695">
        <v>14.654999999999999</v>
      </c>
      <c r="F67695">
        <v>2019306460</v>
      </c>
      <c r="G67695" t="s">
        <v>12</v>
      </c>
      <c r="H67695" t="s">
        <v>12</v>
      </c>
      <c r="I67695">
        <v>2524</v>
      </c>
      <c r="J67695">
        <v>30821</v>
      </c>
      <c r="K67695">
        <v>17178</v>
      </c>
      <c r="L67695" t="s">
        <v>13</v>
      </c>
      <c r="M67695">
        <v>33345</v>
      </c>
      <c r="N67695" t="b">
        <v>0</v>
      </c>
    </row>
    <row r="67696" spans="2:14" x14ac:dyDescent="0.35">
      <c r="B67696" t="s">
        <v>534</v>
      </c>
      <c r="C67696">
        <v>10772835250</v>
      </c>
      <c r="D67696">
        <v>6961801779.5712299</v>
      </c>
      <c r="E67696">
        <v>14.96</v>
      </c>
      <c r="F67696">
        <v>2025860290</v>
      </c>
      <c r="G67696" t="s">
        <v>12</v>
      </c>
      <c r="H67696" t="s">
        <v>12</v>
      </c>
      <c r="I67696">
        <v>2524</v>
      </c>
      <c r="J67696">
        <v>30821</v>
      </c>
      <c r="K67696">
        <v>17178</v>
      </c>
      <c r="L67696" t="s">
        <v>13</v>
      </c>
      <c r="M67696">
        <v>33345</v>
      </c>
      <c r="N67696" t="b">
        <v>0</v>
      </c>
    </row>
    <row r="67697" spans="2:14" x14ac:dyDescent="0.35">
      <c r="B67697" t="s">
        <v>534</v>
      </c>
      <c r="C67697">
        <v>11059073380</v>
      </c>
      <c r="D67697">
        <v>6379967548.8000002</v>
      </c>
      <c r="E67697">
        <v>13.75</v>
      </c>
      <c r="F67697">
        <v>2032994330</v>
      </c>
      <c r="G67697" t="s">
        <v>12</v>
      </c>
      <c r="H67697" t="s">
        <v>12</v>
      </c>
      <c r="I67697">
        <v>2524</v>
      </c>
      <c r="J67697">
        <v>30821</v>
      </c>
      <c r="K67697">
        <v>17178</v>
      </c>
      <c r="L67697" t="s">
        <v>13</v>
      </c>
      <c r="M67697">
        <v>33345</v>
      </c>
      <c r="N67697" t="b">
        <v>0</v>
      </c>
    </row>
    <row r="67698" spans="2:14" x14ac:dyDescent="0.35">
      <c r="B67698" t="s">
        <v>534</v>
      </c>
      <c r="C67698">
        <v>11726576380</v>
      </c>
      <c r="D67698">
        <v>8128534204.8000002</v>
      </c>
      <c r="E67698">
        <v>13.52</v>
      </c>
      <c r="F67698">
        <v>2054245400</v>
      </c>
      <c r="G67698" t="s">
        <v>12</v>
      </c>
      <c r="H67698" t="s">
        <v>12</v>
      </c>
      <c r="I67698">
        <v>2524</v>
      </c>
      <c r="J67698">
        <v>30821</v>
      </c>
      <c r="K67698">
        <v>17178</v>
      </c>
      <c r="L67698" t="s">
        <v>13</v>
      </c>
      <c r="M67698">
        <v>33345</v>
      </c>
      <c r="N67698" t="b">
        <v>0</v>
      </c>
    </row>
    <row r="67699" spans="2:14" x14ac:dyDescent="0.35">
      <c r="B67699" t="s">
        <v>534</v>
      </c>
      <c r="C67699">
        <v>12166571130</v>
      </c>
      <c r="D67699">
        <v>8199857318.3999996</v>
      </c>
      <c r="E67699">
        <v>15.17</v>
      </c>
      <c r="F67699">
        <v>1988966790</v>
      </c>
      <c r="G67699" t="s">
        <v>12</v>
      </c>
      <c r="H67699" t="s">
        <v>12</v>
      </c>
      <c r="I67699">
        <v>2524</v>
      </c>
      <c r="J67699">
        <v>30821</v>
      </c>
      <c r="K67699">
        <v>17178</v>
      </c>
      <c r="L67699" t="s">
        <v>13</v>
      </c>
      <c r="M67699">
        <v>33345</v>
      </c>
      <c r="N67699" t="b">
        <v>0</v>
      </c>
    </row>
    <row r="67700" spans="2:14" x14ac:dyDescent="0.35">
      <c r="B67700" t="s">
        <v>534</v>
      </c>
      <c r="C67700">
        <v>11973978750</v>
      </c>
      <c r="D67700">
        <v>7689091795.1999903</v>
      </c>
      <c r="E67700">
        <v>13.865</v>
      </c>
      <c r="F67700">
        <v>1990135860</v>
      </c>
      <c r="G67700" t="s">
        <v>12</v>
      </c>
      <c r="H67700" t="s">
        <v>12</v>
      </c>
      <c r="I67700">
        <v>2524</v>
      </c>
      <c r="J67700">
        <v>30821</v>
      </c>
      <c r="K67700">
        <v>17178</v>
      </c>
      <c r="L67700" t="s">
        <v>13</v>
      </c>
      <c r="M67700">
        <v>33345</v>
      </c>
      <c r="N67700" t="b">
        <v>0</v>
      </c>
    </row>
    <row r="67701" spans="2:14" x14ac:dyDescent="0.35">
      <c r="B67701" t="s">
        <v>534</v>
      </c>
      <c r="C67701">
        <v>12580246250</v>
      </c>
      <c r="D67701">
        <v>8870976756.3013992</v>
      </c>
      <c r="E67701">
        <v>17.664999999999999</v>
      </c>
      <c r="F67701">
        <v>1989440290</v>
      </c>
      <c r="G67701" t="s">
        <v>12</v>
      </c>
      <c r="H67701" t="s">
        <v>12</v>
      </c>
      <c r="I67701">
        <v>2517</v>
      </c>
      <c r="J67701">
        <v>26980</v>
      </c>
      <c r="K67701">
        <v>17386</v>
      </c>
      <c r="L67701" t="s">
        <v>13</v>
      </c>
      <c r="M67701">
        <v>29497</v>
      </c>
      <c r="N67701" t="b">
        <v>0</v>
      </c>
    </row>
    <row r="67702" spans="2:14" x14ac:dyDescent="0.35">
      <c r="B67702" t="s">
        <v>534</v>
      </c>
      <c r="C67702">
        <v>12606278750</v>
      </c>
      <c r="D67702">
        <v>8757577423.0781307</v>
      </c>
      <c r="E67702">
        <v>17.82</v>
      </c>
      <c r="F67702">
        <v>1988583140</v>
      </c>
      <c r="G67702" t="s">
        <v>12</v>
      </c>
      <c r="H67702" t="s">
        <v>12</v>
      </c>
      <c r="I67702">
        <v>2517</v>
      </c>
      <c r="J67702">
        <v>26980</v>
      </c>
      <c r="K67702">
        <v>17386</v>
      </c>
      <c r="L67702" t="s">
        <v>13</v>
      </c>
      <c r="M67702">
        <v>29497</v>
      </c>
      <c r="N67702" t="b">
        <v>0</v>
      </c>
    </row>
    <row r="67703" spans="2:14" x14ac:dyDescent="0.35">
      <c r="B67703" t="s">
        <v>534</v>
      </c>
      <c r="C67703">
        <v>12123093630</v>
      </c>
      <c r="D67703">
        <v>8696818367.9999409</v>
      </c>
      <c r="E67703">
        <v>16.71</v>
      </c>
      <c r="F67703">
        <v>1982506830</v>
      </c>
      <c r="G67703" t="s">
        <v>12</v>
      </c>
      <c r="H67703" t="s">
        <v>12</v>
      </c>
      <c r="I67703">
        <v>2517</v>
      </c>
      <c r="J67703">
        <v>26980</v>
      </c>
      <c r="K67703">
        <v>17386</v>
      </c>
      <c r="L67703" t="s">
        <v>13</v>
      </c>
      <c r="M67703">
        <v>29497</v>
      </c>
      <c r="N67703" t="b">
        <v>0</v>
      </c>
    </row>
    <row r="67704" spans="2:14" x14ac:dyDescent="0.35">
      <c r="B67704" t="s">
        <v>534</v>
      </c>
      <c r="C67704">
        <v>11565996440</v>
      </c>
      <c r="D67704">
        <v>7999999986.9696598</v>
      </c>
      <c r="E67704">
        <v>19.149999999999999</v>
      </c>
      <c r="F67704">
        <v>1976288850</v>
      </c>
      <c r="G67704" t="s">
        <v>12</v>
      </c>
      <c r="H67704" t="s">
        <v>12</v>
      </c>
      <c r="I67704">
        <v>2517</v>
      </c>
      <c r="J67704">
        <v>26980</v>
      </c>
      <c r="K67704">
        <v>17386</v>
      </c>
      <c r="L67704" t="s">
        <v>13</v>
      </c>
      <c r="M67704">
        <v>29497</v>
      </c>
      <c r="N67704" t="b">
        <v>0</v>
      </c>
    </row>
    <row r="67705" spans="2:14" x14ac:dyDescent="0.35">
      <c r="B67705" t="s">
        <v>534</v>
      </c>
      <c r="C67705">
        <v>11437021700</v>
      </c>
      <c r="D67705">
        <v>7866249206.3999996</v>
      </c>
      <c r="E67705">
        <v>18.975000000000001</v>
      </c>
      <c r="F67705">
        <v>1964711500</v>
      </c>
      <c r="G67705" t="s">
        <v>12</v>
      </c>
      <c r="H67705" t="s">
        <v>12</v>
      </c>
      <c r="I67705">
        <v>2517</v>
      </c>
      <c r="J67705">
        <v>26980</v>
      </c>
      <c r="K67705">
        <v>17386</v>
      </c>
      <c r="L67705" t="s">
        <v>13</v>
      </c>
      <c r="M67705">
        <v>29497</v>
      </c>
      <c r="N67705" t="b">
        <v>0</v>
      </c>
    </row>
    <row r="67706" spans="2:14" x14ac:dyDescent="0.35">
      <c r="B67706" t="s">
        <v>534</v>
      </c>
      <c r="C67706">
        <v>10891777000</v>
      </c>
      <c r="D67706">
        <v>7148004109.3486996</v>
      </c>
      <c r="E67706">
        <v>18.899999999999999</v>
      </c>
      <c r="F67706">
        <v>1945117000</v>
      </c>
      <c r="G67706" t="s">
        <v>12</v>
      </c>
      <c r="H67706" t="s">
        <v>12</v>
      </c>
      <c r="I67706">
        <v>2517</v>
      </c>
      <c r="J67706">
        <v>26980</v>
      </c>
      <c r="K67706">
        <v>17386</v>
      </c>
      <c r="L67706" t="s">
        <v>13</v>
      </c>
      <c r="M67706">
        <v>29497</v>
      </c>
      <c r="N67706" t="b">
        <v>0</v>
      </c>
    </row>
    <row r="67707" spans="2:14" x14ac:dyDescent="0.35">
      <c r="B67707" t="s">
        <v>534</v>
      </c>
      <c r="C67707">
        <v>10190743910</v>
      </c>
      <c r="D67707">
        <v>6781816688.5543098</v>
      </c>
      <c r="E67707">
        <v>17.28</v>
      </c>
      <c r="F67707">
        <v>1940732820</v>
      </c>
      <c r="G67707" t="s">
        <v>12</v>
      </c>
      <c r="H67707" t="s">
        <v>12</v>
      </c>
      <c r="I67707">
        <v>2517</v>
      </c>
      <c r="J67707">
        <v>26980</v>
      </c>
      <c r="K67707">
        <v>17386</v>
      </c>
      <c r="L67707" t="s">
        <v>13</v>
      </c>
      <c r="M67707">
        <v>29497</v>
      </c>
      <c r="N67707" t="b">
        <v>0</v>
      </c>
    </row>
    <row r="67708" spans="2:14" x14ac:dyDescent="0.35">
      <c r="B67708" t="s">
        <v>534</v>
      </c>
      <c r="C67708">
        <v>9798832000</v>
      </c>
      <c r="D67708">
        <v>5889908736</v>
      </c>
      <c r="E67708">
        <v>17.094999999999999</v>
      </c>
      <c r="F67708">
        <v>1935248290</v>
      </c>
      <c r="G67708" t="s">
        <v>12</v>
      </c>
      <c r="H67708" t="s">
        <v>12</v>
      </c>
      <c r="I67708">
        <v>2517</v>
      </c>
      <c r="J67708">
        <v>26980</v>
      </c>
      <c r="K67708">
        <v>17386</v>
      </c>
      <c r="L67708" t="s">
        <v>13</v>
      </c>
      <c r="M67708">
        <v>29497</v>
      </c>
      <c r="N67708" t="b">
        <v>0</v>
      </c>
    </row>
    <row r="67709" spans="2:14" x14ac:dyDescent="0.35">
      <c r="B67709" t="s">
        <v>534</v>
      </c>
      <c r="C67709">
        <v>9802028330</v>
      </c>
      <c r="D67709">
        <v>5054738083.1999903</v>
      </c>
      <c r="E67709">
        <v>15.69</v>
      </c>
      <c r="F67709">
        <v>1953545740</v>
      </c>
      <c r="G67709" t="s">
        <v>12</v>
      </c>
      <c r="H67709" t="s">
        <v>12</v>
      </c>
      <c r="I67709">
        <v>2517</v>
      </c>
      <c r="J67709">
        <v>26980</v>
      </c>
      <c r="K67709">
        <v>17386</v>
      </c>
      <c r="L67709" t="s">
        <v>13</v>
      </c>
      <c r="M67709">
        <v>29497</v>
      </c>
      <c r="N67709" t="b">
        <v>0</v>
      </c>
    </row>
    <row r="67710" spans="2:14" x14ac:dyDescent="0.35">
      <c r="B67710" t="s">
        <v>534</v>
      </c>
      <c r="C67710">
        <v>10003251170</v>
      </c>
      <c r="D67710">
        <v>6041757945.6000004</v>
      </c>
      <c r="E67710">
        <v>14.775</v>
      </c>
      <c r="F67710">
        <v>1968926740</v>
      </c>
      <c r="G67710" t="s">
        <v>12</v>
      </c>
      <c r="H67710" t="s">
        <v>12</v>
      </c>
      <c r="I67710">
        <v>2517</v>
      </c>
      <c r="J67710">
        <v>26980</v>
      </c>
      <c r="K67710">
        <v>17386</v>
      </c>
      <c r="L67710" t="s">
        <v>13</v>
      </c>
      <c r="M67710">
        <v>29497</v>
      </c>
      <c r="N67710" t="b">
        <v>0</v>
      </c>
    </row>
    <row r="67711" spans="2:14" x14ac:dyDescent="0.35">
      <c r="B67711" t="s">
        <v>534</v>
      </c>
      <c r="C67711">
        <v>10707189360</v>
      </c>
      <c r="D67711">
        <v>5784074438.3999996</v>
      </c>
      <c r="E67711">
        <v>12.8</v>
      </c>
      <c r="F67711">
        <v>2035463790</v>
      </c>
      <c r="G67711" t="s">
        <v>12</v>
      </c>
      <c r="H67711" t="s">
        <v>12</v>
      </c>
      <c r="I67711">
        <v>2517</v>
      </c>
      <c r="J67711">
        <v>26980</v>
      </c>
      <c r="K67711">
        <v>17386</v>
      </c>
      <c r="L67711" t="s">
        <v>13</v>
      </c>
      <c r="M67711">
        <v>29497</v>
      </c>
      <c r="N67711" t="b">
        <v>0</v>
      </c>
    </row>
    <row r="67712" spans="2:14" x14ac:dyDescent="0.35">
      <c r="B67712" t="s">
        <v>534</v>
      </c>
      <c r="C67712">
        <v>10647178360</v>
      </c>
      <c r="D67712">
        <v>5986540051.1999998</v>
      </c>
      <c r="E67712">
        <v>10.984999999999999</v>
      </c>
      <c r="F67712">
        <v>2055714740</v>
      </c>
      <c r="G67712" t="s">
        <v>12</v>
      </c>
      <c r="H67712" t="s">
        <v>12</v>
      </c>
      <c r="I67712">
        <v>2517</v>
      </c>
      <c r="J67712">
        <v>26980</v>
      </c>
      <c r="K67712">
        <v>17386</v>
      </c>
      <c r="L67712" t="s">
        <v>13</v>
      </c>
      <c r="M67712">
        <v>29497</v>
      </c>
      <c r="N67712" t="b">
        <v>0</v>
      </c>
    </row>
    <row r="67713" spans="2:14" x14ac:dyDescent="0.35">
      <c r="B67713" t="s">
        <v>534</v>
      </c>
      <c r="C67713">
        <v>11391327670</v>
      </c>
      <c r="D67713">
        <v>6354994741.9945498</v>
      </c>
      <c r="E67713">
        <v>13.13</v>
      </c>
      <c r="F67713">
        <v>2074954600</v>
      </c>
      <c r="G67713" t="s">
        <v>12</v>
      </c>
      <c r="H67713" t="s">
        <v>12</v>
      </c>
      <c r="I67713">
        <v>2418</v>
      </c>
      <c r="J67713">
        <v>24701</v>
      </c>
      <c r="K67713">
        <v>13737</v>
      </c>
      <c r="L67713" t="s">
        <v>13</v>
      </c>
      <c r="M67713">
        <v>27119</v>
      </c>
      <c r="N67713" t="b">
        <v>0</v>
      </c>
    </row>
    <row r="67714" spans="2:14" x14ac:dyDescent="0.35">
      <c r="B67714" t="s">
        <v>534</v>
      </c>
      <c r="C67714">
        <v>11752552090</v>
      </c>
      <c r="D67714">
        <v>6426450414.50877</v>
      </c>
      <c r="E67714">
        <v>12.57</v>
      </c>
      <c r="F67714">
        <v>2083848470</v>
      </c>
      <c r="G67714" t="s">
        <v>12</v>
      </c>
      <c r="H67714" t="s">
        <v>12</v>
      </c>
      <c r="I67714">
        <v>2418</v>
      </c>
      <c r="J67714">
        <v>24701</v>
      </c>
      <c r="K67714">
        <v>13737</v>
      </c>
      <c r="L67714" t="s">
        <v>13</v>
      </c>
      <c r="M67714">
        <v>27119</v>
      </c>
      <c r="N67714" t="b">
        <v>0</v>
      </c>
    </row>
    <row r="67715" spans="2:14" x14ac:dyDescent="0.35">
      <c r="B67715" t="s">
        <v>534</v>
      </c>
      <c r="C67715">
        <v>12932522000</v>
      </c>
      <c r="D67715">
        <v>8497186168.9137697</v>
      </c>
      <c r="E67715">
        <v>13.01</v>
      </c>
      <c r="F67715">
        <v>2124580450</v>
      </c>
      <c r="G67715" t="s">
        <v>12</v>
      </c>
      <c r="H67715" t="s">
        <v>12</v>
      </c>
      <c r="I67715">
        <v>2418</v>
      </c>
      <c r="J67715">
        <v>24701</v>
      </c>
      <c r="K67715">
        <v>13737</v>
      </c>
      <c r="L67715" t="s">
        <v>13</v>
      </c>
      <c r="M67715">
        <v>27119</v>
      </c>
      <c r="N67715" t="b">
        <v>0</v>
      </c>
    </row>
    <row r="67716" spans="2:14" x14ac:dyDescent="0.35">
      <c r="B67716" t="s">
        <v>534</v>
      </c>
      <c r="C67716">
        <v>13441624000</v>
      </c>
      <c r="D67716">
        <v>8817109930.1142101</v>
      </c>
      <c r="E67716">
        <v>13.875</v>
      </c>
      <c r="F67716">
        <v>2145613840</v>
      </c>
      <c r="G67716" t="s">
        <v>12</v>
      </c>
      <c r="H67716" t="s">
        <v>12</v>
      </c>
      <c r="I67716">
        <v>2418</v>
      </c>
      <c r="J67716">
        <v>24701</v>
      </c>
      <c r="K67716">
        <v>13737</v>
      </c>
      <c r="L67716" t="s">
        <v>13</v>
      </c>
      <c r="M67716">
        <v>27119</v>
      </c>
      <c r="N67716" t="b">
        <v>0</v>
      </c>
    </row>
    <row r="67717" spans="2:14" x14ac:dyDescent="0.35">
      <c r="B67717" t="s">
        <v>534</v>
      </c>
      <c r="C67717">
        <v>13657693460</v>
      </c>
      <c r="D67717">
        <v>9145463759.9999905</v>
      </c>
      <c r="E67717">
        <v>13.96</v>
      </c>
      <c r="F67717">
        <v>2169723390</v>
      </c>
      <c r="G67717" t="s">
        <v>12</v>
      </c>
      <c r="H67717" t="s">
        <v>12</v>
      </c>
      <c r="I67717">
        <v>2418</v>
      </c>
      <c r="J67717">
        <v>24701</v>
      </c>
      <c r="K67717">
        <v>13737</v>
      </c>
      <c r="L67717" t="s">
        <v>13</v>
      </c>
      <c r="M67717">
        <v>27119</v>
      </c>
      <c r="N67717" t="b">
        <v>0</v>
      </c>
    </row>
    <row r="67718" spans="2:14" x14ac:dyDescent="0.35">
      <c r="B67718" t="s">
        <v>534</v>
      </c>
      <c r="C67718">
        <v>14229192670</v>
      </c>
      <c r="D67718">
        <v>9444560687.9999409</v>
      </c>
      <c r="E67718">
        <v>18.510000000000002</v>
      </c>
      <c r="F67718">
        <v>2219937290</v>
      </c>
      <c r="G67718" t="s">
        <v>12</v>
      </c>
      <c r="H67718" t="s">
        <v>12</v>
      </c>
      <c r="I67718">
        <v>2418</v>
      </c>
      <c r="J67718">
        <v>24701</v>
      </c>
      <c r="K67718">
        <v>13737</v>
      </c>
      <c r="L67718" t="s">
        <v>13</v>
      </c>
      <c r="M67718">
        <v>27119</v>
      </c>
      <c r="N67718" t="b">
        <v>0</v>
      </c>
    </row>
    <row r="67719" spans="2:14" x14ac:dyDescent="0.35">
      <c r="B67719" t="s">
        <v>534</v>
      </c>
      <c r="C67719">
        <v>13965542080</v>
      </c>
      <c r="D67719">
        <v>10080246732.2966</v>
      </c>
      <c r="E67719">
        <v>19.204999999999998</v>
      </c>
      <c r="F67719">
        <v>2232049160</v>
      </c>
      <c r="G67719" t="s">
        <v>12</v>
      </c>
      <c r="H67719" t="s">
        <v>12</v>
      </c>
      <c r="I67719">
        <v>2418</v>
      </c>
      <c r="J67719">
        <v>24701</v>
      </c>
      <c r="K67719">
        <v>13737</v>
      </c>
      <c r="L67719" t="s">
        <v>13</v>
      </c>
      <c r="M67719">
        <v>27119</v>
      </c>
      <c r="N67719" t="b">
        <v>0</v>
      </c>
    </row>
    <row r="67720" spans="2:14" x14ac:dyDescent="0.35">
      <c r="B67720" t="s">
        <v>534</v>
      </c>
      <c r="C67720">
        <v>13840771250</v>
      </c>
      <c r="D67720">
        <v>9218010074.1194592</v>
      </c>
      <c r="E67720">
        <v>19.875</v>
      </c>
      <c r="F67720">
        <v>2240605110</v>
      </c>
      <c r="G67720" t="s">
        <v>12</v>
      </c>
      <c r="H67720" t="s">
        <v>12</v>
      </c>
      <c r="I67720">
        <v>2418</v>
      </c>
      <c r="J67720">
        <v>24701</v>
      </c>
      <c r="K67720">
        <v>13737</v>
      </c>
      <c r="L67720" t="s">
        <v>13</v>
      </c>
      <c r="M67720">
        <v>27119</v>
      </c>
      <c r="N67720" t="b">
        <v>0</v>
      </c>
    </row>
    <row r="67721" spans="2:14" x14ac:dyDescent="0.35">
      <c r="B67721" t="s">
        <v>534</v>
      </c>
      <c r="C67721">
        <v>13808126170</v>
      </c>
      <c r="D67721">
        <v>10033551561.6</v>
      </c>
      <c r="E67721">
        <v>20.524999999999999</v>
      </c>
      <c r="F67721">
        <v>2247600280</v>
      </c>
      <c r="G67721" t="s">
        <v>12</v>
      </c>
      <c r="H67721" t="s">
        <v>12</v>
      </c>
      <c r="I67721">
        <v>2418</v>
      </c>
      <c r="J67721">
        <v>24701</v>
      </c>
      <c r="K67721">
        <v>13737</v>
      </c>
      <c r="L67721" t="s">
        <v>13</v>
      </c>
      <c r="M67721">
        <v>27119</v>
      </c>
      <c r="N67721" t="b">
        <v>0</v>
      </c>
    </row>
    <row r="67722" spans="2:14" x14ac:dyDescent="0.35">
      <c r="B67722" t="s">
        <v>534</v>
      </c>
      <c r="C67722">
        <v>13596546170</v>
      </c>
      <c r="D67722">
        <v>8864772796.7999897</v>
      </c>
      <c r="E67722">
        <v>22.02</v>
      </c>
      <c r="F67722">
        <v>2252118830</v>
      </c>
      <c r="G67722" t="s">
        <v>12</v>
      </c>
      <c r="H67722" t="s">
        <v>12</v>
      </c>
      <c r="I67722">
        <v>2418</v>
      </c>
      <c r="J67722">
        <v>24701</v>
      </c>
      <c r="K67722">
        <v>13737</v>
      </c>
      <c r="L67722" t="s">
        <v>13</v>
      </c>
      <c r="M67722">
        <v>27119</v>
      </c>
      <c r="N67722" t="b">
        <v>0</v>
      </c>
    </row>
    <row r="67723" spans="2:14" x14ac:dyDescent="0.35">
      <c r="B67723" t="s">
        <v>534</v>
      </c>
      <c r="C67723">
        <v>13756877730</v>
      </c>
      <c r="D67723">
        <v>8287285651.1999903</v>
      </c>
      <c r="E67723">
        <v>20.074999999999999</v>
      </c>
      <c r="F67723">
        <v>2068759820</v>
      </c>
      <c r="G67723" t="s">
        <v>12</v>
      </c>
      <c r="H67723" t="s">
        <v>12</v>
      </c>
      <c r="I67723">
        <v>2418</v>
      </c>
      <c r="J67723">
        <v>24701</v>
      </c>
      <c r="K67723">
        <v>13737</v>
      </c>
      <c r="L67723" t="s">
        <v>13</v>
      </c>
      <c r="M67723">
        <v>27119</v>
      </c>
      <c r="N67723" t="b">
        <v>0</v>
      </c>
    </row>
    <row r="67724" spans="2:14" x14ac:dyDescent="0.35">
      <c r="B67724" t="s">
        <v>534</v>
      </c>
      <c r="C67724">
        <v>13915715000</v>
      </c>
      <c r="D67724">
        <v>9607510478.0319996</v>
      </c>
      <c r="E67724">
        <v>21.805</v>
      </c>
      <c r="F67724">
        <v>2071725770</v>
      </c>
      <c r="G67724" t="s">
        <v>12</v>
      </c>
      <c r="H67724" t="s">
        <v>12</v>
      </c>
      <c r="I67724">
        <v>2418</v>
      </c>
      <c r="J67724">
        <v>24701</v>
      </c>
      <c r="K67724">
        <v>13737</v>
      </c>
      <c r="L67724" t="s">
        <v>13</v>
      </c>
      <c r="M67724">
        <v>27119</v>
      </c>
      <c r="N67724" t="b">
        <v>0</v>
      </c>
    </row>
    <row r="67725" spans="2:14" x14ac:dyDescent="0.35">
      <c r="B67725" t="s">
        <v>534</v>
      </c>
      <c r="C67725">
        <v>13746758250</v>
      </c>
      <c r="D67725">
        <v>9439697039.7201405</v>
      </c>
      <c r="E67725">
        <v>19.265000000000001</v>
      </c>
      <c r="F67725">
        <v>2084541840</v>
      </c>
      <c r="G67725" t="s">
        <v>12</v>
      </c>
      <c r="H67725" t="s">
        <v>12</v>
      </c>
      <c r="I67725" t="s">
        <v>12</v>
      </c>
      <c r="J67725" t="s">
        <v>12</v>
      </c>
      <c r="K67725" t="s">
        <v>12</v>
      </c>
      <c r="L67725" t="s">
        <v>13</v>
      </c>
      <c r="M67725">
        <v>29850</v>
      </c>
      <c r="N67725" t="b">
        <v>0</v>
      </c>
    </row>
    <row r="67726" spans="2:14" x14ac:dyDescent="0.35">
      <c r="B67726" t="s">
        <v>534</v>
      </c>
      <c r="C67726">
        <v>13774430170</v>
      </c>
      <c r="D67726">
        <v>9643618013.4135609</v>
      </c>
      <c r="E67726">
        <v>18.010000000000002</v>
      </c>
      <c r="F67726">
        <v>2087056260</v>
      </c>
      <c r="G67726" t="s">
        <v>12</v>
      </c>
      <c r="H67726" t="s">
        <v>12</v>
      </c>
      <c r="I67726" t="s">
        <v>12</v>
      </c>
      <c r="J67726" t="s">
        <v>12</v>
      </c>
      <c r="K67726" t="s">
        <v>12</v>
      </c>
      <c r="L67726" t="s">
        <v>13</v>
      </c>
      <c r="M67726">
        <v>29850</v>
      </c>
      <c r="N67726" t="b">
        <v>0</v>
      </c>
    </row>
    <row r="67727" spans="2:14" x14ac:dyDescent="0.35">
      <c r="B67727" t="s">
        <v>534</v>
      </c>
      <c r="C67727">
        <v>13755707500</v>
      </c>
      <c r="D67727">
        <v>10032136014.0513</v>
      </c>
      <c r="E67727">
        <v>20.925000000000001</v>
      </c>
      <c r="F67727">
        <v>2095463110</v>
      </c>
      <c r="G67727" t="s">
        <v>12</v>
      </c>
      <c r="H67727" t="s">
        <v>12</v>
      </c>
      <c r="I67727" t="s">
        <v>12</v>
      </c>
      <c r="J67727" t="s">
        <v>12</v>
      </c>
      <c r="K67727" t="s">
        <v>12</v>
      </c>
      <c r="L67727" t="s">
        <v>13</v>
      </c>
      <c r="M67727">
        <v>29850</v>
      </c>
      <c r="N67727" t="b">
        <v>0</v>
      </c>
    </row>
    <row r="67728" spans="2:14" x14ac:dyDescent="0.35">
      <c r="B67728" t="s">
        <v>534</v>
      </c>
      <c r="C67728">
        <v>13301578000</v>
      </c>
      <c r="D67728">
        <v>9474470380.7999191</v>
      </c>
      <c r="E67728">
        <v>20.395</v>
      </c>
      <c r="F67728">
        <v>2096830950</v>
      </c>
      <c r="G67728" t="s">
        <v>12</v>
      </c>
      <c r="H67728" t="s">
        <v>12</v>
      </c>
      <c r="I67728" t="s">
        <v>12</v>
      </c>
      <c r="J67728" t="s">
        <v>12</v>
      </c>
      <c r="K67728" t="s">
        <v>12</v>
      </c>
      <c r="L67728" t="s">
        <v>13</v>
      </c>
      <c r="M67728">
        <v>29850</v>
      </c>
      <c r="N67728" t="b">
        <v>0</v>
      </c>
    </row>
    <row r="67729" spans="2:14" x14ac:dyDescent="0.35">
      <c r="B67729" t="s">
        <v>534</v>
      </c>
      <c r="C67729">
        <v>12862226080</v>
      </c>
      <c r="D67729">
        <v>9016622006.3999901</v>
      </c>
      <c r="E67729">
        <v>20.95</v>
      </c>
      <c r="F67729">
        <v>2088594110</v>
      </c>
      <c r="G67729" t="s">
        <v>12</v>
      </c>
      <c r="H67729" t="s">
        <v>12</v>
      </c>
      <c r="I67729" t="s">
        <v>12</v>
      </c>
      <c r="J67729" t="s">
        <v>12</v>
      </c>
      <c r="K67729" t="s">
        <v>12</v>
      </c>
      <c r="L67729" t="s">
        <v>13</v>
      </c>
      <c r="M67729">
        <v>29850</v>
      </c>
      <c r="N67729" t="b">
        <v>0</v>
      </c>
    </row>
    <row r="67730" spans="2:14" x14ac:dyDescent="0.35">
      <c r="B67730" t="s">
        <v>534</v>
      </c>
      <c r="C67730">
        <v>12743955750</v>
      </c>
      <c r="D67730">
        <v>8931494419.2000008</v>
      </c>
      <c r="E67730">
        <v>21.835000000000001</v>
      </c>
      <c r="F67730">
        <v>2079984320</v>
      </c>
      <c r="G67730" t="s">
        <v>12</v>
      </c>
      <c r="H67730" t="s">
        <v>12</v>
      </c>
      <c r="I67730" t="s">
        <v>12</v>
      </c>
      <c r="J67730" t="s">
        <v>12</v>
      </c>
      <c r="K67730" t="s">
        <v>12</v>
      </c>
      <c r="L67730" t="s">
        <v>13</v>
      </c>
      <c r="M67730">
        <v>29850</v>
      </c>
      <c r="N67730" t="b">
        <v>0</v>
      </c>
    </row>
    <row r="67731" spans="2:14" x14ac:dyDescent="0.35">
      <c r="B67731" t="s">
        <v>534</v>
      </c>
      <c r="C67731">
        <v>13599574920</v>
      </c>
      <c r="D67731">
        <v>9262801785.6000004</v>
      </c>
      <c r="E67731">
        <v>20.59</v>
      </c>
      <c r="F67731">
        <v>2069523210</v>
      </c>
      <c r="G67731" t="s">
        <v>12</v>
      </c>
      <c r="H67731" t="s">
        <v>12</v>
      </c>
      <c r="I67731" t="s">
        <v>12</v>
      </c>
      <c r="J67731" t="s">
        <v>12</v>
      </c>
      <c r="K67731" t="s">
        <v>12</v>
      </c>
      <c r="L67731" t="s">
        <v>13</v>
      </c>
      <c r="M67731">
        <v>29850</v>
      </c>
      <c r="N67731" t="b">
        <v>0</v>
      </c>
    </row>
    <row r="67732" spans="2:14" x14ac:dyDescent="0.35">
      <c r="B67732" t="s">
        <v>534</v>
      </c>
      <c r="C67732">
        <v>13980104330</v>
      </c>
      <c r="D67732">
        <v>9823523999.9999809</v>
      </c>
      <c r="E67732">
        <v>19.594999999999999</v>
      </c>
      <c r="F67732">
        <v>2066390720</v>
      </c>
      <c r="G67732" t="s">
        <v>12</v>
      </c>
      <c r="H67732" t="s">
        <v>12</v>
      </c>
      <c r="I67732" t="s">
        <v>12</v>
      </c>
      <c r="J67732" t="s">
        <v>12</v>
      </c>
      <c r="K67732" t="s">
        <v>12</v>
      </c>
      <c r="L67732" t="s">
        <v>13</v>
      </c>
      <c r="M67732">
        <v>29850</v>
      </c>
      <c r="N67732" t="b">
        <v>0</v>
      </c>
    </row>
    <row r="67733" spans="2:14" x14ac:dyDescent="0.35">
      <c r="B67733" t="s">
        <v>534</v>
      </c>
      <c r="C67733">
        <v>14242965790</v>
      </c>
      <c r="D67733">
        <v>10611055200</v>
      </c>
      <c r="E67733">
        <v>19.41</v>
      </c>
      <c r="F67733">
        <v>2074774100</v>
      </c>
      <c r="G67733" t="s">
        <v>12</v>
      </c>
      <c r="H67733" t="s">
        <v>12</v>
      </c>
      <c r="I67733" t="s">
        <v>12</v>
      </c>
      <c r="J67733" t="s">
        <v>12</v>
      </c>
      <c r="K67733" t="s">
        <v>12</v>
      </c>
      <c r="L67733" t="s">
        <v>13</v>
      </c>
      <c r="M67733">
        <v>29850</v>
      </c>
      <c r="N67733" t="b">
        <v>0</v>
      </c>
    </row>
    <row r="67734" spans="2:14" x14ac:dyDescent="0.35">
      <c r="B67734" t="s">
        <v>534</v>
      </c>
      <c r="C67734">
        <v>14456103690</v>
      </c>
      <c r="D67734">
        <v>9982267199.9999905</v>
      </c>
      <c r="E67734">
        <v>20.13</v>
      </c>
      <c r="F67734">
        <v>2014151240</v>
      </c>
      <c r="G67734" t="s">
        <v>12</v>
      </c>
      <c r="H67734" t="s">
        <v>12</v>
      </c>
      <c r="I67734" t="s">
        <v>12</v>
      </c>
      <c r="J67734" t="s">
        <v>12</v>
      </c>
      <c r="K67734" t="s">
        <v>12</v>
      </c>
      <c r="L67734" t="s">
        <v>13</v>
      </c>
      <c r="M67734">
        <v>29850</v>
      </c>
      <c r="N67734" t="b">
        <v>0</v>
      </c>
    </row>
    <row r="67735" spans="2:14" x14ac:dyDescent="0.35">
      <c r="B67735" t="s">
        <v>534</v>
      </c>
      <c r="C67735">
        <v>14446364210</v>
      </c>
      <c r="D67735">
        <v>9922480799.9999409</v>
      </c>
      <c r="E67735">
        <v>23.824999999999999</v>
      </c>
      <c r="F67735">
        <v>2014193170</v>
      </c>
      <c r="G67735" t="s">
        <v>12</v>
      </c>
      <c r="H67735" t="s">
        <v>12</v>
      </c>
      <c r="I67735" t="s">
        <v>12</v>
      </c>
      <c r="J67735" t="s">
        <v>12</v>
      </c>
      <c r="K67735" t="s">
        <v>12</v>
      </c>
      <c r="L67735" t="s">
        <v>13</v>
      </c>
      <c r="M67735">
        <v>29850</v>
      </c>
      <c r="N67735" t="b">
        <v>0</v>
      </c>
    </row>
    <row r="67736" spans="2:14" x14ac:dyDescent="0.35">
      <c r="B67736" t="s">
        <v>534</v>
      </c>
      <c r="C67736">
        <v>14401713920</v>
      </c>
      <c r="D67736">
        <v>10545084000</v>
      </c>
      <c r="E67736">
        <v>25.734999999999999</v>
      </c>
      <c r="F67736">
        <v>2015093130</v>
      </c>
      <c r="G67736" t="s">
        <v>12</v>
      </c>
      <c r="H67736" t="s">
        <v>12</v>
      </c>
      <c r="I67736" t="s">
        <v>12</v>
      </c>
      <c r="J67736" t="s">
        <v>12</v>
      </c>
      <c r="K67736" t="s">
        <v>12</v>
      </c>
      <c r="L67736" t="s">
        <v>13</v>
      </c>
      <c r="M67736">
        <v>29850</v>
      </c>
      <c r="N67736" t="b">
        <v>0</v>
      </c>
    </row>
    <row r="67737" spans="2:14" x14ac:dyDescent="0.35">
      <c r="B67737" t="s">
        <v>534</v>
      </c>
      <c r="C67737">
        <v>14756783770</v>
      </c>
      <c r="D67737">
        <v>10831646400</v>
      </c>
      <c r="E67737">
        <v>24.21</v>
      </c>
      <c r="F67737">
        <v>2014155940</v>
      </c>
      <c r="G67737" t="s">
        <v>12</v>
      </c>
      <c r="H67737" t="s">
        <v>12</v>
      </c>
      <c r="I67737" t="s">
        <v>12</v>
      </c>
      <c r="J67737" t="s">
        <v>12</v>
      </c>
      <c r="K67737" t="s">
        <v>12</v>
      </c>
      <c r="L67737" t="s">
        <v>13</v>
      </c>
      <c r="M67737">
        <v>23626</v>
      </c>
      <c r="N67737" t="b">
        <v>0</v>
      </c>
    </row>
    <row r="67738" spans="2:14" x14ac:dyDescent="0.35">
      <c r="B67738" t="s">
        <v>534</v>
      </c>
      <c r="C67738">
        <v>14103119070</v>
      </c>
      <c r="D67738">
        <v>11085223199.999901</v>
      </c>
      <c r="E67738">
        <v>24.065000000000001</v>
      </c>
      <c r="F67738">
        <v>2015329410</v>
      </c>
      <c r="G67738" t="s">
        <v>12</v>
      </c>
      <c r="H67738" t="s">
        <v>12</v>
      </c>
      <c r="I67738" t="s">
        <v>12</v>
      </c>
      <c r="J67738" t="s">
        <v>12</v>
      </c>
      <c r="K67738" t="s">
        <v>12</v>
      </c>
      <c r="L67738" t="s">
        <v>13</v>
      </c>
      <c r="M67738">
        <v>23626</v>
      </c>
      <c r="N67738" t="b">
        <v>0</v>
      </c>
    </row>
    <row r="67739" spans="2:14" x14ac:dyDescent="0.35">
      <c r="B67739" t="s">
        <v>534</v>
      </c>
      <c r="C67739">
        <v>14007305000</v>
      </c>
      <c r="D67739">
        <v>11615054400</v>
      </c>
      <c r="E67739">
        <v>25.574999999999999</v>
      </c>
      <c r="F67739">
        <v>2020967940</v>
      </c>
      <c r="G67739" t="s">
        <v>12</v>
      </c>
      <c r="H67739" t="s">
        <v>12</v>
      </c>
      <c r="I67739" t="s">
        <v>12</v>
      </c>
      <c r="J67739" t="s">
        <v>12</v>
      </c>
      <c r="K67739" t="s">
        <v>12</v>
      </c>
      <c r="L67739" t="s">
        <v>13</v>
      </c>
      <c r="M67739">
        <v>23626</v>
      </c>
      <c r="N67739" t="b">
        <v>0</v>
      </c>
    </row>
    <row r="67740" spans="2:14" x14ac:dyDescent="0.35">
      <c r="B67740" t="s">
        <v>534</v>
      </c>
      <c r="C67740">
        <v>14447676670</v>
      </c>
      <c r="D67740">
        <v>10916172000</v>
      </c>
      <c r="E67740">
        <v>26.27</v>
      </c>
      <c r="F67740">
        <v>2024710370</v>
      </c>
      <c r="G67740" t="s">
        <v>12</v>
      </c>
      <c r="H67740" t="s">
        <v>12</v>
      </c>
      <c r="I67740" t="s">
        <v>12</v>
      </c>
      <c r="J67740" t="s">
        <v>12</v>
      </c>
      <c r="K67740" t="s">
        <v>12</v>
      </c>
      <c r="L67740" t="s">
        <v>13</v>
      </c>
      <c r="M67740">
        <v>23626</v>
      </c>
      <c r="N67740" t="b">
        <v>0</v>
      </c>
    </row>
    <row r="67741" spans="2:14" x14ac:dyDescent="0.35">
      <c r="B67741" t="s">
        <v>534</v>
      </c>
      <c r="C67741">
        <v>14720499880</v>
      </c>
      <c r="D67741">
        <v>11612992799.999901</v>
      </c>
      <c r="E67741">
        <v>26.885000000000002</v>
      </c>
      <c r="F67741">
        <v>2036496850</v>
      </c>
      <c r="G67741" t="s">
        <v>12</v>
      </c>
      <c r="H67741" t="s">
        <v>12</v>
      </c>
      <c r="I67741" t="s">
        <v>12</v>
      </c>
      <c r="J67741" t="s">
        <v>12</v>
      </c>
      <c r="K67741" t="s">
        <v>12</v>
      </c>
      <c r="L67741" t="s">
        <v>13</v>
      </c>
      <c r="M67741">
        <v>23626</v>
      </c>
      <c r="N67741" t="b">
        <v>0</v>
      </c>
    </row>
    <row r="67742" spans="2:14" x14ac:dyDescent="0.35">
      <c r="B67742" t="s">
        <v>534</v>
      </c>
      <c r="C67742">
        <v>15583237590</v>
      </c>
      <c r="D67742">
        <v>12425263199.999901</v>
      </c>
      <c r="E67742">
        <v>28.17</v>
      </c>
      <c r="F67742">
        <v>2063529050</v>
      </c>
      <c r="G67742" t="s">
        <v>12</v>
      </c>
      <c r="H67742" t="s">
        <v>12</v>
      </c>
      <c r="I67742" t="s">
        <v>12</v>
      </c>
      <c r="J67742" t="s">
        <v>12</v>
      </c>
      <c r="K67742" t="s">
        <v>12</v>
      </c>
      <c r="L67742" t="s">
        <v>13</v>
      </c>
      <c r="M67742">
        <v>23626</v>
      </c>
      <c r="N67742" t="b">
        <v>0</v>
      </c>
    </row>
    <row r="67743" spans="2:14" x14ac:dyDescent="0.35">
      <c r="B67743" t="s">
        <v>534</v>
      </c>
      <c r="C67743">
        <v>15677257250</v>
      </c>
      <c r="D67743">
        <v>13061068800</v>
      </c>
      <c r="E67743">
        <v>26.475000000000001</v>
      </c>
      <c r="F67743">
        <v>2065437200</v>
      </c>
      <c r="G67743" t="s">
        <v>12</v>
      </c>
      <c r="H67743" t="s">
        <v>12</v>
      </c>
      <c r="I67743" t="s">
        <v>12</v>
      </c>
      <c r="J67743" t="s">
        <v>12</v>
      </c>
      <c r="K67743" t="s">
        <v>12</v>
      </c>
      <c r="L67743" t="s">
        <v>13</v>
      </c>
      <c r="M67743">
        <v>23626</v>
      </c>
      <c r="N67743" t="b">
        <v>0</v>
      </c>
    </row>
    <row r="67744" spans="2:14" x14ac:dyDescent="0.35">
      <c r="B67744" t="s">
        <v>534</v>
      </c>
      <c r="C67744">
        <v>15659337590</v>
      </c>
      <c r="D67744">
        <v>12660000000</v>
      </c>
      <c r="E67744">
        <v>28.164999999999999</v>
      </c>
      <c r="F67744">
        <v>2065127710</v>
      </c>
      <c r="G67744" t="s">
        <v>12</v>
      </c>
      <c r="H67744" t="s">
        <v>12</v>
      </c>
      <c r="I67744" t="s">
        <v>12</v>
      </c>
      <c r="J67744" t="s">
        <v>12</v>
      </c>
      <c r="K67744" t="s">
        <v>12</v>
      </c>
      <c r="L67744" t="s">
        <v>13</v>
      </c>
      <c r="M67744">
        <v>23626</v>
      </c>
      <c r="N67744" t="b">
        <v>0</v>
      </c>
    </row>
    <row r="67745" spans="2:14" x14ac:dyDescent="0.35">
      <c r="B67745" t="s">
        <v>534</v>
      </c>
      <c r="C67745">
        <v>15506179730</v>
      </c>
      <c r="D67745">
        <v>13336550400</v>
      </c>
      <c r="E67745">
        <v>30.135000000000002</v>
      </c>
      <c r="F67745">
        <v>2056157850</v>
      </c>
      <c r="G67745" t="s">
        <v>12</v>
      </c>
      <c r="H67745" t="s">
        <v>12</v>
      </c>
      <c r="I67745" t="s">
        <v>12</v>
      </c>
      <c r="J67745" t="s">
        <v>12</v>
      </c>
      <c r="K67745" t="s">
        <v>12</v>
      </c>
      <c r="L67745" t="s">
        <v>13</v>
      </c>
      <c r="M67745">
        <v>23626</v>
      </c>
      <c r="N67745" t="b">
        <v>0</v>
      </c>
    </row>
    <row r="67746" spans="2:14" x14ac:dyDescent="0.35">
      <c r="B67746" t="s">
        <v>534</v>
      </c>
      <c r="C67746">
        <v>15073711400</v>
      </c>
      <c r="D67746">
        <v>12477696000</v>
      </c>
      <c r="E67746">
        <v>32.24</v>
      </c>
      <c r="F67746">
        <v>2050245500</v>
      </c>
      <c r="G67746" t="s">
        <v>12</v>
      </c>
      <c r="H67746" t="s">
        <v>12</v>
      </c>
      <c r="I67746" t="s">
        <v>12</v>
      </c>
      <c r="J67746" t="s">
        <v>12</v>
      </c>
      <c r="K67746" t="s">
        <v>12</v>
      </c>
      <c r="L67746" t="s">
        <v>13</v>
      </c>
      <c r="M67746">
        <v>23626</v>
      </c>
      <c r="N67746" t="b">
        <v>0</v>
      </c>
    </row>
    <row r="67747" spans="2:14" x14ac:dyDescent="0.35">
      <c r="B67747" t="s">
        <v>534</v>
      </c>
      <c r="C67747">
        <v>14823935870</v>
      </c>
      <c r="D67747">
        <v>13083350399.999901</v>
      </c>
      <c r="E67747">
        <v>31.25</v>
      </c>
      <c r="F67747">
        <v>1921840000</v>
      </c>
      <c r="G67747" t="s">
        <v>12</v>
      </c>
      <c r="H67747" t="s">
        <v>12</v>
      </c>
      <c r="I67747" t="s">
        <v>12</v>
      </c>
      <c r="J67747" t="s">
        <v>12</v>
      </c>
      <c r="K67747" t="s">
        <v>12</v>
      </c>
      <c r="L67747" t="s">
        <v>13</v>
      </c>
      <c r="M67747">
        <v>23626</v>
      </c>
      <c r="N67747" t="b">
        <v>0</v>
      </c>
    </row>
    <row r="67748" spans="2:14" x14ac:dyDescent="0.35">
      <c r="B67748" t="s">
        <v>534</v>
      </c>
      <c r="C67748">
        <v>14488078930</v>
      </c>
      <c r="D67748">
        <v>12038140800</v>
      </c>
      <c r="E67748">
        <v>32.92</v>
      </c>
      <c r="F67748">
        <v>1924300650</v>
      </c>
      <c r="G67748" t="s">
        <v>12</v>
      </c>
      <c r="H67748" t="s">
        <v>12</v>
      </c>
      <c r="I67748" t="s">
        <v>12</v>
      </c>
      <c r="J67748" t="s">
        <v>12</v>
      </c>
      <c r="K67748" t="s">
        <v>12</v>
      </c>
      <c r="L67748" t="s">
        <v>13</v>
      </c>
      <c r="M67748">
        <v>23626</v>
      </c>
      <c r="N67748" t="b">
        <v>0</v>
      </c>
    </row>
    <row r="67749" spans="2:14" x14ac:dyDescent="0.35">
      <c r="B67749" t="s">
        <v>534</v>
      </c>
      <c r="C67749">
        <v>14201637470</v>
      </c>
      <c r="D67749">
        <v>12121190400</v>
      </c>
      <c r="E67749">
        <v>30.8</v>
      </c>
      <c r="F67749">
        <v>1924300650</v>
      </c>
      <c r="G67749" t="s">
        <v>12</v>
      </c>
      <c r="H67749" t="s">
        <v>12</v>
      </c>
      <c r="I67749" t="s">
        <v>12</v>
      </c>
      <c r="J67749" t="s">
        <v>12</v>
      </c>
      <c r="K67749" t="s">
        <v>12</v>
      </c>
      <c r="L67749" t="s">
        <v>13</v>
      </c>
      <c r="M67749">
        <v>24012</v>
      </c>
      <c r="N67749" t="b">
        <v>0</v>
      </c>
    </row>
    <row r="67750" spans="2:14" x14ac:dyDescent="0.35">
      <c r="B67750" t="s">
        <v>534</v>
      </c>
      <c r="C67750">
        <v>14124491460</v>
      </c>
      <c r="D67750">
        <v>11161056000</v>
      </c>
      <c r="E67750">
        <v>32.295000000000002</v>
      </c>
      <c r="F67750">
        <v>1941664060</v>
      </c>
      <c r="G67750" t="s">
        <v>12</v>
      </c>
      <c r="H67750" t="s">
        <v>12</v>
      </c>
      <c r="I67750" t="s">
        <v>12</v>
      </c>
      <c r="J67750" t="s">
        <v>12</v>
      </c>
      <c r="K67750" t="s">
        <v>12</v>
      </c>
      <c r="L67750" t="s">
        <v>13</v>
      </c>
      <c r="M67750">
        <v>24012</v>
      </c>
      <c r="N67750" t="b">
        <v>0</v>
      </c>
    </row>
    <row r="67751" spans="2:14" x14ac:dyDescent="0.35">
      <c r="B67751" t="s">
        <v>534</v>
      </c>
      <c r="C67751">
        <v>14949130670</v>
      </c>
      <c r="D67751">
        <v>11090159999.999901</v>
      </c>
      <c r="E67751">
        <v>29.715</v>
      </c>
      <c r="F67751">
        <v>1945072630</v>
      </c>
      <c r="G67751" t="s">
        <v>12</v>
      </c>
      <c r="H67751" t="s">
        <v>12</v>
      </c>
      <c r="I67751" t="s">
        <v>12</v>
      </c>
      <c r="J67751" t="s">
        <v>12</v>
      </c>
      <c r="K67751" t="s">
        <v>12</v>
      </c>
      <c r="L67751" t="s">
        <v>13</v>
      </c>
      <c r="M67751">
        <v>24012</v>
      </c>
      <c r="N67751" t="b">
        <v>0</v>
      </c>
    </row>
    <row r="67752" spans="2:14" x14ac:dyDescent="0.35">
      <c r="B67752" t="s">
        <v>534</v>
      </c>
      <c r="C67752">
        <v>14879733920</v>
      </c>
      <c r="D67752">
        <v>11408179199.999901</v>
      </c>
      <c r="E67752">
        <v>29.92</v>
      </c>
      <c r="F67752">
        <v>1947316770</v>
      </c>
      <c r="G67752" t="s">
        <v>12</v>
      </c>
      <c r="H67752" t="s">
        <v>12</v>
      </c>
      <c r="I67752" t="s">
        <v>12</v>
      </c>
      <c r="J67752" t="s">
        <v>12</v>
      </c>
      <c r="K67752" t="s">
        <v>12</v>
      </c>
      <c r="L67752" t="s">
        <v>13</v>
      </c>
      <c r="M67752">
        <v>24012</v>
      </c>
      <c r="N67752" t="b">
        <v>0</v>
      </c>
    </row>
    <row r="67753" spans="2:14" x14ac:dyDescent="0.35">
      <c r="B67753" t="s">
        <v>534</v>
      </c>
      <c r="C67753">
        <v>14837477150</v>
      </c>
      <c r="D67753">
        <v>11120544000</v>
      </c>
      <c r="E67753">
        <v>27.55</v>
      </c>
      <c r="F67753">
        <v>1947434410</v>
      </c>
      <c r="G67753" t="s">
        <v>12</v>
      </c>
      <c r="H67753" t="s">
        <v>12</v>
      </c>
      <c r="I67753" t="s">
        <v>12</v>
      </c>
      <c r="J67753" t="s">
        <v>12</v>
      </c>
      <c r="K67753" t="s">
        <v>12</v>
      </c>
      <c r="L67753" t="s">
        <v>13</v>
      </c>
      <c r="M67753">
        <v>24012</v>
      </c>
      <c r="N67753" t="b">
        <v>0</v>
      </c>
    </row>
    <row r="67754" spans="2:14" x14ac:dyDescent="0.35">
      <c r="B67754" t="s">
        <v>534</v>
      </c>
      <c r="C67754">
        <v>14561108420</v>
      </c>
      <c r="D67754">
        <v>11221823999.999901</v>
      </c>
      <c r="E67754">
        <v>27.375</v>
      </c>
      <c r="F67754">
        <v>1948507140</v>
      </c>
      <c r="G67754" t="s">
        <v>12</v>
      </c>
      <c r="H67754" t="s">
        <v>12</v>
      </c>
      <c r="I67754" t="s">
        <v>12</v>
      </c>
      <c r="J67754" t="s">
        <v>12</v>
      </c>
      <c r="K67754" t="s">
        <v>12</v>
      </c>
      <c r="L67754" t="s">
        <v>13</v>
      </c>
      <c r="M67754">
        <v>24012</v>
      </c>
      <c r="N67754" t="b">
        <v>0</v>
      </c>
    </row>
    <row r="67755" spans="2:14" x14ac:dyDescent="0.35">
      <c r="B67755" t="s">
        <v>534</v>
      </c>
      <c r="C67755">
        <v>14499110110</v>
      </c>
      <c r="D67755">
        <v>10796448000</v>
      </c>
      <c r="E67755">
        <v>28.16</v>
      </c>
      <c r="F67755">
        <v>1948858360</v>
      </c>
      <c r="G67755" t="s">
        <v>12</v>
      </c>
      <c r="H67755" t="s">
        <v>12</v>
      </c>
      <c r="I67755" t="s">
        <v>12</v>
      </c>
      <c r="J67755" t="s">
        <v>12</v>
      </c>
      <c r="K67755" t="s">
        <v>12</v>
      </c>
      <c r="L67755" t="s">
        <v>13</v>
      </c>
      <c r="M67755">
        <v>24012</v>
      </c>
      <c r="N67755" t="b">
        <v>0</v>
      </c>
    </row>
    <row r="67756" spans="2:14" x14ac:dyDescent="0.35">
      <c r="B67756" t="s">
        <v>534</v>
      </c>
      <c r="C67756">
        <v>14173083770</v>
      </c>
      <c r="D67756">
        <v>10996982399.999901</v>
      </c>
      <c r="E67756">
        <v>27.45</v>
      </c>
      <c r="F67756">
        <v>1969009350</v>
      </c>
      <c r="G67756" t="s">
        <v>12</v>
      </c>
      <c r="H67756" t="s">
        <v>12</v>
      </c>
      <c r="I67756" t="s">
        <v>12</v>
      </c>
      <c r="J67756" t="s">
        <v>12</v>
      </c>
      <c r="K67756" t="s">
        <v>12</v>
      </c>
      <c r="L67756" t="s">
        <v>13</v>
      </c>
      <c r="M67756">
        <v>24012</v>
      </c>
      <c r="N67756" t="b">
        <v>0</v>
      </c>
    </row>
    <row r="67757" spans="2:14" x14ac:dyDescent="0.35">
      <c r="B67757" t="s">
        <v>534</v>
      </c>
      <c r="C67757">
        <v>14041823920</v>
      </c>
      <c r="D67757">
        <v>10980777600</v>
      </c>
      <c r="E67757">
        <v>27.7</v>
      </c>
      <c r="F67757">
        <v>1977687700</v>
      </c>
      <c r="G67757" t="s">
        <v>12</v>
      </c>
      <c r="H67757" t="s">
        <v>12</v>
      </c>
      <c r="I67757" t="s">
        <v>12</v>
      </c>
      <c r="J67757" t="s">
        <v>12</v>
      </c>
      <c r="K67757" t="s">
        <v>12</v>
      </c>
      <c r="L67757" t="s">
        <v>13</v>
      </c>
      <c r="M67757">
        <v>24012</v>
      </c>
      <c r="N67757" t="b">
        <v>0</v>
      </c>
    </row>
    <row r="67758" spans="2:14" x14ac:dyDescent="0.35">
      <c r="B67758" t="s">
        <v>534</v>
      </c>
      <c r="C67758">
        <v>13797344850</v>
      </c>
      <c r="D67758">
        <v>10229279999.999901</v>
      </c>
      <c r="E67758">
        <v>26.65</v>
      </c>
      <c r="F67758">
        <v>1976280110</v>
      </c>
      <c r="G67758" t="s">
        <v>12</v>
      </c>
      <c r="H67758" t="s">
        <v>12</v>
      </c>
      <c r="I67758" t="s">
        <v>12</v>
      </c>
      <c r="J67758" t="s">
        <v>12</v>
      </c>
      <c r="K67758" t="s">
        <v>12</v>
      </c>
      <c r="L67758" t="s">
        <v>13</v>
      </c>
      <c r="M67758">
        <v>24012</v>
      </c>
      <c r="N67758" t="b">
        <v>0</v>
      </c>
    </row>
    <row r="67759" spans="2:14" x14ac:dyDescent="0.35">
      <c r="B67759" t="s">
        <v>534</v>
      </c>
      <c r="C67759">
        <v>13286997500</v>
      </c>
      <c r="D67759">
        <v>9647932799.9999599</v>
      </c>
      <c r="E67759">
        <v>27.145</v>
      </c>
      <c r="F67759">
        <v>1874048110</v>
      </c>
      <c r="G67759" t="s">
        <v>12</v>
      </c>
      <c r="H67759" t="s">
        <v>12</v>
      </c>
      <c r="I67759" t="s">
        <v>12</v>
      </c>
      <c r="J67759" t="s">
        <v>12</v>
      </c>
      <c r="K67759" t="s">
        <v>12</v>
      </c>
      <c r="L67759" t="s">
        <v>13</v>
      </c>
      <c r="M67759">
        <v>24012</v>
      </c>
      <c r="N67759" t="b">
        <v>0</v>
      </c>
    </row>
    <row r="67760" spans="2:14" x14ac:dyDescent="0.35">
      <c r="B67760" t="s">
        <v>534</v>
      </c>
      <c r="C67760">
        <v>13024235460</v>
      </c>
      <c r="D67760">
        <v>9532473599.9999409</v>
      </c>
      <c r="E67760">
        <v>27.105</v>
      </c>
      <c r="F67760">
        <v>1867684700</v>
      </c>
      <c r="G67760" t="s">
        <v>12</v>
      </c>
      <c r="H67760" t="s">
        <v>12</v>
      </c>
      <c r="I67760" t="s">
        <v>12</v>
      </c>
      <c r="J67760" t="s">
        <v>12</v>
      </c>
      <c r="K67760" t="s">
        <v>12</v>
      </c>
      <c r="L67760" t="s">
        <v>13</v>
      </c>
      <c r="M67760">
        <v>24012</v>
      </c>
      <c r="N67760" t="b">
        <v>0</v>
      </c>
    </row>
    <row r="67761" spans="2:14" x14ac:dyDescent="0.35">
      <c r="B67761" t="s">
        <v>534</v>
      </c>
      <c r="C67761">
        <v>12985596850</v>
      </c>
      <c r="D67761">
        <v>8833641599.9999809</v>
      </c>
      <c r="E67761">
        <v>25.25</v>
      </c>
      <c r="F67761">
        <v>1874269700</v>
      </c>
      <c r="G67761" t="s">
        <v>12</v>
      </c>
      <c r="H67761" t="s">
        <v>12</v>
      </c>
      <c r="I67761" t="s">
        <v>12</v>
      </c>
      <c r="J67761" t="s">
        <v>12</v>
      </c>
      <c r="K67761" t="s">
        <v>12</v>
      </c>
      <c r="L67761" t="s">
        <v>13</v>
      </c>
      <c r="M67761">
        <v>27434</v>
      </c>
      <c r="N67761" t="b">
        <v>0</v>
      </c>
    </row>
    <row r="67762" spans="2:14" x14ac:dyDescent="0.35">
      <c r="B67762" t="s">
        <v>534</v>
      </c>
      <c r="C67762">
        <v>12827443460</v>
      </c>
      <c r="D67762">
        <v>8685772799.9999905</v>
      </c>
      <c r="E67762">
        <v>23.815000000000001</v>
      </c>
      <c r="F67762">
        <v>1881147450</v>
      </c>
      <c r="G67762" t="s">
        <v>12</v>
      </c>
      <c r="H67762" t="s">
        <v>12</v>
      </c>
      <c r="I67762" t="s">
        <v>12</v>
      </c>
      <c r="J67762" t="s">
        <v>12</v>
      </c>
      <c r="K67762" t="s">
        <v>12</v>
      </c>
      <c r="L67762" t="s">
        <v>13</v>
      </c>
      <c r="M67762">
        <v>27434</v>
      </c>
      <c r="N67762" t="b">
        <v>0</v>
      </c>
    </row>
    <row r="67763" spans="2:14" x14ac:dyDescent="0.35">
      <c r="B67763" t="s">
        <v>534</v>
      </c>
      <c r="C67763">
        <v>12941235150</v>
      </c>
      <c r="D67763">
        <v>8568287999.9999399</v>
      </c>
      <c r="E67763">
        <v>23.53</v>
      </c>
      <c r="F67763">
        <v>1886613100</v>
      </c>
      <c r="G67763" t="s">
        <v>12</v>
      </c>
      <c r="H67763" t="s">
        <v>12</v>
      </c>
      <c r="I67763" t="s">
        <v>12</v>
      </c>
      <c r="J67763" t="s">
        <v>12</v>
      </c>
      <c r="K67763" t="s">
        <v>12</v>
      </c>
      <c r="L67763" t="s">
        <v>13</v>
      </c>
      <c r="M67763">
        <v>27434</v>
      </c>
      <c r="N67763" t="b">
        <v>0</v>
      </c>
    </row>
    <row r="67764" spans="2:14" x14ac:dyDescent="0.35">
      <c r="B67764" t="s">
        <v>534</v>
      </c>
      <c r="C67764">
        <v>13118950540</v>
      </c>
      <c r="D67764">
        <v>9005817599.9999809</v>
      </c>
      <c r="E67764">
        <v>21.805</v>
      </c>
      <c r="F67764">
        <v>1893122000</v>
      </c>
      <c r="G67764" t="s">
        <v>12</v>
      </c>
      <c r="H67764" t="s">
        <v>12</v>
      </c>
      <c r="I67764" t="s">
        <v>12</v>
      </c>
      <c r="J67764" t="s">
        <v>12</v>
      </c>
      <c r="K67764" t="s">
        <v>12</v>
      </c>
      <c r="L67764" t="s">
        <v>13</v>
      </c>
      <c r="M67764">
        <v>27434</v>
      </c>
      <c r="N67764" t="b">
        <v>0</v>
      </c>
    </row>
    <row r="67765" spans="2:14" x14ac:dyDescent="0.35">
      <c r="B67765" t="s">
        <v>534</v>
      </c>
      <c r="C67765">
        <v>13119915150</v>
      </c>
      <c r="D67765">
        <v>8953152000</v>
      </c>
      <c r="E67765">
        <v>21.44</v>
      </c>
      <c r="F67765">
        <v>1896407360</v>
      </c>
      <c r="G67765" t="s">
        <v>12</v>
      </c>
      <c r="H67765" t="s">
        <v>12</v>
      </c>
      <c r="I67765" t="s">
        <v>12</v>
      </c>
      <c r="J67765" t="s">
        <v>12</v>
      </c>
      <c r="K67765" t="s">
        <v>12</v>
      </c>
      <c r="L67765" t="s">
        <v>13</v>
      </c>
      <c r="M67765">
        <v>27434</v>
      </c>
      <c r="N67765" t="b">
        <v>0</v>
      </c>
    </row>
    <row r="67766" spans="2:14" x14ac:dyDescent="0.35">
      <c r="B67766" t="s">
        <v>534</v>
      </c>
      <c r="C67766">
        <v>13317721230</v>
      </c>
      <c r="D67766">
        <v>8912639999.9999905</v>
      </c>
      <c r="E67766">
        <v>21.15</v>
      </c>
      <c r="F67766">
        <v>1902416140</v>
      </c>
      <c r="G67766" t="s">
        <v>12</v>
      </c>
      <c r="H67766" t="s">
        <v>12</v>
      </c>
      <c r="I67766" t="s">
        <v>12</v>
      </c>
      <c r="J67766" t="s">
        <v>12</v>
      </c>
      <c r="K67766" t="s">
        <v>12</v>
      </c>
      <c r="L67766" t="s">
        <v>13</v>
      </c>
      <c r="M67766">
        <v>27434</v>
      </c>
      <c r="N67766" t="b">
        <v>0</v>
      </c>
    </row>
    <row r="67767" spans="2:14" x14ac:dyDescent="0.35">
      <c r="B67767" t="s">
        <v>534</v>
      </c>
      <c r="C67767">
        <v>13563085620</v>
      </c>
      <c r="D67767">
        <v>9254966399.9999409</v>
      </c>
      <c r="E67767">
        <v>22.23</v>
      </c>
      <c r="F67767">
        <v>1905793410</v>
      </c>
      <c r="G67767" t="s">
        <v>12</v>
      </c>
      <c r="H67767" t="s">
        <v>12</v>
      </c>
      <c r="I67767" t="s">
        <v>12</v>
      </c>
      <c r="J67767" t="s">
        <v>12</v>
      </c>
      <c r="K67767" t="s">
        <v>12</v>
      </c>
      <c r="L67767" t="s">
        <v>13</v>
      </c>
      <c r="M67767">
        <v>27434</v>
      </c>
      <c r="N67767" t="b">
        <v>0</v>
      </c>
    </row>
    <row r="67768" spans="2:14" x14ac:dyDescent="0.35">
      <c r="B67768" t="s">
        <v>534</v>
      </c>
      <c r="C67768">
        <v>13730251000</v>
      </c>
      <c r="D67768">
        <v>9605395199.9999905</v>
      </c>
      <c r="E67768">
        <v>22.1</v>
      </c>
      <c r="F67768">
        <v>1914550230</v>
      </c>
      <c r="G67768" t="s">
        <v>12</v>
      </c>
      <c r="H67768" t="s">
        <v>12</v>
      </c>
      <c r="I67768" t="s">
        <v>12</v>
      </c>
      <c r="J67768" t="s">
        <v>12</v>
      </c>
      <c r="K67768" t="s">
        <v>12</v>
      </c>
      <c r="L67768" t="s">
        <v>13</v>
      </c>
      <c r="M67768">
        <v>27434</v>
      </c>
      <c r="N67768" t="b">
        <v>0</v>
      </c>
    </row>
    <row r="67769" spans="2:14" x14ac:dyDescent="0.35">
      <c r="B67769" t="s">
        <v>534</v>
      </c>
      <c r="C67769">
        <v>13523955500</v>
      </c>
      <c r="D67769">
        <v>9905183999.9999599</v>
      </c>
      <c r="E67769">
        <v>22</v>
      </c>
      <c r="F67769">
        <v>1918602050</v>
      </c>
      <c r="G67769" t="s">
        <v>12</v>
      </c>
      <c r="H67769" t="s">
        <v>12</v>
      </c>
      <c r="I67769" t="s">
        <v>12</v>
      </c>
      <c r="J67769" t="s">
        <v>12</v>
      </c>
      <c r="K67769" t="s">
        <v>12</v>
      </c>
      <c r="L67769" t="s">
        <v>13</v>
      </c>
      <c r="M67769">
        <v>27434</v>
      </c>
      <c r="N67769" t="b">
        <v>0</v>
      </c>
    </row>
    <row r="67770" spans="2:14" x14ac:dyDescent="0.35">
      <c r="B67770" t="s">
        <v>534</v>
      </c>
      <c r="C67770">
        <v>13245895620</v>
      </c>
      <c r="D67770">
        <v>9552729599.9999409</v>
      </c>
      <c r="E67770">
        <v>22.844999999999999</v>
      </c>
      <c r="F67770">
        <v>1917223050</v>
      </c>
      <c r="G67770" t="s">
        <v>12</v>
      </c>
      <c r="H67770" t="s">
        <v>12</v>
      </c>
      <c r="I67770" t="s">
        <v>12</v>
      </c>
      <c r="J67770" t="s">
        <v>12</v>
      </c>
      <c r="K67770" t="s">
        <v>12</v>
      </c>
      <c r="L67770" t="s">
        <v>13</v>
      </c>
      <c r="M67770">
        <v>27434</v>
      </c>
      <c r="N67770" t="b">
        <v>0</v>
      </c>
    </row>
    <row r="67771" spans="2:14" x14ac:dyDescent="0.35">
      <c r="B67771" t="s">
        <v>534</v>
      </c>
      <c r="C67771">
        <v>12869818250</v>
      </c>
      <c r="D67771">
        <v>9133430399.9999695</v>
      </c>
      <c r="E67771">
        <v>23.71</v>
      </c>
      <c r="F67771">
        <v>1836320350</v>
      </c>
      <c r="G67771" t="s">
        <v>12</v>
      </c>
      <c r="H67771" t="s">
        <v>12</v>
      </c>
      <c r="I67771" t="s">
        <v>12</v>
      </c>
      <c r="J67771" t="s">
        <v>12</v>
      </c>
      <c r="K67771" t="s">
        <v>12</v>
      </c>
      <c r="L67771" t="s">
        <v>13</v>
      </c>
      <c r="M67771">
        <v>27434</v>
      </c>
      <c r="N67771" t="b">
        <v>0</v>
      </c>
    </row>
    <row r="67772" spans="2:14" x14ac:dyDescent="0.35">
      <c r="B67772" t="s">
        <v>534</v>
      </c>
      <c r="C67772">
        <v>12871458390</v>
      </c>
      <c r="D67772">
        <v>8793129600</v>
      </c>
      <c r="E67772">
        <v>24.45</v>
      </c>
      <c r="F67772">
        <v>1835906860</v>
      </c>
      <c r="G67772" t="s">
        <v>12</v>
      </c>
      <c r="H67772" t="s">
        <v>12</v>
      </c>
      <c r="I67772" t="s">
        <v>12</v>
      </c>
      <c r="J67772" t="s">
        <v>12</v>
      </c>
      <c r="K67772" t="s">
        <v>12</v>
      </c>
      <c r="L67772" t="s">
        <v>13</v>
      </c>
      <c r="M67772">
        <v>27434</v>
      </c>
      <c r="N67772" t="b">
        <v>0</v>
      </c>
    </row>
    <row r="67773" spans="2:14" x14ac:dyDescent="0.35">
      <c r="B67773" t="s">
        <v>534</v>
      </c>
      <c r="C67773">
        <v>12686314690</v>
      </c>
      <c r="D67773">
        <v>8811359999.9999294</v>
      </c>
      <c r="E67773">
        <v>23.58</v>
      </c>
      <c r="F67773">
        <v>1834720330</v>
      </c>
      <c r="G67773" t="s">
        <v>12</v>
      </c>
      <c r="H67773" t="s">
        <v>12</v>
      </c>
      <c r="I67773" t="s">
        <v>12</v>
      </c>
      <c r="J67773" t="s">
        <v>12</v>
      </c>
      <c r="K67773" t="s">
        <v>12</v>
      </c>
      <c r="L67773" t="s">
        <v>13</v>
      </c>
      <c r="M67773">
        <v>34222</v>
      </c>
      <c r="N67773" t="b">
        <v>0</v>
      </c>
    </row>
    <row r="67774" spans="2:14" x14ac:dyDescent="0.35">
      <c r="B67774" t="s">
        <v>534</v>
      </c>
      <c r="C67774">
        <v>12426199690</v>
      </c>
      <c r="D67774">
        <v>8649311999.9999294</v>
      </c>
      <c r="E67774">
        <v>22.545000000000002</v>
      </c>
      <c r="F67774">
        <v>1823388760</v>
      </c>
      <c r="G67774" t="s">
        <v>12</v>
      </c>
      <c r="H67774" t="s">
        <v>12</v>
      </c>
      <c r="I67774" t="s">
        <v>12</v>
      </c>
      <c r="J67774" t="s">
        <v>12</v>
      </c>
      <c r="K67774" t="s">
        <v>12</v>
      </c>
      <c r="L67774" t="s">
        <v>13</v>
      </c>
      <c r="M67774">
        <v>34222</v>
      </c>
      <c r="N67774" t="b">
        <v>0</v>
      </c>
    </row>
    <row r="67775" spans="2:14" x14ac:dyDescent="0.35">
      <c r="B67775" t="s">
        <v>534</v>
      </c>
      <c r="C67775">
        <v>12303462330</v>
      </c>
      <c r="D67775">
        <v>8574364799.9999599</v>
      </c>
      <c r="E67775">
        <v>21.704999999999998</v>
      </c>
      <c r="F67775">
        <v>1822098200</v>
      </c>
      <c r="G67775" t="s">
        <v>12</v>
      </c>
      <c r="H67775" t="s">
        <v>12</v>
      </c>
      <c r="I67775" t="s">
        <v>12</v>
      </c>
      <c r="J67775" t="s">
        <v>12</v>
      </c>
      <c r="K67775" t="s">
        <v>12</v>
      </c>
      <c r="L67775" t="s">
        <v>13</v>
      </c>
      <c r="M67775">
        <v>34222</v>
      </c>
      <c r="N67775" t="b">
        <v>0</v>
      </c>
    </row>
    <row r="67776" spans="2:14" x14ac:dyDescent="0.35">
      <c r="B67776" t="s">
        <v>534</v>
      </c>
      <c r="C67776">
        <v>12099745500</v>
      </c>
      <c r="D67776">
        <v>8288755199.9999599</v>
      </c>
      <c r="E67776">
        <v>21.75</v>
      </c>
      <c r="F67776">
        <v>1821173200</v>
      </c>
      <c r="G67776" t="s">
        <v>12</v>
      </c>
      <c r="H67776" t="s">
        <v>12</v>
      </c>
      <c r="I67776" t="s">
        <v>12</v>
      </c>
      <c r="J67776" t="s">
        <v>12</v>
      </c>
      <c r="K67776" t="s">
        <v>12</v>
      </c>
      <c r="L67776" t="s">
        <v>13</v>
      </c>
      <c r="M67776">
        <v>34222</v>
      </c>
      <c r="N67776" t="b">
        <v>0</v>
      </c>
    </row>
    <row r="67777" spans="2:14" x14ac:dyDescent="0.35">
      <c r="B67777" t="s">
        <v>534</v>
      </c>
      <c r="C67777">
        <v>11962527580</v>
      </c>
      <c r="D67777">
        <v>7928198400</v>
      </c>
      <c r="E67777">
        <v>21.35</v>
      </c>
      <c r="F67777">
        <v>1814601500</v>
      </c>
      <c r="G67777" t="s">
        <v>12</v>
      </c>
      <c r="H67777" t="s">
        <v>12</v>
      </c>
      <c r="I67777" t="s">
        <v>12</v>
      </c>
      <c r="J67777" t="s">
        <v>12</v>
      </c>
      <c r="K67777" t="s">
        <v>12</v>
      </c>
      <c r="L67777" t="s">
        <v>13</v>
      </c>
      <c r="M67777">
        <v>34222</v>
      </c>
      <c r="N67777" t="b">
        <v>0</v>
      </c>
    </row>
    <row r="67778" spans="2:14" x14ac:dyDescent="0.35">
      <c r="B67778" t="s">
        <v>534</v>
      </c>
      <c r="C67778">
        <v>11675618180</v>
      </c>
      <c r="D67778">
        <v>7551436799.9999905</v>
      </c>
      <c r="E67778">
        <v>21.164999999999999</v>
      </c>
      <c r="F67778">
        <v>1800500940</v>
      </c>
      <c r="G67778" t="s">
        <v>12</v>
      </c>
      <c r="H67778" t="s">
        <v>12</v>
      </c>
      <c r="I67778" t="s">
        <v>12</v>
      </c>
      <c r="J67778" t="s">
        <v>12</v>
      </c>
      <c r="K67778" t="s">
        <v>12</v>
      </c>
      <c r="L67778" t="s">
        <v>13</v>
      </c>
      <c r="M67778">
        <v>34222</v>
      </c>
      <c r="N67778" t="b">
        <v>0</v>
      </c>
    </row>
    <row r="67779" spans="2:14" x14ac:dyDescent="0.35">
      <c r="B67779" t="s">
        <v>534</v>
      </c>
      <c r="C67779">
        <v>11604658400</v>
      </c>
      <c r="D67779">
        <v>7222447469.6999998</v>
      </c>
      <c r="E67779">
        <v>20.46</v>
      </c>
      <c r="F67779">
        <v>1798504710</v>
      </c>
      <c r="G67779" t="s">
        <v>12</v>
      </c>
      <c r="H67779" t="s">
        <v>12</v>
      </c>
      <c r="I67779" t="s">
        <v>12</v>
      </c>
      <c r="J67779" t="s">
        <v>12</v>
      </c>
      <c r="K67779" t="s">
        <v>12</v>
      </c>
      <c r="L67779" t="s">
        <v>13</v>
      </c>
      <c r="M67779">
        <v>34222</v>
      </c>
      <c r="N67779" t="b">
        <v>0</v>
      </c>
    </row>
    <row r="67780" spans="2:14" x14ac:dyDescent="0.35">
      <c r="B67780" t="s">
        <v>534</v>
      </c>
      <c r="C67780">
        <v>11539179700</v>
      </c>
      <c r="D67780">
        <v>7228441202.0399904</v>
      </c>
      <c r="E67780">
        <v>19.57</v>
      </c>
      <c r="F67780">
        <v>1798326880</v>
      </c>
      <c r="G67780" t="s">
        <v>12</v>
      </c>
      <c r="H67780" t="s">
        <v>12</v>
      </c>
      <c r="I67780" t="s">
        <v>12</v>
      </c>
      <c r="J67780" t="s">
        <v>12</v>
      </c>
      <c r="K67780" t="s">
        <v>12</v>
      </c>
      <c r="L67780" t="s">
        <v>13</v>
      </c>
      <c r="M67780">
        <v>34222</v>
      </c>
      <c r="N67780" t="b">
        <v>0</v>
      </c>
    </row>
    <row r="67781" spans="2:14" x14ac:dyDescent="0.35">
      <c r="B67781" t="s">
        <v>534</v>
      </c>
      <c r="C67781">
        <v>11537887180</v>
      </c>
      <c r="D67781">
        <v>7434226012.3799896</v>
      </c>
      <c r="E67781">
        <v>18.64</v>
      </c>
      <c r="F67781">
        <v>1812890650</v>
      </c>
      <c r="G67781" t="s">
        <v>12</v>
      </c>
      <c r="H67781" t="s">
        <v>12</v>
      </c>
      <c r="I67781" t="s">
        <v>12</v>
      </c>
      <c r="J67781" t="s">
        <v>12</v>
      </c>
      <c r="K67781" t="s">
        <v>12</v>
      </c>
      <c r="L67781" t="s">
        <v>13</v>
      </c>
      <c r="M67781">
        <v>34222</v>
      </c>
      <c r="N67781" t="b">
        <v>0</v>
      </c>
    </row>
    <row r="67782" spans="2:14" x14ac:dyDescent="0.35">
      <c r="B67782" t="s">
        <v>534</v>
      </c>
      <c r="C67782">
        <v>11355626820</v>
      </c>
      <c r="D67782">
        <v>7234434934.3800001</v>
      </c>
      <c r="E67782">
        <v>18.074999999999999</v>
      </c>
      <c r="F67782">
        <v>1814596530</v>
      </c>
      <c r="G67782" t="s">
        <v>12</v>
      </c>
      <c r="H67782" t="s">
        <v>12</v>
      </c>
      <c r="I67782" t="s">
        <v>12</v>
      </c>
      <c r="J67782" t="s">
        <v>12</v>
      </c>
      <c r="K67782" t="s">
        <v>12</v>
      </c>
      <c r="L67782" t="s">
        <v>13</v>
      </c>
      <c r="M67782">
        <v>34222</v>
      </c>
      <c r="N67782" t="b">
        <v>0</v>
      </c>
    </row>
    <row r="67783" spans="2:14" x14ac:dyDescent="0.35">
      <c r="B67783" t="s">
        <v>534</v>
      </c>
      <c r="C67783">
        <v>11269839620</v>
      </c>
      <c r="D67783">
        <v>7212457915.8000002</v>
      </c>
      <c r="E67783">
        <v>18.09</v>
      </c>
      <c r="F67783">
        <v>1736927830</v>
      </c>
      <c r="G67783" t="s">
        <v>12</v>
      </c>
      <c r="H67783" t="s">
        <v>12</v>
      </c>
      <c r="I67783" t="s">
        <v>12</v>
      </c>
      <c r="J67783" t="s">
        <v>12</v>
      </c>
      <c r="K67783" t="s">
        <v>12</v>
      </c>
      <c r="L67783" t="s">
        <v>13</v>
      </c>
      <c r="M67783">
        <v>34222</v>
      </c>
      <c r="N67783" t="b">
        <v>0</v>
      </c>
    </row>
    <row r="67784" spans="2:14" x14ac:dyDescent="0.35">
      <c r="B67784" t="s">
        <v>534</v>
      </c>
      <c r="C67784">
        <v>11247643620</v>
      </c>
      <c r="D67784">
        <v>7410251083.0200005</v>
      </c>
      <c r="E67784">
        <v>18.605</v>
      </c>
      <c r="F67784">
        <v>1737737060</v>
      </c>
      <c r="G67784" t="s">
        <v>12</v>
      </c>
      <c r="H67784" t="s">
        <v>12</v>
      </c>
      <c r="I67784" t="s">
        <v>12</v>
      </c>
      <c r="J67784" t="s">
        <v>12</v>
      </c>
      <c r="K67784" t="s">
        <v>12</v>
      </c>
      <c r="L67784" t="s">
        <v>13</v>
      </c>
      <c r="M67784">
        <v>34222</v>
      </c>
      <c r="N67784" t="b">
        <v>0</v>
      </c>
    </row>
    <row r="67785" spans="2:14" x14ac:dyDescent="0.35">
      <c r="B67785" t="s">
        <v>534</v>
      </c>
      <c r="C67785">
        <v>11203207460</v>
      </c>
      <c r="D67785">
        <v>7310355544.0200005</v>
      </c>
      <c r="E67785">
        <v>18.105</v>
      </c>
      <c r="F67785">
        <v>1737923420</v>
      </c>
      <c r="G67785" t="s">
        <v>12</v>
      </c>
      <c r="H67785" t="s">
        <v>12</v>
      </c>
      <c r="I67785" t="s">
        <v>12</v>
      </c>
      <c r="J67785" t="s">
        <v>12</v>
      </c>
      <c r="K67785" t="s">
        <v>12</v>
      </c>
      <c r="L67785" t="s">
        <v>13</v>
      </c>
      <c r="M67785">
        <v>39243</v>
      </c>
      <c r="N67785" t="b">
        <v>0</v>
      </c>
    </row>
    <row r="67786" spans="2:14" x14ac:dyDescent="0.35">
      <c r="B67786" t="s">
        <v>534</v>
      </c>
      <c r="C67786">
        <v>11290516790</v>
      </c>
      <c r="D67786">
        <v>7392269885.9999399</v>
      </c>
      <c r="E67786">
        <v>18.05</v>
      </c>
      <c r="F67786">
        <v>1739616650</v>
      </c>
      <c r="G67786" t="s">
        <v>12</v>
      </c>
      <c r="H67786" t="s">
        <v>12</v>
      </c>
      <c r="I67786" t="s">
        <v>12</v>
      </c>
      <c r="J67786" t="s">
        <v>12</v>
      </c>
      <c r="K67786" t="s">
        <v>12</v>
      </c>
      <c r="L67786" t="s">
        <v>13</v>
      </c>
      <c r="M67786">
        <v>39243</v>
      </c>
      <c r="N67786" t="b">
        <v>0</v>
      </c>
    </row>
    <row r="67787" spans="2:14" x14ac:dyDescent="0.35">
      <c r="B67787" t="s">
        <v>534</v>
      </c>
      <c r="C67787">
        <v>11247522570</v>
      </c>
      <c r="D67787">
        <v>7300365990.1199999</v>
      </c>
      <c r="E67787">
        <v>18.545000000000002</v>
      </c>
      <c r="F67787">
        <v>1742588910</v>
      </c>
      <c r="G67787" t="s">
        <v>12</v>
      </c>
      <c r="H67787" t="s">
        <v>12</v>
      </c>
      <c r="I67787" t="s">
        <v>12</v>
      </c>
      <c r="J67787" t="s">
        <v>12</v>
      </c>
      <c r="K67787" t="s">
        <v>12</v>
      </c>
      <c r="L67787" t="s">
        <v>13</v>
      </c>
      <c r="M67787">
        <v>39243</v>
      </c>
      <c r="N67787" t="b">
        <v>0</v>
      </c>
    </row>
    <row r="67788" spans="2:14" x14ac:dyDescent="0.35">
      <c r="B67788" t="s">
        <v>534</v>
      </c>
      <c r="C67788">
        <v>11271868710</v>
      </c>
      <c r="D67788">
        <v>7602050517.8999996</v>
      </c>
      <c r="E67788">
        <v>18.295000000000002</v>
      </c>
      <c r="F67788">
        <v>1748353050</v>
      </c>
      <c r="G67788" t="s">
        <v>12</v>
      </c>
      <c r="H67788" t="s">
        <v>12</v>
      </c>
      <c r="I67788" t="s">
        <v>12</v>
      </c>
      <c r="J67788" t="s">
        <v>12</v>
      </c>
      <c r="K67788" t="s">
        <v>12</v>
      </c>
      <c r="L67788" t="s">
        <v>13</v>
      </c>
      <c r="M67788">
        <v>39243</v>
      </c>
      <c r="N67788" t="b">
        <v>0</v>
      </c>
    </row>
    <row r="67789" spans="2:14" x14ac:dyDescent="0.35">
      <c r="B67789" t="s">
        <v>534</v>
      </c>
      <c r="C67789">
        <v>11474853000</v>
      </c>
      <c r="D67789">
        <v>7526129908.2600002</v>
      </c>
      <c r="E67789">
        <v>18.5</v>
      </c>
      <c r="F67789">
        <v>1751741620</v>
      </c>
      <c r="G67789" t="s">
        <v>12</v>
      </c>
      <c r="H67789" t="s">
        <v>12</v>
      </c>
      <c r="I67789" t="s">
        <v>12</v>
      </c>
      <c r="J67789" t="s">
        <v>12</v>
      </c>
      <c r="K67789" t="s">
        <v>12</v>
      </c>
      <c r="L67789" t="s">
        <v>13</v>
      </c>
      <c r="M67789">
        <v>39243</v>
      </c>
      <c r="N67789" t="b">
        <v>0</v>
      </c>
    </row>
    <row r="67790" spans="2:14" x14ac:dyDescent="0.35">
      <c r="B67790" t="s">
        <v>534</v>
      </c>
      <c r="C67790">
        <v>11458822850</v>
      </c>
      <c r="D67790">
        <v>7733912629.3799696</v>
      </c>
      <c r="E67790">
        <v>18.27</v>
      </c>
      <c r="F67790">
        <v>1755576900</v>
      </c>
      <c r="G67790" t="s">
        <v>12</v>
      </c>
      <c r="H67790" t="s">
        <v>12</v>
      </c>
      <c r="I67790" t="s">
        <v>12</v>
      </c>
      <c r="J67790" t="s">
        <v>12</v>
      </c>
      <c r="K67790" t="s">
        <v>12</v>
      </c>
      <c r="L67790" t="s">
        <v>13</v>
      </c>
      <c r="M67790">
        <v>39243</v>
      </c>
      <c r="N67790" t="b">
        <v>0</v>
      </c>
    </row>
    <row r="67791" spans="2:14" x14ac:dyDescent="0.35">
      <c r="B67791" t="s">
        <v>534</v>
      </c>
      <c r="C67791">
        <v>11277747090</v>
      </c>
      <c r="D67791">
        <v>7470188406.4199896</v>
      </c>
      <c r="E67791">
        <v>19.024999999999999</v>
      </c>
      <c r="F67791">
        <v>1764207060</v>
      </c>
      <c r="G67791" t="s">
        <v>12</v>
      </c>
      <c r="H67791" t="s">
        <v>12</v>
      </c>
      <c r="I67791" t="s">
        <v>12</v>
      </c>
      <c r="J67791" t="s">
        <v>12</v>
      </c>
      <c r="K67791" t="s">
        <v>12</v>
      </c>
      <c r="L67791" t="s">
        <v>13</v>
      </c>
      <c r="M67791">
        <v>39243</v>
      </c>
      <c r="N67791" t="b">
        <v>0</v>
      </c>
    </row>
    <row r="67792" spans="2:14" x14ac:dyDescent="0.35">
      <c r="B67792" t="s">
        <v>534</v>
      </c>
      <c r="C67792">
        <v>11256976220</v>
      </c>
      <c r="D67792">
        <v>7084591625.8799696</v>
      </c>
      <c r="E67792">
        <v>18.835000000000001</v>
      </c>
      <c r="F67792">
        <v>1785351650</v>
      </c>
      <c r="G67792" t="s">
        <v>12</v>
      </c>
      <c r="H67792" t="s">
        <v>12</v>
      </c>
      <c r="I67792" t="s">
        <v>12</v>
      </c>
      <c r="J67792" t="s">
        <v>12</v>
      </c>
      <c r="K67792" t="s">
        <v>12</v>
      </c>
      <c r="L67792" t="s">
        <v>13</v>
      </c>
      <c r="M67792">
        <v>39243</v>
      </c>
      <c r="N67792" t="b">
        <v>0</v>
      </c>
    </row>
    <row r="67793" spans="2:14" x14ac:dyDescent="0.35">
      <c r="B67793" t="s">
        <v>534</v>
      </c>
      <c r="C67793">
        <v>11220549800</v>
      </c>
      <c r="D67793">
        <v>7262405685.3000002</v>
      </c>
      <c r="E67793">
        <v>19.355</v>
      </c>
      <c r="F67793">
        <v>1802890830</v>
      </c>
      <c r="G67793" t="s">
        <v>12</v>
      </c>
      <c r="H67793" t="s">
        <v>12</v>
      </c>
      <c r="I67793" t="s">
        <v>12</v>
      </c>
      <c r="J67793" t="s">
        <v>12</v>
      </c>
      <c r="K67793" t="s">
        <v>12</v>
      </c>
      <c r="L67793" t="s">
        <v>13</v>
      </c>
      <c r="M67793">
        <v>39243</v>
      </c>
      <c r="N67793" t="b">
        <v>0</v>
      </c>
    </row>
    <row r="67794" spans="2:14" x14ac:dyDescent="0.35">
      <c r="B67794" t="s">
        <v>534</v>
      </c>
      <c r="C67794">
        <v>11290121300</v>
      </c>
      <c r="D67794">
        <v>7454205120.1799898</v>
      </c>
      <c r="E67794">
        <v>18.695</v>
      </c>
      <c r="F67794">
        <v>1806624500</v>
      </c>
      <c r="G67794" t="s">
        <v>12</v>
      </c>
      <c r="H67794" t="s">
        <v>12</v>
      </c>
      <c r="I67794" t="s">
        <v>12</v>
      </c>
      <c r="J67794" t="s">
        <v>12</v>
      </c>
      <c r="K67794" t="s">
        <v>12</v>
      </c>
      <c r="L67794" t="s">
        <v>13</v>
      </c>
      <c r="M67794">
        <v>39243</v>
      </c>
      <c r="N67794" t="b">
        <v>0</v>
      </c>
    </row>
    <row r="67795" spans="2:14" x14ac:dyDescent="0.35">
      <c r="B67795" t="s">
        <v>534</v>
      </c>
      <c r="C67795" t="s">
        <v>12</v>
      </c>
      <c r="D67795">
        <v>7032645945.6000004</v>
      </c>
      <c r="E67795">
        <v>17.73</v>
      </c>
      <c r="F67795" t="s">
        <v>12</v>
      </c>
      <c r="G67795" t="s">
        <v>12</v>
      </c>
      <c r="H67795" t="s">
        <v>12</v>
      </c>
      <c r="I67795" t="s">
        <v>12</v>
      </c>
      <c r="J67795" t="s">
        <v>12</v>
      </c>
      <c r="K67795" t="s">
        <v>12</v>
      </c>
      <c r="L67795" t="s">
        <v>13</v>
      </c>
      <c r="M67795">
        <v>39243</v>
      </c>
      <c r="N67795" t="b">
        <v>0</v>
      </c>
    </row>
    <row r="67796" spans="2:14" x14ac:dyDescent="0.35">
      <c r="B67796" t="s">
        <v>534</v>
      </c>
      <c r="C67796" t="s">
        <v>12</v>
      </c>
      <c r="D67796">
        <v>7118556109.1400003</v>
      </c>
      <c r="E67796">
        <v>18.175000000000001</v>
      </c>
      <c r="F67796" t="s">
        <v>12</v>
      </c>
      <c r="G67796" t="s">
        <v>12</v>
      </c>
      <c r="H67796" t="s">
        <v>12</v>
      </c>
      <c r="I67796" t="s">
        <v>12</v>
      </c>
      <c r="J67796" t="s">
        <v>12</v>
      </c>
      <c r="K67796" t="s">
        <v>12</v>
      </c>
      <c r="L67796" t="s">
        <v>13</v>
      </c>
      <c r="M67796">
        <v>39243</v>
      </c>
      <c r="N67796" t="b">
        <v>0</v>
      </c>
    </row>
    <row r="67797" spans="2:14" x14ac:dyDescent="0.35">
      <c r="B67797" t="s">
        <v>534</v>
      </c>
      <c r="C67797" t="s">
        <v>12</v>
      </c>
      <c r="D67797" t="s">
        <v>12</v>
      </c>
      <c r="E67797">
        <v>18.655000000000001</v>
      </c>
      <c r="F67797" t="s">
        <v>12</v>
      </c>
      <c r="G67797" t="s">
        <v>12</v>
      </c>
      <c r="H67797" t="s">
        <v>12</v>
      </c>
      <c r="I67797" t="s">
        <v>12</v>
      </c>
      <c r="J67797" t="s">
        <v>12</v>
      </c>
      <c r="K67797" t="s">
        <v>12</v>
      </c>
      <c r="L67797" t="s">
        <v>12</v>
      </c>
      <c r="M67797" t="s">
        <v>12</v>
      </c>
      <c r="N67797" t="s">
        <v>12</v>
      </c>
    </row>
    <row r="67798" spans="2:14" x14ac:dyDescent="0.35">
      <c r="B67798" t="s">
        <v>534</v>
      </c>
      <c r="C67798" t="s">
        <v>12</v>
      </c>
      <c r="D67798" t="s">
        <v>12</v>
      </c>
      <c r="E67798">
        <v>17.600000000000001</v>
      </c>
      <c r="F67798" t="s">
        <v>12</v>
      </c>
      <c r="G67798" t="s">
        <v>12</v>
      </c>
      <c r="H67798" t="s">
        <v>12</v>
      </c>
      <c r="I67798" t="s">
        <v>12</v>
      </c>
      <c r="J67798" t="s">
        <v>12</v>
      </c>
      <c r="K67798" t="s">
        <v>12</v>
      </c>
      <c r="L67798" t="s">
        <v>12</v>
      </c>
      <c r="M67798" t="s">
        <v>12</v>
      </c>
      <c r="N67798" t="s">
        <v>12</v>
      </c>
    </row>
    <row r="67799" spans="2:14" x14ac:dyDescent="0.35">
      <c r="B67799" t="s">
        <v>534</v>
      </c>
      <c r="C67799" t="s">
        <v>12</v>
      </c>
      <c r="D67799" t="s">
        <v>12</v>
      </c>
      <c r="E67799">
        <v>17.815000000000001</v>
      </c>
      <c r="F67799" t="s">
        <v>12</v>
      </c>
      <c r="G67799" t="s">
        <v>12</v>
      </c>
      <c r="H67799" t="s">
        <v>12</v>
      </c>
      <c r="I67799" t="s">
        <v>12</v>
      </c>
      <c r="J67799" t="s">
        <v>12</v>
      </c>
      <c r="K67799" t="s">
        <v>12</v>
      </c>
      <c r="L67799" t="s">
        <v>12</v>
      </c>
      <c r="M67799" t="s">
        <v>12</v>
      </c>
      <c r="N67799" t="s">
        <v>12</v>
      </c>
    </row>
    <row r="67800" spans="2:14" x14ac:dyDescent="0.35">
      <c r="B67800" t="s">
        <v>535</v>
      </c>
      <c r="C67800">
        <v>8581215438.0153599</v>
      </c>
      <c r="D67800">
        <v>7855663743.9371004</v>
      </c>
      <c r="E67800">
        <v>5.4615240724278298</v>
      </c>
      <c r="F67800">
        <v>13014991590.4128</v>
      </c>
      <c r="G67800">
        <v>9680000</v>
      </c>
      <c r="H67800">
        <v>9680000</v>
      </c>
      <c r="I67800">
        <v>6980000</v>
      </c>
      <c r="J67800">
        <v>2700000</v>
      </c>
      <c r="K67800" t="s">
        <v>12</v>
      </c>
      <c r="L67800" t="s">
        <v>13</v>
      </c>
      <c r="M67800">
        <v>9680000</v>
      </c>
      <c r="N67800" t="b">
        <v>1</v>
      </c>
    </row>
    <row r="67801" spans="2:14" x14ac:dyDescent="0.35">
      <c r="B67801" t="s">
        <v>535</v>
      </c>
      <c r="C67801">
        <v>7404355047.0907202</v>
      </c>
      <c r="D67801">
        <v>7021268576.0574999</v>
      </c>
      <c r="E67801">
        <v>4.5948959778085996</v>
      </c>
      <c r="F67801">
        <v>12808688733.6961</v>
      </c>
      <c r="G67801">
        <v>9680000</v>
      </c>
      <c r="H67801">
        <v>9680000</v>
      </c>
      <c r="I67801">
        <v>6980000</v>
      </c>
      <c r="J67801">
        <v>2700000</v>
      </c>
      <c r="K67801" t="s">
        <v>12</v>
      </c>
      <c r="L67801" t="s">
        <v>13</v>
      </c>
      <c r="M67801">
        <v>9680000</v>
      </c>
      <c r="N67801" t="b">
        <v>1</v>
      </c>
    </row>
    <row r="67802" spans="2:14" x14ac:dyDescent="0.35">
      <c r="B67802" t="s">
        <v>535</v>
      </c>
      <c r="C67802">
        <v>6665505748.2410297</v>
      </c>
      <c r="D67802">
        <v>4980097902.64079</v>
      </c>
      <c r="E67802">
        <v>3.68041464643506</v>
      </c>
      <c r="F67802">
        <v>12429797229.475901</v>
      </c>
      <c r="G67802">
        <v>9680000</v>
      </c>
      <c r="H67802">
        <v>9680000</v>
      </c>
      <c r="I67802">
        <v>6980000</v>
      </c>
      <c r="J67802">
        <v>2700000</v>
      </c>
      <c r="K67802" t="s">
        <v>12</v>
      </c>
      <c r="L67802" t="s">
        <v>13</v>
      </c>
      <c r="M67802">
        <v>9680000</v>
      </c>
      <c r="N67802" t="b">
        <v>1</v>
      </c>
    </row>
    <row r="67803" spans="2:14" x14ac:dyDescent="0.35">
      <c r="B67803" t="s">
        <v>535</v>
      </c>
      <c r="C67803">
        <v>6758316027.8713198</v>
      </c>
      <c r="D67803">
        <v>4871184477.3387098</v>
      </c>
      <c r="E67803">
        <v>3.7968440259527299</v>
      </c>
      <c r="F67803">
        <v>12382838559.479799</v>
      </c>
      <c r="G67803">
        <v>9680000</v>
      </c>
      <c r="H67803">
        <v>9680000</v>
      </c>
      <c r="I67803">
        <v>6980000</v>
      </c>
      <c r="J67803">
        <v>2700000</v>
      </c>
      <c r="K67803" t="s">
        <v>12</v>
      </c>
      <c r="L67803" t="s">
        <v>13</v>
      </c>
      <c r="M67803">
        <v>9680000</v>
      </c>
      <c r="N67803" t="b">
        <v>1</v>
      </c>
    </row>
    <row r="67804" spans="2:14" x14ac:dyDescent="0.35">
      <c r="B67804" t="s">
        <v>535</v>
      </c>
      <c r="C67804">
        <v>7423771984.97328</v>
      </c>
      <c r="D67804">
        <v>5544500127.8297596</v>
      </c>
      <c r="E67804">
        <v>3.39355941351084</v>
      </c>
      <c r="F67804">
        <v>13068378666.896999</v>
      </c>
      <c r="G67804">
        <v>9680000</v>
      </c>
      <c r="H67804">
        <v>9680000</v>
      </c>
      <c r="I67804">
        <v>6980000</v>
      </c>
      <c r="J67804">
        <v>2700000</v>
      </c>
      <c r="K67804" t="s">
        <v>12</v>
      </c>
      <c r="L67804" t="s">
        <v>13</v>
      </c>
      <c r="M67804">
        <v>9680000</v>
      </c>
      <c r="N67804" t="b">
        <v>1</v>
      </c>
    </row>
    <row r="67805" spans="2:14" x14ac:dyDescent="0.35">
      <c r="B67805" t="s">
        <v>535</v>
      </c>
      <c r="C67805">
        <v>7210546190.4308395</v>
      </c>
      <c r="D67805">
        <v>4912443601.8246698</v>
      </c>
      <c r="E67805">
        <v>2.40700920847011</v>
      </c>
      <c r="F67805">
        <v>12911173568.3948</v>
      </c>
      <c r="G67805">
        <v>9680000</v>
      </c>
      <c r="H67805">
        <v>9680000</v>
      </c>
      <c r="I67805">
        <v>6980000</v>
      </c>
      <c r="J67805">
        <v>2700000</v>
      </c>
      <c r="K67805" t="s">
        <v>12</v>
      </c>
      <c r="L67805" t="s">
        <v>13</v>
      </c>
      <c r="M67805">
        <v>9680000</v>
      </c>
      <c r="N67805" t="b">
        <v>1</v>
      </c>
    </row>
    <row r="67806" spans="2:14" x14ac:dyDescent="0.35">
      <c r="B67806" t="s">
        <v>535</v>
      </c>
      <c r="C67806">
        <v>6694792916.7249699</v>
      </c>
      <c r="D67806">
        <v>5090760531.7618504</v>
      </c>
      <c r="E67806">
        <v>2.3543685530546599</v>
      </c>
      <c r="F67806">
        <v>12743910031.7521</v>
      </c>
      <c r="G67806">
        <v>9680000</v>
      </c>
      <c r="H67806">
        <v>9680000</v>
      </c>
      <c r="I67806">
        <v>6980000</v>
      </c>
      <c r="J67806">
        <v>2700000</v>
      </c>
      <c r="K67806" t="s">
        <v>12</v>
      </c>
      <c r="L67806" t="s">
        <v>13</v>
      </c>
      <c r="M67806">
        <v>9680000</v>
      </c>
      <c r="N67806" t="b">
        <v>1</v>
      </c>
    </row>
    <row r="67807" spans="2:14" x14ac:dyDescent="0.35">
      <c r="B67807" t="s">
        <v>535</v>
      </c>
      <c r="C67807">
        <v>6571446933.6885796</v>
      </c>
      <c r="D67807">
        <v>4743617336.6267004</v>
      </c>
      <c r="E67807">
        <v>2.6797992981168401</v>
      </c>
      <c r="F67807">
        <v>13117177730.1702</v>
      </c>
      <c r="G67807">
        <v>9680000</v>
      </c>
      <c r="H67807">
        <v>9680000</v>
      </c>
      <c r="I67807">
        <v>6980000</v>
      </c>
      <c r="J67807">
        <v>2700000</v>
      </c>
      <c r="K67807" t="s">
        <v>12</v>
      </c>
      <c r="L67807" t="s">
        <v>13</v>
      </c>
      <c r="M67807">
        <v>9680000</v>
      </c>
      <c r="N67807" t="b">
        <v>1</v>
      </c>
    </row>
    <row r="67808" spans="2:14" x14ac:dyDescent="0.35">
      <c r="B67808" t="s">
        <v>535</v>
      </c>
      <c r="C67808">
        <v>6187534215.5334702</v>
      </c>
      <c r="D67808">
        <v>4826079005.9636297</v>
      </c>
      <c r="E67808">
        <v>2.37431014747964</v>
      </c>
      <c r="F67808">
        <v>12733517874.434099</v>
      </c>
      <c r="G67808">
        <v>9680000</v>
      </c>
      <c r="H67808">
        <v>9680000</v>
      </c>
      <c r="I67808">
        <v>6980000</v>
      </c>
      <c r="J67808">
        <v>2700000</v>
      </c>
      <c r="K67808" t="s">
        <v>12</v>
      </c>
      <c r="L67808" t="s">
        <v>13</v>
      </c>
      <c r="M67808">
        <v>9680000</v>
      </c>
      <c r="N67808" t="b">
        <v>1</v>
      </c>
    </row>
    <row r="67809" spans="2:14" x14ac:dyDescent="0.35">
      <c r="B67809" t="s">
        <v>535</v>
      </c>
      <c r="C67809">
        <v>6668135005.5304699</v>
      </c>
      <c r="D67809">
        <v>4080096907.5439</v>
      </c>
      <c r="E67809">
        <v>2.46049529901196</v>
      </c>
      <c r="F67809">
        <v>12692793553.9387</v>
      </c>
      <c r="G67809">
        <v>9680000</v>
      </c>
      <c r="H67809">
        <v>9680000</v>
      </c>
      <c r="I67809">
        <v>6980000</v>
      </c>
      <c r="J67809">
        <v>2700000</v>
      </c>
      <c r="K67809" t="s">
        <v>12</v>
      </c>
      <c r="L67809" t="s">
        <v>13</v>
      </c>
      <c r="M67809">
        <v>9680000</v>
      </c>
      <c r="N67809" t="b">
        <v>1</v>
      </c>
    </row>
    <row r="67810" spans="2:14" x14ac:dyDescent="0.35">
      <c r="B67810" t="s">
        <v>535</v>
      </c>
      <c r="C67810">
        <v>7720238584.9156399</v>
      </c>
      <c r="D67810">
        <v>5325596452.9705896</v>
      </c>
      <c r="E67810">
        <v>2.2927120779421601</v>
      </c>
      <c r="F67810">
        <v>15129654743.005501</v>
      </c>
      <c r="G67810">
        <v>9680000</v>
      </c>
      <c r="H67810">
        <v>9680000</v>
      </c>
      <c r="I67810">
        <v>6980000</v>
      </c>
      <c r="J67810">
        <v>2700000</v>
      </c>
      <c r="K67810" t="s">
        <v>12</v>
      </c>
      <c r="L67810" t="s">
        <v>13</v>
      </c>
      <c r="M67810">
        <v>9680000</v>
      </c>
      <c r="N67810" t="b">
        <v>1</v>
      </c>
    </row>
    <row r="67811" spans="2:14" x14ac:dyDescent="0.35">
      <c r="B67811" t="s">
        <v>535</v>
      </c>
      <c r="C67811">
        <v>8484810415.8758698</v>
      </c>
      <c r="D67811">
        <v>5881847985.0055399</v>
      </c>
      <c r="E67811">
        <v>2.3325679204015102</v>
      </c>
      <c r="F67811">
        <v>15136567560.1511</v>
      </c>
      <c r="G67811">
        <v>9680000</v>
      </c>
      <c r="H67811">
        <v>9680000</v>
      </c>
      <c r="I67811">
        <v>6980000</v>
      </c>
      <c r="J67811">
        <v>2700000</v>
      </c>
      <c r="K67811" t="s">
        <v>12</v>
      </c>
      <c r="L67811" t="s">
        <v>13</v>
      </c>
      <c r="M67811">
        <v>9680000</v>
      </c>
      <c r="N67811" t="b">
        <v>1</v>
      </c>
    </row>
    <row r="67812" spans="2:14" x14ac:dyDescent="0.35">
      <c r="B67812" t="s">
        <v>535</v>
      </c>
      <c r="C67812">
        <v>9067706956.8335209</v>
      </c>
      <c r="D67812">
        <v>6843631208.4475603</v>
      </c>
      <c r="E67812">
        <v>1.9720156149341901</v>
      </c>
      <c r="F67812">
        <v>15328282847.945101</v>
      </c>
      <c r="G67812">
        <v>9680000</v>
      </c>
      <c r="H67812">
        <v>9680000</v>
      </c>
      <c r="I67812">
        <v>6980000</v>
      </c>
      <c r="J67812">
        <v>2700000</v>
      </c>
      <c r="K67812" t="s">
        <v>12</v>
      </c>
      <c r="L67812" t="s">
        <v>13</v>
      </c>
      <c r="M67812">
        <v>9680000</v>
      </c>
      <c r="N67812" t="b">
        <v>1</v>
      </c>
    </row>
    <row r="67813" spans="2:14" x14ac:dyDescent="0.35">
      <c r="B67813" t="s">
        <v>535</v>
      </c>
      <c r="C67813">
        <v>8849462579.1679993</v>
      </c>
      <c r="D67813">
        <v>6642355946.7876301</v>
      </c>
      <c r="E67813">
        <v>2.5739975304699598</v>
      </c>
      <c r="F67813">
        <v>15021436421.0851</v>
      </c>
      <c r="G67813">
        <v>9270000</v>
      </c>
      <c r="H67813">
        <v>9270000</v>
      </c>
      <c r="I67813">
        <v>6550000</v>
      </c>
      <c r="J67813">
        <v>2720000</v>
      </c>
      <c r="K67813" t="s">
        <v>12</v>
      </c>
      <c r="L67813" t="s">
        <v>13</v>
      </c>
      <c r="M67813">
        <v>9270000</v>
      </c>
      <c r="N67813" t="b">
        <v>1</v>
      </c>
    </row>
    <row r="67814" spans="2:14" x14ac:dyDescent="0.35">
      <c r="B67814" t="s">
        <v>535</v>
      </c>
      <c r="C67814">
        <v>8685713922.7721405</v>
      </c>
      <c r="D67814">
        <v>6551724393.3196402</v>
      </c>
      <c r="E67814">
        <v>2.8428481808003001</v>
      </c>
      <c r="F67814">
        <v>14837783263.316601</v>
      </c>
      <c r="G67814">
        <v>9270000</v>
      </c>
      <c r="H67814">
        <v>9270000</v>
      </c>
      <c r="I67814">
        <v>6550000</v>
      </c>
      <c r="J67814">
        <v>2720000</v>
      </c>
      <c r="K67814" t="s">
        <v>12</v>
      </c>
      <c r="L67814" t="s">
        <v>13</v>
      </c>
      <c r="M67814">
        <v>9270000</v>
      </c>
      <c r="N67814" t="b">
        <v>1</v>
      </c>
    </row>
    <row r="67815" spans="2:14" x14ac:dyDescent="0.35">
      <c r="B67815" t="s">
        <v>535</v>
      </c>
      <c r="C67815">
        <v>8821324935.2245007</v>
      </c>
      <c r="D67815">
        <v>6680861074.15662</v>
      </c>
      <c r="E67815">
        <v>3.3077027119028699</v>
      </c>
      <c r="F67815">
        <v>15360567030.2078</v>
      </c>
      <c r="G67815">
        <v>9270000</v>
      </c>
      <c r="H67815">
        <v>9270000</v>
      </c>
      <c r="I67815">
        <v>6550000</v>
      </c>
      <c r="J67815">
        <v>2720000</v>
      </c>
      <c r="K67815" t="s">
        <v>12</v>
      </c>
      <c r="L67815" t="s">
        <v>13</v>
      </c>
      <c r="M67815">
        <v>9270000</v>
      </c>
      <c r="N67815" t="b">
        <v>1</v>
      </c>
    </row>
    <row r="67816" spans="2:14" x14ac:dyDescent="0.35">
      <c r="B67816" t="s">
        <v>535</v>
      </c>
      <c r="C67816">
        <v>8220424626.12292</v>
      </c>
      <c r="D67816">
        <v>5955930015.0988102</v>
      </c>
      <c r="E67816">
        <v>3.2104212090641799</v>
      </c>
      <c r="F67816">
        <v>15232856540.2652</v>
      </c>
      <c r="G67816">
        <v>9270000</v>
      </c>
      <c r="H67816">
        <v>9270000</v>
      </c>
      <c r="I67816">
        <v>6550000</v>
      </c>
      <c r="J67816">
        <v>2720000</v>
      </c>
      <c r="K67816" t="s">
        <v>12</v>
      </c>
      <c r="L67816" t="s">
        <v>13</v>
      </c>
      <c r="M67816">
        <v>9270000</v>
      </c>
      <c r="N67816" t="b">
        <v>1</v>
      </c>
    </row>
    <row r="67817" spans="2:14" x14ac:dyDescent="0.35">
      <c r="B67817" t="s">
        <v>535</v>
      </c>
      <c r="C67817">
        <v>8752343696.2001495</v>
      </c>
      <c r="D67817">
        <v>6409578522.08465</v>
      </c>
      <c r="E67817">
        <v>3.1666166517963998</v>
      </c>
      <c r="F67817">
        <v>15622216209.614799</v>
      </c>
      <c r="G67817">
        <v>9270000</v>
      </c>
      <c r="H67817">
        <v>9270000</v>
      </c>
      <c r="I67817">
        <v>6550000</v>
      </c>
      <c r="J67817">
        <v>2720000</v>
      </c>
      <c r="K67817" t="s">
        <v>12</v>
      </c>
      <c r="L67817" t="s">
        <v>13</v>
      </c>
      <c r="M67817">
        <v>9270000</v>
      </c>
      <c r="N67817" t="b">
        <v>1</v>
      </c>
    </row>
    <row r="67818" spans="2:14" x14ac:dyDescent="0.35">
      <c r="B67818" t="s">
        <v>535</v>
      </c>
      <c r="C67818">
        <v>8485823996.4897299</v>
      </c>
      <c r="D67818">
        <v>6506682242.5325403</v>
      </c>
      <c r="E67818">
        <v>3.2290317259580998</v>
      </c>
      <c r="F67818">
        <v>15794751732.728001</v>
      </c>
      <c r="G67818">
        <v>9270000</v>
      </c>
      <c r="H67818">
        <v>9270000</v>
      </c>
      <c r="I67818">
        <v>6550000</v>
      </c>
      <c r="J67818">
        <v>2720000</v>
      </c>
      <c r="K67818" t="s">
        <v>12</v>
      </c>
      <c r="L67818" t="s">
        <v>13</v>
      </c>
      <c r="M67818">
        <v>9270000</v>
      </c>
      <c r="N67818" t="b">
        <v>1</v>
      </c>
    </row>
    <row r="67819" spans="2:14" x14ac:dyDescent="0.35">
      <c r="B67819" t="s">
        <v>535</v>
      </c>
      <c r="C67819">
        <v>8816994553.5187092</v>
      </c>
      <c r="D67819">
        <v>6481328796.0469198</v>
      </c>
      <c r="E67819">
        <v>2.8786539284186499</v>
      </c>
      <c r="F67819">
        <v>15750320674.481899</v>
      </c>
      <c r="G67819">
        <v>9270000</v>
      </c>
      <c r="H67819">
        <v>9270000</v>
      </c>
      <c r="I67819">
        <v>6550000</v>
      </c>
      <c r="J67819">
        <v>2720000</v>
      </c>
      <c r="K67819" t="s">
        <v>12</v>
      </c>
      <c r="L67819" t="s">
        <v>13</v>
      </c>
      <c r="M67819">
        <v>9270000</v>
      </c>
      <c r="N67819" t="b">
        <v>1</v>
      </c>
    </row>
    <row r="67820" spans="2:14" x14ac:dyDescent="0.35">
      <c r="B67820" t="s">
        <v>535</v>
      </c>
      <c r="C67820">
        <v>9354651258.9041309</v>
      </c>
      <c r="D67820">
        <v>7903079312.2942104</v>
      </c>
      <c r="E67820">
        <v>3.0979139018309398</v>
      </c>
      <c r="F67820">
        <v>16100833628.9203</v>
      </c>
      <c r="G67820">
        <v>9270000</v>
      </c>
      <c r="H67820">
        <v>9270000</v>
      </c>
      <c r="I67820">
        <v>6550000</v>
      </c>
      <c r="J67820">
        <v>2720000</v>
      </c>
      <c r="K67820" t="s">
        <v>12</v>
      </c>
      <c r="L67820" t="s">
        <v>13</v>
      </c>
      <c r="M67820">
        <v>9270000</v>
      </c>
      <c r="N67820" t="b">
        <v>1</v>
      </c>
    </row>
    <row r="67821" spans="2:14" x14ac:dyDescent="0.35">
      <c r="B67821" t="s">
        <v>535</v>
      </c>
      <c r="C67821">
        <v>9295460424.2333202</v>
      </c>
      <c r="D67821">
        <v>7477230805.0405102</v>
      </c>
      <c r="E67821">
        <v>3.14484662360953</v>
      </c>
      <c r="F67821">
        <v>16160702544.4813</v>
      </c>
      <c r="G67821">
        <v>9270000</v>
      </c>
      <c r="H67821">
        <v>9270000</v>
      </c>
      <c r="I67821">
        <v>6550000</v>
      </c>
      <c r="J67821">
        <v>2720000</v>
      </c>
      <c r="K67821" t="s">
        <v>12</v>
      </c>
      <c r="L67821" t="s">
        <v>13</v>
      </c>
      <c r="M67821">
        <v>9270000</v>
      </c>
      <c r="N67821" t="b">
        <v>1</v>
      </c>
    </row>
    <row r="67822" spans="2:14" x14ac:dyDescent="0.35">
      <c r="B67822" t="s">
        <v>535</v>
      </c>
      <c r="C67822">
        <v>9172739781.4204998</v>
      </c>
      <c r="D67822">
        <v>7533389439.6193504</v>
      </c>
      <c r="E67822">
        <v>3.1325926518301901</v>
      </c>
      <c r="F67822">
        <v>16378214093.9305</v>
      </c>
      <c r="G67822">
        <v>9270000</v>
      </c>
      <c r="H67822">
        <v>9270000</v>
      </c>
      <c r="I67822">
        <v>6550000</v>
      </c>
      <c r="J67822">
        <v>2720000</v>
      </c>
      <c r="K67822" t="s">
        <v>12</v>
      </c>
      <c r="L67822" t="s">
        <v>13</v>
      </c>
      <c r="M67822">
        <v>9270000</v>
      </c>
      <c r="N67822" t="b">
        <v>1</v>
      </c>
    </row>
    <row r="67823" spans="2:14" x14ac:dyDescent="0.35">
      <c r="B67823" t="s">
        <v>535</v>
      </c>
      <c r="C67823">
        <v>9803903741.5890007</v>
      </c>
      <c r="D67823">
        <v>8346842422.0300798</v>
      </c>
      <c r="E67823">
        <v>3.8197611878020798</v>
      </c>
      <c r="F67823">
        <v>16568722336.383301</v>
      </c>
      <c r="G67823">
        <v>9270000</v>
      </c>
      <c r="H67823">
        <v>9270000</v>
      </c>
      <c r="I67823">
        <v>6550000</v>
      </c>
      <c r="J67823">
        <v>2720000</v>
      </c>
      <c r="K67823" t="s">
        <v>12</v>
      </c>
      <c r="L67823" t="s">
        <v>13</v>
      </c>
      <c r="M67823">
        <v>9270000</v>
      </c>
      <c r="N67823" t="b">
        <v>1</v>
      </c>
    </row>
    <row r="67824" spans="2:14" x14ac:dyDescent="0.35">
      <c r="B67824" t="s">
        <v>535</v>
      </c>
      <c r="C67824">
        <v>9715249248.0836201</v>
      </c>
      <c r="D67824">
        <v>8142993607.4826498</v>
      </c>
      <c r="E67824">
        <v>3.6139376681822402</v>
      </c>
      <c r="F67824">
        <v>16287517152.3985</v>
      </c>
      <c r="G67824">
        <v>9270000</v>
      </c>
      <c r="H67824">
        <v>9270000</v>
      </c>
      <c r="I67824">
        <v>6550000</v>
      </c>
      <c r="J67824">
        <v>2720000</v>
      </c>
      <c r="K67824" t="s">
        <v>12</v>
      </c>
      <c r="L67824" t="s">
        <v>13</v>
      </c>
      <c r="M67824">
        <v>9270000</v>
      </c>
      <c r="N67824" t="b">
        <v>1</v>
      </c>
    </row>
    <row r="67825" spans="2:14" x14ac:dyDescent="0.35">
      <c r="B67825" t="s">
        <v>535</v>
      </c>
      <c r="C67825">
        <v>10057049641.4849</v>
      </c>
      <c r="D67825">
        <v>8620566840.8158703</v>
      </c>
      <c r="E67825">
        <v>3.64108057846413</v>
      </c>
      <c r="F67825">
        <v>16539112802.6387</v>
      </c>
      <c r="G67825">
        <v>11350000</v>
      </c>
      <c r="H67825">
        <v>11350000</v>
      </c>
      <c r="I67825">
        <v>8180000</v>
      </c>
      <c r="J67825">
        <v>3170000</v>
      </c>
      <c r="K67825" t="s">
        <v>12</v>
      </c>
      <c r="L67825" t="s">
        <v>13</v>
      </c>
      <c r="M67825">
        <v>11350000</v>
      </c>
      <c r="N67825" t="b">
        <v>1</v>
      </c>
    </row>
    <row r="67826" spans="2:14" x14ac:dyDescent="0.35">
      <c r="B67826" t="s">
        <v>535</v>
      </c>
      <c r="C67826">
        <v>10208881242.9524</v>
      </c>
      <c r="D67826">
        <v>9491379142.1870499</v>
      </c>
      <c r="E67826">
        <v>4.0342432948600804</v>
      </c>
      <c r="F67826">
        <v>16922795926.547199</v>
      </c>
      <c r="G67826">
        <v>11350000</v>
      </c>
      <c r="H67826">
        <v>11350000</v>
      </c>
      <c r="I67826">
        <v>8180000</v>
      </c>
      <c r="J67826">
        <v>3170000</v>
      </c>
      <c r="K67826" t="s">
        <v>12</v>
      </c>
      <c r="L67826" t="s">
        <v>13</v>
      </c>
      <c r="M67826">
        <v>11350000</v>
      </c>
      <c r="N67826" t="b">
        <v>1</v>
      </c>
    </row>
    <row r="67827" spans="2:14" x14ac:dyDescent="0.35">
      <c r="B67827" t="s">
        <v>535</v>
      </c>
      <c r="C67827">
        <v>11276863984.0441</v>
      </c>
      <c r="D67827">
        <v>10692353907.3009</v>
      </c>
      <c r="E67827">
        <v>3.93571792782038</v>
      </c>
      <c r="F67827">
        <v>16992031594.1691</v>
      </c>
      <c r="G67827">
        <v>11350000</v>
      </c>
      <c r="H67827">
        <v>11350000</v>
      </c>
      <c r="I67827">
        <v>8180000</v>
      </c>
      <c r="J67827">
        <v>3170000</v>
      </c>
      <c r="K67827" t="s">
        <v>12</v>
      </c>
      <c r="L67827" t="s">
        <v>13</v>
      </c>
      <c r="M67827">
        <v>11350000</v>
      </c>
      <c r="N67827" t="b">
        <v>1</v>
      </c>
    </row>
    <row r="67828" spans="2:14" x14ac:dyDescent="0.35">
      <c r="B67828" t="s">
        <v>535</v>
      </c>
      <c r="C67828">
        <v>10907280368.985001</v>
      </c>
      <c r="D67828">
        <v>9851312594.9801197</v>
      </c>
      <c r="E67828">
        <v>4.1665413358787502</v>
      </c>
      <c r="F67828">
        <v>16913955326.552601</v>
      </c>
      <c r="G67828">
        <v>11350000</v>
      </c>
      <c r="H67828">
        <v>11350000</v>
      </c>
      <c r="I67828">
        <v>8180000</v>
      </c>
      <c r="J67828">
        <v>3170000</v>
      </c>
      <c r="K67828" t="s">
        <v>12</v>
      </c>
      <c r="L67828" t="s">
        <v>13</v>
      </c>
      <c r="M67828">
        <v>11350000</v>
      </c>
      <c r="N67828" t="b">
        <v>1</v>
      </c>
    </row>
    <row r="67829" spans="2:14" x14ac:dyDescent="0.35">
      <c r="B67829" t="s">
        <v>535</v>
      </c>
      <c r="C67829">
        <v>11204011656.8123</v>
      </c>
      <c r="D67829">
        <v>10091831893.1141</v>
      </c>
      <c r="E67829">
        <v>4.5874272841526196</v>
      </c>
      <c r="F67829">
        <v>16961007246.994699</v>
      </c>
      <c r="G67829">
        <v>11350000</v>
      </c>
      <c r="H67829">
        <v>11350000</v>
      </c>
      <c r="I67829">
        <v>8180000</v>
      </c>
      <c r="J67829">
        <v>3170000</v>
      </c>
      <c r="K67829" t="s">
        <v>12</v>
      </c>
      <c r="L67829" t="s">
        <v>13</v>
      </c>
      <c r="M67829">
        <v>11350000</v>
      </c>
      <c r="N67829" t="b">
        <v>1</v>
      </c>
    </row>
    <row r="67830" spans="2:14" x14ac:dyDescent="0.35">
      <c r="B67830" t="s">
        <v>535</v>
      </c>
      <c r="C67830">
        <v>12136068088.27</v>
      </c>
      <c r="D67830">
        <v>10612144899.6434</v>
      </c>
      <c r="E67830">
        <v>5.1678892299381198</v>
      </c>
      <c r="F67830">
        <v>17038485771.5364</v>
      </c>
      <c r="G67830">
        <v>11350000</v>
      </c>
      <c r="H67830">
        <v>11350000</v>
      </c>
      <c r="I67830">
        <v>8180000</v>
      </c>
      <c r="J67830">
        <v>3170000</v>
      </c>
      <c r="K67830" t="s">
        <v>12</v>
      </c>
      <c r="L67830" t="s">
        <v>13</v>
      </c>
      <c r="M67830">
        <v>11350000</v>
      </c>
      <c r="N67830" t="b">
        <v>1</v>
      </c>
    </row>
    <row r="67831" spans="2:14" x14ac:dyDescent="0.35">
      <c r="B67831" t="s">
        <v>535</v>
      </c>
      <c r="C67831">
        <v>11981759030.200399</v>
      </c>
      <c r="D67831">
        <v>11112092555.3433</v>
      </c>
      <c r="E67831">
        <v>4.7613923652105496</v>
      </c>
      <c r="F67831">
        <v>16840374478.596001</v>
      </c>
      <c r="G67831">
        <v>11350000</v>
      </c>
      <c r="H67831">
        <v>11350000</v>
      </c>
      <c r="I67831">
        <v>8180000</v>
      </c>
      <c r="J67831">
        <v>3170000</v>
      </c>
      <c r="K67831" t="s">
        <v>12</v>
      </c>
      <c r="L67831" t="s">
        <v>13</v>
      </c>
      <c r="M67831">
        <v>11350000</v>
      </c>
      <c r="N67831" t="b">
        <v>1</v>
      </c>
    </row>
    <row r="67832" spans="2:14" x14ac:dyDescent="0.35">
      <c r="B67832" t="s">
        <v>535</v>
      </c>
      <c r="C67832">
        <v>11817483736.641199</v>
      </c>
      <c r="D67832">
        <v>10701579498.3498</v>
      </c>
      <c r="E67832">
        <v>4.8776415186893001</v>
      </c>
      <c r="F67832">
        <v>16551603836.0984</v>
      </c>
      <c r="G67832">
        <v>11350000</v>
      </c>
      <c r="H67832">
        <v>11350000</v>
      </c>
      <c r="I67832">
        <v>8180000</v>
      </c>
      <c r="J67832">
        <v>3170000</v>
      </c>
      <c r="K67832" t="s">
        <v>12</v>
      </c>
      <c r="L67832" t="s">
        <v>13</v>
      </c>
      <c r="M67832">
        <v>11350000</v>
      </c>
      <c r="N67832" t="b">
        <v>1</v>
      </c>
    </row>
    <row r="67833" spans="2:14" x14ac:dyDescent="0.35">
      <c r="B67833" t="s">
        <v>535</v>
      </c>
      <c r="C67833">
        <v>12089559696.127399</v>
      </c>
      <c r="D67833">
        <v>9825556916.6095791</v>
      </c>
      <c r="E67833">
        <v>5.1291221567182497</v>
      </c>
      <c r="F67833">
        <v>16491143923.492399</v>
      </c>
      <c r="G67833">
        <v>11350000</v>
      </c>
      <c r="H67833">
        <v>11350000</v>
      </c>
      <c r="I67833">
        <v>8180000</v>
      </c>
      <c r="J67833">
        <v>3170000</v>
      </c>
      <c r="K67833" t="s">
        <v>12</v>
      </c>
      <c r="L67833" t="s">
        <v>13</v>
      </c>
      <c r="M67833">
        <v>11350000</v>
      </c>
      <c r="N67833" t="b">
        <v>1</v>
      </c>
    </row>
    <row r="67834" spans="2:14" x14ac:dyDescent="0.35">
      <c r="B67834" t="s">
        <v>535</v>
      </c>
      <c r="C67834">
        <v>12964582378.613501</v>
      </c>
      <c r="D67834">
        <v>11521374757.2383</v>
      </c>
      <c r="E67834">
        <v>5.3707596976960303</v>
      </c>
      <c r="F67834">
        <v>16407543679.1408</v>
      </c>
      <c r="G67834">
        <v>11350000</v>
      </c>
      <c r="H67834">
        <v>11350000</v>
      </c>
      <c r="I67834">
        <v>8180000</v>
      </c>
      <c r="J67834">
        <v>3170000</v>
      </c>
      <c r="K67834" t="s">
        <v>12</v>
      </c>
      <c r="L67834" t="s">
        <v>13</v>
      </c>
      <c r="M67834">
        <v>11350000</v>
      </c>
      <c r="N67834" t="b">
        <v>1</v>
      </c>
    </row>
    <row r="67835" spans="2:14" x14ac:dyDescent="0.35">
      <c r="B67835" t="s">
        <v>535</v>
      </c>
      <c r="C67835">
        <v>13996022282.125799</v>
      </c>
      <c r="D67835">
        <v>12142013184.6161</v>
      </c>
      <c r="E67835">
        <v>5.1723481950111703</v>
      </c>
      <c r="F67835">
        <v>11118778530.056801</v>
      </c>
      <c r="G67835">
        <v>11350000</v>
      </c>
      <c r="H67835">
        <v>11350000</v>
      </c>
      <c r="I67835">
        <v>8180000</v>
      </c>
      <c r="J67835">
        <v>3170000</v>
      </c>
      <c r="K67835" t="s">
        <v>12</v>
      </c>
      <c r="L67835" t="s">
        <v>13</v>
      </c>
      <c r="M67835">
        <v>11350000</v>
      </c>
      <c r="N67835" t="b">
        <v>1</v>
      </c>
    </row>
    <row r="67836" spans="2:14" x14ac:dyDescent="0.35">
      <c r="B67836" t="s">
        <v>535</v>
      </c>
      <c r="C67836">
        <v>13761982676.5054</v>
      </c>
      <c r="D67836">
        <v>13103130578.2374</v>
      </c>
      <c r="E67836">
        <v>4.7489439844316399</v>
      </c>
      <c r="F67836">
        <v>10668336130.4562</v>
      </c>
      <c r="G67836">
        <v>11350000</v>
      </c>
      <c r="H67836">
        <v>11350000</v>
      </c>
      <c r="I67836">
        <v>8180000</v>
      </c>
      <c r="J67836">
        <v>3170000</v>
      </c>
      <c r="K67836" t="s">
        <v>12</v>
      </c>
      <c r="L67836" t="s">
        <v>13</v>
      </c>
      <c r="M67836">
        <v>11350000</v>
      </c>
      <c r="N67836" t="b">
        <v>1</v>
      </c>
    </row>
    <row r="67837" spans="2:14" x14ac:dyDescent="0.35">
      <c r="B67837" t="s">
        <v>535</v>
      </c>
      <c r="C67837">
        <v>13722788663.1863</v>
      </c>
      <c r="D67837">
        <v>11818626117.620001</v>
      </c>
      <c r="E67837">
        <v>5.56857629650258</v>
      </c>
      <c r="F67837">
        <v>10751271723.419701</v>
      </c>
      <c r="G67837">
        <v>11350000</v>
      </c>
      <c r="H67837">
        <v>11350000</v>
      </c>
      <c r="I67837">
        <v>8180000</v>
      </c>
      <c r="J67837">
        <v>3170000</v>
      </c>
      <c r="K67837" t="s">
        <v>12</v>
      </c>
      <c r="L67837" t="s">
        <v>13</v>
      </c>
      <c r="M67837">
        <v>11350000</v>
      </c>
      <c r="N67837" t="b">
        <v>0</v>
      </c>
    </row>
    <row r="67838" spans="2:14" x14ac:dyDescent="0.35">
      <c r="B67838" t="s">
        <v>535</v>
      </c>
      <c r="C67838">
        <v>14553469396.515699</v>
      </c>
      <c r="D67838">
        <v>13740080970.5802</v>
      </c>
      <c r="E67838">
        <v>5.8685467868490999</v>
      </c>
      <c r="F67838">
        <v>10956725927.759899</v>
      </c>
      <c r="G67838">
        <v>11350000</v>
      </c>
      <c r="H67838">
        <v>11350000</v>
      </c>
      <c r="I67838">
        <v>8180000</v>
      </c>
      <c r="J67838">
        <v>3170000</v>
      </c>
      <c r="K67838" t="s">
        <v>12</v>
      </c>
      <c r="L67838" t="s">
        <v>13</v>
      </c>
      <c r="M67838">
        <v>11350000</v>
      </c>
      <c r="N67838" t="b">
        <v>0</v>
      </c>
    </row>
    <row r="67839" spans="2:14" x14ac:dyDescent="0.35">
      <c r="B67839" t="s">
        <v>535</v>
      </c>
      <c r="C67839">
        <v>12692529405.033501</v>
      </c>
      <c r="D67839">
        <v>12742611779.4606</v>
      </c>
      <c r="E67839">
        <v>6.3330795053003497</v>
      </c>
      <c r="F67839">
        <v>10530789842.6756</v>
      </c>
      <c r="G67839">
        <v>11350000</v>
      </c>
      <c r="H67839">
        <v>11350000</v>
      </c>
      <c r="I67839">
        <v>8180000</v>
      </c>
      <c r="J67839">
        <v>3170000</v>
      </c>
      <c r="K67839" t="s">
        <v>12</v>
      </c>
      <c r="L67839" t="s">
        <v>13</v>
      </c>
      <c r="M67839">
        <v>11350000</v>
      </c>
      <c r="N67839" t="b">
        <v>0</v>
      </c>
    </row>
    <row r="67840" spans="2:14" x14ac:dyDescent="0.35">
      <c r="B67840" t="s">
        <v>535</v>
      </c>
      <c r="C67840">
        <v>11849387080.953501</v>
      </c>
      <c r="D67840">
        <v>12538857986.706499</v>
      </c>
      <c r="E67840">
        <v>5.7122455125815996</v>
      </c>
      <c r="F67840">
        <v>10454757557.7764</v>
      </c>
      <c r="G67840">
        <v>11350000</v>
      </c>
      <c r="H67840">
        <v>11350000</v>
      </c>
      <c r="I67840">
        <v>8180000</v>
      </c>
      <c r="J67840">
        <v>3170000</v>
      </c>
      <c r="K67840" t="s">
        <v>12</v>
      </c>
      <c r="L67840" t="s">
        <v>13</v>
      </c>
      <c r="M67840">
        <v>11350000</v>
      </c>
      <c r="N67840" t="b">
        <v>0</v>
      </c>
    </row>
    <row r="67841" spans="2:14" x14ac:dyDescent="0.35">
      <c r="B67841" t="s">
        <v>535</v>
      </c>
      <c r="C67841">
        <v>11607567334.127399</v>
      </c>
      <c r="D67841">
        <v>11280573183.167101</v>
      </c>
      <c r="E67841">
        <v>6.6409339872162203</v>
      </c>
      <c r="F67841">
        <v>10420926324.450899</v>
      </c>
      <c r="G67841">
        <v>11350000</v>
      </c>
      <c r="H67841">
        <v>11350000</v>
      </c>
      <c r="I67841">
        <v>8180000</v>
      </c>
      <c r="J67841">
        <v>3170000</v>
      </c>
      <c r="K67841" t="s">
        <v>12</v>
      </c>
      <c r="L67841" t="s">
        <v>13</v>
      </c>
      <c r="M67841">
        <v>11350000</v>
      </c>
      <c r="N67841" t="b">
        <v>0</v>
      </c>
    </row>
    <row r="67842" spans="2:14" x14ac:dyDescent="0.35">
      <c r="B67842" t="s">
        <v>535</v>
      </c>
      <c r="C67842">
        <v>9476975079.6695995</v>
      </c>
      <c r="D67842">
        <v>10044486672.886999</v>
      </c>
      <c r="E67842">
        <v>6.1588315114964196</v>
      </c>
      <c r="F67842">
        <v>9966735882.7454205</v>
      </c>
      <c r="G67842">
        <v>11350000</v>
      </c>
      <c r="H67842">
        <v>11350000</v>
      </c>
      <c r="I67842">
        <v>8180000</v>
      </c>
      <c r="J67842">
        <v>3170000</v>
      </c>
      <c r="K67842" t="s">
        <v>12</v>
      </c>
      <c r="L67842" t="s">
        <v>13</v>
      </c>
      <c r="M67842">
        <v>11350000</v>
      </c>
      <c r="N67842" t="b">
        <v>0</v>
      </c>
    </row>
    <row r="67843" spans="2:14" x14ac:dyDescent="0.35">
      <c r="B67843" t="s">
        <v>535</v>
      </c>
      <c r="C67843">
        <v>9987374369.0540504</v>
      </c>
      <c r="D67843">
        <v>9936404330.66786</v>
      </c>
      <c r="E67843">
        <v>6.0603520709296603</v>
      </c>
      <c r="F67843">
        <v>10118443236.204399</v>
      </c>
      <c r="G67843">
        <v>11350000</v>
      </c>
      <c r="H67843">
        <v>11350000</v>
      </c>
      <c r="I67843">
        <v>8180000</v>
      </c>
      <c r="J67843">
        <v>3170000</v>
      </c>
      <c r="K67843" t="s">
        <v>12</v>
      </c>
      <c r="L67843" t="s">
        <v>13</v>
      </c>
      <c r="M67843">
        <v>11350000</v>
      </c>
      <c r="N67843" t="b">
        <v>0</v>
      </c>
    </row>
    <row r="67844" spans="2:14" x14ac:dyDescent="0.35">
      <c r="B67844" t="s">
        <v>535</v>
      </c>
      <c r="C67844">
        <v>10439135060.5247</v>
      </c>
      <c r="D67844">
        <v>10843254557.856701</v>
      </c>
      <c r="E67844">
        <v>5.4521907118143904</v>
      </c>
      <c r="F67844">
        <v>10154484839.9009</v>
      </c>
      <c r="G67844">
        <v>11350000</v>
      </c>
      <c r="H67844">
        <v>11350000</v>
      </c>
      <c r="I67844">
        <v>8180000</v>
      </c>
      <c r="J67844">
        <v>3170000</v>
      </c>
      <c r="K67844" t="s">
        <v>12</v>
      </c>
      <c r="L67844" t="s">
        <v>13</v>
      </c>
      <c r="M67844">
        <v>11350000</v>
      </c>
      <c r="N67844" t="b">
        <v>0</v>
      </c>
    </row>
    <row r="67845" spans="2:14" x14ac:dyDescent="0.35">
      <c r="B67845" t="s">
        <v>535</v>
      </c>
      <c r="C67845">
        <v>10411459071.5193</v>
      </c>
      <c r="D67845">
        <v>11271064021.696501</v>
      </c>
      <c r="E67845">
        <v>4.8547583578977598</v>
      </c>
      <c r="F67845">
        <v>10273128153.6621</v>
      </c>
      <c r="G67845">
        <v>11350000</v>
      </c>
      <c r="H67845">
        <v>11350000</v>
      </c>
      <c r="I67845">
        <v>8180000</v>
      </c>
      <c r="J67845">
        <v>3170000</v>
      </c>
      <c r="K67845" t="s">
        <v>12</v>
      </c>
      <c r="L67845" t="s">
        <v>13</v>
      </c>
      <c r="M67845">
        <v>11350000</v>
      </c>
      <c r="N67845" t="b">
        <v>0</v>
      </c>
    </row>
    <row r="67846" spans="2:14" x14ac:dyDescent="0.35">
      <c r="B67846" t="s">
        <v>535</v>
      </c>
      <c r="C67846">
        <v>10312998979.237301</v>
      </c>
      <c r="D67846">
        <v>11066869197.846399</v>
      </c>
      <c r="E67846">
        <v>4.8025193862790196</v>
      </c>
      <c r="F67846">
        <v>10244459274.6824</v>
      </c>
      <c r="G67846">
        <v>11350000</v>
      </c>
      <c r="H67846">
        <v>11350000</v>
      </c>
      <c r="I67846">
        <v>8180000</v>
      </c>
      <c r="J67846">
        <v>3170000</v>
      </c>
      <c r="K67846" t="s">
        <v>12</v>
      </c>
      <c r="L67846" t="s">
        <v>13</v>
      </c>
      <c r="M67846">
        <v>11350000</v>
      </c>
      <c r="N67846" t="b">
        <v>0</v>
      </c>
    </row>
    <row r="67847" spans="2:14" x14ac:dyDescent="0.35">
      <c r="B67847" t="s">
        <v>535</v>
      </c>
      <c r="C67847">
        <v>9494953891.3513508</v>
      </c>
      <c r="D67847">
        <v>10928505257.1511</v>
      </c>
      <c r="E67847">
        <v>5.2408233895776997</v>
      </c>
      <c r="F67847">
        <v>9165681065.1834507</v>
      </c>
      <c r="G67847">
        <v>11350000</v>
      </c>
      <c r="H67847">
        <v>11350000</v>
      </c>
      <c r="I67847">
        <v>8180000</v>
      </c>
      <c r="J67847">
        <v>3170000</v>
      </c>
      <c r="K67847" t="s">
        <v>12</v>
      </c>
      <c r="L67847" t="s">
        <v>13</v>
      </c>
      <c r="M67847">
        <v>11350000</v>
      </c>
      <c r="N67847" t="b">
        <v>0</v>
      </c>
    </row>
    <row r="67848" spans="2:14" x14ac:dyDescent="0.35">
      <c r="B67848" t="s">
        <v>535</v>
      </c>
      <c r="C67848">
        <v>8892300083.1770306</v>
      </c>
      <c r="D67848">
        <v>9410638753.4350491</v>
      </c>
      <c r="E67848">
        <v>5.4475946898742302</v>
      </c>
      <c r="F67848">
        <v>8992931571.95261</v>
      </c>
      <c r="G67848">
        <v>11350000</v>
      </c>
      <c r="H67848">
        <v>11350000</v>
      </c>
      <c r="I67848">
        <v>8180000</v>
      </c>
      <c r="J67848">
        <v>3170000</v>
      </c>
      <c r="K67848" t="s">
        <v>12</v>
      </c>
      <c r="L67848" t="s">
        <v>13</v>
      </c>
      <c r="M67848">
        <v>11350000</v>
      </c>
      <c r="N67848" t="b">
        <v>0</v>
      </c>
    </row>
    <row r="67849" spans="2:14" x14ac:dyDescent="0.35">
      <c r="B67849" t="s">
        <v>535</v>
      </c>
      <c r="C67849">
        <v>8391739512.1461201</v>
      </c>
      <c r="D67849">
        <v>9210476012.8190498</v>
      </c>
      <c r="E67849">
        <v>5.3489020876528199</v>
      </c>
      <c r="F67849">
        <v>8976546401.7245693</v>
      </c>
      <c r="G67849">
        <v>11180000</v>
      </c>
      <c r="H67849">
        <v>11180000</v>
      </c>
      <c r="I67849">
        <v>7850000</v>
      </c>
      <c r="J67849">
        <v>3340000</v>
      </c>
      <c r="K67849" t="s">
        <v>12</v>
      </c>
      <c r="L67849" t="s">
        <v>13</v>
      </c>
      <c r="M67849">
        <v>11180000</v>
      </c>
      <c r="N67849" t="b">
        <v>0</v>
      </c>
    </row>
    <row r="67850" spans="2:14" x14ac:dyDescent="0.35">
      <c r="B67850" t="s">
        <v>535</v>
      </c>
      <c r="C67850">
        <v>7900384963.0647001</v>
      </c>
      <c r="D67850">
        <v>8434575997.5034504</v>
      </c>
      <c r="E67850">
        <v>5.2820272418395797</v>
      </c>
      <c r="F67850">
        <v>8974799483.9893208</v>
      </c>
      <c r="G67850">
        <v>11180000</v>
      </c>
      <c r="H67850">
        <v>11180000</v>
      </c>
      <c r="I67850">
        <v>7850000</v>
      </c>
      <c r="J67850">
        <v>3340000</v>
      </c>
      <c r="K67850" t="s">
        <v>12</v>
      </c>
      <c r="L67850" t="s">
        <v>13</v>
      </c>
      <c r="M67850">
        <v>11180000</v>
      </c>
      <c r="N67850" t="b">
        <v>0</v>
      </c>
    </row>
    <row r="67851" spans="2:14" x14ac:dyDescent="0.35">
      <c r="B67851" t="s">
        <v>535</v>
      </c>
      <c r="C67851">
        <v>7825180722.2185898</v>
      </c>
      <c r="D67851">
        <v>7944226724.4671297</v>
      </c>
      <c r="E67851">
        <v>4.5484033808035198</v>
      </c>
      <c r="F67851">
        <v>8965764685.1067009</v>
      </c>
      <c r="G67851">
        <v>11180000</v>
      </c>
      <c r="H67851">
        <v>11180000</v>
      </c>
      <c r="I67851">
        <v>7850000</v>
      </c>
      <c r="J67851">
        <v>3340000</v>
      </c>
      <c r="K67851" t="s">
        <v>12</v>
      </c>
      <c r="L67851" t="s">
        <v>13</v>
      </c>
      <c r="M67851">
        <v>11180000</v>
      </c>
      <c r="N67851" t="b">
        <v>0</v>
      </c>
    </row>
    <row r="67852" spans="2:14" x14ac:dyDescent="0.35">
      <c r="B67852" t="s">
        <v>535</v>
      </c>
      <c r="C67852">
        <v>7533767823.0698204</v>
      </c>
      <c r="D67852">
        <v>7892900051.1588697</v>
      </c>
      <c r="E67852">
        <v>4.4516595879556302</v>
      </c>
      <c r="F67852">
        <v>8742151347.2156391</v>
      </c>
      <c r="G67852">
        <v>11180000</v>
      </c>
      <c r="H67852">
        <v>11180000</v>
      </c>
      <c r="I67852">
        <v>7850000</v>
      </c>
      <c r="J67852">
        <v>3340000</v>
      </c>
      <c r="K67852" t="s">
        <v>12</v>
      </c>
      <c r="L67852" t="s">
        <v>13</v>
      </c>
      <c r="M67852">
        <v>11180000</v>
      </c>
      <c r="N67852" t="b">
        <v>0</v>
      </c>
    </row>
    <row r="67853" spans="2:14" x14ac:dyDescent="0.35">
      <c r="B67853" t="s">
        <v>535</v>
      </c>
      <c r="C67853">
        <v>7328544418.2294998</v>
      </c>
      <c r="D67853">
        <v>7900706635.2334499</v>
      </c>
      <c r="E67853">
        <v>4.0766471849411303</v>
      </c>
      <c r="F67853">
        <v>8625223846.8070908</v>
      </c>
      <c r="G67853">
        <v>11180000</v>
      </c>
      <c r="H67853">
        <v>11180000</v>
      </c>
      <c r="I67853">
        <v>7850000</v>
      </c>
      <c r="J67853">
        <v>3340000</v>
      </c>
      <c r="K67853" t="s">
        <v>12</v>
      </c>
      <c r="L67853" t="s">
        <v>13</v>
      </c>
      <c r="M67853">
        <v>11180000</v>
      </c>
      <c r="N67853" t="b">
        <v>0</v>
      </c>
    </row>
    <row r="67854" spans="2:14" x14ac:dyDescent="0.35">
      <c r="B67854" t="s">
        <v>535</v>
      </c>
      <c r="C67854">
        <v>6850697112.9850597</v>
      </c>
      <c r="D67854">
        <v>6756911115.9500999</v>
      </c>
      <c r="E67854">
        <v>3.8396487887973199</v>
      </c>
      <c r="F67854">
        <v>8705028598.7357903</v>
      </c>
      <c r="G67854">
        <v>11180000</v>
      </c>
      <c r="H67854">
        <v>11180000</v>
      </c>
      <c r="I67854">
        <v>7850000</v>
      </c>
      <c r="J67854">
        <v>3340000</v>
      </c>
      <c r="K67854" t="s">
        <v>12</v>
      </c>
      <c r="L67854" t="s">
        <v>13</v>
      </c>
      <c r="M67854">
        <v>11180000</v>
      </c>
      <c r="N67854" t="b">
        <v>0</v>
      </c>
    </row>
    <row r="67855" spans="2:14" x14ac:dyDescent="0.35">
      <c r="B67855" t="s">
        <v>535</v>
      </c>
      <c r="C67855">
        <v>7197660748.3054199</v>
      </c>
      <c r="D67855">
        <v>7400533745.9277802</v>
      </c>
      <c r="E67855">
        <v>3.81484128948538</v>
      </c>
      <c r="F67855">
        <v>8741481223.1436195</v>
      </c>
      <c r="G67855">
        <v>11180000</v>
      </c>
      <c r="H67855">
        <v>11180000</v>
      </c>
      <c r="I67855">
        <v>7850000</v>
      </c>
      <c r="J67855">
        <v>3340000</v>
      </c>
      <c r="K67855" t="s">
        <v>12</v>
      </c>
      <c r="L67855" t="s">
        <v>13</v>
      </c>
      <c r="M67855">
        <v>11180000</v>
      </c>
      <c r="N67855" t="b">
        <v>0</v>
      </c>
    </row>
    <row r="67856" spans="2:14" x14ac:dyDescent="0.35">
      <c r="B67856" t="s">
        <v>535</v>
      </c>
      <c r="C67856">
        <v>7105989853.9956999</v>
      </c>
      <c r="D67856">
        <v>7870343910.8204002</v>
      </c>
      <c r="E67856">
        <v>3.81861441204674</v>
      </c>
      <c r="F67856">
        <v>8780022099.1236992</v>
      </c>
      <c r="G67856">
        <v>11180000</v>
      </c>
      <c r="H67856">
        <v>11180000</v>
      </c>
      <c r="I67856">
        <v>7850000</v>
      </c>
      <c r="J67856">
        <v>3340000</v>
      </c>
      <c r="K67856" t="s">
        <v>12</v>
      </c>
      <c r="L67856" t="s">
        <v>13</v>
      </c>
      <c r="M67856">
        <v>11180000</v>
      </c>
      <c r="N67856" t="b">
        <v>0</v>
      </c>
    </row>
    <row r="67857" spans="2:14" x14ac:dyDescent="0.35">
      <c r="B67857" t="s">
        <v>535</v>
      </c>
      <c r="C67857">
        <v>6923268300.9840698</v>
      </c>
      <c r="D67857">
        <v>7500530751.6579304</v>
      </c>
      <c r="E67857">
        <v>3.2657886641709801</v>
      </c>
      <c r="F67857">
        <v>8619126450.5497608</v>
      </c>
      <c r="G67857">
        <v>11180000</v>
      </c>
      <c r="H67857">
        <v>11180000</v>
      </c>
      <c r="I67857">
        <v>7850000</v>
      </c>
      <c r="J67857">
        <v>3340000</v>
      </c>
      <c r="K67857" t="s">
        <v>12</v>
      </c>
      <c r="L67857" t="s">
        <v>13</v>
      </c>
      <c r="M67857">
        <v>11180000</v>
      </c>
      <c r="N67857" t="b">
        <v>0</v>
      </c>
    </row>
    <row r="67858" spans="2:14" x14ac:dyDescent="0.35">
      <c r="B67858" t="s">
        <v>535</v>
      </c>
      <c r="C67858">
        <v>6465587381.7295198</v>
      </c>
      <c r="D67858">
        <v>7596793510.1922598</v>
      </c>
      <c r="E67858">
        <v>3.57686800988315</v>
      </c>
      <c r="F67858">
        <v>8506867633.76231</v>
      </c>
      <c r="G67858">
        <v>11180000</v>
      </c>
      <c r="H67858">
        <v>11180000</v>
      </c>
      <c r="I67858">
        <v>7850000</v>
      </c>
      <c r="J67858">
        <v>3340000</v>
      </c>
      <c r="K67858" t="s">
        <v>12</v>
      </c>
      <c r="L67858" t="s">
        <v>13</v>
      </c>
      <c r="M67858">
        <v>11180000</v>
      </c>
      <c r="N67858" t="b">
        <v>0</v>
      </c>
    </row>
    <row r="67859" spans="2:14" x14ac:dyDescent="0.35">
      <c r="B67859" t="s">
        <v>535</v>
      </c>
      <c r="C67859">
        <v>6430119604.9775696</v>
      </c>
      <c r="D67859">
        <v>6314238119.9769096</v>
      </c>
      <c r="E67859">
        <v>3.80393932760358</v>
      </c>
      <c r="F67859">
        <v>9322744628.2069397</v>
      </c>
      <c r="G67859">
        <v>11180000</v>
      </c>
      <c r="H67859">
        <v>11180000</v>
      </c>
      <c r="I67859">
        <v>7850000</v>
      </c>
      <c r="J67859">
        <v>3340000</v>
      </c>
      <c r="K67859" t="s">
        <v>12</v>
      </c>
      <c r="L67859" t="s">
        <v>13</v>
      </c>
      <c r="M67859">
        <v>11180000</v>
      </c>
      <c r="N67859" t="b">
        <v>0</v>
      </c>
    </row>
    <row r="67860" spans="2:14" x14ac:dyDescent="0.35">
      <c r="B67860" t="s">
        <v>535</v>
      </c>
      <c r="C67860">
        <v>6375460588.5352802</v>
      </c>
      <c r="D67860">
        <v>7142882718.7752895</v>
      </c>
      <c r="E67860">
        <v>3.6251991307400799</v>
      </c>
      <c r="F67860">
        <v>9234149680.55369</v>
      </c>
      <c r="G67860">
        <v>11180000</v>
      </c>
      <c r="H67860">
        <v>11180000</v>
      </c>
      <c r="I67860">
        <v>7850000</v>
      </c>
      <c r="J67860">
        <v>3340000</v>
      </c>
      <c r="K67860" t="s">
        <v>12</v>
      </c>
      <c r="L67860" t="s">
        <v>13</v>
      </c>
      <c r="M67860">
        <v>11180000</v>
      </c>
      <c r="N67860" t="b">
        <v>0</v>
      </c>
    </row>
    <row r="67861" spans="2:14" x14ac:dyDescent="0.35">
      <c r="B67861" t="s">
        <v>535</v>
      </c>
      <c r="C67861">
        <v>6960149268.0184498</v>
      </c>
      <c r="D67861">
        <v>7568890243.0165005</v>
      </c>
      <c r="E67861">
        <v>3.6717253940294001</v>
      </c>
      <c r="F67861">
        <v>9556818660.0640602</v>
      </c>
      <c r="G67861" t="s">
        <v>12</v>
      </c>
      <c r="H67861" t="s">
        <v>12</v>
      </c>
      <c r="I67861" t="s">
        <v>12</v>
      </c>
      <c r="J67861" t="s">
        <v>12</v>
      </c>
      <c r="K67861" t="s">
        <v>12</v>
      </c>
      <c r="L67861" t="s">
        <v>13</v>
      </c>
      <c r="M67861">
        <v>10520000</v>
      </c>
      <c r="N67861" t="b">
        <v>0</v>
      </c>
    </row>
    <row r="67862" spans="2:14" x14ac:dyDescent="0.35">
      <c r="B67862" t="s">
        <v>535</v>
      </c>
      <c r="C67862">
        <v>7073608513.4163599</v>
      </c>
      <c r="D67862">
        <v>6751538196.8463602</v>
      </c>
      <c r="E67862">
        <v>3.0518334370893001</v>
      </c>
      <c r="F67862">
        <v>9469097205.6218796</v>
      </c>
      <c r="G67862" t="s">
        <v>12</v>
      </c>
      <c r="H67862" t="s">
        <v>12</v>
      </c>
      <c r="I67862" t="s">
        <v>12</v>
      </c>
      <c r="J67862" t="s">
        <v>12</v>
      </c>
      <c r="K67862" t="s">
        <v>12</v>
      </c>
      <c r="L67862" t="s">
        <v>13</v>
      </c>
      <c r="M67862">
        <v>10520000</v>
      </c>
      <c r="N67862" t="b">
        <v>0</v>
      </c>
    </row>
    <row r="67863" spans="2:14" x14ac:dyDescent="0.35">
      <c r="B67863" t="s">
        <v>535</v>
      </c>
      <c r="C67863">
        <v>6669313219.5233898</v>
      </c>
      <c r="D67863">
        <v>6166938671.4197998</v>
      </c>
      <c r="E67863">
        <v>3.45233865181592</v>
      </c>
      <c r="F67863">
        <v>9324255449.2715702</v>
      </c>
      <c r="G67863" t="s">
        <v>12</v>
      </c>
      <c r="H67863" t="s">
        <v>12</v>
      </c>
      <c r="I67863" t="s">
        <v>12</v>
      </c>
      <c r="J67863" t="s">
        <v>12</v>
      </c>
      <c r="K67863" t="s">
        <v>12</v>
      </c>
      <c r="L67863" t="s">
        <v>13</v>
      </c>
      <c r="M67863">
        <v>10520000</v>
      </c>
      <c r="N67863" t="b">
        <v>0</v>
      </c>
    </row>
    <row r="67864" spans="2:14" x14ac:dyDescent="0.35">
      <c r="B67864" t="s">
        <v>535</v>
      </c>
      <c r="C67864">
        <v>7318620291.8123703</v>
      </c>
      <c r="D67864">
        <v>6390182027.1122599</v>
      </c>
      <c r="E67864">
        <v>3.6582390284294801</v>
      </c>
      <c r="F67864">
        <v>9559858704.66292</v>
      </c>
      <c r="G67864" t="s">
        <v>12</v>
      </c>
      <c r="H67864" t="s">
        <v>12</v>
      </c>
      <c r="I67864" t="s">
        <v>12</v>
      </c>
      <c r="J67864" t="s">
        <v>12</v>
      </c>
      <c r="K67864" t="s">
        <v>12</v>
      </c>
      <c r="L67864" t="s">
        <v>13</v>
      </c>
      <c r="M67864">
        <v>10520000</v>
      </c>
      <c r="N67864" t="b">
        <v>0</v>
      </c>
    </row>
    <row r="67865" spans="2:14" x14ac:dyDescent="0.35">
      <c r="B67865" t="s">
        <v>535</v>
      </c>
      <c r="C67865">
        <v>8085277544.7321301</v>
      </c>
      <c r="D67865">
        <v>7021277098.1639004</v>
      </c>
      <c r="E67865">
        <v>3.2631917943881201</v>
      </c>
      <c r="F67865">
        <v>9920402307.1089096</v>
      </c>
      <c r="G67865" t="s">
        <v>12</v>
      </c>
      <c r="H67865" t="s">
        <v>12</v>
      </c>
      <c r="I67865" t="s">
        <v>12</v>
      </c>
      <c r="J67865" t="s">
        <v>12</v>
      </c>
      <c r="K67865" t="s">
        <v>12</v>
      </c>
      <c r="L67865" t="s">
        <v>13</v>
      </c>
      <c r="M67865">
        <v>10520000</v>
      </c>
      <c r="N67865" t="b">
        <v>0</v>
      </c>
    </row>
    <row r="67866" spans="2:14" x14ac:dyDescent="0.35">
      <c r="B67866" t="s">
        <v>535</v>
      </c>
      <c r="C67866">
        <v>9221242722.5095997</v>
      </c>
      <c r="D67866">
        <v>7831058743.5555</v>
      </c>
      <c r="E67866">
        <v>2.98063983085687</v>
      </c>
      <c r="F67866">
        <v>10535234843.238701</v>
      </c>
      <c r="G67866" t="s">
        <v>12</v>
      </c>
      <c r="H67866" t="s">
        <v>12</v>
      </c>
      <c r="I67866" t="s">
        <v>12</v>
      </c>
      <c r="J67866" t="s">
        <v>12</v>
      </c>
      <c r="K67866" t="s">
        <v>12</v>
      </c>
      <c r="L67866" t="s">
        <v>13</v>
      </c>
      <c r="M67866">
        <v>10520000</v>
      </c>
      <c r="N67866" t="b">
        <v>0</v>
      </c>
    </row>
    <row r="67867" spans="2:14" x14ac:dyDescent="0.35">
      <c r="B67867" t="s">
        <v>535</v>
      </c>
      <c r="C67867">
        <v>9972613375.7626801</v>
      </c>
      <c r="D67867">
        <v>8845551782.8682804</v>
      </c>
      <c r="E67867">
        <v>3.0885390776962902</v>
      </c>
      <c r="F67867">
        <v>11177775454.284901</v>
      </c>
      <c r="G67867" t="s">
        <v>12</v>
      </c>
      <c r="H67867" t="s">
        <v>12</v>
      </c>
      <c r="I67867" t="s">
        <v>12</v>
      </c>
      <c r="J67867" t="s">
        <v>12</v>
      </c>
      <c r="K67867" t="s">
        <v>12</v>
      </c>
      <c r="L67867" t="s">
        <v>13</v>
      </c>
      <c r="M67867">
        <v>10520000</v>
      </c>
      <c r="N67867" t="b">
        <v>0</v>
      </c>
    </row>
    <row r="67868" spans="2:14" x14ac:dyDescent="0.35">
      <c r="B67868" t="s">
        <v>535</v>
      </c>
      <c r="C67868">
        <v>10266080751.7736</v>
      </c>
      <c r="D67868">
        <v>8713907049.2312508</v>
      </c>
      <c r="E67868">
        <v>3.3935635324637201</v>
      </c>
      <c r="F67868">
        <v>10955637495.135599</v>
      </c>
      <c r="G67868" t="s">
        <v>12</v>
      </c>
      <c r="H67868" t="s">
        <v>12</v>
      </c>
      <c r="I67868" t="s">
        <v>12</v>
      </c>
      <c r="J67868" t="s">
        <v>12</v>
      </c>
      <c r="K67868" t="s">
        <v>12</v>
      </c>
      <c r="L67868" t="s">
        <v>13</v>
      </c>
      <c r="M67868">
        <v>10520000</v>
      </c>
      <c r="N67868" t="b">
        <v>0</v>
      </c>
    </row>
    <row r="67869" spans="2:14" x14ac:dyDescent="0.35">
      <c r="B67869" t="s">
        <v>535</v>
      </c>
      <c r="C67869">
        <v>10771370502.487801</v>
      </c>
      <c r="D67869">
        <v>10142861362.750401</v>
      </c>
      <c r="E67869">
        <v>3.7849517973960398</v>
      </c>
      <c r="F67869">
        <v>10873094598.356701</v>
      </c>
      <c r="G67869" t="s">
        <v>12</v>
      </c>
      <c r="H67869" t="s">
        <v>12</v>
      </c>
      <c r="I67869" t="s">
        <v>12</v>
      </c>
      <c r="J67869" t="s">
        <v>12</v>
      </c>
      <c r="K67869" t="s">
        <v>12</v>
      </c>
      <c r="L67869" t="s">
        <v>13</v>
      </c>
      <c r="M67869">
        <v>10520000</v>
      </c>
      <c r="N67869" t="b">
        <v>0</v>
      </c>
    </row>
    <row r="67870" spans="2:14" x14ac:dyDescent="0.35">
      <c r="B67870" t="s">
        <v>535</v>
      </c>
      <c r="C67870">
        <v>11191752974.0133</v>
      </c>
      <c r="D67870">
        <v>10567179835.127899</v>
      </c>
      <c r="E67870">
        <v>4.2752823361309904</v>
      </c>
      <c r="F67870">
        <v>10952961803.9172</v>
      </c>
      <c r="G67870" t="s">
        <v>12</v>
      </c>
      <c r="H67870" t="s">
        <v>12</v>
      </c>
      <c r="I67870" t="s">
        <v>12</v>
      </c>
      <c r="J67870" t="s">
        <v>12</v>
      </c>
      <c r="K67870" t="s">
        <v>12</v>
      </c>
      <c r="L67870" t="s">
        <v>13</v>
      </c>
      <c r="M67870">
        <v>10520000</v>
      </c>
      <c r="N67870" t="b">
        <v>0</v>
      </c>
    </row>
    <row r="67871" spans="2:14" x14ac:dyDescent="0.35">
      <c r="B67871" t="s">
        <v>535</v>
      </c>
      <c r="C67871">
        <v>10342327289.7743</v>
      </c>
      <c r="D67871">
        <v>10822972599.814899</v>
      </c>
      <c r="E67871">
        <v>4.21165505564261</v>
      </c>
      <c r="F67871">
        <v>8648971716.4802303</v>
      </c>
      <c r="G67871" t="s">
        <v>12</v>
      </c>
      <c r="H67871" t="s">
        <v>12</v>
      </c>
      <c r="I67871" t="s">
        <v>12</v>
      </c>
      <c r="J67871" t="s">
        <v>12</v>
      </c>
      <c r="K67871" t="s">
        <v>12</v>
      </c>
      <c r="L67871" t="s">
        <v>13</v>
      </c>
      <c r="M67871">
        <v>10520000</v>
      </c>
      <c r="N67871" t="b">
        <v>0</v>
      </c>
    </row>
    <row r="67872" spans="2:14" x14ac:dyDescent="0.35">
      <c r="B67872" t="s">
        <v>535</v>
      </c>
      <c r="C67872">
        <v>9584459571.2033596</v>
      </c>
      <c r="D67872">
        <v>9721365867.7963791</v>
      </c>
      <c r="E67872">
        <v>4.9023053718341698</v>
      </c>
      <c r="F67872">
        <v>8427524861.5423498</v>
      </c>
      <c r="G67872" t="s">
        <v>12</v>
      </c>
      <c r="H67872" t="s">
        <v>12</v>
      </c>
      <c r="I67872" t="s">
        <v>12</v>
      </c>
      <c r="J67872" t="s">
        <v>12</v>
      </c>
      <c r="K67872" t="s">
        <v>12</v>
      </c>
      <c r="L67872" t="s">
        <v>13</v>
      </c>
      <c r="M67872">
        <v>10520000</v>
      </c>
      <c r="N67872" t="b">
        <v>0</v>
      </c>
    </row>
    <row r="67873" spans="2:14" x14ac:dyDescent="0.35">
      <c r="B67873" t="s">
        <v>535</v>
      </c>
      <c r="C67873">
        <v>9472209206.3030491</v>
      </c>
      <c r="D67873">
        <v>9714186935.1744404</v>
      </c>
      <c r="E67873">
        <v>5.1073893863060897</v>
      </c>
      <c r="F67873">
        <v>8590554177.1649799</v>
      </c>
      <c r="G67873" t="s">
        <v>12</v>
      </c>
      <c r="H67873" t="s">
        <v>12</v>
      </c>
      <c r="I67873" t="s">
        <v>12</v>
      </c>
      <c r="J67873" t="s">
        <v>12</v>
      </c>
      <c r="K67873" t="s">
        <v>12</v>
      </c>
      <c r="L67873" t="s">
        <v>13</v>
      </c>
      <c r="M67873">
        <v>10520000</v>
      </c>
      <c r="N67873" t="b">
        <v>0</v>
      </c>
    </row>
    <row r="67874" spans="2:14" x14ac:dyDescent="0.35">
      <c r="B67874" t="s">
        <v>535</v>
      </c>
      <c r="C67874">
        <v>9395326667.2635403</v>
      </c>
      <c r="D67874">
        <v>9234237897.5590591</v>
      </c>
      <c r="E67874">
        <v>5.2310205984023597</v>
      </c>
      <c r="F67874">
        <v>8912847627.7070198</v>
      </c>
      <c r="G67874" t="s">
        <v>12</v>
      </c>
      <c r="H67874" t="s">
        <v>12</v>
      </c>
      <c r="I67874" t="s">
        <v>12</v>
      </c>
      <c r="J67874" t="s">
        <v>12</v>
      </c>
      <c r="K67874" t="s">
        <v>12</v>
      </c>
      <c r="L67874" t="s">
        <v>13</v>
      </c>
      <c r="M67874">
        <v>10520000</v>
      </c>
      <c r="N67874" t="b">
        <v>0</v>
      </c>
    </row>
    <row r="67875" spans="2:14" x14ac:dyDescent="0.35">
      <c r="B67875" t="s">
        <v>535</v>
      </c>
      <c r="C67875">
        <v>9768753582.7605209</v>
      </c>
      <c r="D67875">
        <v>9166028634.0362301</v>
      </c>
      <c r="E67875">
        <v>4.6985857748469204</v>
      </c>
      <c r="F67875">
        <v>8982177295.7438507</v>
      </c>
      <c r="G67875" t="s">
        <v>12</v>
      </c>
      <c r="H67875" t="s">
        <v>12</v>
      </c>
      <c r="I67875" t="s">
        <v>12</v>
      </c>
      <c r="J67875" t="s">
        <v>12</v>
      </c>
      <c r="K67875" t="s">
        <v>12</v>
      </c>
      <c r="L67875" t="s">
        <v>13</v>
      </c>
      <c r="M67875">
        <v>10520000</v>
      </c>
      <c r="N67875" t="b">
        <v>0</v>
      </c>
    </row>
    <row r="67876" spans="2:14" x14ac:dyDescent="0.35">
      <c r="B67876" t="s">
        <v>535</v>
      </c>
      <c r="C67876">
        <v>9747268896.4481792</v>
      </c>
      <c r="D67876">
        <v>9258917599.7955208</v>
      </c>
      <c r="E67876">
        <v>4.6951160123511304</v>
      </c>
      <c r="F67876">
        <v>8798487379.0533295</v>
      </c>
      <c r="G67876" t="s">
        <v>12</v>
      </c>
      <c r="H67876" t="s">
        <v>12</v>
      </c>
      <c r="I67876" t="s">
        <v>12</v>
      </c>
      <c r="J67876" t="s">
        <v>12</v>
      </c>
      <c r="K67876" t="s">
        <v>12</v>
      </c>
      <c r="L67876" t="s">
        <v>13</v>
      </c>
      <c r="M67876">
        <v>10520000</v>
      </c>
      <c r="N67876" t="b">
        <v>0</v>
      </c>
    </row>
    <row r="67877" spans="2:14" x14ac:dyDescent="0.35">
      <c r="B67877" t="s">
        <v>535</v>
      </c>
      <c r="C67877">
        <v>9390264956.9524097</v>
      </c>
      <c r="D67877">
        <v>9197011250.3940296</v>
      </c>
      <c r="E67877">
        <v>4.4631443170710003</v>
      </c>
      <c r="F67877">
        <v>8537882083.5331697</v>
      </c>
      <c r="G67877" t="s">
        <v>12</v>
      </c>
      <c r="H67877" t="s">
        <v>12</v>
      </c>
      <c r="I67877" t="s">
        <v>12</v>
      </c>
      <c r="J67877" t="s">
        <v>12</v>
      </c>
      <c r="K67877" t="s">
        <v>12</v>
      </c>
      <c r="L67877" t="s">
        <v>13</v>
      </c>
      <c r="M67877">
        <v>10520000</v>
      </c>
      <c r="N67877" t="b">
        <v>0</v>
      </c>
    </row>
    <row r="67878" spans="2:14" x14ac:dyDescent="0.35">
      <c r="B67878" t="s">
        <v>535</v>
      </c>
      <c r="C67878">
        <v>8388866674.1308699</v>
      </c>
      <c r="D67878">
        <v>8094044492.3458004</v>
      </c>
      <c r="E67878">
        <v>4.4301770283525599</v>
      </c>
      <c r="F67878">
        <v>8156559561.5240803</v>
      </c>
      <c r="G67878" t="s">
        <v>12</v>
      </c>
      <c r="H67878" t="s">
        <v>12</v>
      </c>
      <c r="I67878" t="s">
        <v>12</v>
      </c>
      <c r="J67878" t="s">
        <v>12</v>
      </c>
      <c r="K67878" t="s">
        <v>12</v>
      </c>
      <c r="L67878" t="s">
        <v>13</v>
      </c>
      <c r="M67878">
        <v>10520000</v>
      </c>
      <c r="N67878" t="b">
        <v>0</v>
      </c>
    </row>
    <row r="67879" spans="2:14" x14ac:dyDescent="0.35">
      <c r="B67879" t="s">
        <v>535</v>
      </c>
      <c r="C67879">
        <v>8483266270.8785896</v>
      </c>
      <c r="D67879">
        <v>8265247581.9513702</v>
      </c>
      <c r="E67879">
        <v>4.47507265095253</v>
      </c>
      <c r="F67879">
        <v>8431030170.7411098</v>
      </c>
      <c r="G67879" t="s">
        <v>12</v>
      </c>
      <c r="H67879" t="s">
        <v>12</v>
      </c>
      <c r="I67879" t="s">
        <v>12</v>
      </c>
      <c r="J67879" t="s">
        <v>12</v>
      </c>
      <c r="K67879" t="s">
        <v>12</v>
      </c>
      <c r="L67879" t="s">
        <v>13</v>
      </c>
      <c r="M67879">
        <v>10520000</v>
      </c>
      <c r="N67879" t="b">
        <v>0</v>
      </c>
    </row>
    <row r="67880" spans="2:14" x14ac:dyDescent="0.35">
      <c r="B67880" t="s">
        <v>535</v>
      </c>
      <c r="C67880">
        <v>7954608939.1377497</v>
      </c>
      <c r="D67880">
        <v>7979188543.3081703</v>
      </c>
      <c r="E67880">
        <v>4.4451517224918504</v>
      </c>
      <c r="F67880">
        <v>8093894369.3390398</v>
      </c>
      <c r="G67880" t="s">
        <v>12</v>
      </c>
      <c r="H67880" t="s">
        <v>12</v>
      </c>
      <c r="I67880" t="s">
        <v>12</v>
      </c>
      <c r="J67880" t="s">
        <v>12</v>
      </c>
      <c r="K67880" t="s">
        <v>12</v>
      </c>
      <c r="L67880" t="s">
        <v>13</v>
      </c>
      <c r="M67880">
        <v>10520000</v>
      </c>
      <c r="N67880" t="b">
        <v>0</v>
      </c>
    </row>
    <row r="67881" spans="2:14" x14ac:dyDescent="0.35">
      <c r="B67881" t="s">
        <v>535</v>
      </c>
      <c r="C67881">
        <v>7502887007.4901104</v>
      </c>
      <c r="D67881">
        <v>7490156254.2922602</v>
      </c>
      <c r="E67881">
        <v>3.91205956342991</v>
      </c>
      <c r="F67881">
        <v>7987263577.0200996</v>
      </c>
      <c r="G67881" t="s">
        <v>12</v>
      </c>
      <c r="H67881" t="s">
        <v>12</v>
      </c>
      <c r="I67881" t="s">
        <v>12</v>
      </c>
      <c r="J67881" t="s">
        <v>12</v>
      </c>
      <c r="K67881" t="s">
        <v>12</v>
      </c>
      <c r="L67881" t="s">
        <v>13</v>
      </c>
      <c r="M67881">
        <v>10520000</v>
      </c>
      <c r="N67881" t="b">
        <v>0</v>
      </c>
    </row>
    <row r="67882" spans="2:14" x14ac:dyDescent="0.35">
      <c r="B67882" t="s">
        <v>535</v>
      </c>
      <c r="C67882">
        <v>7513129959.2108202</v>
      </c>
      <c r="D67882">
        <v>7417460678.5790701</v>
      </c>
      <c r="E67882">
        <v>3.9948064132419701</v>
      </c>
      <c r="F67882">
        <v>8022458246.4187403</v>
      </c>
      <c r="G67882" t="s">
        <v>12</v>
      </c>
      <c r="H67882" t="s">
        <v>12</v>
      </c>
      <c r="I67882" t="s">
        <v>12</v>
      </c>
      <c r="J67882" t="s">
        <v>12</v>
      </c>
      <c r="K67882" t="s">
        <v>12</v>
      </c>
      <c r="L67882" t="s">
        <v>13</v>
      </c>
      <c r="M67882">
        <v>10520000</v>
      </c>
      <c r="N67882" t="b">
        <v>0</v>
      </c>
    </row>
    <row r="67883" spans="2:14" x14ac:dyDescent="0.35">
      <c r="B67883" t="s">
        <v>535</v>
      </c>
      <c r="C67883">
        <v>7031922327.2896299</v>
      </c>
      <c r="D67883">
        <v>6956806896.8930998</v>
      </c>
      <c r="E67883">
        <v>3.8565467336852399</v>
      </c>
      <c r="F67883">
        <v>7493247287.68365</v>
      </c>
      <c r="G67883" t="s">
        <v>12</v>
      </c>
      <c r="H67883" t="s">
        <v>12</v>
      </c>
      <c r="I67883" t="s">
        <v>12</v>
      </c>
      <c r="J67883" t="s">
        <v>12</v>
      </c>
      <c r="K67883" t="s">
        <v>12</v>
      </c>
      <c r="L67883" t="s">
        <v>13</v>
      </c>
      <c r="M67883">
        <v>10520000</v>
      </c>
      <c r="N67883" t="b">
        <v>0</v>
      </c>
    </row>
    <row r="67884" spans="2:14" x14ac:dyDescent="0.35">
      <c r="B67884" t="s">
        <v>535</v>
      </c>
      <c r="C67884">
        <v>6795126425.5633602</v>
      </c>
      <c r="D67884">
        <v>6687187921.1369305</v>
      </c>
      <c r="E67884">
        <v>3.6201848697394801</v>
      </c>
      <c r="F67884">
        <v>7589896357.9175997</v>
      </c>
      <c r="G67884" t="s">
        <v>12</v>
      </c>
      <c r="H67884" t="s">
        <v>12</v>
      </c>
      <c r="I67884" t="s">
        <v>12</v>
      </c>
      <c r="J67884" t="s">
        <v>12</v>
      </c>
      <c r="K67884" t="s">
        <v>12</v>
      </c>
      <c r="L67884" t="s">
        <v>13</v>
      </c>
      <c r="M67884">
        <v>10520000</v>
      </c>
      <c r="N67884" t="b">
        <v>0</v>
      </c>
    </row>
    <row r="67885" spans="2:14" x14ac:dyDescent="0.35">
      <c r="B67885" t="s">
        <v>535</v>
      </c>
      <c r="C67885">
        <v>6849218059.4421902</v>
      </c>
      <c r="D67885">
        <v>6507092022.1207705</v>
      </c>
      <c r="E67885">
        <v>3.5850492311280702</v>
      </c>
      <c r="F67885">
        <v>7767800123.3446302</v>
      </c>
      <c r="G67885" t="s">
        <v>12</v>
      </c>
      <c r="H67885" t="s">
        <v>12</v>
      </c>
      <c r="I67885" t="s">
        <v>12</v>
      </c>
      <c r="J67885" t="s">
        <v>12</v>
      </c>
      <c r="K67885" t="s">
        <v>12</v>
      </c>
      <c r="L67885" t="s">
        <v>13</v>
      </c>
      <c r="M67885">
        <v>10030000</v>
      </c>
      <c r="N67885" t="b">
        <v>0</v>
      </c>
    </row>
    <row r="67886" spans="2:14" x14ac:dyDescent="0.35">
      <c r="B67886" t="s">
        <v>535</v>
      </c>
      <c r="C67886">
        <v>7076133072.7209702</v>
      </c>
      <c r="D67886">
        <v>6822156406.8010998</v>
      </c>
      <c r="E67886">
        <v>3.3624034285532201</v>
      </c>
      <c r="F67886">
        <v>7935173211.8837605</v>
      </c>
      <c r="G67886" t="s">
        <v>12</v>
      </c>
      <c r="H67886" t="s">
        <v>12</v>
      </c>
      <c r="I67886" t="s">
        <v>12</v>
      </c>
      <c r="J67886" t="s">
        <v>12</v>
      </c>
      <c r="K67886" t="s">
        <v>12</v>
      </c>
      <c r="L67886" t="s">
        <v>13</v>
      </c>
      <c r="M67886">
        <v>10030000</v>
      </c>
      <c r="N67886" t="b">
        <v>0</v>
      </c>
    </row>
    <row r="67887" spans="2:14" x14ac:dyDescent="0.35">
      <c r="B67887" t="s">
        <v>535</v>
      </c>
      <c r="C67887">
        <v>6980889943.9495497</v>
      </c>
      <c r="D67887">
        <v>6345755340.4823999</v>
      </c>
      <c r="E67887">
        <v>3.2320896535812</v>
      </c>
      <c r="F67887">
        <v>7933204932.4447498</v>
      </c>
      <c r="G67887" t="s">
        <v>12</v>
      </c>
      <c r="H67887" t="s">
        <v>12</v>
      </c>
      <c r="I67887" t="s">
        <v>12</v>
      </c>
      <c r="J67887" t="s">
        <v>12</v>
      </c>
      <c r="K67887" t="s">
        <v>12</v>
      </c>
      <c r="L67887" t="s">
        <v>13</v>
      </c>
      <c r="M67887">
        <v>10030000</v>
      </c>
      <c r="N67887" t="b">
        <v>0</v>
      </c>
    </row>
    <row r="67888" spans="2:14" x14ac:dyDescent="0.35">
      <c r="B67888" t="s">
        <v>535</v>
      </c>
      <c r="C67888">
        <v>7031249231.3164501</v>
      </c>
      <c r="D67888">
        <v>6310096100.0339804</v>
      </c>
      <c r="E67888">
        <v>3.14504468060793</v>
      </c>
      <c r="F67888">
        <v>7981984513.06394</v>
      </c>
      <c r="G67888" t="s">
        <v>12</v>
      </c>
      <c r="H67888" t="s">
        <v>12</v>
      </c>
      <c r="I67888" t="s">
        <v>12</v>
      </c>
      <c r="J67888" t="s">
        <v>12</v>
      </c>
      <c r="K67888" t="s">
        <v>12</v>
      </c>
      <c r="L67888" t="s">
        <v>13</v>
      </c>
      <c r="M67888">
        <v>10030000</v>
      </c>
      <c r="N67888" t="b">
        <v>0</v>
      </c>
    </row>
    <row r="67889" spans="2:14" x14ac:dyDescent="0.35">
      <c r="B67889" t="s">
        <v>535</v>
      </c>
      <c r="C67889">
        <v>7273414418.1171303</v>
      </c>
      <c r="D67889">
        <v>6616871702.0970097</v>
      </c>
      <c r="E67889">
        <v>3.2973233887803901</v>
      </c>
      <c r="F67889">
        <v>8233764471.5714197</v>
      </c>
      <c r="G67889" t="s">
        <v>12</v>
      </c>
      <c r="H67889" t="s">
        <v>12</v>
      </c>
      <c r="I67889" t="s">
        <v>12</v>
      </c>
      <c r="J67889" t="s">
        <v>12</v>
      </c>
      <c r="K67889" t="s">
        <v>12</v>
      </c>
      <c r="L67889" t="s">
        <v>13</v>
      </c>
      <c r="M67889">
        <v>10030000</v>
      </c>
      <c r="N67889" t="b">
        <v>0</v>
      </c>
    </row>
    <row r="67890" spans="2:14" x14ac:dyDescent="0.35">
      <c r="B67890" t="s">
        <v>535</v>
      </c>
      <c r="C67890">
        <v>7285044867.6147699</v>
      </c>
      <c r="D67890">
        <v>6354911801.43466</v>
      </c>
      <c r="E67890">
        <v>3.06706651914214</v>
      </c>
      <c r="F67890">
        <v>8201075497.5753403</v>
      </c>
      <c r="G67890" t="s">
        <v>12</v>
      </c>
      <c r="H67890" t="s">
        <v>12</v>
      </c>
      <c r="I67890" t="s">
        <v>12</v>
      </c>
      <c r="J67890" t="s">
        <v>12</v>
      </c>
      <c r="K67890" t="s">
        <v>12</v>
      </c>
      <c r="L67890" t="s">
        <v>13</v>
      </c>
      <c r="M67890">
        <v>10030000</v>
      </c>
      <c r="N67890" t="b">
        <v>0</v>
      </c>
    </row>
    <row r="67891" spans="2:14" x14ac:dyDescent="0.35">
      <c r="B67891" t="s">
        <v>535</v>
      </c>
      <c r="C67891">
        <v>7687485853.1210299</v>
      </c>
      <c r="D67891">
        <v>7253726097.0868702</v>
      </c>
      <c r="E67891">
        <v>3.04983149248114</v>
      </c>
      <c r="F67891">
        <v>8663630792.2210102</v>
      </c>
      <c r="G67891" t="s">
        <v>12</v>
      </c>
      <c r="H67891" t="s">
        <v>12</v>
      </c>
      <c r="I67891" t="s">
        <v>12</v>
      </c>
      <c r="J67891" t="s">
        <v>12</v>
      </c>
      <c r="K67891" t="s">
        <v>12</v>
      </c>
      <c r="L67891" t="s">
        <v>13</v>
      </c>
      <c r="M67891">
        <v>10030000</v>
      </c>
      <c r="N67891" t="b">
        <v>0</v>
      </c>
    </row>
    <row r="67892" spans="2:14" x14ac:dyDescent="0.35">
      <c r="B67892" t="s">
        <v>535</v>
      </c>
      <c r="C67892">
        <v>7706871483.04179</v>
      </c>
      <c r="D67892">
        <v>7356541548.5466299</v>
      </c>
      <c r="E67892">
        <v>3.1981040191533801</v>
      </c>
      <c r="F67892">
        <v>8572475595.0369196</v>
      </c>
      <c r="G67892" t="s">
        <v>12</v>
      </c>
      <c r="H67892" t="s">
        <v>12</v>
      </c>
      <c r="I67892" t="s">
        <v>12</v>
      </c>
      <c r="J67892" t="s">
        <v>12</v>
      </c>
      <c r="K67892" t="s">
        <v>12</v>
      </c>
      <c r="L67892" t="s">
        <v>13</v>
      </c>
      <c r="M67892">
        <v>10030000</v>
      </c>
      <c r="N67892" t="b">
        <v>0</v>
      </c>
    </row>
    <row r="67893" spans="2:14" x14ac:dyDescent="0.35">
      <c r="B67893" t="s">
        <v>535</v>
      </c>
      <c r="C67893">
        <v>7798787785.3299303</v>
      </c>
      <c r="D67893">
        <v>6987187292.4519396</v>
      </c>
      <c r="E67893">
        <v>3.0714920718641801</v>
      </c>
      <c r="F67893">
        <v>9241704148.4459209</v>
      </c>
      <c r="G67893" t="s">
        <v>12</v>
      </c>
      <c r="H67893" t="s">
        <v>12</v>
      </c>
      <c r="I67893" t="s">
        <v>12</v>
      </c>
      <c r="J67893" t="s">
        <v>12</v>
      </c>
      <c r="K67893" t="s">
        <v>12</v>
      </c>
      <c r="L67893" t="s">
        <v>13</v>
      </c>
      <c r="M67893">
        <v>10030000</v>
      </c>
      <c r="N67893" t="b">
        <v>0</v>
      </c>
    </row>
    <row r="67894" spans="2:14" x14ac:dyDescent="0.35">
      <c r="B67894" t="s">
        <v>535</v>
      </c>
      <c r="C67894">
        <v>7965339665.6067696</v>
      </c>
      <c r="D67894">
        <v>7018828795.8135595</v>
      </c>
      <c r="E67894">
        <v>3.5059121030832898</v>
      </c>
      <c r="F67894">
        <v>9520003251.6884499</v>
      </c>
      <c r="G67894" t="s">
        <v>12</v>
      </c>
      <c r="H67894" t="s">
        <v>12</v>
      </c>
      <c r="I67894" t="s">
        <v>12</v>
      </c>
      <c r="J67894" t="s">
        <v>12</v>
      </c>
      <c r="K67894" t="s">
        <v>12</v>
      </c>
      <c r="L67894" t="s">
        <v>13</v>
      </c>
      <c r="M67894">
        <v>10030000</v>
      </c>
      <c r="N67894" t="b">
        <v>0</v>
      </c>
    </row>
    <row r="67895" spans="2:14" x14ac:dyDescent="0.35">
      <c r="B67895" t="s">
        <v>535</v>
      </c>
      <c r="C67895">
        <v>8368850236.7145395</v>
      </c>
      <c r="D67895">
        <v>7296669007.4328003</v>
      </c>
      <c r="E67895">
        <v>3.5556054511408601</v>
      </c>
      <c r="F67895">
        <v>10831998771.5655</v>
      </c>
      <c r="G67895" t="s">
        <v>12</v>
      </c>
      <c r="H67895" t="s">
        <v>12</v>
      </c>
      <c r="I67895" t="s">
        <v>12</v>
      </c>
      <c r="J67895" t="s">
        <v>12</v>
      </c>
      <c r="K67895" t="s">
        <v>12</v>
      </c>
      <c r="L67895" t="s">
        <v>13</v>
      </c>
      <c r="M67895">
        <v>10030000</v>
      </c>
      <c r="N67895" t="b">
        <v>0</v>
      </c>
    </row>
    <row r="67896" spans="2:14" x14ac:dyDescent="0.35">
      <c r="B67896" t="s">
        <v>535</v>
      </c>
      <c r="C67896">
        <v>8280937567.5636902</v>
      </c>
      <c r="D67896">
        <v>7812945861.1778297</v>
      </c>
      <c r="E67896">
        <v>3.3770870539149498</v>
      </c>
      <c r="F67896">
        <v>11062820882.434099</v>
      </c>
      <c r="G67896" t="s">
        <v>12</v>
      </c>
      <c r="H67896" t="s">
        <v>12</v>
      </c>
      <c r="I67896" t="s">
        <v>12</v>
      </c>
      <c r="J67896" t="s">
        <v>12</v>
      </c>
      <c r="K67896" t="s">
        <v>12</v>
      </c>
      <c r="L67896" t="s">
        <v>13</v>
      </c>
      <c r="M67896">
        <v>10030000</v>
      </c>
      <c r="N67896" t="b">
        <v>0</v>
      </c>
    </row>
    <row r="67897" spans="2:14" x14ac:dyDescent="0.35">
      <c r="B67897" t="s">
        <v>535</v>
      </c>
      <c r="C67897">
        <v>8143677249.8446999</v>
      </c>
      <c r="D67897">
        <v>7639669143.4246397</v>
      </c>
      <c r="E67897">
        <v>3.3923802050638199</v>
      </c>
      <c r="F67897">
        <v>11184000220.744801</v>
      </c>
      <c r="G67897" t="s">
        <v>12</v>
      </c>
      <c r="H67897" t="s">
        <v>12</v>
      </c>
      <c r="I67897" t="s">
        <v>12</v>
      </c>
      <c r="J67897" t="s">
        <v>12</v>
      </c>
      <c r="K67897" t="s">
        <v>12</v>
      </c>
      <c r="L67897" t="s">
        <v>13</v>
      </c>
      <c r="M67897">
        <v>11760000</v>
      </c>
      <c r="N67897" t="b">
        <v>0</v>
      </c>
    </row>
    <row r="67898" spans="2:14" x14ac:dyDescent="0.35">
      <c r="B67898" t="s">
        <v>535</v>
      </c>
      <c r="C67898">
        <v>7996852596.4982901</v>
      </c>
      <c r="D67898">
        <v>7190317047.0097504</v>
      </c>
      <c r="E67898">
        <v>3.5266675144551001</v>
      </c>
      <c r="F67898">
        <v>11053255837.031099</v>
      </c>
      <c r="G67898" t="s">
        <v>12</v>
      </c>
      <c r="H67898" t="s">
        <v>12</v>
      </c>
      <c r="I67898" t="s">
        <v>12</v>
      </c>
      <c r="J67898" t="s">
        <v>12</v>
      </c>
      <c r="K67898" t="s">
        <v>12</v>
      </c>
      <c r="L67898" t="s">
        <v>13</v>
      </c>
      <c r="M67898">
        <v>11760000</v>
      </c>
      <c r="N67898" t="b">
        <v>0</v>
      </c>
    </row>
    <row r="67899" spans="2:14" x14ac:dyDescent="0.35">
      <c r="B67899" t="s">
        <v>535</v>
      </c>
      <c r="C67899">
        <v>7966438846.7632999</v>
      </c>
      <c r="D67899">
        <v>7550495675.4463301</v>
      </c>
      <c r="E67899">
        <v>3.7761973761924401</v>
      </c>
      <c r="F67899">
        <v>11532603113.3783</v>
      </c>
      <c r="G67899" t="s">
        <v>12</v>
      </c>
      <c r="H67899" t="s">
        <v>12</v>
      </c>
      <c r="I67899" t="s">
        <v>12</v>
      </c>
      <c r="J67899" t="s">
        <v>12</v>
      </c>
      <c r="K67899" t="s">
        <v>12</v>
      </c>
      <c r="L67899" t="s">
        <v>13</v>
      </c>
      <c r="M67899">
        <v>11760000</v>
      </c>
      <c r="N67899" t="b">
        <v>0</v>
      </c>
    </row>
    <row r="67900" spans="2:14" x14ac:dyDescent="0.35">
      <c r="B67900" t="s">
        <v>535</v>
      </c>
      <c r="C67900">
        <v>7703869729.62395</v>
      </c>
      <c r="D67900">
        <v>7046992817.4758902</v>
      </c>
      <c r="E67900">
        <v>3.6924482886445098</v>
      </c>
      <c r="F67900">
        <v>11776805476.029699</v>
      </c>
      <c r="G67900" t="s">
        <v>12</v>
      </c>
      <c r="H67900" t="s">
        <v>12</v>
      </c>
      <c r="I67900" t="s">
        <v>12</v>
      </c>
      <c r="J67900" t="s">
        <v>12</v>
      </c>
      <c r="K67900" t="s">
        <v>12</v>
      </c>
      <c r="L67900" t="s">
        <v>13</v>
      </c>
      <c r="M67900">
        <v>11760000</v>
      </c>
      <c r="N67900" t="b">
        <v>0</v>
      </c>
    </row>
    <row r="67901" spans="2:14" x14ac:dyDescent="0.35">
      <c r="B67901" t="s">
        <v>535</v>
      </c>
      <c r="C67901">
        <v>7602124225.2617302</v>
      </c>
      <c r="D67901">
        <v>6867282165.6656103</v>
      </c>
      <c r="E67901">
        <v>3.4752648807957498</v>
      </c>
      <c r="F67901">
        <v>11691141157.8608</v>
      </c>
      <c r="G67901" t="s">
        <v>12</v>
      </c>
      <c r="H67901" t="s">
        <v>12</v>
      </c>
      <c r="I67901" t="s">
        <v>12</v>
      </c>
      <c r="J67901" t="s">
        <v>12</v>
      </c>
      <c r="K67901" t="s">
        <v>12</v>
      </c>
      <c r="L67901" t="s">
        <v>13</v>
      </c>
      <c r="M67901">
        <v>11760000</v>
      </c>
      <c r="N67901" t="b">
        <v>0</v>
      </c>
    </row>
    <row r="67902" spans="2:14" x14ac:dyDescent="0.35">
      <c r="B67902" t="s">
        <v>535</v>
      </c>
      <c r="C67902">
        <v>7929948779.4237003</v>
      </c>
      <c r="D67902">
        <v>7331082321.2174797</v>
      </c>
      <c r="E67902">
        <v>3.6493484615384602</v>
      </c>
      <c r="F67902">
        <v>12090073235.649599</v>
      </c>
      <c r="G67902" t="s">
        <v>12</v>
      </c>
      <c r="H67902" t="s">
        <v>12</v>
      </c>
      <c r="I67902" t="s">
        <v>12</v>
      </c>
      <c r="J67902" t="s">
        <v>12</v>
      </c>
      <c r="K67902" t="s">
        <v>12</v>
      </c>
      <c r="L67902" t="s">
        <v>13</v>
      </c>
      <c r="M67902">
        <v>11760000</v>
      </c>
      <c r="N67902" t="b">
        <v>0</v>
      </c>
    </row>
    <row r="67903" spans="2:14" x14ac:dyDescent="0.35">
      <c r="B67903" t="s">
        <v>535</v>
      </c>
      <c r="C67903">
        <v>8187524020.6015396</v>
      </c>
      <c r="D67903">
        <v>6944842298.7835503</v>
      </c>
      <c r="E67903">
        <v>3.4059926000034499</v>
      </c>
      <c r="F67903">
        <v>12000999387.005501</v>
      </c>
      <c r="G67903" t="s">
        <v>12</v>
      </c>
      <c r="H67903" t="s">
        <v>12</v>
      </c>
      <c r="I67903" t="s">
        <v>12</v>
      </c>
      <c r="J67903" t="s">
        <v>12</v>
      </c>
      <c r="K67903" t="s">
        <v>12</v>
      </c>
      <c r="L67903" t="s">
        <v>13</v>
      </c>
      <c r="M67903">
        <v>11760000</v>
      </c>
      <c r="N67903" t="b">
        <v>0</v>
      </c>
    </row>
    <row r="67904" spans="2:14" x14ac:dyDescent="0.35">
      <c r="B67904" t="s">
        <v>535</v>
      </c>
      <c r="C67904">
        <v>8392623061.13377</v>
      </c>
      <c r="D67904">
        <v>7604508447.3658504</v>
      </c>
      <c r="E67904">
        <v>3.31913382689818</v>
      </c>
      <c r="F67904">
        <v>12013137717.5396</v>
      </c>
      <c r="G67904" t="s">
        <v>12</v>
      </c>
      <c r="H67904" t="s">
        <v>12</v>
      </c>
      <c r="I67904" t="s">
        <v>12</v>
      </c>
      <c r="J67904" t="s">
        <v>12</v>
      </c>
      <c r="K67904" t="s">
        <v>12</v>
      </c>
      <c r="L67904" t="s">
        <v>13</v>
      </c>
      <c r="M67904">
        <v>11760000</v>
      </c>
      <c r="N67904" t="b">
        <v>0</v>
      </c>
    </row>
    <row r="67905" spans="2:14" x14ac:dyDescent="0.35">
      <c r="B67905" t="s">
        <v>535</v>
      </c>
      <c r="C67905">
        <v>8709658229.63237</v>
      </c>
      <c r="D67905">
        <v>8449320189.8328695</v>
      </c>
      <c r="E67905">
        <v>3.54330035276331</v>
      </c>
      <c r="F67905">
        <v>12266830136.3437</v>
      </c>
      <c r="G67905" t="s">
        <v>12</v>
      </c>
      <c r="H67905" t="s">
        <v>12</v>
      </c>
      <c r="I67905" t="s">
        <v>12</v>
      </c>
      <c r="J67905" t="s">
        <v>12</v>
      </c>
      <c r="K67905" t="s">
        <v>12</v>
      </c>
      <c r="L67905" t="s">
        <v>13</v>
      </c>
      <c r="M67905">
        <v>11760000</v>
      </c>
      <c r="N67905" t="b">
        <v>0</v>
      </c>
    </row>
    <row r="67906" spans="2:14" x14ac:dyDescent="0.35">
      <c r="B67906" t="s">
        <v>535</v>
      </c>
      <c r="C67906">
        <v>8954973728.3407707</v>
      </c>
      <c r="D67906">
        <v>9339753916.0280094</v>
      </c>
      <c r="E67906">
        <v>3.3566206310282798</v>
      </c>
      <c r="F67906">
        <v>12611672499.669001</v>
      </c>
      <c r="G67906" t="s">
        <v>12</v>
      </c>
      <c r="H67906" t="s">
        <v>12</v>
      </c>
      <c r="I67906" t="s">
        <v>12</v>
      </c>
      <c r="J67906" t="s">
        <v>12</v>
      </c>
      <c r="K67906" t="s">
        <v>12</v>
      </c>
      <c r="L67906" t="s">
        <v>13</v>
      </c>
      <c r="M67906">
        <v>11760000</v>
      </c>
      <c r="N67906" t="b">
        <v>0</v>
      </c>
    </row>
    <row r="67907" spans="2:14" x14ac:dyDescent="0.35">
      <c r="B67907" t="s">
        <v>535</v>
      </c>
      <c r="C67907">
        <v>8252260439.1669703</v>
      </c>
      <c r="D67907">
        <v>8360872190.42237</v>
      </c>
      <c r="E67907">
        <v>3.6754542212899799</v>
      </c>
      <c r="F67907">
        <v>12399202767.6304</v>
      </c>
      <c r="G67907" t="s">
        <v>12</v>
      </c>
      <c r="H67907" t="s">
        <v>12</v>
      </c>
      <c r="I67907" t="s">
        <v>12</v>
      </c>
      <c r="J67907" t="s">
        <v>12</v>
      </c>
      <c r="K67907" t="s">
        <v>12</v>
      </c>
      <c r="L67907" t="s">
        <v>13</v>
      </c>
      <c r="M67907">
        <v>11760000</v>
      </c>
      <c r="N67907" t="b">
        <v>0</v>
      </c>
    </row>
    <row r="67908" spans="2:14" x14ac:dyDescent="0.35">
      <c r="B67908" t="s">
        <v>535</v>
      </c>
      <c r="C67908">
        <v>8103461573.7250299</v>
      </c>
      <c r="D67908">
        <v>7418410870.0842199</v>
      </c>
      <c r="E67908">
        <v>4.0837734317343202</v>
      </c>
      <c r="F67908">
        <v>12264632883.478901</v>
      </c>
      <c r="G67908" t="s">
        <v>12</v>
      </c>
      <c r="H67908" t="s">
        <v>12</v>
      </c>
      <c r="I67908" t="s">
        <v>12</v>
      </c>
      <c r="J67908" t="s">
        <v>12</v>
      </c>
      <c r="K67908" t="s">
        <v>12</v>
      </c>
      <c r="L67908" t="s">
        <v>13</v>
      </c>
      <c r="M67908">
        <v>11760000</v>
      </c>
      <c r="N67908" t="b">
        <v>0</v>
      </c>
    </row>
    <row r="67909" spans="2:14" x14ac:dyDescent="0.35">
      <c r="B67909" t="s">
        <v>535</v>
      </c>
      <c r="C67909">
        <v>8188297469.8210096</v>
      </c>
      <c r="D67909">
        <v>7376802036.94028</v>
      </c>
      <c r="E67909">
        <v>4.5141429185164004</v>
      </c>
      <c r="F67909">
        <v>12083665824.4706</v>
      </c>
      <c r="G67909" t="s">
        <v>12</v>
      </c>
      <c r="H67909" t="s">
        <v>12</v>
      </c>
      <c r="I67909" t="s">
        <v>12</v>
      </c>
      <c r="J67909" t="s">
        <v>12</v>
      </c>
      <c r="K67909" t="s">
        <v>12</v>
      </c>
      <c r="L67909" t="s">
        <v>13</v>
      </c>
      <c r="M67909">
        <v>11150285</v>
      </c>
      <c r="N67909" t="b">
        <v>0</v>
      </c>
    </row>
    <row r="67910" spans="2:14" x14ac:dyDescent="0.35">
      <c r="B67910" t="s">
        <v>535</v>
      </c>
      <c r="C67910">
        <v>8723988987.7532806</v>
      </c>
      <c r="D67910">
        <v>7819959069.6266899</v>
      </c>
      <c r="E67910">
        <v>4.0410242422175999</v>
      </c>
      <c r="F67910">
        <v>12255895514.127501</v>
      </c>
      <c r="G67910" t="s">
        <v>12</v>
      </c>
      <c r="H67910" t="s">
        <v>12</v>
      </c>
      <c r="I67910" t="s">
        <v>12</v>
      </c>
      <c r="J67910" t="s">
        <v>12</v>
      </c>
      <c r="K67910" t="s">
        <v>12</v>
      </c>
      <c r="L67910" t="s">
        <v>13</v>
      </c>
      <c r="M67910">
        <v>11150285</v>
      </c>
      <c r="N67910" t="b">
        <v>0</v>
      </c>
    </row>
    <row r="67911" spans="2:14" x14ac:dyDescent="0.35">
      <c r="B67911" t="s">
        <v>535</v>
      </c>
      <c r="C67911">
        <v>9171680621.1679707</v>
      </c>
      <c r="D67911">
        <v>7138042711.1008997</v>
      </c>
      <c r="E67911">
        <v>3.58550848308403</v>
      </c>
      <c r="F67911">
        <v>12259849044.358299</v>
      </c>
      <c r="G67911" t="s">
        <v>12</v>
      </c>
      <c r="H67911" t="s">
        <v>12</v>
      </c>
      <c r="I67911" t="s">
        <v>12</v>
      </c>
      <c r="J67911" t="s">
        <v>12</v>
      </c>
      <c r="K67911" t="s">
        <v>12</v>
      </c>
      <c r="L67911" t="s">
        <v>13</v>
      </c>
      <c r="M67911">
        <v>11150285</v>
      </c>
      <c r="N67911" t="b">
        <v>0</v>
      </c>
    </row>
    <row r="67912" spans="2:14" x14ac:dyDescent="0.35">
      <c r="B67912" t="s">
        <v>535</v>
      </c>
      <c r="C67912">
        <v>9981018278.1773891</v>
      </c>
      <c r="D67912">
        <v>8793084410.0721607</v>
      </c>
      <c r="E67912">
        <v>3.5653978654839098</v>
      </c>
      <c r="F67912">
        <v>12567050251.931</v>
      </c>
      <c r="G67912" t="s">
        <v>12</v>
      </c>
      <c r="H67912" t="s">
        <v>12</v>
      </c>
      <c r="I67912" t="s">
        <v>12</v>
      </c>
      <c r="J67912" t="s">
        <v>12</v>
      </c>
      <c r="K67912" t="s">
        <v>12</v>
      </c>
      <c r="L67912" t="s">
        <v>13</v>
      </c>
      <c r="M67912">
        <v>11150285</v>
      </c>
      <c r="N67912" t="b">
        <v>0</v>
      </c>
    </row>
    <row r="67913" spans="2:14" x14ac:dyDescent="0.35">
      <c r="B67913" t="s">
        <v>535</v>
      </c>
      <c r="C67913">
        <v>10913094217.2089</v>
      </c>
      <c r="D67913">
        <v>10309338992.2339</v>
      </c>
      <c r="E67913">
        <v>3.7795870399394702</v>
      </c>
      <c r="F67913">
        <v>12580651801.458401</v>
      </c>
      <c r="G67913" t="s">
        <v>12</v>
      </c>
      <c r="H67913" t="s">
        <v>12</v>
      </c>
      <c r="I67913" t="s">
        <v>12</v>
      </c>
      <c r="J67913" t="s">
        <v>12</v>
      </c>
      <c r="K67913" t="s">
        <v>12</v>
      </c>
      <c r="L67913" t="s">
        <v>13</v>
      </c>
      <c r="M67913">
        <v>11150285</v>
      </c>
      <c r="N67913" t="b">
        <v>0</v>
      </c>
    </row>
    <row r="67914" spans="2:14" x14ac:dyDescent="0.35">
      <c r="B67914" t="s">
        <v>535</v>
      </c>
      <c r="C67914">
        <v>11483520061.9904</v>
      </c>
      <c r="D67914">
        <v>10947733662.870701</v>
      </c>
      <c r="E67914">
        <v>3.4499993518123699</v>
      </c>
      <c r="F67914">
        <v>12286651559.9813</v>
      </c>
      <c r="G67914" t="s">
        <v>12</v>
      </c>
      <c r="H67914" t="s">
        <v>12</v>
      </c>
      <c r="I67914" t="s">
        <v>12</v>
      </c>
      <c r="J67914" t="s">
        <v>12</v>
      </c>
      <c r="K67914" t="s">
        <v>12</v>
      </c>
      <c r="L67914" t="s">
        <v>13</v>
      </c>
      <c r="M67914">
        <v>11150285</v>
      </c>
      <c r="N67914" t="b">
        <v>0</v>
      </c>
    </row>
    <row r="67915" spans="2:14" x14ac:dyDescent="0.35">
      <c r="B67915" t="s">
        <v>535</v>
      </c>
      <c r="C67915">
        <v>11623521567.582899</v>
      </c>
      <c r="D67915">
        <v>11538183262.841999</v>
      </c>
      <c r="E67915">
        <v>4.2499235074626904</v>
      </c>
      <c r="F67915">
        <v>12382307686.207199</v>
      </c>
      <c r="G67915" t="s">
        <v>12</v>
      </c>
      <c r="H67915" t="s">
        <v>12</v>
      </c>
      <c r="I67915" t="s">
        <v>12</v>
      </c>
      <c r="J67915" t="s">
        <v>12</v>
      </c>
      <c r="K67915" t="s">
        <v>12</v>
      </c>
      <c r="L67915" t="s">
        <v>13</v>
      </c>
      <c r="M67915">
        <v>11150285</v>
      </c>
      <c r="N67915" t="b">
        <v>0</v>
      </c>
    </row>
    <row r="67916" spans="2:14" x14ac:dyDescent="0.35">
      <c r="B67916" t="s">
        <v>535</v>
      </c>
      <c r="C67916">
        <v>11502678680.9667</v>
      </c>
      <c r="D67916">
        <v>12390872841.503099</v>
      </c>
      <c r="E67916">
        <v>4.98276828541636</v>
      </c>
      <c r="F67916">
        <v>12547567382.448999</v>
      </c>
      <c r="G67916" t="s">
        <v>12</v>
      </c>
      <c r="H67916" t="s">
        <v>12</v>
      </c>
      <c r="I67916" t="s">
        <v>12</v>
      </c>
      <c r="J67916" t="s">
        <v>12</v>
      </c>
      <c r="K67916" t="s">
        <v>12</v>
      </c>
      <c r="L67916" t="s">
        <v>13</v>
      </c>
      <c r="M67916">
        <v>11150285</v>
      </c>
      <c r="N67916" t="b">
        <v>0</v>
      </c>
    </row>
    <row r="67917" spans="2:14" x14ac:dyDescent="0.35">
      <c r="B67917" t="s">
        <v>535</v>
      </c>
      <c r="C67917">
        <v>10711742736.428699</v>
      </c>
      <c r="D67917">
        <v>11974537563.255699</v>
      </c>
      <c r="E67917">
        <v>5.29132082412172</v>
      </c>
      <c r="F67917">
        <v>12008848003.265499</v>
      </c>
      <c r="G67917" t="s">
        <v>12</v>
      </c>
      <c r="H67917" t="s">
        <v>12</v>
      </c>
      <c r="I67917" t="s">
        <v>12</v>
      </c>
      <c r="J67917" t="s">
        <v>12</v>
      </c>
      <c r="K67917" t="s">
        <v>12</v>
      </c>
      <c r="L67917" t="s">
        <v>13</v>
      </c>
      <c r="M67917">
        <v>11150285</v>
      </c>
      <c r="N67917" t="b">
        <v>0</v>
      </c>
    </row>
    <row r="67918" spans="2:14" x14ac:dyDescent="0.35">
      <c r="B67918" t="s">
        <v>535</v>
      </c>
      <c r="C67918">
        <v>10195783421.233601</v>
      </c>
      <c r="D67918">
        <v>12351131021.3731</v>
      </c>
      <c r="E67918">
        <v>5.5767002789140898</v>
      </c>
      <c r="F67918">
        <v>12198275703.1964</v>
      </c>
      <c r="G67918" t="s">
        <v>12</v>
      </c>
      <c r="H67918" t="s">
        <v>12</v>
      </c>
      <c r="I67918" t="s">
        <v>12</v>
      </c>
      <c r="J67918" t="s">
        <v>12</v>
      </c>
      <c r="K67918" t="s">
        <v>12</v>
      </c>
      <c r="L67918" t="s">
        <v>13</v>
      </c>
      <c r="M67918">
        <v>11150285</v>
      </c>
      <c r="N67918" t="b">
        <v>0</v>
      </c>
    </row>
    <row r="67919" spans="2:14" x14ac:dyDescent="0.35">
      <c r="B67919" t="s">
        <v>535</v>
      </c>
      <c r="C67919" t="s">
        <v>12</v>
      </c>
      <c r="D67919">
        <v>8891928574.6562309</v>
      </c>
      <c r="E67919">
        <v>5.9888270498989797</v>
      </c>
      <c r="F67919" t="s">
        <v>12</v>
      </c>
      <c r="G67919" t="s">
        <v>12</v>
      </c>
      <c r="H67919" t="s">
        <v>12</v>
      </c>
      <c r="I67919" t="s">
        <v>12</v>
      </c>
      <c r="J67919" t="s">
        <v>12</v>
      </c>
      <c r="K67919" t="s">
        <v>12</v>
      </c>
      <c r="L67919" t="s">
        <v>13</v>
      </c>
      <c r="M67919">
        <v>11150285</v>
      </c>
      <c r="N67919" t="b">
        <v>0</v>
      </c>
    </row>
    <row r="67920" spans="2:14" x14ac:dyDescent="0.35">
      <c r="B67920" t="s">
        <v>535</v>
      </c>
      <c r="C67920" t="s">
        <v>12</v>
      </c>
      <c r="D67920">
        <v>8840304022.7739506</v>
      </c>
      <c r="E67920">
        <v>5.7876015181637497</v>
      </c>
      <c r="F67920" t="s">
        <v>12</v>
      </c>
      <c r="G67920" t="s">
        <v>12</v>
      </c>
      <c r="H67920" t="s">
        <v>12</v>
      </c>
      <c r="I67920" t="s">
        <v>12</v>
      </c>
      <c r="J67920" t="s">
        <v>12</v>
      </c>
      <c r="K67920" t="s">
        <v>12</v>
      </c>
      <c r="L67920" t="s">
        <v>13</v>
      </c>
      <c r="M67920">
        <v>11150285</v>
      </c>
      <c r="N67920" t="b">
        <v>0</v>
      </c>
    </row>
    <row r="67921" spans="2:14" x14ac:dyDescent="0.35">
      <c r="B67921" t="s">
        <v>535</v>
      </c>
      <c r="C67921" t="s">
        <v>12</v>
      </c>
      <c r="D67921" t="s">
        <v>12</v>
      </c>
      <c r="E67921">
        <v>5.9696188076345704</v>
      </c>
      <c r="F67921" t="s">
        <v>12</v>
      </c>
      <c r="G67921" t="s">
        <v>12</v>
      </c>
      <c r="H67921" t="s">
        <v>12</v>
      </c>
      <c r="I67921" t="s">
        <v>12</v>
      </c>
      <c r="J67921" t="s">
        <v>12</v>
      </c>
      <c r="K67921" t="s">
        <v>12</v>
      </c>
      <c r="L67921" t="s">
        <v>13</v>
      </c>
      <c r="M67921">
        <v>13600000</v>
      </c>
      <c r="N67921" t="b">
        <v>0</v>
      </c>
    </row>
    <row r="67922" spans="2:14" x14ac:dyDescent="0.35">
      <c r="B67922" t="s">
        <v>535</v>
      </c>
      <c r="C67922" t="s">
        <v>12</v>
      </c>
      <c r="D67922" t="s">
        <v>12</v>
      </c>
      <c r="E67922">
        <v>5.48490443366817</v>
      </c>
      <c r="F67922" t="s">
        <v>12</v>
      </c>
      <c r="G67922" t="s">
        <v>12</v>
      </c>
      <c r="H67922" t="s">
        <v>12</v>
      </c>
      <c r="I67922" t="s">
        <v>12</v>
      </c>
      <c r="J67922" t="s">
        <v>12</v>
      </c>
      <c r="K67922" t="s">
        <v>12</v>
      </c>
      <c r="L67922" t="s">
        <v>13</v>
      </c>
      <c r="M67922">
        <v>13600000</v>
      </c>
      <c r="N67922" t="b">
        <v>0</v>
      </c>
    </row>
    <row r="67923" spans="2:14" x14ac:dyDescent="0.35">
      <c r="B67923" t="s">
        <v>535</v>
      </c>
      <c r="C67923" t="s">
        <v>12</v>
      </c>
      <c r="D67923" t="s">
        <v>12</v>
      </c>
      <c r="E67923">
        <v>5.4530603032157199</v>
      </c>
      <c r="F67923" t="s">
        <v>12</v>
      </c>
      <c r="G67923" t="s">
        <v>12</v>
      </c>
      <c r="H67923" t="s">
        <v>12</v>
      </c>
      <c r="I67923" t="s">
        <v>12</v>
      </c>
      <c r="J67923" t="s">
        <v>12</v>
      </c>
      <c r="K67923" t="s">
        <v>12</v>
      </c>
      <c r="L67923" t="s">
        <v>13</v>
      </c>
      <c r="M67923">
        <v>13600000</v>
      </c>
      <c r="N67923" t="b">
        <v>0</v>
      </c>
    </row>
    <row r="67924" spans="2:14" x14ac:dyDescent="0.35">
      <c r="B67924" t="s">
        <v>535</v>
      </c>
      <c r="C67924" t="s">
        <v>12</v>
      </c>
      <c r="D67924" t="s">
        <v>12</v>
      </c>
      <c r="E67924" t="s">
        <v>12</v>
      </c>
      <c r="F67924" t="s">
        <v>12</v>
      </c>
      <c r="G67924" t="s">
        <v>12</v>
      </c>
      <c r="H67924" t="s">
        <v>12</v>
      </c>
      <c r="I67924" t="s">
        <v>12</v>
      </c>
      <c r="J67924" t="s">
        <v>12</v>
      </c>
      <c r="K67924" t="s">
        <v>12</v>
      </c>
      <c r="L67924" t="s">
        <v>13</v>
      </c>
      <c r="M67924">
        <v>13600000</v>
      </c>
      <c r="N67924" t="b">
        <v>0</v>
      </c>
    </row>
    <row r="67925" spans="2:14" x14ac:dyDescent="0.35">
      <c r="B67925" t="s">
        <v>535</v>
      </c>
      <c r="C67925" t="s">
        <v>12</v>
      </c>
      <c r="D67925" t="s">
        <v>12</v>
      </c>
      <c r="E67925" t="s">
        <v>12</v>
      </c>
      <c r="F67925" t="s">
        <v>12</v>
      </c>
      <c r="G67925" t="s">
        <v>12</v>
      </c>
      <c r="H67925" t="s">
        <v>12</v>
      </c>
      <c r="I67925" t="s">
        <v>12</v>
      </c>
      <c r="J67925" t="s">
        <v>12</v>
      </c>
      <c r="K67925" t="s">
        <v>12</v>
      </c>
      <c r="L67925" t="s">
        <v>13</v>
      </c>
      <c r="M67925">
        <v>13600000</v>
      </c>
      <c r="N67925" t="b">
        <v>0</v>
      </c>
    </row>
    <row r="67926" spans="2:14" x14ac:dyDescent="0.35">
      <c r="B67926" t="s">
        <v>535</v>
      </c>
      <c r="C67926" t="s">
        <v>12</v>
      </c>
      <c r="D67926" t="s">
        <v>12</v>
      </c>
      <c r="E67926" t="s">
        <v>12</v>
      </c>
      <c r="F67926" t="s">
        <v>12</v>
      </c>
      <c r="G67926" t="s">
        <v>12</v>
      </c>
      <c r="H67926" t="s">
        <v>12</v>
      </c>
      <c r="I67926" t="s">
        <v>12</v>
      </c>
      <c r="J67926" t="s">
        <v>12</v>
      </c>
      <c r="K67926" t="s">
        <v>12</v>
      </c>
      <c r="L67926" t="s">
        <v>13</v>
      </c>
      <c r="M67926">
        <v>13600000</v>
      </c>
      <c r="N67926" t="b">
        <v>0</v>
      </c>
    </row>
    <row r="67927" spans="2:14" x14ac:dyDescent="0.35">
      <c r="B67927" t="s">
        <v>535</v>
      </c>
      <c r="C67927" t="s">
        <v>12</v>
      </c>
      <c r="D67927" t="s">
        <v>12</v>
      </c>
      <c r="E67927" t="s">
        <v>12</v>
      </c>
      <c r="F67927" t="s">
        <v>12</v>
      </c>
      <c r="G67927" t="s">
        <v>12</v>
      </c>
      <c r="H67927" t="s">
        <v>12</v>
      </c>
      <c r="I67927" t="s">
        <v>12</v>
      </c>
      <c r="J67927" t="s">
        <v>12</v>
      </c>
      <c r="K67927" t="s">
        <v>12</v>
      </c>
      <c r="L67927" t="s">
        <v>13</v>
      </c>
      <c r="M67927">
        <v>13600000</v>
      </c>
      <c r="N67927" t="b">
        <v>0</v>
      </c>
    </row>
    <row r="67928" spans="2:14" x14ac:dyDescent="0.35">
      <c r="B67928" t="s">
        <v>535</v>
      </c>
      <c r="C67928" t="s">
        <v>12</v>
      </c>
      <c r="D67928" t="s">
        <v>12</v>
      </c>
      <c r="E67928" t="s">
        <v>12</v>
      </c>
      <c r="F67928" t="s">
        <v>12</v>
      </c>
      <c r="G67928" t="s">
        <v>12</v>
      </c>
      <c r="H67928" t="s">
        <v>12</v>
      </c>
      <c r="I67928" t="s">
        <v>12</v>
      </c>
      <c r="J67928" t="s">
        <v>12</v>
      </c>
      <c r="K67928" t="s">
        <v>12</v>
      </c>
      <c r="L67928" t="s">
        <v>13</v>
      </c>
      <c r="M67928">
        <v>13600000</v>
      </c>
      <c r="N67928" t="b">
        <v>0</v>
      </c>
    </row>
    <row r="67929" spans="2:14" x14ac:dyDescent="0.35">
      <c r="B67929" t="s">
        <v>535</v>
      </c>
      <c r="C67929" t="s">
        <v>12</v>
      </c>
      <c r="D67929" t="s">
        <v>12</v>
      </c>
      <c r="E67929" t="s">
        <v>12</v>
      </c>
      <c r="F67929" t="s">
        <v>12</v>
      </c>
      <c r="G67929" t="s">
        <v>12</v>
      </c>
      <c r="H67929" t="s">
        <v>12</v>
      </c>
      <c r="I67929" t="s">
        <v>12</v>
      </c>
      <c r="J67929" t="s">
        <v>12</v>
      </c>
      <c r="K67929" t="s">
        <v>12</v>
      </c>
      <c r="L67929" t="s">
        <v>13</v>
      </c>
      <c r="M67929">
        <v>13600000</v>
      </c>
      <c r="N67929" t="b">
        <v>0</v>
      </c>
    </row>
    <row r="67930" spans="2:14" x14ac:dyDescent="0.35">
      <c r="B67930" t="s">
        <v>535</v>
      </c>
      <c r="C67930" t="s">
        <v>12</v>
      </c>
      <c r="D67930" t="s">
        <v>12</v>
      </c>
      <c r="E67930" t="s">
        <v>12</v>
      </c>
      <c r="F67930" t="s">
        <v>12</v>
      </c>
      <c r="G67930" t="s">
        <v>12</v>
      </c>
      <c r="H67930" t="s">
        <v>12</v>
      </c>
      <c r="I67930" t="s">
        <v>12</v>
      </c>
      <c r="J67930" t="s">
        <v>12</v>
      </c>
      <c r="K67930" t="s">
        <v>12</v>
      </c>
      <c r="L67930" t="s">
        <v>13</v>
      </c>
      <c r="M67930">
        <v>13600000</v>
      </c>
      <c r="N67930" t="b">
        <v>0</v>
      </c>
    </row>
    <row r="67931" spans="2:14" x14ac:dyDescent="0.35">
      <c r="B67931" t="s">
        <v>535</v>
      </c>
      <c r="C67931" t="s">
        <v>12</v>
      </c>
      <c r="D67931" t="s">
        <v>12</v>
      </c>
      <c r="E67931" t="s">
        <v>12</v>
      </c>
      <c r="F67931" t="s">
        <v>12</v>
      </c>
      <c r="G67931" t="s">
        <v>12</v>
      </c>
      <c r="H67931" t="s">
        <v>12</v>
      </c>
      <c r="I67931" t="s">
        <v>12</v>
      </c>
      <c r="J67931" t="s">
        <v>12</v>
      </c>
      <c r="K67931" t="s">
        <v>12</v>
      </c>
      <c r="L67931" t="s">
        <v>13</v>
      </c>
      <c r="M67931">
        <v>13600000</v>
      </c>
      <c r="N67931" t="b">
        <v>0</v>
      </c>
    </row>
    <row r="67932" spans="2:14" x14ac:dyDescent="0.35">
      <c r="B67932" t="s">
        <v>535</v>
      </c>
      <c r="C67932" t="s">
        <v>12</v>
      </c>
      <c r="D67932" t="s">
        <v>12</v>
      </c>
      <c r="E67932" t="s">
        <v>12</v>
      </c>
      <c r="F67932" t="s">
        <v>12</v>
      </c>
      <c r="G67932" t="s">
        <v>12</v>
      </c>
      <c r="H67932" t="s">
        <v>12</v>
      </c>
      <c r="I67932" t="s">
        <v>12</v>
      </c>
      <c r="J67932" t="s">
        <v>12</v>
      </c>
      <c r="K67932" t="s">
        <v>12</v>
      </c>
      <c r="L67932" t="s">
        <v>13</v>
      </c>
      <c r="M67932">
        <v>13600000</v>
      </c>
      <c r="N67932" t="b">
        <v>0</v>
      </c>
    </row>
    <row r="67933" spans="2:14" x14ac:dyDescent="0.35">
      <c r="B67933" t="s">
        <v>536</v>
      </c>
      <c r="C67933">
        <v>18631545000</v>
      </c>
      <c r="D67933">
        <v>18002816000</v>
      </c>
      <c r="E67933">
        <v>106.42</v>
      </c>
      <c r="F67933">
        <v>6136402530</v>
      </c>
      <c r="G67933">
        <v>129000</v>
      </c>
      <c r="H67933">
        <v>129000</v>
      </c>
      <c r="I67933">
        <v>29000</v>
      </c>
      <c r="J67933">
        <v>100000</v>
      </c>
      <c r="K67933" t="s">
        <v>12</v>
      </c>
      <c r="L67933" t="s">
        <v>13</v>
      </c>
      <c r="M67933">
        <v>129000</v>
      </c>
      <c r="N67933" t="b">
        <v>0</v>
      </c>
    </row>
    <row r="67934" spans="2:14" x14ac:dyDescent="0.35">
      <c r="B67934" t="s">
        <v>536</v>
      </c>
      <c r="C67934">
        <v>18382675170</v>
      </c>
      <c r="D67934">
        <v>17293535999.999901</v>
      </c>
      <c r="E67934">
        <v>105.54</v>
      </c>
      <c r="F67934">
        <v>6131934410</v>
      </c>
      <c r="G67934">
        <v>129000</v>
      </c>
      <c r="H67934">
        <v>129000</v>
      </c>
      <c r="I67934">
        <v>29000</v>
      </c>
      <c r="J67934">
        <v>100000</v>
      </c>
      <c r="K67934" t="s">
        <v>12</v>
      </c>
      <c r="L67934" t="s">
        <v>13</v>
      </c>
      <c r="M67934">
        <v>129000</v>
      </c>
      <c r="N67934" t="b">
        <v>0</v>
      </c>
    </row>
    <row r="67935" spans="2:14" x14ac:dyDescent="0.35">
      <c r="B67935" t="s">
        <v>536</v>
      </c>
      <c r="C67935">
        <v>17634268170</v>
      </c>
      <c r="D67935">
        <v>16028115999.999901</v>
      </c>
      <c r="E67935">
        <v>109.18</v>
      </c>
      <c r="F67935">
        <v>6092981530</v>
      </c>
      <c r="G67935">
        <v>129000</v>
      </c>
      <c r="H67935">
        <v>129000</v>
      </c>
      <c r="I67935">
        <v>29000</v>
      </c>
      <c r="J67935">
        <v>100000</v>
      </c>
      <c r="K67935" t="s">
        <v>12</v>
      </c>
      <c r="L67935" t="s">
        <v>13</v>
      </c>
      <c r="M67935">
        <v>129000</v>
      </c>
      <c r="N67935" t="b">
        <v>0</v>
      </c>
    </row>
    <row r="67936" spans="2:14" x14ac:dyDescent="0.35">
      <c r="B67936" t="s">
        <v>536</v>
      </c>
      <c r="C67936">
        <v>17001951920</v>
      </c>
      <c r="D67936">
        <v>16256504320.511</v>
      </c>
      <c r="E67936">
        <v>111.68</v>
      </c>
      <c r="F67936">
        <v>6038201290</v>
      </c>
      <c r="G67936">
        <v>129000</v>
      </c>
      <c r="H67936">
        <v>129000</v>
      </c>
      <c r="I67936">
        <v>29000</v>
      </c>
      <c r="J67936">
        <v>100000</v>
      </c>
      <c r="K67936" t="s">
        <v>12</v>
      </c>
      <c r="L67936" t="s">
        <v>13</v>
      </c>
      <c r="M67936">
        <v>129000</v>
      </c>
      <c r="N67936" t="b">
        <v>0</v>
      </c>
    </row>
    <row r="67937" spans="2:14" x14ac:dyDescent="0.35">
      <c r="B67937" t="s">
        <v>536</v>
      </c>
      <c r="C67937">
        <v>16822816730</v>
      </c>
      <c r="D67937">
        <v>17164576000</v>
      </c>
      <c r="E67937">
        <v>107.28</v>
      </c>
      <c r="F67937">
        <v>5993986930</v>
      </c>
      <c r="G67937">
        <v>129000</v>
      </c>
      <c r="H67937">
        <v>129000</v>
      </c>
      <c r="I67937">
        <v>29000</v>
      </c>
      <c r="J67937">
        <v>100000</v>
      </c>
      <c r="K67937" t="s">
        <v>12</v>
      </c>
      <c r="L67937" t="s">
        <v>13</v>
      </c>
      <c r="M67937">
        <v>129000</v>
      </c>
      <c r="N67937" t="b">
        <v>0</v>
      </c>
    </row>
    <row r="67938" spans="2:14" x14ac:dyDescent="0.35">
      <c r="B67938" t="s">
        <v>536</v>
      </c>
      <c r="C67938">
        <v>16399746270</v>
      </c>
      <c r="D67938">
        <v>16021668000</v>
      </c>
      <c r="E67938">
        <v>99.43</v>
      </c>
      <c r="F67938">
        <v>5932989330</v>
      </c>
      <c r="G67938">
        <v>129000</v>
      </c>
      <c r="H67938">
        <v>129000</v>
      </c>
      <c r="I67938">
        <v>29000</v>
      </c>
      <c r="J67938">
        <v>100000</v>
      </c>
      <c r="K67938" t="s">
        <v>12</v>
      </c>
      <c r="L67938" t="s">
        <v>13</v>
      </c>
      <c r="M67938">
        <v>129000</v>
      </c>
      <c r="N67938" t="b">
        <v>0</v>
      </c>
    </row>
    <row r="67939" spans="2:14" x14ac:dyDescent="0.35">
      <c r="B67939" t="s">
        <v>536</v>
      </c>
      <c r="C67939">
        <v>15854358300</v>
      </c>
      <c r="D67939">
        <v>14545076000</v>
      </c>
      <c r="E67939">
        <v>100.64</v>
      </c>
      <c r="F67939">
        <v>5788804790</v>
      </c>
      <c r="G67939">
        <v>129000</v>
      </c>
      <c r="H67939">
        <v>129000</v>
      </c>
      <c r="I67939">
        <v>29000</v>
      </c>
      <c r="J67939">
        <v>100000</v>
      </c>
      <c r="K67939" t="s">
        <v>12</v>
      </c>
      <c r="L67939" t="s">
        <v>13</v>
      </c>
      <c r="M67939">
        <v>129000</v>
      </c>
      <c r="N67939" t="b">
        <v>0</v>
      </c>
    </row>
    <row r="67940" spans="2:14" x14ac:dyDescent="0.35">
      <c r="B67940" t="s">
        <v>536</v>
      </c>
      <c r="C67940">
        <v>15670079560</v>
      </c>
      <c r="D67940">
        <v>15343015999.999901</v>
      </c>
      <c r="E67940">
        <v>106.48</v>
      </c>
      <c r="F67940">
        <v>5795826210</v>
      </c>
      <c r="G67940">
        <v>129000</v>
      </c>
      <c r="H67940">
        <v>129000</v>
      </c>
      <c r="I67940">
        <v>29000</v>
      </c>
      <c r="J67940">
        <v>100000</v>
      </c>
      <c r="K67940" t="s">
        <v>12</v>
      </c>
      <c r="L67940" t="s">
        <v>13</v>
      </c>
      <c r="M67940">
        <v>129000</v>
      </c>
      <c r="N67940" t="b">
        <v>0</v>
      </c>
    </row>
    <row r="67941" spans="2:14" x14ac:dyDescent="0.35">
      <c r="B67941" t="s">
        <v>536</v>
      </c>
      <c r="C67941">
        <v>14055929440</v>
      </c>
      <c r="D67941">
        <v>13679432000</v>
      </c>
      <c r="E67941">
        <v>99.39</v>
      </c>
      <c r="F67941">
        <v>6109576640</v>
      </c>
      <c r="G67941">
        <v>129000</v>
      </c>
      <c r="H67941">
        <v>129000</v>
      </c>
      <c r="I67941">
        <v>29000</v>
      </c>
      <c r="J67941">
        <v>100000</v>
      </c>
      <c r="K67941" t="s">
        <v>12</v>
      </c>
      <c r="L67941" t="s">
        <v>13</v>
      </c>
      <c r="M67941">
        <v>129000</v>
      </c>
      <c r="N67941" t="b">
        <v>0</v>
      </c>
    </row>
    <row r="67942" spans="2:14" x14ac:dyDescent="0.35">
      <c r="B67942" t="s">
        <v>536</v>
      </c>
      <c r="C67942">
        <v>14365742670</v>
      </c>
      <c r="D67942">
        <v>13031408000</v>
      </c>
      <c r="E67942">
        <v>90.23</v>
      </c>
      <c r="F67942">
        <v>6357009640</v>
      </c>
      <c r="G67942">
        <v>129000</v>
      </c>
      <c r="H67942">
        <v>129000</v>
      </c>
      <c r="I67942">
        <v>29000</v>
      </c>
      <c r="J67942">
        <v>100000</v>
      </c>
      <c r="K67942" t="s">
        <v>12</v>
      </c>
      <c r="L67942" t="s">
        <v>13</v>
      </c>
      <c r="M67942">
        <v>129000</v>
      </c>
      <c r="N67942" t="b">
        <v>0</v>
      </c>
    </row>
    <row r="67943" spans="2:14" x14ac:dyDescent="0.35">
      <c r="B67943" t="s">
        <v>536</v>
      </c>
      <c r="C67943">
        <v>15748745630</v>
      </c>
      <c r="D67943">
        <v>14828788000</v>
      </c>
      <c r="E67943">
        <v>95.18</v>
      </c>
      <c r="F67943">
        <v>6941393000</v>
      </c>
      <c r="G67943">
        <v>129000</v>
      </c>
      <c r="H67943">
        <v>129000</v>
      </c>
      <c r="I67943">
        <v>29000</v>
      </c>
      <c r="J67943">
        <v>100000</v>
      </c>
      <c r="K67943" t="s">
        <v>12</v>
      </c>
      <c r="L67943" t="s">
        <v>13</v>
      </c>
      <c r="M67943">
        <v>129000</v>
      </c>
      <c r="N67943" t="b">
        <v>0</v>
      </c>
    </row>
    <row r="67944" spans="2:14" x14ac:dyDescent="0.35">
      <c r="B67944" t="s">
        <v>536</v>
      </c>
      <c r="C67944">
        <v>15740350560</v>
      </c>
      <c r="D67944">
        <v>15879812000</v>
      </c>
      <c r="E67944">
        <v>84.86</v>
      </c>
      <c r="F67944">
        <v>6949305770</v>
      </c>
      <c r="G67944">
        <v>129000</v>
      </c>
      <c r="H67944">
        <v>129000</v>
      </c>
      <c r="I67944">
        <v>29000</v>
      </c>
      <c r="J67944">
        <v>100000</v>
      </c>
      <c r="K67944" t="s">
        <v>12</v>
      </c>
      <c r="L67944" t="s">
        <v>13</v>
      </c>
      <c r="M67944">
        <v>129000</v>
      </c>
      <c r="N67944" t="b">
        <v>0</v>
      </c>
    </row>
    <row r="67945" spans="2:14" x14ac:dyDescent="0.35">
      <c r="B67945" t="s">
        <v>536</v>
      </c>
      <c r="C67945">
        <v>15477173100</v>
      </c>
      <c r="D67945">
        <v>14628899999.999901</v>
      </c>
      <c r="E67945">
        <v>80.84</v>
      </c>
      <c r="F67945">
        <v>6962058570</v>
      </c>
      <c r="G67945">
        <v>129000</v>
      </c>
      <c r="H67945">
        <v>129000</v>
      </c>
      <c r="I67945">
        <v>29000</v>
      </c>
      <c r="J67945">
        <v>100000</v>
      </c>
      <c r="K67945" t="s">
        <v>12</v>
      </c>
      <c r="L67945" t="s">
        <v>13</v>
      </c>
      <c r="M67945">
        <v>129000</v>
      </c>
      <c r="N67945" t="b">
        <v>0</v>
      </c>
    </row>
    <row r="67946" spans="2:14" x14ac:dyDescent="0.35">
      <c r="B67946" t="s">
        <v>536</v>
      </c>
      <c r="C67946">
        <v>15441082090</v>
      </c>
      <c r="D67946">
        <v>14230735999.999901</v>
      </c>
      <c r="E67946">
        <v>91.99</v>
      </c>
      <c r="F67946">
        <v>6974551430</v>
      </c>
      <c r="G67946">
        <v>152000</v>
      </c>
      <c r="H67946">
        <v>152000</v>
      </c>
      <c r="I67946">
        <v>19000</v>
      </c>
      <c r="J67946">
        <v>133000</v>
      </c>
      <c r="K67946" t="s">
        <v>12</v>
      </c>
      <c r="L67946" t="s">
        <v>13</v>
      </c>
      <c r="M67946">
        <v>152000</v>
      </c>
      <c r="N67946" t="b">
        <v>0</v>
      </c>
    </row>
    <row r="67947" spans="2:14" x14ac:dyDescent="0.35">
      <c r="B67947" t="s">
        <v>536</v>
      </c>
      <c r="C67947">
        <v>15493321700</v>
      </c>
      <c r="D67947">
        <v>14586987999.999901</v>
      </c>
      <c r="E67947">
        <v>98.51</v>
      </c>
      <c r="F67947">
        <v>7013754460</v>
      </c>
      <c r="G67947">
        <v>152000</v>
      </c>
      <c r="H67947">
        <v>152000</v>
      </c>
      <c r="I67947">
        <v>19000</v>
      </c>
      <c r="J67947">
        <v>133000</v>
      </c>
      <c r="K67947" t="s">
        <v>12</v>
      </c>
      <c r="L67947" t="s">
        <v>13</v>
      </c>
      <c r="M67947">
        <v>152000</v>
      </c>
      <c r="N67947" t="b">
        <v>0</v>
      </c>
    </row>
    <row r="67948" spans="2:14" x14ac:dyDescent="0.35">
      <c r="B67948" t="s">
        <v>536</v>
      </c>
      <c r="C67948">
        <v>15594611700</v>
      </c>
      <c r="D67948">
        <v>13901887999.999901</v>
      </c>
      <c r="E67948">
        <v>90.75</v>
      </c>
      <c r="F67948">
        <v>7034165230</v>
      </c>
      <c r="G67948">
        <v>152000</v>
      </c>
      <c r="H67948">
        <v>152000</v>
      </c>
      <c r="I67948">
        <v>19000</v>
      </c>
      <c r="J67948">
        <v>133000</v>
      </c>
      <c r="K67948" t="s">
        <v>12</v>
      </c>
      <c r="L67948" t="s">
        <v>13</v>
      </c>
      <c r="M67948">
        <v>152000</v>
      </c>
      <c r="N67948" t="b">
        <v>0</v>
      </c>
    </row>
    <row r="67949" spans="2:14" x14ac:dyDescent="0.35">
      <c r="B67949" t="s">
        <v>536</v>
      </c>
      <c r="C67949">
        <v>15311576330</v>
      </c>
      <c r="D67949">
        <v>13700388000</v>
      </c>
      <c r="E67949">
        <v>88.28</v>
      </c>
      <c r="F67949">
        <v>7018279080</v>
      </c>
      <c r="G67949">
        <v>152000</v>
      </c>
      <c r="H67949">
        <v>152000</v>
      </c>
      <c r="I67949">
        <v>19000</v>
      </c>
      <c r="J67949">
        <v>133000</v>
      </c>
      <c r="K67949" t="s">
        <v>12</v>
      </c>
      <c r="L67949" t="s">
        <v>13</v>
      </c>
      <c r="M67949">
        <v>152000</v>
      </c>
      <c r="N67949" t="b">
        <v>0</v>
      </c>
    </row>
    <row r="67950" spans="2:14" x14ac:dyDescent="0.35">
      <c r="B67950" t="s">
        <v>536</v>
      </c>
      <c r="C67950">
        <v>16382552380</v>
      </c>
      <c r="D67950">
        <v>14782039999.999901</v>
      </c>
      <c r="E67950">
        <v>90.49</v>
      </c>
      <c r="F67950">
        <v>7014956180</v>
      </c>
      <c r="G67950">
        <v>152000</v>
      </c>
      <c r="H67950">
        <v>152000</v>
      </c>
      <c r="I67950">
        <v>19000</v>
      </c>
      <c r="J67950">
        <v>133000</v>
      </c>
      <c r="K67950" t="s">
        <v>12</v>
      </c>
      <c r="L67950" t="s">
        <v>13</v>
      </c>
      <c r="M67950">
        <v>152000</v>
      </c>
      <c r="N67950" t="b">
        <v>0</v>
      </c>
    </row>
    <row r="67951" spans="2:14" x14ac:dyDescent="0.35">
      <c r="B67951" t="s">
        <v>536</v>
      </c>
      <c r="C67951">
        <v>16394883290</v>
      </c>
      <c r="D67951">
        <v>15797600000</v>
      </c>
      <c r="E67951">
        <v>86.24</v>
      </c>
      <c r="F67951">
        <v>7028066000</v>
      </c>
      <c r="G67951">
        <v>152000</v>
      </c>
      <c r="H67951">
        <v>152000</v>
      </c>
      <c r="I67951">
        <v>19000</v>
      </c>
      <c r="J67951">
        <v>133000</v>
      </c>
      <c r="K67951" t="s">
        <v>12</v>
      </c>
      <c r="L67951" t="s">
        <v>13</v>
      </c>
      <c r="M67951">
        <v>152000</v>
      </c>
      <c r="N67951" t="b">
        <v>0</v>
      </c>
    </row>
    <row r="67952" spans="2:14" x14ac:dyDescent="0.35">
      <c r="B67952" t="s">
        <v>536</v>
      </c>
      <c r="C67952">
        <v>16215471430</v>
      </c>
      <c r="D67952">
        <v>15886259999.999901</v>
      </c>
      <c r="E67952">
        <v>84.99</v>
      </c>
      <c r="F67952">
        <v>6986366750</v>
      </c>
      <c r="G67952">
        <v>152000</v>
      </c>
      <c r="H67952">
        <v>152000</v>
      </c>
      <c r="I67952">
        <v>19000</v>
      </c>
      <c r="J67952">
        <v>133000</v>
      </c>
      <c r="K67952" t="s">
        <v>12</v>
      </c>
      <c r="L67952" t="s">
        <v>13</v>
      </c>
      <c r="M67952">
        <v>152000</v>
      </c>
      <c r="N67952" t="b">
        <v>0</v>
      </c>
    </row>
    <row r="67953" spans="2:14" x14ac:dyDescent="0.35">
      <c r="B67953" t="s">
        <v>536</v>
      </c>
      <c r="C67953">
        <v>15065087500</v>
      </c>
      <c r="D67953">
        <v>15579979999.999901</v>
      </c>
      <c r="E67953">
        <v>91.7</v>
      </c>
      <c r="F67953">
        <v>6952002710</v>
      </c>
      <c r="G67953">
        <v>152000</v>
      </c>
      <c r="H67953">
        <v>152000</v>
      </c>
      <c r="I67953">
        <v>19000</v>
      </c>
      <c r="J67953">
        <v>133000</v>
      </c>
      <c r="K67953" t="s">
        <v>12</v>
      </c>
      <c r="L67953" t="s">
        <v>13</v>
      </c>
      <c r="M67953">
        <v>152000</v>
      </c>
      <c r="N67953" t="b">
        <v>0</v>
      </c>
    </row>
    <row r="67954" spans="2:14" x14ac:dyDescent="0.35">
      <c r="B67954" t="s">
        <v>536</v>
      </c>
      <c r="C67954">
        <v>14657397170</v>
      </c>
      <c r="D67954">
        <v>14271036000</v>
      </c>
      <c r="E67954">
        <v>98</v>
      </c>
      <c r="F67954">
        <v>6949136140</v>
      </c>
      <c r="G67954">
        <v>152000</v>
      </c>
      <c r="H67954">
        <v>152000</v>
      </c>
      <c r="I67954">
        <v>19000</v>
      </c>
      <c r="J67954">
        <v>133000</v>
      </c>
      <c r="K67954" t="s">
        <v>12</v>
      </c>
      <c r="L67954" t="s">
        <v>13</v>
      </c>
      <c r="M67954">
        <v>152000</v>
      </c>
      <c r="N67954" t="b">
        <v>0</v>
      </c>
    </row>
    <row r="67955" spans="2:14" x14ac:dyDescent="0.35">
      <c r="B67955" t="s">
        <v>536</v>
      </c>
      <c r="C67955">
        <v>14644436830</v>
      </c>
      <c r="D67955">
        <v>14240407999.999901</v>
      </c>
      <c r="E67955">
        <v>98.55</v>
      </c>
      <c r="F67955">
        <v>6644761290</v>
      </c>
      <c r="G67955">
        <v>152000</v>
      </c>
      <c r="H67955">
        <v>152000</v>
      </c>
      <c r="I67955">
        <v>19000</v>
      </c>
      <c r="J67955">
        <v>133000</v>
      </c>
      <c r="K67955" t="s">
        <v>12</v>
      </c>
      <c r="L67955" t="s">
        <v>13</v>
      </c>
      <c r="M67955">
        <v>152000</v>
      </c>
      <c r="N67955" t="b">
        <v>0</v>
      </c>
    </row>
    <row r="67956" spans="2:14" x14ac:dyDescent="0.35">
      <c r="B67956" t="s">
        <v>536</v>
      </c>
      <c r="C67956">
        <v>14428270170</v>
      </c>
      <c r="D67956">
        <v>13913171999.999901</v>
      </c>
      <c r="E67956">
        <v>96.65</v>
      </c>
      <c r="F67956">
        <v>6644189860</v>
      </c>
      <c r="G67956">
        <v>152000</v>
      </c>
      <c r="H67956">
        <v>152000</v>
      </c>
      <c r="I67956">
        <v>19000</v>
      </c>
      <c r="J67956">
        <v>133000</v>
      </c>
      <c r="K67956" t="s">
        <v>12</v>
      </c>
      <c r="L67956" t="s">
        <v>13</v>
      </c>
      <c r="M67956">
        <v>152000</v>
      </c>
      <c r="N67956" t="b">
        <v>0</v>
      </c>
    </row>
    <row r="67957" spans="2:14" x14ac:dyDescent="0.35">
      <c r="B67957" t="s">
        <v>536</v>
      </c>
      <c r="C67957">
        <v>14148839500</v>
      </c>
      <c r="D67957">
        <v>12673544000</v>
      </c>
      <c r="E67957">
        <v>88.53</v>
      </c>
      <c r="F67957">
        <v>6643189860</v>
      </c>
      <c r="G67957">
        <v>152000</v>
      </c>
      <c r="H67957">
        <v>152000</v>
      </c>
      <c r="I67957">
        <v>19000</v>
      </c>
      <c r="J67957">
        <v>133000</v>
      </c>
      <c r="K67957" t="s">
        <v>12</v>
      </c>
      <c r="L67957" t="s">
        <v>13</v>
      </c>
      <c r="M67957">
        <v>152000</v>
      </c>
      <c r="N67957" t="b">
        <v>0</v>
      </c>
    </row>
    <row r="67958" spans="2:14" x14ac:dyDescent="0.35">
      <c r="B67958" t="s">
        <v>536</v>
      </c>
      <c r="C67958">
        <v>13894387000</v>
      </c>
      <c r="D67958">
        <v>13297388000</v>
      </c>
      <c r="E67958">
        <v>88.34</v>
      </c>
      <c r="F67958">
        <v>6631846830</v>
      </c>
      <c r="G67958" t="s">
        <v>12</v>
      </c>
      <c r="H67958" t="s">
        <v>12</v>
      </c>
      <c r="I67958" t="s">
        <v>12</v>
      </c>
      <c r="J67958" t="s">
        <v>12</v>
      </c>
      <c r="K67958" t="s">
        <v>12</v>
      </c>
      <c r="L67958" t="s">
        <v>12</v>
      </c>
      <c r="M67958" t="s">
        <v>12</v>
      </c>
      <c r="N67958" t="s">
        <v>12</v>
      </c>
    </row>
    <row r="67959" spans="2:14" x14ac:dyDescent="0.35">
      <c r="B67959" t="s">
        <v>536</v>
      </c>
      <c r="C67959" t="s">
        <v>12</v>
      </c>
      <c r="D67959">
        <v>12896000000</v>
      </c>
      <c r="E67959">
        <v>86.31</v>
      </c>
      <c r="F67959" t="s">
        <v>12</v>
      </c>
      <c r="G67959" t="s">
        <v>12</v>
      </c>
      <c r="H67959" t="s">
        <v>12</v>
      </c>
      <c r="I67959" t="s">
        <v>12</v>
      </c>
      <c r="J67959" t="s">
        <v>12</v>
      </c>
      <c r="K67959" t="s">
        <v>12</v>
      </c>
      <c r="L67959" t="s">
        <v>12</v>
      </c>
      <c r="M67959" t="s">
        <v>12</v>
      </c>
      <c r="N67959" t="s">
        <v>12</v>
      </c>
    </row>
    <row r="67960" spans="2:14" x14ac:dyDescent="0.35">
      <c r="B67960" t="s">
        <v>536</v>
      </c>
      <c r="C67960" t="s">
        <v>12</v>
      </c>
      <c r="D67960" t="s">
        <v>12</v>
      </c>
      <c r="E67960">
        <v>78.62</v>
      </c>
      <c r="F67960" t="s">
        <v>12</v>
      </c>
      <c r="G67960" t="s">
        <v>12</v>
      </c>
      <c r="H67960" t="s">
        <v>12</v>
      </c>
      <c r="I67960" t="s">
        <v>12</v>
      </c>
      <c r="J67960" t="s">
        <v>12</v>
      </c>
      <c r="K67960" t="s">
        <v>12</v>
      </c>
      <c r="L67960" t="s">
        <v>12</v>
      </c>
      <c r="M67960" t="s">
        <v>12</v>
      </c>
      <c r="N67960" t="s">
        <v>12</v>
      </c>
    </row>
    <row r="67961" spans="2:14" x14ac:dyDescent="0.35">
      <c r="B67961" t="s">
        <v>536</v>
      </c>
      <c r="C67961" t="s">
        <v>12</v>
      </c>
      <c r="D67961" t="s">
        <v>12</v>
      </c>
      <c r="E67961">
        <v>82.49</v>
      </c>
      <c r="F67961" t="s">
        <v>12</v>
      </c>
      <c r="G67961" t="s">
        <v>12</v>
      </c>
      <c r="H67961" t="s">
        <v>12</v>
      </c>
      <c r="I67961" t="s">
        <v>12</v>
      </c>
      <c r="J67961" t="s">
        <v>12</v>
      </c>
      <c r="K67961" t="s">
        <v>12</v>
      </c>
      <c r="L67961" t="s">
        <v>12</v>
      </c>
      <c r="M67961" t="s">
        <v>12</v>
      </c>
      <c r="N67961" t="s">
        <v>12</v>
      </c>
    </row>
    <row r="67962" spans="2:14" x14ac:dyDescent="0.35">
      <c r="B67962" t="s">
        <v>536</v>
      </c>
      <c r="C67962" t="s">
        <v>12</v>
      </c>
      <c r="D67962" t="s">
        <v>12</v>
      </c>
      <c r="E67962">
        <v>80</v>
      </c>
      <c r="F67962" t="s">
        <v>12</v>
      </c>
      <c r="G67962" t="s">
        <v>12</v>
      </c>
      <c r="H67962" t="s">
        <v>12</v>
      </c>
      <c r="I67962" t="s">
        <v>12</v>
      </c>
      <c r="J67962" t="s">
        <v>12</v>
      </c>
      <c r="K67962" t="s">
        <v>12</v>
      </c>
      <c r="L67962" t="s">
        <v>12</v>
      </c>
      <c r="M67962" t="s">
        <v>12</v>
      </c>
      <c r="N67962" t="s">
        <v>12</v>
      </c>
    </row>
    <row r="67963" spans="2:14" x14ac:dyDescent="0.35">
      <c r="B67963" t="s">
        <v>536</v>
      </c>
      <c r="C67963" t="s">
        <v>12</v>
      </c>
      <c r="D67963" t="s">
        <v>12</v>
      </c>
      <c r="E67963" t="s">
        <v>12</v>
      </c>
      <c r="F67963" t="s">
        <v>12</v>
      </c>
      <c r="G67963" t="s">
        <v>12</v>
      </c>
      <c r="H67963" t="s">
        <v>12</v>
      </c>
      <c r="I67963" t="s">
        <v>12</v>
      </c>
      <c r="J67963" t="s">
        <v>12</v>
      </c>
      <c r="K67963" t="s">
        <v>12</v>
      </c>
      <c r="L67963" t="s">
        <v>12</v>
      </c>
      <c r="M67963" t="s">
        <v>12</v>
      </c>
      <c r="N67963" t="s">
        <v>12</v>
      </c>
    </row>
    <row r="67964" spans="2:14" x14ac:dyDescent="0.35">
      <c r="B67964" t="s">
        <v>536</v>
      </c>
      <c r="C67964" t="s">
        <v>12</v>
      </c>
      <c r="D67964" t="s">
        <v>12</v>
      </c>
      <c r="E67964" t="s">
        <v>12</v>
      </c>
      <c r="F67964" t="s">
        <v>12</v>
      </c>
      <c r="G67964" t="s">
        <v>12</v>
      </c>
      <c r="H67964" t="s">
        <v>12</v>
      </c>
      <c r="I67964" t="s">
        <v>12</v>
      </c>
      <c r="J67964" t="s">
        <v>12</v>
      </c>
      <c r="K67964" t="s">
        <v>12</v>
      </c>
      <c r="L67964" t="s">
        <v>12</v>
      </c>
      <c r="M67964" t="s">
        <v>12</v>
      </c>
      <c r="N67964" t="s">
        <v>12</v>
      </c>
    </row>
    <row r="67965" spans="2:14" x14ac:dyDescent="0.35">
      <c r="B67965" t="s">
        <v>536</v>
      </c>
      <c r="C67965" t="s">
        <v>12</v>
      </c>
      <c r="D67965" t="s">
        <v>12</v>
      </c>
      <c r="E67965" t="s">
        <v>12</v>
      </c>
      <c r="F67965" t="s">
        <v>12</v>
      </c>
      <c r="G67965" t="s">
        <v>12</v>
      </c>
      <c r="H67965" t="s">
        <v>12</v>
      </c>
      <c r="I67965" t="s">
        <v>12</v>
      </c>
      <c r="J67965" t="s">
        <v>12</v>
      </c>
      <c r="K67965" t="s">
        <v>12</v>
      </c>
      <c r="L67965" t="s">
        <v>12</v>
      </c>
      <c r="M67965" t="s">
        <v>12</v>
      </c>
      <c r="N67965" t="s">
        <v>12</v>
      </c>
    </row>
    <row r="67966" spans="2:14" x14ac:dyDescent="0.35">
      <c r="B67966" t="s">
        <v>536</v>
      </c>
      <c r="C67966" t="s">
        <v>12</v>
      </c>
      <c r="D67966" t="s">
        <v>12</v>
      </c>
      <c r="E67966" t="s">
        <v>12</v>
      </c>
      <c r="F67966" t="s">
        <v>12</v>
      </c>
      <c r="G67966" t="s">
        <v>12</v>
      </c>
      <c r="H67966" t="s">
        <v>12</v>
      </c>
      <c r="I67966" t="s">
        <v>12</v>
      </c>
      <c r="J67966" t="s">
        <v>12</v>
      </c>
      <c r="K67966" t="s">
        <v>12</v>
      </c>
      <c r="L67966" t="s">
        <v>12</v>
      </c>
      <c r="M67966" t="s">
        <v>12</v>
      </c>
      <c r="N67966" t="s">
        <v>12</v>
      </c>
    </row>
    <row r="67967" spans="2:14" x14ac:dyDescent="0.35">
      <c r="B67967" t="s">
        <v>536</v>
      </c>
      <c r="C67967" t="s">
        <v>12</v>
      </c>
      <c r="D67967" t="s">
        <v>12</v>
      </c>
      <c r="E67967" t="s">
        <v>12</v>
      </c>
      <c r="F67967" t="s">
        <v>12</v>
      </c>
      <c r="G67967" t="s">
        <v>12</v>
      </c>
      <c r="H67967" t="s">
        <v>12</v>
      </c>
      <c r="I67967" t="s">
        <v>12</v>
      </c>
      <c r="J67967" t="s">
        <v>12</v>
      </c>
      <c r="K67967" t="s">
        <v>12</v>
      </c>
      <c r="L67967" t="s">
        <v>12</v>
      </c>
      <c r="M67967" t="s">
        <v>12</v>
      </c>
      <c r="N67967" t="s">
        <v>12</v>
      </c>
    </row>
    <row r="67968" spans="2:14" x14ac:dyDescent="0.35">
      <c r="B67968" t="s">
        <v>536</v>
      </c>
      <c r="C67968" t="s">
        <v>12</v>
      </c>
      <c r="D67968" t="s">
        <v>12</v>
      </c>
      <c r="E67968" t="s">
        <v>12</v>
      </c>
      <c r="F67968" t="s">
        <v>12</v>
      </c>
      <c r="G67968" t="s">
        <v>12</v>
      </c>
      <c r="H67968" t="s">
        <v>12</v>
      </c>
      <c r="I67968" t="s">
        <v>12</v>
      </c>
      <c r="J67968" t="s">
        <v>12</v>
      </c>
      <c r="K67968" t="s">
        <v>12</v>
      </c>
      <c r="L67968" t="s">
        <v>12</v>
      </c>
      <c r="M67968" t="s">
        <v>12</v>
      </c>
      <c r="N67968" t="s">
        <v>12</v>
      </c>
    </row>
    <row r="67969" spans="2:14" x14ac:dyDescent="0.35">
      <c r="B67969" t="s">
        <v>536</v>
      </c>
      <c r="C67969" t="s">
        <v>12</v>
      </c>
      <c r="D67969" t="s">
        <v>12</v>
      </c>
      <c r="E67969" t="s">
        <v>12</v>
      </c>
      <c r="F67969" t="s">
        <v>12</v>
      </c>
      <c r="G67969" t="s">
        <v>12</v>
      </c>
      <c r="H67969" t="s">
        <v>12</v>
      </c>
      <c r="I67969" t="s">
        <v>12</v>
      </c>
      <c r="J67969" t="s">
        <v>12</v>
      </c>
      <c r="K67969" t="s">
        <v>12</v>
      </c>
      <c r="L67969" t="s">
        <v>12</v>
      </c>
      <c r="M67969" t="s">
        <v>12</v>
      </c>
      <c r="N67969" t="s">
        <v>12</v>
      </c>
    </row>
    <row r="67970" spans="2:14" x14ac:dyDescent="0.35">
      <c r="B67970" t="s">
        <v>536</v>
      </c>
      <c r="C67970" t="s">
        <v>12</v>
      </c>
      <c r="D67970" t="s">
        <v>12</v>
      </c>
      <c r="E67970" t="s">
        <v>12</v>
      </c>
      <c r="F67970" t="s">
        <v>12</v>
      </c>
      <c r="G67970" t="s">
        <v>12</v>
      </c>
      <c r="H67970" t="s">
        <v>12</v>
      </c>
      <c r="I67970" t="s">
        <v>12</v>
      </c>
      <c r="J67970" t="s">
        <v>12</v>
      </c>
      <c r="K67970" t="s">
        <v>12</v>
      </c>
      <c r="L67970" t="s">
        <v>12</v>
      </c>
      <c r="M67970" t="s">
        <v>12</v>
      </c>
      <c r="N67970" t="s">
        <v>12</v>
      </c>
    </row>
    <row r="67971" spans="2:14" x14ac:dyDescent="0.35">
      <c r="B67971" t="s">
        <v>536</v>
      </c>
      <c r="C67971" t="s">
        <v>12</v>
      </c>
      <c r="D67971" t="s">
        <v>12</v>
      </c>
      <c r="E67971" t="s">
        <v>12</v>
      </c>
      <c r="F67971" t="s">
        <v>12</v>
      </c>
      <c r="G67971" t="s">
        <v>12</v>
      </c>
      <c r="H67971" t="s">
        <v>12</v>
      </c>
      <c r="I67971" t="s">
        <v>12</v>
      </c>
      <c r="J67971" t="s">
        <v>12</v>
      </c>
      <c r="K67971" t="s">
        <v>12</v>
      </c>
      <c r="L67971" t="s">
        <v>12</v>
      </c>
      <c r="M67971" t="s">
        <v>12</v>
      </c>
      <c r="N67971" t="s">
        <v>12</v>
      </c>
    </row>
    <row r="67972" spans="2:14" x14ac:dyDescent="0.35">
      <c r="B67972" t="s">
        <v>536</v>
      </c>
      <c r="C67972" t="s">
        <v>12</v>
      </c>
      <c r="D67972" t="s">
        <v>12</v>
      </c>
      <c r="E67972" t="s">
        <v>12</v>
      </c>
      <c r="F67972" t="s">
        <v>12</v>
      </c>
      <c r="G67972" t="s">
        <v>12</v>
      </c>
      <c r="H67972" t="s">
        <v>12</v>
      </c>
      <c r="I67972" t="s">
        <v>12</v>
      </c>
      <c r="J67972" t="s">
        <v>12</v>
      </c>
      <c r="K67972" t="s">
        <v>12</v>
      </c>
      <c r="L67972" t="s">
        <v>12</v>
      </c>
      <c r="M67972" t="s">
        <v>12</v>
      </c>
      <c r="N67972" t="s">
        <v>12</v>
      </c>
    </row>
    <row r="67973" spans="2:14" x14ac:dyDescent="0.35">
      <c r="B67973" t="s">
        <v>536</v>
      </c>
      <c r="C67973" t="s">
        <v>12</v>
      </c>
      <c r="D67973" t="s">
        <v>12</v>
      </c>
      <c r="E67973" t="s">
        <v>12</v>
      </c>
      <c r="F67973" t="s">
        <v>12</v>
      </c>
      <c r="G67973" t="s">
        <v>12</v>
      </c>
      <c r="H67973" t="s">
        <v>12</v>
      </c>
      <c r="I67973" t="s">
        <v>12</v>
      </c>
      <c r="J67973" t="s">
        <v>12</v>
      </c>
      <c r="K67973" t="s">
        <v>12</v>
      </c>
      <c r="L67973" t="s">
        <v>12</v>
      </c>
      <c r="M67973" t="s">
        <v>12</v>
      </c>
      <c r="N67973" t="s">
        <v>12</v>
      </c>
    </row>
    <row r="67974" spans="2:14" x14ac:dyDescent="0.35">
      <c r="B67974" t="s">
        <v>536</v>
      </c>
      <c r="C67974" t="s">
        <v>12</v>
      </c>
      <c r="D67974" t="s">
        <v>12</v>
      </c>
      <c r="E67974" t="s">
        <v>12</v>
      </c>
      <c r="F67974" t="s">
        <v>12</v>
      </c>
      <c r="G67974" t="s">
        <v>12</v>
      </c>
      <c r="H67974" t="s">
        <v>12</v>
      </c>
      <c r="I67974" t="s">
        <v>12</v>
      </c>
      <c r="J67974" t="s">
        <v>12</v>
      </c>
      <c r="K67974" t="s">
        <v>12</v>
      </c>
      <c r="L67974" t="s">
        <v>12</v>
      </c>
      <c r="M67974" t="s">
        <v>12</v>
      </c>
      <c r="N67974" t="s">
        <v>12</v>
      </c>
    </row>
    <row r="67975" spans="2:14" x14ac:dyDescent="0.35">
      <c r="B67975" t="s">
        <v>536</v>
      </c>
      <c r="C67975" t="s">
        <v>12</v>
      </c>
      <c r="D67975" t="s">
        <v>12</v>
      </c>
      <c r="E67975" t="s">
        <v>12</v>
      </c>
      <c r="F67975" t="s">
        <v>12</v>
      </c>
      <c r="G67975" t="s">
        <v>12</v>
      </c>
      <c r="H67975" t="s">
        <v>12</v>
      </c>
      <c r="I67975" t="s">
        <v>12</v>
      </c>
      <c r="J67975" t="s">
        <v>12</v>
      </c>
      <c r="K67975" t="s">
        <v>12</v>
      </c>
      <c r="L67975" t="s">
        <v>12</v>
      </c>
      <c r="M67975" t="s">
        <v>12</v>
      </c>
      <c r="N67975" t="s">
        <v>12</v>
      </c>
    </row>
    <row r="67976" spans="2:14" x14ac:dyDescent="0.35">
      <c r="B67976" t="s">
        <v>536</v>
      </c>
      <c r="C67976" t="s">
        <v>12</v>
      </c>
      <c r="D67976" t="s">
        <v>12</v>
      </c>
      <c r="E67976" t="s">
        <v>12</v>
      </c>
      <c r="F67976" t="s">
        <v>12</v>
      </c>
      <c r="G67976" t="s">
        <v>12</v>
      </c>
      <c r="H67976" t="s">
        <v>12</v>
      </c>
      <c r="I67976" t="s">
        <v>12</v>
      </c>
      <c r="J67976" t="s">
        <v>12</v>
      </c>
      <c r="K67976" t="s">
        <v>12</v>
      </c>
      <c r="L67976" t="s">
        <v>12</v>
      </c>
      <c r="M67976" t="s">
        <v>12</v>
      </c>
      <c r="N67976" t="s">
        <v>12</v>
      </c>
    </row>
    <row r="67977" spans="2:14" x14ac:dyDescent="0.35">
      <c r="B67977" t="s">
        <v>536</v>
      </c>
      <c r="C67977" t="s">
        <v>12</v>
      </c>
      <c r="D67977" t="s">
        <v>12</v>
      </c>
      <c r="E67977" t="s">
        <v>12</v>
      </c>
      <c r="F67977" t="s">
        <v>12</v>
      </c>
      <c r="G67977" t="s">
        <v>12</v>
      </c>
      <c r="H67977" t="s">
        <v>12</v>
      </c>
      <c r="I67977" t="s">
        <v>12</v>
      </c>
      <c r="J67977" t="s">
        <v>12</v>
      </c>
      <c r="K67977" t="s">
        <v>12</v>
      </c>
      <c r="L67977" t="s">
        <v>12</v>
      </c>
      <c r="M67977" t="s">
        <v>12</v>
      </c>
      <c r="N67977" t="s">
        <v>12</v>
      </c>
    </row>
    <row r="67978" spans="2:14" x14ac:dyDescent="0.35">
      <c r="B67978" t="s">
        <v>536</v>
      </c>
      <c r="C67978" t="s">
        <v>12</v>
      </c>
      <c r="D67978" t="s">
        <v>12</v>
      </c>
      <c r="E67978" t="s">
        <v>12</v>
      </c>
      <c r="F67978" t="s">
        <v>12</v>
      </c>
      <c r="G67978" t="s">
        <v>12</v>
      </c>
      <c r="H67978" t="s">
        <v>12</v>
      </c>
      <c r="I67978" t="s">
        <v>12</v>
      </c>
      <c r="J67978" t="s">
        <v>12</v>
      </c>
      <c r="K67978" t="s">
        <v>12</v>
      </c>
      <c r="L67978" t="s">
        <v>12</v>
      </c>
      <c r="M67978" t="s">
        <v>12</v>
      </c>
      <c r="N67978" t="s">
        <v>12</v>
      </c>
    </row>
    <row r="67979" spans="2:14" x14ac:dyDescent="0.35">
      <c r="B67979" t="s">
        <v>536</v>
      </c>
      <c r="C67979" t="s">
        <v>12</v>
      </c>
      <c r="D67979" t="s">
        <v>12</v>
      </c>
      <c r="E67979" t="s">
        <v>12</v>
      </c>
      <c r="F67979" t="s">
        <v>12</v>
      </c>
      <c r="G67979" t="s">
        <v>12</v>
      </c>
      <c r="H67979" t="s">
        <v>12</v>
      </c>
      <c r="I67979" t="s">
        <v>12</v>
      </c>
      <c r="J67979" t="s">
        <v>12</v>
      </c>
      <c r="K67979" t="s">
        <v>12</v>
      </c>
      <c r="L67979" t="s">
        <v>12</v>
      </c>
      <c r="M67979" t="s">
        <v>12</v>
      </c>
      <c r="N67979" t="s">
        <v>12</v>
      </c>
    </row>
    <row r="67980" spans="2:14" x14ac:dyDescent="0.35">
      <c r="B67980" t="s">
        <v>536</v>
      </c>
      <c r="C67980" t="s">
        <v>12</v>
      </c>
      <c r="D67980" t="s">
        <v>12</v>
      </c>
      <c r="E67980" t="s">
        <v>12</v>
      </c>
      <c r="F67980" t="s">
        <v>12</v>
      </c>
      <c r="G67980" t="s">
        <v>12</v>
      </c>
      <c r="H67980" t="s">
        <v>12</v>
      </c>
      <c r="I67980" t="s">
        <v>12</v>
      </c>
      <c r="J67980" t="s">
        <v>12</v>
      </c>
      <c r="K67980" t="s">
        <v>12</v>
      </c>
      <c r="L67980" t="s">
        <v>12</v>
      </c>
      <c r="M67980" t="s">
        <v>12</v>
      </c>
      <c r="N67980" t="s">
        <v>12</v>
      </c>
    </row>
    <row r="67981" spans="2:14" x14ac:dyDescent="0.35">
      <c r="B67981" t="s">
        <v>536</v>
      </c>
      <c r="C67981" t="s">
        <v>12</v>
      </c>
      <c r="D67981" t="s">
        <v>12</v>
      </c>
      <c r="E67981" t="s">
        <v>12</v>
      </c>
      <c r="F67981" t="s">
        <v>12</v>
      </c>
      <c r="G67981" t="s">
        <v>12</v>
      </c>
      <c r="H67981" t="s">
        <v>12</v>
      </c>
      <c r="I67981" t="s">
        <v>12</v>
      </c>
      <c r="J67981" t="s">
        <v>12</v>
      </c>
      <c r="K67981" t="s">
        <v>12</v>
      </c>
      <c r="L67981" t="s">
        <v>12</v>
      </c>
      <c r="M67981" t="s">
        <v>12</v>
      </c>
      <c r="N67981" t="s">
        <v>12</v>
      </c>
    </row>
    <row r="67982" spans="2:14" x14ac:dyDescent="0.35">
      <c r="B67982" t="s">
        <v>536</v>
      </c>
      <c r="C67982" t="s">
        <v>12</v>
      </c>
      <c r="D67982" t="s">
        <v>12</v>
      </c>
      <c r="E67982" t="s">
        <v>12</v>
      </c>
      <c r="F67982" t="s">
        <v>12</v>
      </c>
      <c r="G67982" t="s">
        <v>12</v>
      </c>
      <c r="H67982" t="s">
        <v>12</v>
      </c>
      <c r="I67982" t="s">
        <v>12</v>
      </c>
      <c r="J67982" t="s">
        <v>12</v>
      </c>
      <c r="K67982" t="s">
        <v>12</v>
      </c>
      <c r="L67982" t="s">
        <v>12</v>
      </c>
      <c r="M67982" t="s">
        <v>12</v>
      </c>
      <c r="N67982" t="s">
        <v>12</v>
      </c>
    </row>
    <row r="67983" spans="2:14" x14ac:dyDescent="0.35">
      <c r="B67983" t="s">
        <v>536</v>
      </c>
      <c r="C67983" t="s">
        <v>12</v>
      </c>
      <c r="D67983" t="s">
        <v>12</v>
      </c>
      <c r="E67983" t="s">
        <v>12</v>
      </c>
      <c r="F67983" t="s">
        <v>12</v>
      </c>
      <c r="G67983" t="s">
        <v>12</v>
      </c>
      <c r="H67983" t="s">
        <v>12</v>
      </c>
      <c r="I67983" t="s">
        <v>12</v>
      </c>
      <c r="J67983" t="s">
        <v>12</v>
      </c>
      <c r="K67983" t="s">
        <v>12</v>
      </c>
      <c r="L67983" t="s">
        <v>12</v>
      </c>
      <c r="M67983" t="s">
        <v>12</v>
      </c>
      <c r="N67983" t="s">
        <v>12</v>
      </c>
    </row>
    <row r="67984" spans="2:14" x14ac:dyDescent="0.35">
      <c r="B67984" t="s">
        <v>536</v>
      </c>
      <c r="C67984" t="s">
        <v>12</v>
      </c>
      <c r="D67984" t="s">
        <v>12</v>
      </c>
      <c r="E67984" t="s">
        <v>12</v>
      </c>
      <c r="F67984" t="s">
        <v>12</v>
      </c>
      <c r="G67984" t="s">
        <v>12</v>
      </c>
      <c r="H67984" t="s">
        <v>12</v>
      </c>
      <c r="I67984" t="s">
        <v>12</v>
      </c>
      <c r="J67984" t="s">
        <v>12</v>
      </c>
      <c r="K67984" t="s">
        <v>12</v>
      </c>
      <c r="L67984" t="s">
        <v>12</v>
      </c>
      <c r="M67984" t="s">
        <v>12</v>
      </c>
      <c r="N67984" t="s">
        <v>12</v>
      </c>
    </row>
    <row r="67985" spans="2:14" x14ac:dyDescent="0.35">
      <c r="B67985" t="s">
        <v>536</v>
      </c>
      <c r="C67985" t="s">
        <v>12</v>
      </c>
      <c r="D67985" t="s">
        <v>12</v>
      </c>
      <c r="E67985" t="s">
        <v>12</v>
      </c>
      <c r="F67985" t="s">
        <v>12</v>
      </c>
      <c r="G67985" t="s">
        <v>12</v>
      </c>
      <c r="H67985" t="s">
        <v>12</v>
      </c>
      <c r="I67985" t="s">
        <v>12</v>
      </c>
      <c r="J67985" t="s">
        <v>12</v>
      </c>
      <c r="K67985" t="s">
        <v>12</v>
      </c>
      <c r="L67985" t="s">
        <v>12</v>
      </c>
      <c r="M67985" t="s">
        <v>12</v>
      </c>
      <c r="N67985" t="s">
        <v>12</v>
      </c>
    </row>
    <row r="67986" spans="2:14" x14ac:dyDescent="0.35">
      <c r="B67986" t="s">
        <v>536</v>
      </c>
      <c r="C67986" t="s">
        <v>12</v>
      </c>
      <c r="D67986" t="s">
        <v>12</v>
      </c>
      <c r="E67986" t="s">
        <v>12</v>
      </c>
      <c r="F67986" t="s">
        <v>12</v>
      </c>
      <c r="G67986" t="s">
        <v>12</v>
      </c>
      <c r="H67986" t="s">
        <v>12</v>
      </c>
      <c r="I67986" t="s">
        <v>12</v>
      </c>
      <c r="J67986" t="s">
        <v>12</v>
      </c>
      <c r="K67986" t="s">
        <v>12</v>
      </c>
      <c r="L67986" t="s">
        <v>12</v>
      </c>
      <c r="M67986" t="s">
        <v>12</v>
      </c>
      <c r="N67986" t="s">
        <v>12</v>
      </c>
    </row>
    <row r="67987" spans="2:14" x14ac:dyDescent="0.35">
      <c r="B67987" t="s">
        <v>536</v>
      </c>
      <c r="C67987" t="s">
        <v>12</v>
      </c>
      <c r="D67987" t="s">
        <v>12</v>
      </c>
      <c r="E67987" t="s">
        <v>12</v>
      </c>
      <c r="F67987" t="s">
        <v>12</v>
      </c>
      <c r="G67987" t="s">
        <v>12</v>
      </c>
      <c r="H67987" t="s">
        <v>12</v>
      </c>
      <c r="I67987" t="s">
        <v>12</v>
      </c>
      <c r="J67987" t="s">
        <v>12</v>
      </c>
      <c r="K67987" t="s">
        <v>12</v>
      </c>
      <c r="L67987" t="s">
        <v>12</v>
      </c>
      <c r="M67987" t="s">
        <v>12</v>
      </c>
      <c r="N67987" t="s">
        <v>12</v>
      </c>
    </row>
    <row r="67988" spans="2:14" x14ac:dyDescent="0.35">
      <c r="B67988" t="s">
        <v>536</v>
      </c>
      <c r="C67988" t="s">
        <v>12</v>
      </c>
      <c r="D67988" t="s">
        <v>12</v>
      </c>
      <c r="E67988" t="s">
        <v>12</v>
      </c>
      <c r="F67988" t="s">
        <v>12</v>
      </c>
      <c r="G67988" t="s">
        <v>12</v>
      </c>
      <c r="H67988" t="s">
        <v>12</v>
      </c>
      <c r="I67988" t="s">
        <v>12</v>
      </c>
      <c r="J67988" t="s">
        <v>12</v>
      </c>
      <c r="K67988" t="s">
        <v>12</v>
      </c>
      <c r="L67988" t="s">
        <v>12</v>
      </c>
      <c r="M67988" t="s">
        <v>12</v>
      </c>
      <c r="N67988" t="s">
        <v>12</v>
      </c>
    </row>
    <row r="67989" spans="2:14" x14ac:dyDescent="0.35">
      <c r="B67989" t="s">
        <v>536</v>
      </c>
      <c r="C67989" t="s">
        <v>12</v>
      </c>
      <c r="D67989" t="s">
        <v>12</v>
      </c>
      <c r="E67989" t="s">
        <v>12</v>
      </c>
      <c r="F67989" t="s">
        <v>12</v>
      </c>
      <c r="G67989" t="s">
        <v>12</v>
      </c>
      <c r="H67989" t="s">
        <v>12</v>
      </c>
      <c r="I67989" t="s">
        <v>12</v>
      </c>
      <c r="J67989" t="s">
        <v>12</v>
      </c>
      <c r="K67989" t="s">
        <v>12</v>
      </c>
      <c r="L67989" t="s">
        <v>12</v>
      </c>
      <c r="M67989" t="s">
        <v>12</v>
      </c>
      <c r="N67989" t="s">
        <v>12</v>
      </c>
    </row>
    <row r="67990" spans="2:14" x14ac:dyDescent="0.35">
      <c r="B67990" t="s">
        <v>536</v>
      </c>
      <c r="C67990" t="s">
        <v>12</v>
      </c>
      <c r="D67990" t="s">
        <v>12</v>
      </c>
      <c r="E67990" t="s">
        <v>12</v>
      </c>
      <c r="F67990" t="s">
        <v>12</v>
      </c>
      <c r="G67990" t="s">
        <v>12</v>
      </c>
      <c r="H67990" t="s">
        <v>12</v>
      </c>
      <c r="I67990" t="s">
        <v>12</v>
      </c>
      <c r="J67990" t="s">
        <v>12</v>
      </c>
      <c r="K67990" t="s">
        <v>12</v>
      </c>
      <c r="L67990" t="s">
        <v>12</v>
      </c>
      <c r="M67990" t="s">
        <v>12</v>
      </c>
      <c r="N67990" t="s">
        <v>12</v>
      </c>
    </row>
    <row r="67991" spans="2:14" x14ac:dyDescent="0.35">
      <c r="B67991" t="s">
        <v>536</v>
      </c>
      <c r="C67991" t="s">
        <v>12</v>
      </c>
      <c r="D67991" t="s">
        <v>12</v>
      </c>
      <c r="E67991" t="s">
        <v>12</v>
      </c>
      <c r="F67991" t="s">
        <v>12</v>
      </c>
      <c r="G67991" t="s">
        <v>12</v>
      </c>
      <c r="H67991" t="s">
        <v>12</v>
      </c>
      <c r="I67991" t="s">
        <v>12</v>
      </c>
      <c r="J67991" t="s">
        <v>12</v>
      </c>
      <c r="K67991" t="s">
        <v>12</v>
      </c>
      <c r="L67991" t="s">
        <v>12</v>
      </c>
      <c r="M67991" t="s">
        <v>12</v>
      </c>
      <c r="N67991" t="s">
        <v>12</v>
      </c>
    </row>
    <row r="67992" spans="2:14" x14ac:dyDescent="0.35">
      <c r="B67992" t="s">
        <v>536</v>
      </c>
      <c r="C67992" t="s">
        <v>12</v>
      </c>
      <c r="D67992" t="s">
        <v>12</v>
      </c>
      <c r="E67992" t="s">
        <v>12</v>
      </c>
      <c r="F67992" t="s">
        <v>12</v>
      </c>
      <c r="G67992" t="s">
        <v>12</v>
      </c>
      <c r="H67992" t="s">
        <v>12</v>
      </c>
      <c r="I67992" t="s">
        <v>12</v>
      </c>
      <c r="J67992" t="s">
        <v>12</v>
      </c>
      <c r="K67992" t="s">
        <v>12</v>
      </c>
      <c r="L67992" t="s">
        <v>12</v>
      </c>
      <c r="M67992" t="s">
        <v>12</v>
      </c>
      <c r="N67992" t="s">
        <v>12</v>
      </c>
    </row>
    <row r="67993" spans="2:14" x14ac:dyDescent="0.35">
      <c r="B67993" t="s">
        <v>536</v>
      </c>
      <c r="C67993" t="s">
        <v>12</v>
      </c>
      <c r="D67993" t="s">
        <v>12</v>
      </c>
      <c r="E67993" t="s">
        <v>12</v>
      </c>
      <c r="F67993" t="s">
        <v>12</v>
      </c>
      <c r="G67993" t="s">
        <v>12</v>
      </c>
      <c r="H67993" t="s">
        <v>12</v>
      </c>
      <c r="I67993" t="s">
        <v>12</v>
      </c>
      <c r="J67993" t="s">
        <v>12</v>
      </c>
      <c r="K67993" t="s">
        <v>12</v>
      </c>
      <c r="L67993" t="s">
        <v>12</v>
      </c>
      <c r="M67993" t="s">
        <v>12</v>
      </c>
      <c r="N67993" t="s">
        <v>12</v>
      </c>
    </row>
    <row r="67994" spans="2:14" x14ac:dyDescent="0.35">
      <c r="B67994" t="s">
        <v>536</v>
      </c>
      <c r="C67994" t="s">
        <v>12</v>
      </c>
      <c r="D67994" t="s">
        <v>12</v>
      </c>
      <c r="E67994" t="s">
        <v>12</v>
      </c>
      <c r="F67994" t="s">
        <v>12</v>
      </c>
      <c r="G67994" t="s">
        <v>12</v>
      </c>
      <c r="H67994" t="s">
        <v>12</v>
      </c>
      <c r="I67994" t="s">
        <v>12</v>
      </c>
      <c r="J67994" t="s">
        <v>12</v>
      </c>
      <c r="K67994" t="s">
        <v>12</v>
      </c>
      <c r="L67994" t="s">
        <v>12</v>
      </c>
      <c r="M67994" t="s">
        <v>12</v>
      </c>
      <c r="N67994" t="s">
        <v>12</v>
      </c>
    </row>
    <row r="67995" spans="2:14" x14ac:dyDescent="0.35">
      <c r="B67995" t="s">
        <v>536</v>
      </c>
      <c r="C67995" t="s">
        <v>12</v>
      </c>
      <c r="D67995" t="s">
        <v>12</v>
      </c>
      <c r="E67995" t="s">
        <v>12</v>
      </c>
      <c r="F67995" t="s">
        <v>12</v>
      </c>
      <c r="G67995" t="s">
        <v>12</v>
      </c>
      <c r="H67995" t="s">
        <v>12</v>
      </c>
      <c r="I67995" t="s">
        <v>12</v>
      </c>
      <c r="J67995" t="s">
        <v>12</v>
      </c>
      <c r="K67995" t="s">
        <v>12</v>
      </c>
      <c r="L67995" t="s">
        <v>12</v>
      </c>
      <c r="M67995" t="s">
        <v>12</v>
      </c>
      <c r="N67995" t="s">
        <v>12</v>
      </c>
    </row>
    <row r="67996" spans="2:14" x14ac:dyDescent="0.35">
      <c r="B67996" t="s">
        <v>536</v>
      </c>
      <c r="C67996" t="s">
        <v>12</v>
      </c>
      <c r="D67996" t="s">
        <v>12</v>
      </c>
      <c r="E67996" t="s">
        <v>12</v>
      </c>
      <c r="F67996" t="s">
        <v>12</v>
      </c>
      <c r="G67996" t="s">
        <v>12</v>
      </c>
      <c r="H67996" t="s">
        <v>12</v>
      </c>
      <c r="I67996" t="s">
        <v>12</v>
      </c>
      <c r="J67996" t="s">
        <v>12</v>
      </c>
      <c r="K67996" t="s">
        <v>12</v>
      </c>
      <c r="L67996" t="s">
        <v>12</v>
      </c>
      <c r="M67996" t="s">
        <v>12</v>
      </c>
      <c r="N67996" t="s">
        <v>12</v>
      </c>
    </row>
    <row r="67997" spans="2:14" x14ac:dyDescent="0.35">
      <c r="B67997" t="s">
        <v>536</v>
      </c>
      <c r="C67997" t="s">
        <v>12</v>
      </c>
      <c r="D67997" t="s">
        <v>12</v>
      </c>
      <c r="E67997" t="s">
        <v>12</v>
      </c>
      <c r="F67997" t="s">
        <v>12</v>
      </c>
      <c r="G67997" t="s">
        <v>12</v>
      </c>
      <c r="H67997" t="s">
        <v>12</v>
      </c>
      <c r="I67997" t="s">
        <v>12</v>
      </c>
      <c r="J67997" t="s">
        <v>12</v>
      </c>
      <c r="K67997" t="s">
        <v>12</v>
      </c>
      <c r="L67997" t="s">
        <v>12</v>
      </c>
      <c r="M67997" t="s">
        <v>12</v>
      </c>
      <c r="N67997" t="s">
        <v>12</v>
      </c>
    </row>
    <row r="67998" spans="2:14" x14ac:dyDescent="0.35">
      <c r="B67998" t="s">
        <v>536</v>
      </c>
      <c r="C67998" t="s">
        <v>12</v>
      </c>
      <c r="D67998" t="s">
        <v>12</v>
      </c>
      <c r="E67998" t="s">
        <v>12</v>
      </c>
      <c r="F67998" t="s">
        <v>12</v>
      </c>
      <c r="G67998" t="s">
        <v>12</v>
      </c>
      <c r="H67998" t="s">
        <v>12</v>
      </c>
      <c r="I67998" t="s">
        <v>12</v>
      </c>
      <c r="J67998" t="s">
        <v>12</v>
      </c>
      <c r="K67998" t="s">
        <v>12</v>
      </c>
      <c r="L67998" t="s">
        <v>12</v>
      </c>
      <c r="M67998" t="s">
        <v>12</v>
      </c>
      <c r="N67998" t="s">
        <v>12</v>
      </c>
    </row>
    <row r="67999" spans="2:14" x14ac:dyDescent="0.35">
      <c r="B67999" t="s">
        <v>536</v>
      </c>
      <c r="C67999" t="s">
        <v>12</v>
      </c>
      <c r="D67999" t="s">
        <v>12</v>
      </c>
      <c r="E67999" t="s">
        <v>12</v>
      </c>
      <c r="F67999" t="s">
        <v>12</v>
      </c>
      <c r="G67999" t="s">
        <v>12</v>
      </c>
      <c r="H67999" t="s">
        <v>12</v>
      </c>
      <c r="I67999" t="s">
        <v>12</v>
      </c>
      <c r="J67999" t="s">
        <v>12</v>
      </c>
      <c r="K67999" t="s">
        <v>12</v>
      </c>
      <c r="L67999" t="s">
        <v>12</v>
      </c>
      <c r="M67999" t="s">
        <v>12</v>
      </c>
      <c r="N67999" t="s">
        <v>12</v>
      </c>
    </row>
    <row r="68000" spans="2:14" x14ac:dyDescent="0.35">
      <c r="B68000" t="s">
        <v>536</v>
      </c>
      <c r="C68000" t="s">
        <v>12</v>
      </c>
      <c r="D68000" t="s">
        <v>12</v>
      </c>
      <c r="E68000" t="s">
        <v>12</v>
      </c>
      <c r="F68000" t="s">
        <v>12</v>
      </c>
      <c r="G68000" t="s">
        <v>12</v>
      </c>
      <c r="H68000" t="s">
        <v>12</v>
      </c>
      <c r="I68000" t="s">
        <v>12</v>
      </c>
      <c r="J68000" t="s">
        <v>12</v>
      </c>
      <c r="K68000" t="s">
        <v>12</v>
      </c>
      <c r="L68000" t="s">
        <v>12</v>
      </c>
      <c r="M68000" t="s">
        <v>12</v>
      </c>
      <c r="N68000" t="s">
        <v>12</v>
      </c>
    </row>
    <row r="68001" spans="2:14" x14ac:dyDescent="0.35">
      <c r="B68001" t="s">
        <v>536</v>
      </c>
      <c r="C68001" t="s">
        <v>12</v>
      </c>
      <c r="D68001" t="s">
        <v>12</v>
      </c>
      <c r="E68001" t="s">
        <v>12</v>
      </c>
      <c r="F68001" t="s">
        <v>12</v>
      </c>
      <c r="G68001" t="s">
        <v>12</v>
      </c>
      <c r="H68001" t="s">
        <v>12</v>
      </c>
      <c r="I68001" t="s">
        <v>12</v>
      </c>
      <c r="J68001" t="s">
        <v>12</v>
      </c>
      <c r="K68001" t="s">
        <v>12</v>
      </c>
      <c r="L68001" t="s">
        <v>12</v>
      </c>
      <c r="M68001" t="s">
        <v>12</v>
      </c>
      <c r="N68001" t="s">
        <v>12</v>
      </c>
    </row>
    <row r="68002" spans="2:14" x14ac:dyDescent="0.35">
      <c r="B68002" t="s">
        <v>536</v>
      </c>
      <c r="C68002" t="s">
        <v>12</v>
      </c>
      <c r="D68002" t="s">
        <v>12</v>
      </c>
      <c r="E68002" t="s">
        <v>12</v>
      </c>
      <c r="F68002" t="s">
        <v>12</v>
      </c>
      <c r="G68002" t="s">
        <v>12</v>
      </c>
      <c r="H68002" t="s">
        <v>12</v>
      </c>
      <c r="I68002" t="s">
        <v>12</v>
      </c>
      <c r="J68002" t="s">
        <v>12</v>
      </c>
      <c r="K68002" t="s">
        <v>12</v>
      </c>
      <c r="L68002" t="s">
        <v>12</v>
      </c>
      <c r="M68002" t="s">
        <v>12</v>
      </c>
      <c r="N68002" t="s">
        <v>12</v>
      </c>
    </row>
    <row r="68003" spans="2:14" x14ac:dyDescent="0.35">
      <c r="B68003" t="s">
        <v>536</v>
      </c>
      <c r="C68003" t="s">
        <v>12</v>
      </c>
      <c r="D68003" t="s">
        <v>12</v>
      </c>
      <c r="E68003" t="s">
        <v>12</v>
      </c>
      <c r="F68003" t="s">
        <v>12</v>
      </c>
      <c r="G68003" t="s">
        <v>12</v>
      </c>
      <c r="H68003" t="s">
        <v>12</v>
      </c>
      <c r="I68003" t="s">
        <v>12</v>
      </c>
      <c r="J68003" t="s">
        <v>12</v>
      </c>
      <c r="K68003" t="s">
        <v>12</v>
      </c>
      <c r="L68003" t="s">
        <v>12</v>
      </c>
      <c r="M68003" t="s">
        <v>12</v>
      </c>
      <c r="N68003" t="s">
        <v>12</v>
      </c>
    </row>
    <row r="68004" spans="2:14" x14ac:dyDescent="0.35">
      <c r="B68004" t="s">
        <v>536</v>
      </c>
      <c r="C68004" t="s">
        <v>12</v>
      </c>
      <c r="D68004" t="s">
        <v>12</v>
      </c>
      <c r="E68004" t="s">
        <v>12</v>
      </c>
      <c r="F68004" t="s">
        <v>12</v>
      </c>
      <c r="G68004" t="s">
        <v>12</v>
      </c>
      <c r="H68004" t="s">
        <v>12</v>
      </c>
      <c r="I68004" t="s">
        <v>12</v>
      </c>
      <c r="J68004" t="s">
        <v>12</v>
      </c>
      <c r="K68004" t="s">
        <v>12</v>
      </c>
      <c r="L68004" t="s">
        <v>12</v>
      </c>
      <c r="M68004" t="s">
        <v>12</v>
      </c>
      <c r="N68004" t="s">
        <v>12</v>
      </c>
    </row>
    <row r="68005" spans="2:14" x14ac:dyDescent="0.35">
      <c r="B68005" t="s">
        <v>536</v>
      </c>
      <c r="C68005" t="s">
        <v>12</v>
      </c>
      <c r="D68005" t="s">
        <v>12</v>
      </c>
      <c r="E68005" t="s">
        <v>12</v>
      </c>
      <c r="F68005" t="s">
        <v>12</v>
      </c>
      <c r="G68005" t="s">
        <v>12</v>
      </c>
      <c r="H68005" t="s">
        <v>12</v>
      </c>
      <c r="I68005" t="s">
        <v>12</v>
      </c>
      <c r="J68005" t="s">
        <v>12</v>
      </c>
      <c r="K68005" t="s">
        <v>12</v>
      </c>
      <c r="L68005" t="s">
        <v>12</v>
      </c>
      <c r="M68005" t="s">
        <v>12</v>
      </c>
      <c r="N68005" t="s">
        <v>12</v>
      </c>
    </row>
    <row r="68006" spans="2:14" x14ac:dyDescent="0.35">
      <c r="B68006" t="s">
        <v>536</v>
      </c>
      <c r="C68006" t="s">
        <v>12</v>
      </c>
      <c r="D68006" t="s">
        <v>12</v>
      </c>
      <c r="E68006" t="s">
        <v>12</v>
      </c>
      <c r="F68006" t="s">
        <v>12</v>
      </c>
      <c r="G68006" t="s">
        <v>12</v>
      </c>
      <c r="H68006" t="s">
        <v>12</v>
      </c>
      <c r="I68006" t="s">
        <v>12</v>
      </c>
      <c r="J68006" t="s">
        <v>12</v>
      </c>
      <c r="K68006" t="s">
        <v>12</v>
      </c>
      <c r="L68006" t="s">
        <v>12</v>
      </c>
      <c r="M68006" t="s">
        <v>12</v>
      </c>
      <c r="N68006" t="s">
        <v>12</v>
      </c>
    </row>
    <row r="68007" spans="2:14" x14ac:dyDescent="0.35">
      <c r="B68007" t="s">
        <v>536</v>
      </c>
      <c r="C68007" t="s">
        <v>12</v>
      </c>
      <c r="D68007" t="s">
        <v>12</v>
      </c>
      <c r="E68007" t="s">
        <v>12</v>
      </c>
      <c r="F68007" t="s">
        <v>12</v>
      </c>
      <c r="G68007" t="s">
        <v>12</v>
      </c>
      <c r="H68007" t="s">
        <v>12</v>
      </c>
      <c r="I68007" t="s">
        <v>12</v>
      </c>
      <c r="J68007" t="s">
        <v>12</v>
      </c>
      <c r="K68007" t="s">
        <v>12</v>
      </c>
      <c r="L68007" t="s">
        <v>12</v>
      </c>
      <c r="M68007" t="s">
        <v>12</v>
      </c>
      <c r="N68007" t="s">
        <v>12</v>
      </c>
    </row>
    <row r="68008" spans="2:14" x14ac:dyDescent="0.35">
      <c r="B68008" t="s">
        <v>536</v>
      </c>
      <c r="C68008" t="s">
        <v>12</v>
      </c>
      <c r="D68008" t="s">
        <v>12</v>
      </c>
      <c r="E68008" t="s">
        <v>12</v>
      </c>
      <c r="F68008" t="s">
        <v>12</v>
      </c>
      <c r="G68008" t="s">
        <v>12</v>
      </c>
      <c r="H68008" t="s">
        <v>12</v>
      </c>
      <c r="I68008" t="s">
        <v>12</v>
      </c>
      <c r="J68008" t="s">
        <v>12</v>
      </c>
      <c r="K68008" t="s">
        <v>12</v>
      </c>
      <c r="L68008" t="s">
        <v>12</v>
      </c>
      <c r="M68008" t="s">
        <v>12</v>
      </c>
      <c r="N68008" t="s">
        <v>12</v>
      </c>
    </row>
    <row r="68009" spans="2:14" x14ac:dyDescent="0.35">
      <c r="B68009" t="s">
        <v>536</v>
      </c>
      <c r="C68009" t="s">
        <v>12</v>
      </c>
      <c r="D68009" t="s">
        <v>12</v>
      </c>
      <c r="E68009" t="s">
        <v>12</v>
      </c>
      <c r="F68009" t="s">
        <v>12</v>
      </c>
      <c r="G68009" t="s">
        <v>12</v>
      </c>
      <c r="H68009" t="s">
        <v>12</v>
      </c>
      <c r="I68009" t="s">
        <v>12</v>
      </c>
      <c r="J68009" t="s">
        <v>12</v>
      </c>
      <c r="K68009" t="s">
        <v>12</v>
      </c>
      <c r="L68009" t="s">
        <v>12</v>
      </c>
      <c r="M68009" t="s">
        <v>12</v>
      </c>
      <c r="N68009" t="s">
        <v>12</v>
      </c>
    </row>
    <row r="68010" spans="2:14" x14ac:dyDescent="0.35">
      <c r="B68010" t="s">
        <v>536</v>
      </c>
      <c r="C68010" t="s">
        <v>12</v>
      </c>
      <c r="D68010" t="s">
        <v>12</v>
      </c>
      <c r="E68010" t="s">
        <v>12</v>
      </c>
      <c r="F68010" t="s">
        <v>12</v>
      </c>
      <c r="G68010" t="s">
        <v>12</v>
      </c>
      <c r="H68010" t="s">
        <v>12</v>
      </c>
      <c r="I68010" t="s">
        <v>12</v>
      </c>
      <c r="J68010" t="s">
        <v>12</v>
      </c>
      <c r="K68010" t="s">
        <v>12</v>
      </c>
      <c r="L68010" t="s">
        <v>12</v>
      </c>
      <c r="M68010" t="s">
        <v>12</v>
      </c>
      <c r="N68010" t="s">
        <v>12</v>
      </c>
    </row>
    <row r="68011" spans="2:14" x14ac:dyDescent="0.35">
      <c r="B68011" t="s">
        <v>536</v>
      </c>
      <c r="C68011" t="s">
        <v>12</v>
      </c>
      <c r="D68011" t="s">
        <v>12</v>
      </c>
      <c r="E68011" t="s">
        <v>12</v>
      </c>
      <c r="F68011" t="s">
        <v>12</v>
      </c>
      <c r="G68011" t="s">
        <v>12</v>
      </c>
      <c r="H68011" t="s">
        <v>12</v>
      </c>
      <c r="I68011" t="s">
        <v>12</v>
      </c>
      <c r="J68011" t="s">
        <v>12</v>
      </c>
      <c r="K68011" t="s">
        <v>12</v>
      </c>
      <c r="L68011" t="s">
        <v>12</v>
      </c>
      <c r="M68011" t="s">
        <v>12</v>
      </c>
      <c r="N68011" t="s">
        <v>12</v>
      </c>
    </row>
    <row r="68012" spans="2:14" x14ac:dyDescent="0.35">
      <c r="B68012" t="s">
        <v>536</v>
      </c>
      <c r="C68012" t="s">
        <v>12</v>
      </c>
      <c r="D68012" t="s">
        <v>12</v>
      </c>
      <c r="E68012" t="s">
        <v>12</v>
      </c>
      <c r="F68012" t="s">
        <v>12</v>
      </c>
      <c r="G68012" t="s">
        <v>12</v>
      </c>
      <c r="H68012" t="s">
        <v>12</v>
      </c>
      <c r="I68012" t="s">
        <v>12</v>
      </c>
      <c r="J68012" t="s">
        <v>12</v>
      </c>
      <c r="K68012" t="s">
        <v>12</v>
      </c>
      <c r="L68012" t="s">
        <v>12</v>
      </c>
      <c r="M68012" t="s">
        <v>12</v>
      </c>
      <c r="N68012" t="s">
        <v>12</v>
      </c>
    </row>
    <row r="68013" spans="2:14" x14ac:dyDescent="0.35">
      <c r="B68013" t="s">
        <v>536</v>
      </c>
      <c r="C68013" t="s">
        <v>12</v>
      </c>
      <c r="D68013" t="s">
        <v>12</v>
      </c>
      <c r="E68013" t="s">
        <v>12</v>
      </c>
      <c r="F68013" t="s">
        <v>12</v>
      </c>
      <c r="G68013" t="s">
        <v>12</v>
      </c>
      <c r="H68013" t="s">
        <v>12</v>
      </c>
      <c r="I68013" t="s">
        <v>12</v>
      </c>
      <c r="J68013" t="s">
        <v>12</v>
      </c>
      <c r="K68013" t="s">
        <v>12</v>
      </c>
      <c r="L68013" t="s">
        <v>12</v>
      </c>
      <c r="M68013" t="s">
        <v>12</v>
      </c>
      <c r="N68013" t="s">
        <v>12</v>
      </c>
    </row>
    <row r="68014" spans="2:14" x14ac:dyDescent="0.35">
      <c r="B68014" t="s">
        <v>536</v>
      </c>
      <c r="C68014" t="s">
        <v>12</v>
      </c>
      <c r="D68014" t="s">
        <v>12</v>
      </c>
      <c r="E68014" t="s">
        <v>12</v>
      </c>
      <c r="F68014" t="s">
        <v>12</v>
      </c>
      <c r="G68014" t="s">
        <v>12</v>
      </c>
      <c r="H68014" t="s">
        <v>12</v>
      </c>
      <c r="I68014" t="s">
        <v>12</v>
      </c>
      <c r="J68014" t="s">
        <v>12</v>
      </c>
      <c r="K68014" t="s">
        <v>12</v>
      </c>
      <c r="L68014" t="s">
        <v>12</v>
      </c>
      <c r="M68014" t="s">
        <v>12</v>
      </c>
      <c r="N68014" t="s">
        <v>12</v>
      </c>
    </row>
    <row r="68015" spans="2:14" x14ac:dyDescent="0.35">
      <c r="B68015" t="s">
        <v>536</v>
      </c>
      <c r="C68015" t="s">
        <v>12</v>
      </c>
      <c r="D68015" t="s">
        <v>12</v>
      </c>
      <c r="E68015" t="s">
        <v>12</v>
      </c>
      <c r="F68015" t="s">
        <v>12</v>
      </c>
      <c r="G68015" t="s">
        <v>12</v>
      </c>
      <c r="H68015" t="s">
        <v>12</v>
      </c>
      <c r="I68015" t="s">
        <v>12</v>
      </c>
      <c r="J68015" t="s">
        <v>12</v>
      </c>
      <c r="K68015" t="s">
        <v>12</v>
      </c>
      <c r="L68015" t="s">
        <v>12</v>
      </c>
      <c r="M68015" t="s">
        <v>12</v>
      </c>
      <c r="N68015" t="s">
        <v>12</v>
      </c>
    </row>
    <row r="68016" spans="2:14" x14ac:dyDescent="0.35">
      <c r="B68016" t="s">
        <v>536</v>
      </c>
      <c r="C68016" t="s">
        <v>12</v>
      </c>
      <c r="D68016" t="s">
        <v>12</v>
      </c>
      <c r="E68016" t="s">
        <v>12</v>
      </c>
      <c r="F68016" t="s">
        <v>12</v>
      </c>
      <c r="G68016" t="s">
        <v>12</v>
      </c>
      <c r="H68016" t="s">
        <v>12</v>
      </c>
      <c r="I68016" t="s">
        <v>12</v>
      </c>
      <c r="J68016" t="s">
        <v>12</v>
      </c>
      <c r="K68016" t="s">
        <v>12</v>
      </c>
      <c r="L68016" t="s">
        <v>12</v>
      </c>
      <c r="M68016" t="s">
        <v>12</v>
      </c>
      <c r="N68016" t="s">
        <v>12</v>
      </c>
    </row>
    <row r="68017" spans="2:14" x14ac:dyDescent="0.35">
      <c r="B68017" t="s">
        <v>536</v>
      </c>
      <c r="C68017" t="s">
        <v>12</v>
      </c>
      <c r="D68017" t="s">
        <v>12</v>
      </c>
      <c r="E68017" t="s">
        <v>12</v>
      </c>
      <c r="F68017" t="s">
        <v>12</v>
      </c>
      <c r="G68017" t="s">
        <v>12</v>
      </c>
      <c r="H68017" t="s">
        <v>12</v>
      </c>
      <c r="I68017" t="s">
        <v>12</v>
      </c>
      <c r="J68017" t="s">
        <v>12</v>
      </c>
      <c r="K68017" t="s">
        <v>12</v>
      </c>
      <c r="L68017" t="s">
        <v>12</v>
      </c>
      <c r="M68017" t="s">
        <v>12</v>
      </c>
      <c r="N68017" t="s">
        <v>12</v>
      </c>
    </row>
    <row r="68018" spans="2:14" x14ac:dyDescent="0.35">
      <c r="B68018" t="s">
        <v>536</v>
      </c>
      <c r="C68018" t="s">
        <v>12</v>
      </c>
      <c r="D68018" t="s">
        <v>12</v>
      </c>
      <c r="E68018" t="s">
        <v>12</v>
      </c>
      <c r="F68018" t="s">
        <v>12</v>
      </c>
      <c r="G68018" t="s">
        <v>12</v>
      </c>
      <c r="H68018" t="s">
        <v>12</v>
      </c>
      <c r="I68018" t="s">
        <v>12</v>
      </c>
      <c r="J68018" t="s">
        <v>12</v>
      </c>
      <c r="K68018" t="s">
        <v>12</v>
      </c>
      <c r="L68018" t="s">
        <v>12</v>
      </c>
      <c r="M68018" t="s">
        <v>12</v>
      </c>
      <c r="N68018" t="s">
        <v>12</v>
      </c>
    </row>
    <row r="68019" spans="2:14" x14ac:dyDescent="0.35">
      <c r="B68019" t="s">
        <v>536</v>
      </c>
      <c r="C68019" t="s">
        <v>12</v>
      </c>
      <c r="D68019" t="s">
        <v>12</v>
      </c>
      <c r="E68019" t="s">
        <v>12</v>
      </c>
      <c r="F68019" t="s">
        <v>12</v>
      </c>
      <c r="G68019" t="s">
        <v>12</v>
      </c>
      <c r="H68019" t="s">
        <v>12</v>
      </c>
      <c r="I68019" t="s">
        <v>12</v>
      </c>
      <c r="J68019" t="s">
        <v>12</v>
      </c>
      <c r="K68019" t="s">
        <v>12</v>
      </c>
      <c r="L68019" t="s">
        <v>12</v>
      </c>
      <c r="M68019" t="s">
        <v>12</v>
      </c>
      <c r="N68019" t="s">
        <v>12</v>
      </c>
    </row>
    <row r="68020" spans="2:14" x14ac:dyDescent="0.35">
      <c r="B68020" t="s">
        <v>536</v>
      </c>
      <c r="C68020" t="s">
        <v>12</v>
      </c>
      <c r="D68020" t="s">
        <v>12</v>
      </c>
      <c r="E68020" t="s">
        <v>12</v>
      </c>
      <c r="F68020" t="s">
        <v>12</v>
      </c>
      <c r="G68020" t="s">
        <v>12</v>
      </c>
      <c r="H68020" t="s">
        <v>12</v>
      </c>
      <c r="I68020" t="s">
        <v>12</v>
      </c>
      <c r="J68020" t="s">
        <v>12</v>
      </c>
      <c r="K68020" t="s">
        <v>12</v>
      </c>
      <c r="L68020" t="s">
        <v>12</v>
      </c>
      <c r="M68020" t="s">
        <v>12</v>
      </c>
      <c r="N68020" t="s">
        <v>12</v>
      </c>
    </row>
    <row r="68021" spans="2:14" x14ac:dyDescent="0.35">
      <c r="B68021" t="s">
        <v>536</v>
      </c>
      <c r="C68021" t="s">
        <v>12</v>
      </c>
      <c r="D68021" t="s">
        <v>12</v>
      </c>
      <c r="E68021" t="s">
        <v>12</v>
      </c>
      <c r="F68021" t="s">
        <v>12</v>
      </c>
      <c r="G68021" t="s">
        <v>12</v>
      </c>
      <c r="H68021" t="s">
        <v>12</v>
      </c>
      <c r="I68021" t="s">
        <v>12</v>
      </c>
      <c r="J68021" t="s">
        <v>12</v>
      </c>
      <c r="K68021" t="s">
        <v>12</v>
      </c>
      <c r="L68021" t="s">
        <v>12</v>
      </c>
      <c r="M68021" t="s">
        <v>12</v>
      </c>
      <c r="N68021" t="s">
        <v>12</v>
      </c>
    </row>
    <row r="68022" spans="2:14" x14ac:dyDescent="0.35">
      <c r="B68022" t="s">
        <v>536</v>
      </c>
      <c r="C68022" t="s">
        <v>12</v>
      </c>
      <c r="D68022" t="s">
        <v>12</v>
      </c>
      <c r="E68022" t="s">
        <v>12</v>
      </c>
      <c r="F68022" t="s">
        <v>12</v>
      </c>
      <c r="G68022" t="s">
        <v>12</v>
      </c>
      <c r="H68022" t="s">
        <v>12</v>
      </c>
      <c r="I68022" t="s">
        <v>12</v>
      </c>
      <c r="J68022" t="s">
        <v>12</v>
      </c>
      <c r="K68022" t="s">
        <v>12</v>
      </c>
      <c r="L68022" t="s">
        <v>12</v>
      </c>
      <c r="M68022" t="s">
        <v>12</v>
      </c>
      <c r="N68022" t="s">
        <v>12</v>
      </c>
    </row>
    <row r="68023" spans="2:14" x14ac:dyDescent="0.35">
      <c r="B68023" t="s">
        <v>536</v>
      </c>
      <c r="C68023" t="s">
        <v>12</v>
      </c>
      <c r="D68023" t="s">
        <v>12</v>
      </c>
      <c r="E68023" t="s">
        <v>12</v>
      </c>
      <c r="F68023" t="s">
        <v>12</v>
      </c>
      <c r="G68023" t="s">
        <v>12</v>
      </c>
      <c r="H68023" t="s">
        <v>12</v>
      </c>
      <c r="I68023" t="s">
        <v>12</v>
      </c>
      <c r="J68023" t="s">
        <v>12</v>
      </c>
      <c r="K68023" t="s">
        <v>12</v>
      </c>
      <c r="L68023" t="s">
        <v>12</v>
      </c>
      <c r="M68023" t="s">
        <v>12</v>
      </c>
      <c r="N68023" t="s">
        <v>12</v>
      </c>
    </row>
    <row r="68024" spans="2:14" x14ac:dyDescent="0.35">
      <c r="B68024" t="s">
        <v>536</v>
      </c>
      <c r="C68024" t="s">
        <v>12</v>
      </c>
      <c r="D68024" t="s">
        <v>12</v>
      </c>
      <c r="E68024" t="s">
        <v>12</v>
      </c>
      <c r="F68024" t="s">
        <v>12</v>
      </c>
      <c r="G68024" t="s">
        <v>12</v>
      </c>
      <c r="H68024" t="s">
        <v>12</v>
      </c>
      <c r="I68024" t="s">
        <v>12</v>
      </c>
      <c r="J68024" t="s">
        <v>12</v>
      </c>
      <c r="K68024" t="s">
        <v>12</v>
      </c>
      <c r="L68024" t="s">
        <v>12</v>
      </c>
      <c r="M68024" t="s">
        <v>12</v>
      </c>
      <c r="N68024" t="s">
        <v>12</v>
      </c>
    </row>
    <row r="68025" spans="2:14" x14ac:dyDescent="0.35">
      <c r="B68025" t="s">
        <v>536</v>
      </c>
      <c r="C68025" t="s">
        <v>12</v>
      </c>
      <c r="D68025" t="s">
        <v>12</v>
      </c>
      <c r="E68025" t="s">
        <v>12</v>
      </c>
      <c r="F68025" t="s">
        <v>12</v>
      </c>
      <c r="G68025" t="s">
        <v>12</v>
      </c>
      <c r="H68025" t="s">
        <v>12</v>
      </c>
      <c r="I68025" t="s">
        <v>12</v>
      </c>
      <c r="J68025" t="s">
        <v>12</v>
      </c>
      <c r="K68025" t="s">
        <v>12</v>
      </c>
      <c r="L68025" t="s">
        <v>12</v>
      </c>
      <c r="M68025" t="s">
        <v>12</v>
      </c>
      <c r="N68025" t="s">
        <v>12</v>
      </c>
    </row>
    <row r="68026" spans="2:14" x14ac:dyDescent="0.35">
      <c r="B68026" t="s">
        <v>536</v>
      </c>
      <c r="C68026" t="s">
        <v>12</v>
      </c>
      <c r="D68026" t="s">
        <v>12</v>
      </c>
      <c r="E68026" t="s">
        <v>12</v>
      </c>
      <c r="F68026" t="s">
        <v>12</v>
      </c>
      <c r="G68026" t="s">
        <v>12</v>
      </c>
      <c r="H68026" t="s">
        <v>12</v>
      </c>
      <c r="I68026" t="s">
        <v>12</v>
      </c>
      <c r="J68026" t="s">
        <v>12</v>
      </c>
      <c r="K68026" t="s">
        <v>12</v>
      </c>
      <c r="L68026" t="s">
        <v>12</v>
      </c>
      <c r="M68026" t="s">
        <v>12</v>
      </c>
      <c r="N68026" t="s">
        <v>12</v>
      </c>
    </row>
    <row r="68027" spans="2:14" x14ac:dyDescent="0.35">
      <c r="B68027" t="s">
        <v>536</v>
      </c>
      <c r="C68027" t="s">
        <v>12</v>
      </c>
      <c r="D68027" t="s">
        <v>12</v>
      </c>
      <c r="E68027" t="s">
        <v>12</v>
      </c>
      <c r="F68027" t="s">
        <v>12</v>
      </c>
      <c r="G68027" t="s">
        <v>12</v>
      </c>
      <c r="H68027" t="s">
        <v>12</v>
      </c>
      <c r="I68027" t="s">
        <v>12</v>
      </c>
      <c r="J68027" t="s">
        <v>12</v>
      </c>
      <c r="K68027" t="s">
        <v>12</v>
      </c>
      <c r="L68027" t="s">
        <v>12</v>
      </c>
      <c r="M68027" t="s">
        <v>12</v>
      </c>
      <c r="N68027" t="s">
        <v>12</v>
      </c>
    </row>
    <row r="68028" spans="2:14" x14ac:dyDescent="0.35">
      <c r="B68028" t="s">
        <v>536</v>
      </c>
      <c r="C68028" t="s">
        <v>12</v>
      </c>
      <c r="D68028" t="s">
        <v>12</v>
      </c>
      <c r="E68028" t="s">
        <v>12</v>
      </c>
      <c r="F68028" t="s">
        <v>12</v>
      </c>
      <c r="G68028" t="s">
        <v>12</v>
      </c>
      <c r="H68028" t="s">
        <v>12</v>
      </c>
      <c r="I68028" t="s">
        <v>12</v>
      </c>
      <c r="J68028" t="s">
        <v>12</v>
      </c>
      <c r="K68028" t="s">
        <v>12</v>
      </c>
      <c r="L68028" t="s">
        <v>12</v>
      </c>
      <c r="M68028" t="s">
        <v>12</v>
      </c>
      <c r="N68028" t="s">
        <v>12</v>
      </c>
    </row>
    <row r="68029" spans="2:14" x14ac:dyDescent="0.35">
      <c r="B68029" t="s">
        <v>536</v>
      </c>
      <c r="C68029" t="s">
        <v>12</v>
      </c>
      <c r="D68029" t="s">
        <v>12</v>
      </c>
      <c r="E68029" t="s">
        <v>12</v>
      </c>
      <c r="F68029" t="s">
        <v>12</v>
      </c>
      <c r="G68029" t="s">
        <v>12</v>
      </c>
      <c r="H68029" t="s">
        <v>12</v>
      </c>
      <c r="I68029" t="s">
        <v>12</v>
      </c>
      <c r="J68029" t="s">
        <v>12</v>
      </c>
      <c r="K68029" t="s">
        <v>12</v>
      </c>
      <c r="L68029" t="s">
        <v>12</v>
      </c>
      <c r="M68029" t="s">
        <v>12</v>
      </c>
      <c r="N68029" t="s">
        <v>12</v>
      </c>
    </row>
    <row r="68030" spans="2:14" x14ac:dyDescent="0.35">
      <c r="B68030" t="s">
        <v>536</v>
      </c>
      <c r="C68030" t="s">
        <v>12</v>
      </c>
      <c r="D68030" t="s">
        <v>12</v>
      </c>
      <c r="E68030" t="s">
        <v>12</v>
      </c>
      <c r="F68030" t="s">
        <v>12</v>
      </c>
      <c r="G68030" t="s">
        <v>12</v>
      </c>
      <c r="H68030" t="s">
        <v>12</v>
      </c>
      <c r="I68030" t="s">
        <v>12</v>
      </c>
      <c r="J68030" t="s">
        <v>12</v>
      </c>
      <c r="K68030" t="s">
        <v>12</v>
      </c>
      <c r="L68030" t="s">
        <v>12</v>
      </c>
      <c r="M68030" t="s">
        <v>12</v>
      </c>
      <c r="N68030" t="s">
        <v>12</v>
      </c>
    </row>
    <row r="68031" spans="2:14" x14ac:dyDescent="0.35">
      <c r="B68031" t="s">
        <v>536</v>
      </c>
      <c r="C68031" t="s">
        <v>12</v>
      </c>
      <c r="D68031" t="s">
        <v>12</v>
      </c>
      <c r="E68031" t="s">
        <v>12</v>
      </c>
      <c r="F68031" t="s">
        <v>12</v>
      </c>
      <c r="G68031" t="s">
        <v>12</v>
      </c>
      <c r="H68031" t="s">
        <v>12</v>
      </c>
      <c r="I68031" t="s">
        <v>12</v>
      </c>
      <c r="J68031" t="s">
        <v>12</v>
      </c>
      <c r="K68031" t="s">
        <v>12</v>
      </c>
      <c r="L68031" t="s">
        <v>12</v>
      </c>
      <c r="M68031" t="s">
        <v>12</v>
      </c>
      <c r="N68031" t="s">
        <v>12</v>
      </c>
    </row>
    <row r="68032" spans="2:14" x14ac:dyDescent="0.35">
      <c r="B68032" t="s">
        <v>536</v>
      </c>
      <c r="C68032" t="s">
        <v>12</v>
      </c>
      <c r="D68032" t="s">
        <v>12</v>
      </c>
      <c r="E68032" t="s">
        <v>12</v>
      </c>
      <c r="F68032" t="s">
        <v>12</v>
      </c>
      <c r="G68032" t="s">
        <v>12</v>
      </c>
      <c r="H68032" t="s">
        <v>12</v>
      </c>
      <c r="I68032" t="s">
        <v>12</v>
      </c>
      <c r="J68032" t="s">
        <v>12</v>
      </c>
      <c r="K68032" t="s">
        <v>12</v>
      </c>
      <c r="L68032" t="s">
        <v>12</v>
      </c>
      <c r="M68032" t="s">
        <v>12</v>
      </c>
      <c r="N68032" t="s">
        <v>12</v>
      </c>
    </row>
    <row r="68033" spans="2:14" x14ac:dyDescent="0.35">
      <c r="B68033" t="s">
        <v>536</v>
      </c>
      <c r="C68033" t="s">
        <v>12</v>
      </c>
      <c r="D68033" t="s">
        <v>12</v>
      </c>
      <c r="E68033" t="s">
        <v>12</v>
      </c>
      <c r="F68033" t="s">
        <v>12</v>
      </c>
      <c r="G68033" t="s">
        <v>12</v>
      </c>
      <c r="H68033" t="s">
        <v>12</v>
      </c>
      <c r="I68033" t="s">
        <v>12</v>
      </c>
      <c r="J68033" t="s">
        <v>12</v>
      </c>
      <c r="K68033" t="s">
        <v>12</v>
      </c>
      <c r="L68033" t="s">
        <v>12</v>
      </c>
      <c r="M68033" t="s">
        <v>12</v>
      </c>
      <c r="N68033" t="s">
        <v>12</v>
      </c>
    </row>
    <row r="68034" spans="2:14" x14ac:dyDescent="0.35">
      <c r="B68034" t="s">
        <v>536</v>
      </c>
      <c r="C68034" t="s">
        <v>12</v>
      </c>
      <c r="D68034" t="s">
        <v>12</v>
      </c>
      <c r="E68034" t="s">
        <v>12</v>
      </c>
      <c r="F68034" t="s">
        <v>12</v>
      </c>
      <c r="G68034" t="s">
        <v>12</v>
      </c>
      <c r="H68034" t="s">
        <v>12</v>
      </c>
      <c r="I68034" t="s">
        <v>12</v>
      </c>
      <c r="J68034" t="s">
        <v>12</v>
      </c>
      <c r="K68034" t="s">
        <v>12</v>
      </c>
      <c r="L68034" t="s">
        <v>12</v>
      </c>
      <c r="M68034" t="s">
        <v>12</v>
      </c>
      <c r="N68034" t="s">
        <v>12</v>
      </c>
    </row>
    <row r="68035" spans="2:14" x14ac:dyDescent="0.35">
      <c r="B68035" t="s">
        <v>536</v>
      </c>
      <c r="C68035" t="s">
        <v>12</v>
      </c>
      <c r="D68035" t="s">
        <v>12</v>
      </c>
      <c r="E68035" t="s">
        <v>12</v>
      </c>
      <c r="F68035" t="s">
        <v>12</v>
      </c>
      <c r="G68035" t="s">
        <v>12</v>
      </c>
      <c r="H68035" t="s">
        <v>12</v>
      </c>
      <c r="I68035" t="s">
        <v>12</v>
      </c>
      <c r="J68035" t="s">
        <v>12</v>
      </c>
      <c r="K68035" t="s">
        <v>12</v>
      </c>
      <c r="L68035" t="s">
        <v>12</v>
      </c>
      <c r="M68035" t="s">
        <v>12</v>
      </c>
      <c r="N68035" t="s">
        <v>12</v>
      </c>
    </row>
    <row r="68036" spans="2:14" x14ac:dyDescent="0.35">
      <c r="B68036" t="s">
        <v>536</v>
      </c>
      <c r="C68036" t="s">
        <v>12</v>
      </c>
      <c r="D68036" t="s">
        <v>12</v>
      </c>
      <c r="E68036" t="s">
        <v>12</v>
      </c>
      <c r="F68036" t="s">
        <v>12</v>
      </c>
      <c r="G68036" t="s">
        <v>12</v>
      </c>
      <c r="H68036" t="s">
        <v>12</v>
      </c>
      <c r="I68036" t="s">
        <v>12</v>
      </c>
      <c r="J68036" t="s">
        <v>12</v>
      </c>
      <c r="K68036" t="s">
        <v>12</v>
      </c>
      <c r="L68036" t="s">
        <v>12</v>
      </c>
      <c r="M68036" t="s">
        <v>12</v>
      </c>
      <c r="N68036" t="s">
        <v>12</v>
      </c>
    </row>
    <row r="68037" spans="2:14" x14ac:dyDescent="0.35">
      <c r="B68037" t="s">
        <v>536</v>
      </c>
      <c r="C68037" t="s">
        <v>12</v>
      </c>
      <c r="D68037" t="s">
        <v>12</v>
      </c>
      <c r="E68037" t="s">
        <v>12</v>
      </c>
      <c r="F68037" t="s">
        <v>12</v>
      </c>
      <c r="G68037" t="s">
        <v>12</v>
      </c>
      <c r="H68037" t="s">
        <v>12</v>
      </c>
      <c r="I68037" t="s">
        <v>12</v>
      </c>
      <c r="J68037" t="s">
        <v>12</v>
      </c>
      <c r="K68037" t="s">
        <v>12</v>
      </c>
      <c r="L68037" t="s">
        <v>12</v>
      </c>
      <c r="M68037" t="s">
        <v>12</v>
      </c>
      <c r="N68037" t="s">
        <v>12</v>
      </c>
    </row>
    <row r="68038" spans="2:14" x14ac:dyDescent="0.35">
      <c r="B68038" t="s">
        <v>536</v>
      </c>
      <c r="C68038" t="s">
        <v>12</v>
      </c>
      <c r="D68038" t="s">
        <v>12</v>
      </c>
      <c r="E68038" t="s">
        <v>12</v>
      </c>
      <c r="F68038" t="s">
        <v>12</v>
      </c>
      <c r="G68038" t="s">
        <v>12</v>
      </c>
      <c r="H68038" t="s">
        <v>12</v>
      </c>
      <c r="I68038" t="s">
        <v>12</v>
      </c>
      <c r="J68038" t="s">
        <v>12</v>
      </c>
      <c r="K68038" t="s">
        <v>12</v>
      </c>
      <c r="L68038" t="s">
        <v>12</v>
      </c>
      <c r="M68038" t="s">
        <v>12</v>
      </c>
      <c r="N68038" t="s">
        <v>12</v>
      </c>
    </row>
    <row r="68039" spans="2:14" x14ac:dyDescent="0.35">
      <c r="B68039" t="s">
        <v>536</v>
      </c>
      <c r="C68039" t="s">
        <v>12</v>
      </c>
      <c r="D68039" t="s">
        <v>12</v>
      </c>
      <c r="E68039" t="s">
        <v>12</v>
      </c>
      <c r="F68039" t="s">
        <v>12</v>
      </c>
      <c r="G68039" t="s">
        <v>12</v>
      </c>
      <c r="H68039" t="s">
        <v>12</v>
      </c>
      <c r="I68039" t="s">
        <v>12</v>
      </c>
      <c r="J68039" t="s">
        <v>12</v>
      </c>
      <c r="K68039" t="s">
        <v>12</v>
      </c>
      <c r="L68039" t="s">
        <v>12</v>
      </c>
      <c r="M68039" t="s">
        <v>12</v>
      </c>
      <c r="N68039" t="s">
        <v>12</v>
      </c>
    </row>
    <row r="68040" spans="2:14" x14ac:dyDescent="0.35">
      <c r="B68040" t="s">
        <v>536</v>
      </c>
      <c r="C68040" t="s">
        <v>12</v>
      </c>
      <c r="D68040" t="s">
        <v>12</v>
      </c>
      <c r="E68040" t="s">
        <v>12</v>
      </c>
      <c r="F68040" t="s">
        <v>12</v>
      </c>
      <c r="G68040" t="s">
        <v>12</v>
      </c>
      <c r="H68040" t="s">
        <v>12</v>
      </c>
      <c r="I68040" t="s">
        <v>12</v>
      </c>
      <c r="J68040" t="s">
        <v>12</v>
      </c>
      <c r="K68040" t="s">
        <v>12</v>
      </c>
      <c r="L68040" t="s">
        <v>12</v>
      </c>
      <c r="M68040" t="s">
        <v>12</v>
      </c>
      <c r="N68040" t="s">
        <v>12</v>
      </c>
    </row>
    <row r="68041" spans="2:14" x14ac:dyDescent="0.35">
      <c r="B68041" t="s">
        <v>536</v>
      </c>
      <c r="C68041" t="s">
        <v>12</v>
      </c>
      <c r="D68041" t="s">
        <v>12</v>
      </c>
      <c r="E68041" t="s">
        <v>12</v>
      </c>
      <c r="F68041" t="s">
        <v>12</v>
      </c>
      <c r="G68041" t="s">
        <v>12</v>
      </c>
      <c r="H68041" t="s">
        <v>12</v>
      </c>
      <c r="I68041" t="s">
        <v>12</v>
      </c>
      <c r="J68041" t="s">
        <v>12</v>
      </c>
      <c r="K68041" t="s">
        <v>12</v>
      </c>
      <c r="L68041" t="s">
        <v>12</v>
      </c>
      <c r="M68041" t="s">
        <v>12</v>
      </c>
      <c r="N68041" t="s">
        <v>12</v>
      </c>
    </row>
    <row r="68042" spans="2:14" x14ac:dyDescent="0.35">
      <c r="B68042" t="s">
        <v>536</v>
      </c>
      <c r="C68042" t="s">
        <v>12</v>
      </c>
      <c r="D68042" t="s">
        <v>12</v>
      </c>
      <c r="E68042" t="s">
        <v>12</v>
      </c>
      <c r="F68042" t="s">
        <v>12</v>
      </c>
      <c r="G68042" t="s">
        <v>12</v>
      </c>
      <c r="H68042" t="s">
        <v>12</v>
      </c>
      <c r="I68042" t="s">
        <v>12</v>
      </c>
      <c r="J68042" t="s">
        <v>12</v>
      </c>
      <c r="K68042" t="s">
        <v>12</v>
      </c>
      <c r="L68042" t="s">
        <v>12</v>
      </c>
      <c r="M68042" t="s">
        <v>12</v>
      </c>
      <c r="N68042" t="s">
        <v>12</v>
      </c>
    </row>
    <row r="68043" spans="2:14" x14ac:dyDescent="0.35">
      <c r="B68043" t="s">
        <v>536</v>
      </c>
      <c r="C68043" t="s">
        <v>12</v>
      </c>
      <c r="D68043" t="s">
        <v>12</v>
      </c>
      <c r="E68043" t="s">
        <v>12</v>
      </c>
      <c r="F68043" t="s">
        <v>12</v>
      </c>
      <c r="G68043" t="s">
        <v>12</v>
      </c>
      <c r="H68043" t="s">
        <v>12</v>
      </c>
      <c r="I68043" t="s">
        <v>12</v>
      </c>
      <c r="J68043" t="s">
        <v>12</v>
      </c>
      <c r="K68043" t="s">
        <v>12</v>
      </c>
      <c r="L68043" t="s">
        <v>12</v>
      </c>
      <c r="M68043" t="s">
        <v>12</v>
      </c>
      <c r="N68043" t="s">
        <v>12</v>
      </c>
    </row>
    <row r="68044" spans="2:14" x14ac:dyDescent="0.35">
      <c r="B68044" t="s">
        <v>536</v>
      </c>
      <c r="C68044" t="s">
        <v>12</v>
      </c>
      <c r="D68044" t="s">
        <v>12</v>
      </c>
      <c r="E68044" t="s">
        <v>12</v>
      </c>
      <c r="F68044" t="s">
        <v>12</v>
      </c>
      <c r="G68044" t="s">
        <v>12</v>
      </c>
      <c r="H68044" t="s">
        <v>12</v>
      </c>
      <c r="I68044" t="s">
        <v>12</v>
      </c>
      <c r="J68044" t="s">
        <v>12</v>
      </c>
      <c r="K68044" t="s">
        <v>12</v>
      </c>
      <c r="L68044" t="s">
        <v>12</v>
      </c>
      <c r="M68044" t="s">
        <v>12</v>
      </c>
      <c r="N68044" t="s">
        <v>12</v>
      </c>
    </row>
    <row r="68045" spans="2:14" x14ac:dyDescent="0.35">
      <c r="B68045" t="s">
        <v>536</v>
      </c>
      <c r="C68045" t="s">
        <v>12</v>
      </c>
      <c r="D68045" t="s">
        <v>12</v>
      </c>
      <c r="E68045" t="s">
        <v>12</v>
      </c>
      <c r="F68045" t="s">
        <v>12</v>
      </c>
      <c r="G68045" t="s">
        <v>12</v>
      </c>
      <c r="H68045" t="s">
        <v>12</v>
      </c>
      <c r="I68045" t="s">
        <v>12</v>
      </c>
      <c r="J68045" t="s">
        <v>12</v>
      </c>
      <c r="K68045" t="s">
        <v>12</v>
      </c>
      <c r="L68045" t="s">
        <v>12</v>
      </c>
      <c r="M68045" t="s">
        <v>12</v>
      </c>
      <c r="N68045" t="s">
        <v>12</v>
      </c>
    </row>
    <row r="68046" spans="2:14" x14ac:dyDescent="0.35">
      <c r="B68046" t="s">
        <v>536</v>
      </c>
      <c r="C68046" t="s">
        <v>12</v>
      </c>
      <c r="D68046" t="s">
        <v>12</v>
      </c>
      <c r="E68046" t="s">
        <v>12</v>
      </c>
      <c r="F68046" t="s">
        <v>12</v>
      </c>
      <c r="G68046" t="s">
        <v>12</v>
      </c>
      <c r="H68046" t="s">
        <v>12</v>
      </c>
      <c r="I68046" t="s">
        <v>12</v>
      </c>
      <c r="J68046" t="s">
        <v>12</v>
      </c>
      <c r="K68046" t="s">
        <v>12</v>
      </c>
      <c r="L68046" t="s">
        <v>12</v>
      </c>
      <c r="M68046" t="s">
        <v>12</v>
      </c>
      <c r="N68046" t="s">
        <v>12</v>
      </c>
    </row>
    <row r="68047" spans="2:14" x14ac:dyDescent="0.35">
      <c r="B68047" t="s">
        <v>536</v>
      </c>
      <c r="C68047" t="s">
        <v>12</v>
      </c>
      <c r="D68047" t="s">
        <v>12</v>
      </c>
      <c r="E68047" t="s">
        <v>12</v>
      </c>
      <c r="F68047" t="s">
        <v>12</v>
      </c>
      <c r="G68047" t="s">
        <v>12</v>
      </c>
      <c r="H68047" t="s">
        <v>12</v>
      </c>
      <c r="I68047" t="s">
        <v>12</v>
      </c>
      <c r="J68047" t="s">
        <v>12</v>
      </c>
      <c r="K68047" t="s">
        <v>12</v>
      </c>
      <c r="L68047" t="s">
        <v>12</v>
      </c>
      <c r="M68047" t="s">
        <v>12</v>
      </c>
      <c r="N68047" t="s">
        <v>12</v>
      </c>
    </row>
    <row r="68048" spans="2:14" x14ac:dyDescent="0.35">
      <c r="B68048" t="s">
        <v>536</v>
      </c>
      <c r="C68048" t="s">
        <v>12</v>
      </c>
      <c r="D68048" t="s">
        <v>12</v>
      </c>
      <c r="E68048" t="s">
        <v>12</v>
      </c>
      <c r="F68048" t="s">
        <v>12</v>
      </c>
      <c r="G68048" t="s">
        <v>12</v>
      </c>
      <c r="H68048" t="s">
        <v>12</v>
      </c>
      <c r="I68048" t="s">
        <v>12</v>
      </c>
      <c r="J68048" t="s">
        <v>12</v>
      </c>
      <c r="K68048" t="s">
        <v>12</v>
      </c>
      <c r="L68048" t="s">
        <v>12</v>
      </c>
      <c r="M68048" t="s">
        <v>12</v>
      </c>
      <c r="N68048" t="s">
        <v>12</v>
      </c>
    </row>
    <row r="68049" spans="2:14" x14ac:dyDescent="0.35">
      <c r="B68049" t="s">
        <v>536</v>
      </c>
      <c r="C68049" t="s">
        <v>12</v>
      </c>
      <c r="D68049" t="s">
        <v>12</v>
      </c>
      <c r="E68049" t="s">
        <v>12</v>
      </c>
      <c r="F68049" t="s">
        <v>12</v>
      </c>
      <c r="G68049" t="s">
        <v>12</v>
      </c>
      <c r="H68049" t="s">
        <v>12</v>
      </c>
      <c r="I68049" t="s">
        <v>12</v>
      </c>
      <c r="J68049" t="s">
        <v>12</v>
      </c>
      <c r="K68049" t="s">
        <v>12</v>
      </c>
      <c r="L68049" t="s">
        <v>12</v>
      </c>
      <c r="M68049" t="s">
        <v>12</v>
      </c>
      <c r="N68049" t="s">
        <v>12</v>
      </c>
    </row>
    <row r="68050" spans="2:14" x14ac:dyDescent="0.35">
      <c r="B68050" t="s">
        <v>536</v>
      </c>
      <c r="C68050" t="s">
        <v>12</v>
      </c>
      <c r="D68050" t="s">
        <v>12</v>
      </c>
      <c r="E68050" t="s">
        <v>12</v>
      </c>
      <c r="F68050" t="s">
        <v>12</v>
      </c>
      <c r="G68050" t="s">
        <v>12</v>
      </c>
      <c r="H68050" t="s">
        <v>12</v>
      </c>
      <c r="I68050" t="s">
        <v>12</v>
      </c>
      <c r="J68050" t="s">
        <v>12</v>
      </c>
      <c r="K68050" t="s">
        <v>12</v>
      </c>
      <c r="L68050" t="s">
        <v>12</v>
      </c>
      <c r="M68050" t="s">
        <v>12</v>
      </c>
      <c r="N68050" t="s">
        <v>12</v>
      </c>
    </row>
    <row r="68051" spans="2:14" x14ac:dyDescent="0.35">
      <c r="B68051" t="s">
        <v>536</v>
      </c>
      <c r="C68051" t="s">
        <v>12</v>
      </c>
      <c r="D68051" t="s">
        <v>12</v>
      </c>
      <c r="E68051" t="s">
        <v>12</v>
      </c>
      <c r="F68051" t="s">
        <v>12</v>
      </c>
      <c r="G68051" t="s">
        <v>12</v>
      </c>
      <c r="H68051" t="s">
        <v>12</v>
      </c>
      <c r="I68051" t="s">
        <v>12</v>
      </c>
      <c r="J68051" t="s">
        <v>12</v>
      </c>
      <c r="K68051" t="s">
        <v>12</v>
      </c>
      <c r="L68051" t="s">
        <v>12</v>
      </c>
      <c r="M68051" t="s">
        <v>12</v>
      </c>
      <c r="N68051" t="s">
        <v>12</v>
      </c>
    </row>
    <row r="68052" spans="2:14" x14ac:dyDescent="0.35">
      <c r="B68052" t="s">
        <v>536</v>
      </c>
      <c r="C68052" t="s">
        <v>12</v>
      </c>
      <c r="D68052" t="s">
        <v>12</v>
      </c>
      <c r="E68052" t="s">
        <v>12</v>
      </c>
      <c r="F68052" t="s">
        <v>12</v>
      </c>
      <c r="G68052" t="s">
        <v>12</v>
      </c>
      <c r="H68052" t="s">
        <v>12</v>
      </c>
      <c r="I68052" t="s">
        <v>12</v>
      </c>
      <c r="J68052" t="s">
        <v>12</v>
      </c>
      <c r="K68052" t="s">
        <v>12</v>
      </c>
      <c r="L68052" t="s">
        <v>12</v>
      </c>
      <c r="M68052" t="s">
        <v>12</v>
      </c>
      <c r="N68052" t="s">
        <v>12</v>
      </c>
    </row>
    <row r="68053" spans="2:14" x14ac:dyDescent="0.35">
      <c r="B68053" t="s">
        <v>536</v>
      </c>
      <c r="C68053" t="s">
        <v>12</v>
      </c>
      <c r="D68053" t="s">
        <v>12</v>
      </c>
      <c r="E68053" t="s">
        <v>12</v>
      </c>
      <c r="F68053" t="s">
        <v>12</v>
      </c>
      <c r="G68053" t="s">
        <v>12</v>
      </c>
      <c r="H68053" t="s">
        <v>12</v>
      </c>
      <c r="I68053" t="s">
        <v>12</v>
      </c>
      <c r="J68053" t="s">
        <v>12</v>
      </c>
      <c r="K68053" t="s">
        <v>12</v>
      </c>
      <c r="L68053" t="s">
        <v>12</v>
      </c>
      <c r="M68053" t="s">
        <v>12</v>
      </c>
      <c r="N68053" t="s">
        <v>12</v>
      </c>
    </row>
    <row r="68054" spans="2:14" x14ac:dyDescent="0.35">
      <c r="B68054" t="s">
        <v>536</v>
      </c>
      <c r="C68054" t="s">
        <v>12</v>
      </c>
      <c r="D68054" t="s">
        <v>12</v>
      </c>
      <c r="E68054" t="s">
        <v>12</v>
      </c>
      <c r="F68054" t="s">
        <v>12</v>
      </c>
      <c r="G68054" t="s">
        <v>12</v>
      </c>
      <c r="H68054" t="s">
        <v>12</v>
      </c>
      <c r="I68054" t="s">
        <v>12</v>
      </c>
      <c r="J68054" t="s">
        <v>12</v>
      </c>
      <c r="K68054" t="s">
        <v>12</v>
      </c>
      <c r="L68054" t="s">
        <v>12</v>
      </c>
      <c r="M68054" t="s">
        <v>12</v>
      </c>
      <c r="N68054" t="s">
        <v>12</v>
      </c>
    </row>
    <row r="68055" spans="2:14" x14ac:dyDescent="0.35">
      <c r="B68055" t="s">
        <v>536</v>
      </c>
      <c r="C68055" t="s">
        <v>12</v>
      </c>
      <c r="D68055" t="s">
        <v>12</v>
      </c>
      <c r="E68055" t="s">
        <v>12</v>
      </c>
      <c r="F68055" t="s">
        <v>12</v>
      </c>
      <c r="G68055" t="s">
        <v>12</v>
      </c>
      <c r="H68055" t="s">
        <v>12</v>
      </c>
      <c r="I68055" t="s">
        <v>12</v>
      </c>
      <c r="J68055" t="s">
        <v>12</v>
      </c>
      <c r="K68055" t="s">
        <v>12</v>
      </c>
      <c r="L68055" t="s">
        <v>12</v>
      </c>
      <c r="M68055" t="s">
        <v>12</v>
      </c>
      <c r="N68055" t="s">
        <v>12</v>
      </c>
    </row>
    <row r="68056" spans="2:14" x14ac:dyDescent="0.35">
      <c r="B68056" t="s">
        <v>536</v>
      </c>
      <c r="C68056" t="s">
        <v>12</v>
      </c>
      <c r="D68056" t="s">
        <v>12</v>
      </c>
      <c r="E68056" t="s">
        <v>12</v>
      </c>
      <c r="F68056" t="s">
        <v>12</v>
      </c>
      <c r="G68056" t="s">
        <v>12</v>
      </c>
      <c r="H68056" t="s">
        <v>12</v>
      </c>
      <c r="I68056" t="s">
        <v>12</v>
      </c>
      <c r="J68056" t="s">
        <v>12</v>
      </c>
      <c r="K68056" t="s">
        <v>12</v>
      </c>
      <c r="L68056" t="s">
        <v>12</v>
      </c>
      <c r="M68056" t="s">
        <v>12</v>
      </c>
      <c r="N68056" t="s">
        <v>12</v>
      </c>
    </row>
    <row r="68057" spans="2:14" x14ac:dyDescent="0.35">
      <c r="B68057" t="s">
        <v>536</v>
      </c>
      <c r="C68057" t="s">
        <v>12</v>
      </c>
      <c r="D68057" t="s">
        <v>12</v>
      </c>
      <c r="E68057" t="s">
        <v>12</v>
      </c>
      <c r="F68057" t="s">
        <v>12</v>
      </c>
      <c r="G68057" t="s">
        <v>12</v>
      </c>
      <c r="H68057" t="s">
        <v>12</v>
      </c>
      <c r="I68057" t="s">
        <v>12</v>
      </c>
      <c r="J68057" t="s">
        <v>12</v>
      </c>
      <c r="K68057" t="s">
        <v>12</v>
      </c>
      <c r="L68057" t="s">
        <v>12</v>
      </c>
      <c r="M68057" t="s">
        <v>12</v>
      </c>
      <c r="N68057" t="s">
        <v>12</v>
      </c>
    </row>
    <row r="68058" spans="2:14" x14ac:dyDescent="0.35">
      <c r="B68058" t="s">
        <v>536</v>
      </c>
      <c r="C68058" t="s">
        <v>12</v>
      </c>
      <c r="D68058" t="s">
        <v>12</v>
      </c>
      <c r="E68058" t="s">
        <v>12</v>
      </c>
      <c r="F68058" t="s">
        <v>12</v>
      </c>
      <c r="G68058" t="s">
        <v>12</v>
      </c>
      <c r="H68058" t="s">
        <v>12</v>
      </c>
      <c r="I68058" t="s">
        <v>12</v>
      </c>
      <c r="J68058" t="s">
        <v>12</v>
      </c>
      <c r="K68058" t="s">
        <v>12</v>
      </c>
      <c r="L68058" t="s">
        <v>12</v>
      </c>
      <c r="M68058" t="s">
        <v>12</v>
      </c>
      <c r="N68058" t="s">
        <v>12</v>
      </c>
    </row>
    <row r="68059" spans="2:14" x14ac:dyDescent="0.35">
      <c r="B68059" t="s">
        <v>536</v>
      </c>
      <c r="C68059" t="s">
        <v>12</v>
      </c>
      <c r="D68059" t="s">
        <v>12</v>
      </c>
      <c r="E68059" t="s">
        <v>12</v>
      </c>
      <c r="F68059" t="s">
        <v>12</v>
      </c>
      <c r="G68059" t="s">
        <v>12</v>
      </c>
      <c r="H68059" t="s">
        <v>12</v>
      </c>
      <c r="I68059" t="s">
        <v>12</v>
      </c>
      <c r="J68059" t="s">
        <v>12</v>
      </c>
      <c r="K68059" t="s">
        <v>12</v>
      </c>
      <c r="L68059" t="s">
        <v>12</v>
      </c>
      <c r="M68059" t="s">
        <v>12</v>
      </c>
      <c r="N68059" t="s">
        <v>12</v>
      </c>
    </row>
    <row r="68060" spans="2:14" x14ac:dyDescent="0.35">
      <c r="B68060" t="s">
        <v>536</v>
      </c>
      <c r="C68060" t="s">
        <v>12</v>
      </c>
      <c r="D68060" t="s">
        <v>12</v>
      </c>
      <c r="E68060" t="s">
        <v>12</v>
      </c>
      <c r="F68060" t="s">
        <v>12</v>
      </c>
      <c r="G68060" t="s">
        <v>12</v>
      </c>
      <c r="H68060" t="s">
        <v>12</v>
      </c>
      <c r="I68060" t="s">
        <v>12</v>
      </c>
      <c r="J68060" t="s">
        <v>12</v>
      </c>
      <c r="K68060" t="s">
        <v>12</v>
      </c>
      <c r="L68060" t="s">
        <v>12</v>
      </c>
      <c r="M68060" t="s">
        <v>12</v>
      </c>
      <c r="N68060" t="s">
        <v>12</v>
      </c>
    </row>
    <row r="68061" spans="2:14" x14ac:dyDescent="0.35">
      <c r="B68061" t="s">
        <v>536</v>
      </c>
      <c r="C68061" t="s">
        <v>12</v>
      </c>
      <c r="D68061" t="s">
        <v>12</v>
      </c>
      <c r="E68061" t="s">
        <v>12</v>
      </c>
      <c r="F68061" t="s">
        <v>12</v>
      </c>
      <c r="G68061" t="s">
        <v>12</v>
      </c>
      <c r="H68061" t="s">
        <v>12</v>
      </c>
      <c r="I68061" t="s">
        <v>12</v>
      </c>
      <c r="J68061" t="s">
        <v>12</v>
      </c>
      <c r="K68061" t="s">
        <v>12</v>
      </c>
      <c r="L68061" t="s">
        <v>12</v>
      </c>
      <c r="M68061" t="s">
        <v>12</v>
      </c>
      <c r="N68061" t="s">
        <v>12</v>
      </c>
    </row>
    <row r="68062" spans="2:14" x14ac:dyDescent="0.35">
      <c r="B68062" t="s">
        <v>536</v>
      </c>
      <c r="C68062" t="s">
        <v>12</v>
      </c>
      <c r="D68062" t="s">
        <v>12</v>
      </c>
      <c r="E68062" t="s">
        <v>12</v>
      </c>
      <c r="F68062" t="s">
        <v>12</v>
      </c>
      <c r="G68062" t="s">
        <v>12</v>
      </c>
      <c r="H68062" t="s">
        <v>12</v>
      </c>
      <c r="I68062" t="s">
        <v>12</v>
      </c>
      <c r="J68062" t="s">
        <v>12</v>
      </c>
      <c r="K68062" t="s">
        <v>12</v>
      </c>
      <c r="L68062" t="s">
        <v>12</v>
      </c>
      <c r="M68062" t="s">
        <v>12</v>
      </c>
      <c r="N68062" t="s">
        <v>12</v>
      </c>
    </row>
    <row r="68063" spans="2:14" x14ac:dyDescent="0.35">
      <c r="B68063" t="s">
        <v>536</v>
      </c>
      <c r="C68063" t="s">
        <v>12</v>
      </c>
      <c r="D68063" t="s">
        <v>12</v>
      </c>
      <c r="E68063" t="s">
        <v>12</v>
      </c>
      <c r="F68063" t="s">
        <v>12</v>
      </c>
      <c r="G68063" t="s">
        <v>12</v>
      </c>
      <c r="H68063" t="s">
        <v>12</v>
      </c>
      <c r="I68063" t="s">
        <v>12</v>
      </c>
      <c r="J68063" t="s">
        <v>12</v>
      </c>
      <c r="K68063" t="s">
        <v>12</v>
      </c>
      <c r="L68063" t="s">
        <v>12</v>
      </c>
      <c r="M68063" t="s">
        <v>12</v>
      </c>
      <c r="N68063" t="s">
        <v>12</v>
      </c>
    </row>
    <row r="68064" spans="2:14" x14ac:dyDescent="0.35">
      <c r="B68064" t="s">
        <v>536</v>
      </c>
      <c r="C68064" t="s">
        <v>12</v>
      </c>
      <c r="D68064" t="s">
        <v>12</v>
      </c>
      <c r="E68064" t="s">
        <v>12</v>
      </c>
      <c r="F68064" t="s">
        <v>12</v>
      </c>
      <c r="G68064" t="s">
        <v>12</v>
      </c>
      <c r="H68064" t="s">
        <v>12</v>
      </c>
      <c r="I68064" t="s">
        <v>12</v>
      </c>
      <c r="J68064" t="s">
        <v>12</v>
      </c>
      <c r="K68064" t="s">
        <v>12</v>
      </c>
      <c r="L68064" t="s">
        <v>12</v>
      </c>
      <c r="M68064" t="s">
        <v>12</v>
      </c>
      <c r="N68064" t="s">
        <v>12</v>
      </c>
    </row>
    <row r="68065" spans="2:14" x14ac:dyDescent="0.35">
      <c r="B68065" t="s">
        <v>536</v>
      </c>
      <c r="C68065" t="s">
        <v>12</v>
      </c>
      <c r="D68065" t="s">
        <v>12</v>
      </c>
      <c r="E68065" t="s">
        <v>12</v>
      </c>
      <c r="F68065" t="s">
        <v>12</v>
      </c>
      <c r="G68065" t="s">
        <v>12</v>
      </c>
      <c r="H68065" t="s">
        <v>12</v>
      </c>
      <c r="I68065" t="s">
        <v>12</v>
      </c>
      <c r="J68065" t="s">
        <v>12</v>
      </c>
      <c r="K68065" t="s">
        <v>12</v>
      </c>
      <c r="L68065" t="s">
        <v>12</v>
      </c>
      <c r="M68065" t="s">
        <v>12</v>
      </c>
      <c r="N68065" t="s">
        <v>12</v>
      </c>
    </row>
    <row r="68066" spans="2:14" x14ac:dyDescent="0.35">
      <c r="B68066" t="s">
        <v>536</v>
      </c>
      <c r="C68066" t="s">
        <v>12</v>
      </c>
      <c r="D68066" t="s">
        <v>12</v>
      </c>
      <c r="E68066" t="s">
        <v>12</v>
      </c>
      <c r="F68066" t="s">
        <v>12</v>
      </c>
      <c r="G68066" t="s">
        <v>12</v>
      </c>
      <c r="H68066" t="s">
        <v>12</v>
      </c>
      <c r="I68066" t="s">
        <v>12</v>
      </c>
      <c r="J68066" t="s">
        <v>12</v>
      </c>
      <c r="K68066" t="s">
        <v>12</v>
      </c>
      <c r="L68066" t="s">
        <v>12</v>
      </c>
      <c r="M68066" t="s">
        <v>12</v>
      </c>
      <c r="N68066" t="s">
        <v>12</v>
      </c>
    </row>
    <row r="68067" spans="2:14" x14ac:dyDescent="0.35">
      <c r="B68067" t="s">
        <v>536</v>
      </c>
      <c r="C68067" t="s">
        <v>12</v>
      </c>
      <c r="D68067" t="s">
        <v>12</v>
      </c>
      <c r="E68067" t="s">
        <v>12</v>
      </c>
      <c r="F68067" t="s">
        <v>12</v>
      </c>
      <c r="G68067" t="s">
        <v>12</v>
      </c>
      <c r="H68067" t="s">
        <v>12</v>
      </c>
      <c r="I68067" t="s">
        <v>12</v>
      </c>
      <c r="J68067" t="s">
        <v>12</v>
      </c>
      <c r="K68067" t="s">
        <v>12</v>
      </c>
      <c r="L68067" t="s">
        <v>12</v>
      </c>
      <c r="M68067" t="s">
        <v>12</v>
      </c>
      <c r="N68067" t="s">
        <v>12</v>
      </c>
    </row>
    <row r="68068" spans="2:14" x14ac:dyDescent="0.35">
      <c r="B68068" t="s">
        <v>536</v>
      </c>
      <c r="C68068" t="s">
        <v>12</v>
      </c>
      <c r="D68068" t="s">
        <v>12</v>
      </c>
      <c r="E68068" t="s">
        <v>12</v>
      </c>
      <c r="F68068" t="s">
        <v>12</v>
      </c>
      <c r="G68068" t="s">
        <v>12</v>
      </c>
      <c r="H68068" t="s">
        <v>12</v>
      </c>
      <c r="I68068" t="s">
        <v>12</v>
      </c>
      <c r="J68068" t="s">
        <v>12</v>
      </c>
      <c r="K68068" t="s">
        <v>12</v>
      </c>
      <c r="L68068" t="s">
        <v>12</v>
      </c>
      <c r="M68068" t="s">
        <v>12</v>
      </c>
      <c r="N68068" t="s">
        <v>12</v>
      </c>
    </row>
    <row r="68069" spans="2:14" x14ac:dyDescent="0.35">
      <c r="B68069" t="s">
        <v>536</v>
      </c>
      <c r="C68069" t="s">
        <v>12</v>
      </c>
      <c r="D68069" t="s">
        <v>12</v>
      </c>
      <c r="E68069" t="s">
        <v>12</v>
      </c>
      <c r="F68069" t="s">
        <v>12</v>
      </c>
      <c r="G68069" t="s">
        <v>12</v>
      </c>
      <c r="H68069" t="s">
        <v>12</v>
      </c>
      <c r="I68069" t="s">
        <v>12</v>
      </c>
      <c r="J68069" t="s">
        <v>12</v>
      </c>
      <c r="K68069" t="s">
        <v>12</v>
      </c>
      <c r="L68069" t="s">
        <v>12</v>
      </c>
      <c r="M68069" t="s">
        <v>12</v>
      </c>
      <c r="N68069" t="s">
        <v>12</v>
      </c>
    </row>
    <row r="68070" spans="2:14" x14ac:dyDescent="0.35">
      <c r="B68070" t="s">
        <v>536</v>
      </c>
      <c r="C68070" t="s">
        <v>12</v>
      </c>
      <c r="D68070" t="s">
        <v>12</v>
      </c>
      <c r="E68070" t="s">
        <v>12</v>
      </c>
      <c r="F68070" t="s">
        <v>12</v>
      </c>
      <c r="G68070" t="s">
        <v>12</v>
      </c>
      <c r="H68070" t="s">
        <v>12</v>
      </c>
      <c r="I68070" t="s">
        <v>12</v>
      </c>
      <c r="J68070" t="s">
        <v>12</v>
      </c>
      <c r="K68070" t="s">
        <v>12</v>
      </c>
      <c r="L68070" t="s">
        <v>12</v>
      </c>
      <c r="M68070" t="s">
        <v>12</v>
      </c>
      <c r="N68070" t="s">
        <v>12</v>
      </c>
    </row>
    <row r="68071" spans="2:14" x14ac:dyDescent="0.35">
      <c r="B68071" t="s">
        <v>536</v>
      </c>
      <c r="C68071" t="s">
        <v>12</v>
      </c>
      <c r="D68071" t="s">
        <v>12</v>
      </c>
      <c r="E68071" t="s">
        <v>12</v>
      </c>
      <c r="F68071" t="s">
        <v>12</v>
      </c>
      <c r="G68071" t="s">
        <v>12</v>
      </c>
      <c r="H68071" t="s">
        <v>12</v>
      </c>
      <c r="I68071" t="s">
        <v>12</v>
      </c>
      <c r="J68071" t="s">
        <v>12</v>
      </c>
      <c r="K68071" t="s">
        <v>12</v>
      </c>
      <c r="L68071" t="s">
        <v>12</v>
      </c>
      <c r="M68071" t="s">
        <v>12</v>
      </c>
      <c r="N68071" t="s">
        <v>12</v>
      </c>
    </row>
    <row r="68072" spans="2:14" x14ac:dyDescent="0.35">
      <c r="B68072" t="s">
        <v>536</v>
      </c>
      <c r="C68072" t="s">
        <v>12</v>
      </c>
      <c r="D68072" t="s">
        <v>12</v>
      </c>
      <c r="E68072" t="s">
        <v>12</v>
      </c>
      <c r="F68072" t="s">
        <v>12</v>
      </c>
      <c r="G68072" t="s">
        <v>12</v>
      </c>
      <c r="H68072" t="s">
        <v>12</v>
      </c>
      <c r="I68072" t="s">
        <v>12</v>
      </c>
      <c r="J68072" t="s">
        <v>12</v>
      </c>
      <c r="K68072" t="s">
        <v>12</v>
      </c>
      <c r="L68072" t="s">
        <v>12</v>
      </c>
      <c r="M68072" t="s">
        <v>12</v>
      </c>
      <c r="N68072" t="s">
        <v>12</v>
      </c>
    </row>
    <row r="68073" spans="2:14" x14ac:dyDescent="0.35">
      <c r="B68073" t="s">
        <v>536</v>
      </c>
      <c r="C68073" t="s">
        <v>12</v>
      </c>
      <c r="D68073" t="s">
        <v>12</v>
      </c>
      <c r="E68073" t="s">
        <v>12</v>
      </c>
      <c r="F68073" t="s">
        <v>12</v>
      </c>
      <c r="G68073" t="s">
        <v>12</v>
      </c>
      <c r="H68073" t="s">
        <v>12</v>
      </c>
      <c r="I68073" t="s">
        <v>12</v>
      </c>
      <c r="J68073" t="s">
        <v>12</v>
      </c>
      <c r="K68073" t="s">
        <v>12</v>
      </c>
      <c r="L68073" t="s">
        <v>12</v>
      </c>
      <c r="M68073" t="s">
        <v>12</v>
      </c>
      <c r="N68073" t="s">
        <v>12</v>
      </c>
    </row>
    <row r="68074" spans="2:14" x14ac:dyDescent="0.35">
      <c r="B68074" t="s">
        <v>537</v>
      </c>
      <c r="C68074">
        <v>5167334820</v>
      </c>
      <c r="D68074">
        <v>4822545628.5</v>
      </c>
      <c r="E68074">
        <v>8.9339999999999993</v>
      </c>
      <c r="F68074">
        <v>4700296810</v>
      </c>
      <c r="G68074" t="s">
        <v>12</v>
      </c>
      <c r="H68074" t="s">
        <v>12</v>
      </c>
      <c r="I68074">
        <v>52911</v>
      </c>
      <c r="J68074">
        <v>34561</v>
      </c>
      <c r="K68074">
        <v>107923</v>
      </c>
      <c r="L68074" t="s">
        <v>13</v>
      </c>
      <c r="M68074">
        <v>87472</v>
      </c>
      <c r="N68074" t="b">
        <v>0</v>
      </c>
    </row>
    <row r="68075" spans="2:14" x14ac:dyDescent="0.35">
      <c r="B68075" t="s">
        <v>537</v>
      </c>
      <c r="C68075">
        <v>5012445910</v>
      </c>
      <c r="D68075">
        <v>4663963759.9799995</v>
      </c>
      <c r="E68075">
        <v>9.5020000000000007</v>
      </c>
      <c r="F68075">
        <v>4709269130</v>
      </c>
      <c r="G68075" t="s">
        <v>12</v>
      </c>
      <c r="H68075" t="s">
        <v>12</v>
      </c>
      <c r="I68075">
        <v>56568</v>
      </c>
      <c r="J68075">
        <v>40911</v>
      </c>
      <c r="K68075">
        <v>164550</v>
      </c>
      <c r="L68075" t="s">
        <v>13</v>
      </c>
      <c r="M68075">
        <v>97479</v>
      </c>
      <c r="N68075" t="b">
        <v>0</v>
      </c>
    </row>
    <row r="68076" spans="2:14" x14ac:dyDescent="0.35">
      <c r="B68076" t="s">
        <v>537</v>
      </c>
      <c r="C68076">
        <v>4938299730</v>
      </c>
      <c r="D68076">
        <v>4036736966.5799999</v>
      </c>
      <c r="E68076">
        <v>8.1059999999999999</v>
      </c>
      <c r="F68076">
        <v>4709269130</v>
      </c>
      <c r="G68076" t="s">
        <v>12</v>
      </c>
      <c r="H68076" t="s">
        <v>12</v>
      </c>
      <c r="I68076">
        <v>56568</v>
      </c>
      <c r="J68076">
        <v>40911</v>
      </c>
      <c r="K68076">
        <v>164550</v>
      </c>
      <c r="L68076" t="s">
        <v>13</v>
      </c>
      <c r="M68076">
        <v>97479</v>
      </c>
      <c r="N68076" t="b">
        <v>0</v>
      </c>
    </row>
    <row r="68077" spans="2:14" x14ac:dyDescent="0.35">
      <c r="B68077" t="s">
        <v>537</v>
      </c>
      <c r="C68077">
        <v>5098093090</v>
      </c>
      <c r="D68077">
        <v>3975197734.01999</v>
      </c>
      <c r="E68077">
        <v>8.15</v>
      </c>
      <c r="F68077">
        <v>4776088440</v>
      </c>
      <c r="G68077" t="s">
        <v>12</v>
      </c>
      <c r="H68077" t="s">
        <v>12</v>
      </c>
      <c r="I68077">
        <v>56568</v>
      </c>
      <c r="J68077">
        <v>40911</v>
      </c>
      <c r="K68077">
        <v>164550</v>
      </c>
      <c r="L68077" t="s">
        <v>13</v>
      </c>
      <c r="M68077">
        <v>97479</v>
      </c>
      <c r="N68077" t="b">
        <v>0</v>
      </c>
    </row>
    <row r="68078" spans="2:14" x14ac:dyDescent="0.35">
      <c r="B68078" t="s">
        <v>537</v>
      </c>
      <c r="C68078">
        <v>5310203270</v>
      </c>
      <c r="D68078">
        <v>4239106365.95999</v>
      </c>
      <c r="E68078">
        <v>7.8819999999999997</v>
      </c>
      <c r="F68078">
        <v>4774484690</v>
      </c>
      <c r="G68078" t="s">
        <v>12</v>
      </c>
      <c r="H68078" t="s">
        <v>12</v>
      </c>
      <c r="I68078">
        <v>56568</v>
      </c>
      <c r="J68078">
        <v>40911</v>
      </c>
      <c r="K68078">
        <v>164550</v>
      </c>
      <c r="L68078" t="s">
        <v>13</v>
      </c>
      <c r="M68078">
        <v>97479</v>
      </c>
      <c r="N68078" t="b">
        <v>0</v>
      </c>
    </row>
    <row r="68079" spans="2:14" x14ac:dyDescent="0.35">
      <c r="B68079" t="s">
        <v>537</v>
      </c>
      <c r="C68079">
        <v>5307148360</v>
      </c>
      <c r="D68079">
        <v>4189401601.1999998</v>
      </c>
      <c r="E68079">
        <v>6.8220000000000001</v>
      </c>
      <c r="F68079">
        <v>4765617380</v>
      </c>
      <c r="G68079" t="s">
        <v>12</v>
      </c>
      <c r="H68079" t="s">
        <v>12</v>
      </c>
      <c r="I68079">
        <v>56568</v>
      </c>
      <c r="J68079">
        <v>40911</v>
      </c>
      <c r="K68079">
        <v>164550</v>
      </c>
      <c r="L68079" t="s">
        <v>13</v>
      </c>
      <c r="M68079">
        <v>97479</v>
      </c>
      <c r="N68079" t="b">
        <v>0</v>
      </c>
    </row>
    <row r="68080" spans="2:14" x14ac:dyDescent="0.35">
      <c r="B68080" t="s">
        <v>537</v>
      </c>
      <c r="C68080">
        <v>5350964000</v>
      </c>
      <c r="D68080">
        <v>4353900703.6199999</v>
      </c>
      <c r="E68080">
        <v>6.718</v>
      </c>
      <c r="F68080">
        <v>4643442250</v>
      </c>
      <c r="G68080" t="s">
        <v>12</v>
      </c>
      <c r="H68080" t="s">
        <v>12</v>
      </c>
      <c r="I68080">
        <v>56568</v>
      </c>
      <c r="J68080">
        <v>40911</v>
      </c>
      <c r="K68080">
        <v>164550</v>
      </c>
      <c r="L68080" t="s">
        <v>13</v>
      </c>
      <c r="M68080">
        <v>97479</v>
      </c>
      <c r="N68080" t="b">
        <v>0</v>
      </c>
    </row>
    <row r="68081" spans="2:14" x14ac:dyDescent="0.35">
      <c r="B68081" t="s">
        <v>537</v>
      </c>
      <c r="C68081">
        <v>5153706670</v>
      </c>
      <c r="D68081">
        <v>4156265091.3599901</v>
      </c>
      <c r="E68081">
        <v>7.1639999999999997</v>
      </c>
      <c r="F68081">
        <v>4653557880</v>
      </c>
      <c r="G68081" t="s">
        <v>12</v>
      </c>
      <c r="H68081" t="s">
        <v>12</v>
      </c>
      <c r="I68081">
        <v>56568</v>
      </c>
      <c r="J68081">
        <v>40911</v>
      </c>
      <c r="K68081">
        <v>164550</v>
      </c>
      <c r="L68081" t="s">
        <v>13</v>
      </c>
      <c r="M68081">
        <v>97479</v>
      </c>
      <c r="N68081" t="b">
        <v>0</v>
      </c>
    </row>
    <row r="68082" spans="2:14" x14ac:dyDescent="0.35">
      <c r="B68082" t="s">
        <v>537</v>
      </c>
      <c r="C68082">
        <v>5092802830</v>
      </c>
      <c r="D68082">
        <v>3966913606.5599999</v>
      </c>
      <c r="E68082">
        <v>7.08</v>
      </c>
      <c r="F68082">
        <v>4653557880</v>
      </c>
      <c r="G68082" t="s">
        <v>12</v>
      </c>
      <c r="H68082" t="s">
        <v>12</v>
      </c>
      <c r="I68082">
        <v>56568</v>
      </c>
      <c r="J68082">
        <v>40911</v>
      </c>
      <c r="K68082">
        <v>164550</v>
      </c>
      <c r="L68082" t="s">
        <v>13</v>
      </c>
      <c r="M68082">
        <v>97479</v>
      </c>
      <c r="N68082" t="b">
        <v>0</v>
      </c>
    </row>
    <row r="68083" spans="2:14" x14ac:dyDescent="0.35">
      <c r="B68083" t="s">
        <v>537</v>
      </c>
      <c r="C68083">
        <v>5706499000</v>
      </c>
      <c r="D68083">
        <v>3958629479.0999999</v>
      </c>
      <c r="E68083">
        <v>7.3579999999999997</v>
      </c>
      <c r="F68083">
        <v>4920277190</v>
      </c>
      <c r="G68083" t="s">
        <v>12</v>
      </c>
      <c r="H68083" t="s">
        <v>12</v>
      </c>
      <c r="I68083">
        <v>56568</v>
      </c>
      <c r="J68083">
        <v>40911</v>
      </c>
      <c r="K68083">
        <v>164550</v>
      </c>
      <c r="L68083" t="s">
        <v>13</v>
      </c>
      <c r="M68083">
        <v>97479</v>
      </c>
      <c r="N68083" t="b">
        <v>0</v>
      </c>
    </row>
    <row r="68084" spans="2:14" x14ac:dyDescent="0.35">
      <c r="B68084" t="s">
        <v>537</v>
      </c>
      <c r="C68084">
        <v>6957881150</v>
      </c>
      <c r="D68084">
        <v>5564566759.5599899</v>
      </c>
      <c r="E68084">
        <v>7.024</v>
      </c>
      <c r="F68084">
        <v>5214815940</v>
      </c>
      <c r="G68084" t="s">
        <v>12</v>
      </c>
      <c r="H68084" t="s">
        <v>12</v>
      </c>
      <c r="I68084">
        <v>56568</v>
      </c>
      <c r="J68084">
        <v>40911</v>
      </c>
      <c r="K68084">
        <v>164550</v>
      </c>
      <c r="L68084" t="s">
        <v>13</v>
      </c>
      <c r="M68084">
        <v>97479</v>
      </c>
      <c r="N68084" t="b">
        <v>0</v>
      </c>
    </row>
    <row r="68085" spans="2:14" x14ac:dyDescent="0.35">
      <c r="B68085" t="s">
        <v>537</v>
      </c>
      <c r="C68085">
        <v>6967375460</v>
      </c>
      <c r="D68085">
        <v>6553336544.25</v>
      </c>
      <c r="E68085">
        <v>6.7039999999999997</v>
      </c>
      <c r="F68085">
        <v>5193802250</v>
      </c>
      <c r="G68085" t="s">
        <v>12</v>
      </c>
      <c r="H68085" t="s">
        <v>12</v>
      </c>
      <c r="I68085">
        <v>56568</v>
      </c>
      <c r="J68085">
        <v>40911</v>
      </c>
      <c r="K68085">
        <v>164550</v>
      </c>
      <c r="L68085" t="s">
        <v>13</v>
      </c>
      <c r="M68085">
        <v>97479</v>
      </c>
      <c r="N68085" t="b">
        <v>0</v>
      </c>
    </row>
    <row r="68086" spans="2:14" x14ac:dyDescent="0.35">
      <c r="B68086" t="s">
        <v>537</v>
      </c>
      <c r="C68086">
        <v>6222129000</v>
      </c>
      <c r="D68086">
        <v>5828475391.4999905</v>
      </c>
      <c r="E68086">
        <v>6.69</v>
      </c>
      <c r="F68086">
        <v>5210439730</v>
      </c>
      <c r="G68086" t="s">
        <v>12</v>
      </c>
      <c r="H68086" t="s">
        <v>12</v>
      </c>
      <c r="I68086">
        <v>56568</v>
      </c>
      <c r="J68086">
        <v>40911</v>
      </c>
      <c r="K68086">
        <v>164550</v>
      </c>
      <c r="L68086" t="s">
        <v>13</v>
      </c>
      <c r="M68086">
        <v>97479</v>
      </c>
      <c r="N68086" t="b">
        <v>0</v>
      </c>
    </row>
    <row r="68087" spans="2:14" x14ac:dyDescent="0.35">
      <c r="B68087" t="s">
        <v>537</v>
      </c>
      <c r="C68087">
        <v>6094183080</v>
      </c>
      <c r="D68087">
        <v>5405984891.04</v>
      </c>
      <c r="E68087">
        <v>9.4039999999999999</v>
      </c>
      <c r="F68087">
        <v>5242706530</v>
      </c>
      <c r="G68087" t="s">
        <v>12</v>
      </c>
      <c r="H68087" t="s">
        <v>12</v>
      </c>
      <c r="I68087">
        <v>59949</v>
      </c>
      <c r="J68087">
        <v>47347</v>
      </c>
      <c r="K68087">
        <v>208330</v>
      </c>
      <c r="L68087" t="s">
        <v>13</v>
      </c>
      <c r="M68087">
        <v>107296</v>
      </c>
      <c r="N68087" t="b">
        <v>0</v>
      </c>
    </row>
    <row r="68088" spans="2:14" x14ac:dyDescent="0.35">
      <c r="B68088" t="s">
        <v>537</v>
      </c>
      <c r="C68088">
        <v>6200701830</v>
      </c>
      <c r="D68088">
        <v>5598886716.1800003</v>
      </c>
      <c r="E68088">
        <v>11.074999999999999</v>
      </c>
      <c r="F68088">
        <v>5269093590</v>
      </c>
      <c r="G68088" t="s">
        <v>12</v>
      </c>
      <c r="H68088" t="s">
        <v>12</v>
      </c>
      <c r="I68088">
        <v>59949</v>
      </c>
      <c r="J68088">
        <v>47347</v>
      </c>
      <c r="K68088">
        <v>208330</v>
      </c>
      <c r="L68088" t="s">
        <v>13</v>
      </c>
      <c r="M68088">
        <v>107296</v>
      </c>
      <c r="N68088" t="b">
        <v>0</v>
      </c>
    </row>
    <row r="68089" spans="2:14" x14ac:dyDescent="0.35">
      <c r="B68089" t="s">
        <v>537</v>
      </c>
      <c r="C68089">
        <v>6659006500</v>
      </c>
      <c r="D68089">
        <v>6079957832.25</v>
      </c>
      <c r="E68089">
        <v>9.85</v>
      </c>
      <c r="F68089">
        <v>5508704750</v>
      </c>
      <c r="G68089" t="s">
        <v>12</v>
      </c>
      <c r="H68089" t="s">
        <v>12</v>
      </c>
      <c r="I68089">
        <v>59949</v>
      </c>
      <c r="J68089">
        <v>47347</v>
      </c>
      <c r="K68089">
        <v>208330</v>
      </c>
      <c r="L68089" t="s">
        <v>13</v>
      </c>
      <c r="M68089">
        <v>107296</v>
      </c>
      <c r="N68089" t="b">
        <v>0</v>
      </c>
    </row>
    <row r="68090" spans="2:14" x14ac:dyDescent="0.35">
      <c r="B68090" t="s">
        <v>537</v>
      </c>
      <c r="C68090">
        <v>6990744750</v>
      </c>
      <c r="D68090">
        <v>6600674415.4499998</v>
      </c>
      <c r="E68090">
        <v>9.1359999999999992</v>
      </c>
      <c r="F68090">
        <v>5557269000</v>
      </c>
      <c r="G68090" t="s">
        <v>12</v>
      </c>
      <c r="H68090" t="s">
        <v>12</v>
      </c>
      <c r="I68090">
        <v>59949</v>
      </c>
      <c r="J68090">
        <v>47347</v>
      </c>
      <c r="K68090">
        <v>208330</v>
      </c>
      <c r="L68090" t="s">
        <v>13</v>
      </c>
      <c r="M68090">
        <v>107296</v>
      </c>
      <c r="N68090" t="b">
        <v>0</v>
      </c>
    </row>
    <row r="68091" spans="2:14" x14ac:dyDescent="0.35">
      <c r="B68091" t="s">
        <v>537</v>
      </c>
      <c r="C68091">
        <v>7053671580</v>
      </c>
      <c r="D68091">
        <v>6736770795.1499996</v>
      </c>
      <c r="E68091">
        <v>9.4619999999999997</v>
      </c>
      <c r="F68091">
        <v>5570968250</v>
      </c>
      <c r="G68091" t="s">
        <v>12</v>
      </c>
      <c r="H68091" t="s">
        <v>12</v>
      </c>
      <c r="I68091">
        <v>59949</v>
      </c>
      <c r="J68091">
        <v>47347</v>
      </c>
      <c r="K68091">
        <v>208330</v>
      </c>
      <c r="L68091" t="s">
        <v>13</v>
      </c>
      <c r="M68091">
        <v>107296</v>
      </c>
      <c r="N68091" t="b">
        <v>0</v>
      </c>
    </row>
    <row r="68092" spans="2:14" x14ac:dyDescent="0.35">
      <c r="B68092" t="s">
        <v>537</v>
      </c>
      <c r="C68092">
        <v>8378205230</v>
      </c>
      <c r="D68092">
        <v>7547431839.4499998</v>
      </c>
      <c r="E68092">
        <v>10.275</v>
      </c>
      <c r="F68092">
        <v>5740581290</v>
      </c>
      <c r="G68092" t="s">
        <v>12</v>
      </c>
      <c r="H68092" t="s">
        <v>12</v>
      </c>
      <c r="I68092">
        <v>59949</v>
      </c>
      <c r="J68092">
        <v>47347</v>
      </c>
      <c r="K68092">
        <v>208330</v>
      </c>
      <c r="L68092" t="s">
        <v>13</v>
      </c>
      <c r="M68092">
        <v>107296</v>
      </c>
      <c r="N68092" t="b">
        <v>0</v>
      </c>
    </row>
    <row r="68093" spans="2:14" x14ac:dyDescent="0.35">
      <c r="B68093" t="s">
        <v>537</v>
      </c>
      <c r="C68093">
        <v>8724428310</v>
      </c>
      <c r="D68093">
        <v>7742700558.1499901</v>
      </c>
      <c r="E68093">
        <v>11.154999999999999</v>
      </c>
      <c r="F68093">
        <v>5755480710</v>
      </c>
      <c r="G68093" t="s">
        <v>12</v>
      </c>
      <c r="H68093" t="s">
        <v>12</v>
      </c>
      <c r="I68093">
        <v>59949</v>
      </c>
      <c r="J68093">
        <v>47347</v>
      </c>
      <c r="K68093">
        <v>208330</v>
      </c>
      <c r="L68093" t="s">
        <v>13</v>
      </c>
      <c r="M68093">
        <v>107296</v>
      </c>
      <c r="N68093" t="b">
        <v>0</v>
      </c>
    </row>
    <row r="68094" spans="2:14" x14ac:dyDescent="0.35">
      <c r="B68094" t="s">
        <v>537</v>
      </c>
      <c r="C68094">
        <v>8927481310</v>
      </c>
      <c r="D68094">
        <v>8414306605.8000002</v>
      </c>
      <c r="E68094">
        <v>11.385</v>
      </c>
      <c r="F68094">
        <v>5770487770</v>
      </c>
      <c r="G68094" t="s">
        <v>12</v>
      </c>
      <c r="H68094" t="s">
        <v>12</v>
      </c>
      <c r="I68094">
        <v>59949</v>
      </c>
      <c r="J68094">
        <v>47347</v>
      </c>
      <c r="K68094">
        <v>208330</v>
      </c>
      <c r="L68094" t="s">
        <v>13</v>
      </c>
      <c r="M68094">
        <v>107296</v>
      </c>
      <c r="N68094" t="b">
        <v>0</v>
      </c>
    </row>
    <row r="68095" spans="2:14" x14ac:dyDescent="0.35">
      <c r="B68095" t="s">
        <v>537</v>
      </c>
      <c r="C68095">
        <v>8864602310</v>
      </c>
      <c r="D68095">
        <v>8511940965.1499996</v>
      </c>
      <c r="E68095">
        <v>12.755000000000001</v>
      </c>
      <c r="F68095">
        <v>5811163410</v>
      </c>
      <c r="G68095" t="s">
        <v>12</v>
      </c>
      <c r="H68095" t="s">
        <v>12</v>
      </c>
      <c r="I68095">
        <v>59949</v>
      </c>
      <c r="J68095">
        <v>47347</v>
      </c>
      <c r="K68095">
        <v>208330</v>
      </c>
      <c r="L68095" t="s">
        <v>13</v>
      </c>
      <c r="M68095">
        <v>107296</v>
      </c>
      <c r="N68095" t="b">
        <v>0</v>
      </c>
    </row>
    <row r="68096" spans="2:14" x14ac:dyDescent="0.35">
      <c r="B68096" t="s">
        <v>537</v>
      </c>
      <c r="C68096">
        <v>8905830390</v>
      </c>
      <c r="D68096">
        <v>8449810009.1999998</v>
      </c>
      <c r="E68096">
        <v>13.085000000000001</v>
      </c>
      <c r="F68096">
        <v>5811575180</v>
      </c>
      <c r="G68096" t="s">
        <v>12</v>
      </c>
      <c r="H68096" t="s">
        <v>12</v>
      </c>
      <c r="I68096">
        <v>59949</v>
      </c>
      <c r="J68096">
        <v>47347</v>
      </c>
      <c r="K68096">
        <v>208330</v>
      </c>
      <c r="L68096" t="s">
        <v>13</v>
      </c>
      <c r="M68096">
        <v>107296</v>
      </c>
      <c r="N68096" t="b">
        <v>0</v>
      </c>
    </row>
    <row r="68097" spans="2:14" x14ac:dyDescent="0.35">
      <c r="B68097" t="s">
        <v>537</v>
      </c>
      <c r="C68097">
        <v>8932729310</v>
      </c>
      <c r="D68097">
        <v>8417265222.75</v>
      </c>
      <c r="E68097">
        <v>14.22</v>
      </c>
      <c r="F68097">
        <v>5855706060</v>
      </c>
      <c r="G68097" t="s">
        <v>12</v>
      </c>
      <c r="H68097" t="s">
        <v>12</v>
      </c>
      <c r="I68097">
        <v>59949</v>
      </c>
      <c r="J68097">
        <v>47347</v>
      </c>
      <c r="K68097">
        <v>208330</v>
      </c>
      <c r="L68097" t="s">
        <v>13</v>
      </c>
      <c r="M68097">
        <v>107296</v>
      </c>
      <c r="N68097" t="b">
        <v>0</v>
      </c>
    </row>
    <row r="68098" spans="2:14" x14ac:dyDescent="0.35">
      <c r="B68098" t="s">
        <v>537</v>
      </c>
      <c r="C68098">
        <v>8427831770</v>
      </c>
      <c r="D68098">
        <v>8221996504.0500002</v>
      </c>
      <c r="E68098">
        <v>14.385</v>
      </c>
      <c r="F68098">
        <v>5243262710</v>
      </c>
      <c r="G68098" t="s">
        <v>12</v>
      </c>
      <c r="H68098" t="s">
        <v>12</v>
      </c>
      <c r="I68098">
        <v>59949</v>
      </c>
      <c r="J68098">
        <v>47347</v>
      </c>
      <c r="K68098">
        <v>208330</v>
      </c>
      <c r="L68098" t="s">
        <v>13</v>
      </c>
      <c r="M68098">
        <v>107296</v>
      </c>
      <c r="N68098" t="b">
        <v>0</v>
      </c>
    </row>
    <row r="68099" spans="2:14" x14ac:dyDescent="0.35">
      <c r="B68099" t="s">
        <v>537</v>
      </c>
      <c r="C68099">
        <v>8612658620</v>
      </c>
      <c r="D68099">
        <v>8508982348.1999998</v>
      </c>
      <c r="E68099">
        <v>14.28</v>
      </c>
      <c r="F68099">
        <v>5242950120</v>
      </c>
      <c r="G68099" t="s">
        <v>12</v>
      </c>
      <c r="H68099" t="s">
        <v>12</v>
      </c>
      <c r="I68099">
        <v>57998</v>
      </c>
      <c r="J68099">
        <v>56002</v>
      </c>
      <c r="K68099">
        <v>155537</v>
      </c>
      <c r="L68099" t="s">
        <v>13</v>
      </c>
      <c r="M68099">
        <v>114000</v>
      </c>
      <c r="N68099" t="b">
        <v>0</v>
      </c>
    </row>
    <row r="68100" spans="2:14" x14ac:dyDescent="0.35">
      <c r="B68100" t="s">
        <v>537</v>
      </c>
      <c r="C68100">
        <v>8536589310</v>
      </c>
      <c r="D68100">
        <v>8908395636.4499893</v>
      </c>
      <c r="E68100">
        <v>14.225</v>
      </c>
      <c r="F68100">
        <v>5248832470</v>
      </c>
      <c r="G68100" t="s">
        <v>12</v>
      </c>
      <c r="H68100" t="s">
        <v>12</v>
      </c>
      <c r="I68100">
        <v>57998</v>
      </c>
      <c r="J68100">
        <v>56002</v>
      </c>
      <c r="K68100">
        <v>155537</v>
      </c>
      <c r="L68100" t="s">
        <v>13</v>
      </c>
      <c r="M68100">
        <v>114000</v>
      </c>
      <c r="N68100" t="b">
        <v>0</v>
      </c>
    </row>
    <row r="68101" spans="2:14" x14ac:dyDescent="0.35">
      <c r="B68101" t="s">
        <v>537</v>
      </c>
      <c r="C68101">
        <v>10575117360</v>
      </c>
      <c r="D68101">
        <v>9935035718.0999298</v>
      </c>
      <c r="E68101">
        <v>13.895</v>
      </c>
      <c r="F68101">
        <v>5325111890</v>
      </c>
      <c r="G68101" t="s">
        <v>12</v>
      </c>
      <c r="H68101" t="s">
        <v>12</v>
      </c>
      <c r="I68101">
        <v>57998</v>
      </c>
      <c r="J68101">
        <v>56002</v>
      </c>
      <c r="K68101">
        <v>155537</v>
      </c>
      <c r="L68101" t="s">
        <v>13</v>
      </c>
      <c r="M68101">
        <v>114000</v>
      </c>
      <c r="N68101" t="b">
        <v>0</v>
      </c>
    </row>
    <row r="68102" spans="2:14" x14ac:dyDescent="0.35">
      <c r="B68102" t="s">
        <v>537</v>
      </c>
      <c r="C68102">
        <v>10790082290</v>
      </c>
      <c r="D68102">
        <v>10763448464.1</v>
      </c>
      <c r="E68102">
        <v>14.38</v>
      </c>
      <c r="F68102">
        <v>5328020500</v>
      </c>
      <c r="G68102" t="s">
        <v>12</v>
      </c>
      <c r="H68102" t="s">
        <v>12</v>
      </c>
      <c r="I68102">
        <v>57998</v>
      </c>
      <c r="J68102">
        <v>56002</v>
      </c>
      <c r="K68102">
        <v>155537</v>
      </c>
      <c r="L68102" t="s">
        <v>13</v>
      </c>
      <c r="M68102">
        <v>114000</v>
      </c>
      <c r="N68102" t="b">
        <v>0</v>
      </c>
    </row>
    <row r="68103" spans="2:14" x14ac:dyDescent="0.35">
      <c r="B68103" t="s">
        <v>537</v>
      </c>
      <c r="C68103">
        <v>10679568000</v>
      </c>
      <c r="D68103">
        <v>10940965481.099899</v>
      </c>
      <c r="E68103">
        <v>15.055</v>
      </c>
      <c r="F68103">
        <v>5328020500</v>
      </c>
      <c r="G68103" t="s">
        <v>12</v>
      </c>
      <c r="H68103" t="s">
        <v>12</v>
      </c>
      <c r="I68103">
        <v>57998</v>
      </c>
      <c r="J68103">
        <v>56002</v>
      </c>
      <c r="K68103">
        <v>155537</v>
      </c>
      <c r="L68103" t="s">
        <v>13</v>
      </c>
      <c r="M68103">
        <v>114000</v>
      </c>
      <c r="N68103" t="b">
        <v>0</v>
      </c>
    </row>
    <row r="68104" spans="2:14" x14ac:dyDescent="0.35">
      <c r="B68104" t="s">
        <v>537</v>
      </c>
      <c r="C68104">
        <v>10499420360</v>
      </c>
      <c r="D68104">
        <v>9958704653.7000008</v>
      </c>
      <c r="E68104">
        <v>16.79</v>
      </c>
      <c r="F68104">
        <v>5370939670</v>
      </c>
      <c r="G68104" t="s">
        <v>12</v>
      </c>
      <c r="H68104" t="s">
        <v>12</v>
      </c>
      <c r="I68104">
        <v>57998</v>
      </c>
      <c r="J68104">
        <v>56002</v>
      </c>
      <c r="K68104">
        <v>155537</v>
      </c>
      <c r="L68104" t="s">
        <v>13</v>
      </c>
      <c r="M68104">
        <v>114000</v>
      </c>
      <c r="N68104" t="b">
        <v>0</v>
      </c>
    </row>
    <row r="68105" spans="2:14" x14ac:dyDescent="0.35">
      <c r="B68105" t="s">
        <v>537</v>
      </c>
      <c r="C68105">
        <v>11044781360</v>
      </c>
      <c r="D68105">
        <v>10701317508.15</v>
      </c>
      <c r="E68105">
        <v>18.190000000000001</v>
      </c>
      <c r="F68105">
        <v>5371328560</v>
      </c>
      <c r="G68105" t="s">
        <v>12</v>
      </c>
      <c r="H68105" t="s">
        <v>12</v>
      </c>
      <c r="I68105">
        <v>57998</v>
      </c>
      <c r="J68105">
        <v>56002</v>
      </c>
      <c r="K68105">
        <v>155537</v>
      </c>
      <c r="L68105" t="s">
        <v>13</v>
      </c>
      <c r="M68105">
        <v>114000</v>
      </c>
      <c r="N68105" t="b">
        <v>0</v>
      </c>
    </row>
    <row r="68106" spans="2:14" x14ac:dyDescent="0.35">
      <c r="B68106" t="s">
        <v>537</v>
      </c>
      <c r="C68106">
        <v>10849278500</v>
      </c>
      <c r="D68106">
        <v>10443917833.5</v>
      </c>
      <c r="E68106">
        <v>18.489999999999998</v>
      </c>
      <c r="F68106">
        <v>5355606330</v>
      </c>
      <c r="G68106" t="s">
        <v>12</v>
      </c>
      <c r="H68106" t="s">
        <v>12</v>
      </c>
      <c r="I68106">
        <v>57998</v>
      </c>
      <c r="J68106">
        <v>56002</v>
      </c>
      <c r="K68106">
        <v>155537</v>
      </c>
      <c r="L68106" t="s">
        <v>13</v>
      </c>
      <c r="M68106">
        <v>114000</v>
      </c>
      <c r="N68106" t="b">
        <v>0</v>
      </c>
    </row>
    <row r="68107" spans="2:14" x14ac:dyDescent="0.35">
      <c r="B68107" t="s">
        <v>537</v>
      </c>
      <c r="C68107">
        <v>10840875360</v>
      </c>
      <c r="D68107">
        <v>10621434850.499901</v>
      </c>
      <c r="E68107">
        <v>16.829999999999998</v>
      </c>
      <c r="F68107">
        <v>5323775410</v>
      </c>
      <c r="G68107" t="s">
        <v>12</v>
      </c>
      <c r="H68107" t="s">
        <v>12</v>
      </c>
      <c r="I68107">
        <v>57998</v>
      </c>
      <c r="J68107">
        <v>56002</v>
      </c>
      <c r="K68107">
        <v>155537</v>
      </c>
      <c r="L68107" t="s">
        <v>13</v>
      </c>
      <c r="M68107">
        <v>114000</v>
      </c>
      <c r="N68107" t="b">
        <v>0</v>
      </c>
    </row>
    <row r="68108" spans="2:14" x14ac:dyDescent="0.35">
      <c r="B68108" t="s">
        <v>537</v>
      </c>
      <c r="C68108">
        <v>11138669570</v>
      </c>
      <c r="D68108">
        <v>11428151072.200001</v>
      </c>
      <c r="E68108">
        <v>18.085000000000001</v>
      </c>
      <c r="F68108">
        <v>5325400170</v>
      </c>
      <c r="G68108" t="s">
        <v>12</v>
      </c>
      <c r="H68108" t="s">
        <v>12</v>
      </c>
      <c r="I68108">
        <v>57998</v>
      </c>
      <c r="J68108">
        <v>56002</v>
      </c>
      <c r="K68108">
        <v>155537</v>
      </c>
      <c r="L68108" t="s">
        <v>13</v>
      </c>
      <c r="M68108">
        <v>114000</v>
      </c>
      <c r="N68108" t="b">
        <v>0</v>
      </c>
    </row>
    <row r="68109" spans="2:14" x14ac:dyDescent="0.35">
      <c r="B68109" t="s">
        <v>537</v>
      </c>
      <c r="C68109">
        <v>10888896070</v>
      </c>
      <c r="D68109">
        <v>10860096617.799999</v>
      </c>
      <c r="E68109">
        <v>17.649999999999999</v>
      </c>
      <c r="F68109">
        <v>5365830560</v>
      </c>
      <c r="G68109" t="s">
        <v>12</v>
      </c>
      <c r="H68109" t="s">
        <v>12</v>
      </c>
      <c r="I68109">
        <v>57998</v>
      </c>
      <c r="J68109">
        <v>56002</v>
      </c>
      <c r="K68109">
        <v>155537</v>
      </c>
      <c r="L68109" t="s">
        <v>13</v>
      </c>
      <c r="M68109">
        <v>114000</v>
      </c>
      <c r="N68109" t="b">
        <v>0</v>
      </c>
    </row>
    <row r="68110" spans="2:14" x14ac:dyDescent="0.35">
      <c r="B68110" t="s">
        <v>537</v>
      </c>
      <c r="C68110">
        <v>11109553930</v>
      </c>
      <c r="D68110">
        <v>10374883438</v>
      </c>
      <c r="E68110">
        <v>17.95</v>
      </c>
      <c r="F68110">
        <v>5001577350</v>
      </c>
      <c r="G68110" t="s">
        <v>12</v>
      </c>
      <c r="H68110" t="s">
        <v>12</v>
      </c>
      <c r="I68110">
        <v>57998</v>
      </c>
      <c r="J68110">
        <v>56002</v>
      </c>
      <c r="K68110">
        <v>155537</v>
      </c>
      <c r="L68110" t="s">
        <v>13</v>
      </c>
      <c r="M68110">
        <v>114000</v>
      </c>
      <c r="N68110" t="b">
        <v>0</v>
      </c>
    </row>
    <row r="68111" spans="2:14" x14ac:dyDescent="0.35">
      <c r="B68111" t="s">
        <v>537</v>
      </c>
      <c r="C68111">
        <v>11419759070</v>
      </c>
      <c r="D68111">
        <v>10946882715</v>
      </c>
      <c r="E68111">
        <v>19.31331402</v>
      </c>
      <c r="F68111">
        <v>5018801280</v>
      </c>
      <c r="G68111" t="s">
        <v>12</v>
      </c>
      <c r="H68111" t="s">
        <v>12</v>
      </c>
      <c r="I68111" t="s">
        <v>12</v>
      </c>
      <c r="J68111" t="s">
        <v>12</v>
      </c>
      <c r="K68111" t="s">
        <v>12</v>
      </c>
      <c r="L68111" t="s">
        <v>13</v>
      </c>
      <c r="M68111">
        <v>117052</v>
      </c>
      <c r="N68111" t="b">
        <v>0</v>
      </c>
    </row>
    <row r="68112" spans="2:14" x14ac:dyDescent="0.35">
      <c r="B68112" t="s">
        <v>537</v>
      </c>
      <c r="C68112">
        <v>11466456070</v>
      </c>
      <c r="D68112">
        <v>10907434489</v>
      </c>
      <c r="E68112">
        <v>18.35331498</v>
      </c>
      <c r="F68112">
        <v>5014079060</v>
      </c>
      <c r="G68112" t="s">
        <v>12</v>
      </c>
      <c r="H68112" t="s">
        <v>12</v>
      </c>
      <c r="I68112" t="s">
        <v>12</v>
      </c>
      <c r="J68112" t="s">
        <v>12</v>
      </c>
      <c r="K68112" t="s">
        <v>12</v>
      </c>
      <c r="L68112" t="s">
        <v>13</v>
      </c>
      <c r="M68112">
        <v>117052</v>
      </c>
      <c r="N68112" t="b">
        <v>0</v>
      </c>
    </row>
    <row r="68113" spans="2:14" x14ac:dyDescent="0.35">
      <c r="B68113" t="s">
        <v>537</v>
      </c>
      <c r="C68113">
        <v>11714029470</v>
      </c>
      <c r="D68113">
        <v>11814743686.999901</v>
      </c>
      <c r="E68113">
        <v>17.5333158</v>
      </c>
      <c r="F68113">
        <v>5075811580</v>
      </c>
      <c r="G68113" t="s">
        <v>12</v>
      </c>
      <c r="H68113" t="s">
        <v>12</v>
      </c>
      <c r="I68113" t="s">
        <v>12</v>
      </c>
      <c r="J68113" t="s">
        <v>12</v>
      </c>
      <c r="K68113" t="s">
        <v>12</v>
      </c>
      <c r="L68113" t="s">
        <v>13</v>
      </c>
      <c r="M68113">
        <v>117052</v>
      </c>
      <c r="N68113" t="b">
        <v>0</v>
      </c>
    </row>
    <row r="68114" spans="2:14" x14ac:dyDescent="0.35">
      <c r="B68114" t="s">
        <v>537</v>
      </c>
      <c r="C68114">
        <v>11570749270</v>
      </c>
      <c r="D68114">
        <v>11430123483.5</v>
      </c>
      <c r="E68114">
        <v>18.499981500000001</v>
      </c>
      <c r="F68114">
        <v>5070136840</v>
      </c>
      <c r="G68114" t="s">
        <v>12</v>
      </c>
      <c r="H68114" t="s">
        <v>12</v>
      </c>
      <c r="I68114" t="s">
        <v>12</v>
      </c>
      <c r="J68114" t="s">
        <v>12</v>
      </c>
      <c r="K68114" t="s">
        <v>12</v>
      </c>
      <c r="L68114" t="s">
        <v>13</v>
      </c>
      <c r="M68114">
        <v>117052</v>
      </c>
      <c r="N68114" t="b">
        <v>0</v>
      </c>
    </row>
    <row r="68115" spans="2:14" x14ac:dyDescent="0.35">
      <c r="B68115" t="s">
        <v>537</v>
      </c>
      <c r="C68115">
        <v>11514818270</v>
      </c>
      <c r="D68115">
        <v>11075089449.5</v>
      </c>
      <c r="E68115">
        <v>18.433314899999999</v>
      </c>
      <c r="F68115">
        <v>5069136840</v>
      </c>
      <c r="G68115" t="s">
        <v>12</v>
      </c>
      <c r="H68115" t="s">
        <v>12</v>
      </c>
      <c r="I68115" t="s">
        <v>12</v>
      </c>
      <c r="J68115" t="s">
        <v>12</v>
      </c>
      <c r="K68115" t="s">
        <v>12</v>
      </c>
      <c r="L68115" t="s">
        <v>13</v>
      </c>
      <c r="M68115">
        <v>117052</v>
      </c>
      <c r="N68115" t="b">
        <v>0</v>
      </c>
    </row>
    <row r="68116" spans="2:14" x14ac:dyDescent="0.35">
      <c r="B68116" t="s">
        <v>537</v>
      </c>
      <c r="C68116">
        <v>10540846310</v>
      </c>
      <c r="D68116">
        <v>10207228477.499901</v>
      </c>
      <c r="E68116">
        <v>19.966646699999998</v>
      </c>
      <c r="F68116">
        <v>4973801550</v>
      </c>
      <c r="G68116" t="s">
        <v>12</v>
      </c>
      <c r="H68116" t="s">
        <v>12</v>
      </c>
      <c r="I68116" t="s">
        <v>12</v>
      </c>
      <c r="J68116" t="s">
        <v>12</v>
      </c>
      <c r="K68116" t="s">
        <v>12</v>
      </c>
      <c r="L68116" t="s">
        <v>13</v>
      </c>
      <c r="M68116">
        <v>117052</v>
      </c>
      <c r="N68116" t="b">
        <v>0</v>
      </c>
    </row>
    <row r="68117" spans="2:14" x14ac:dyDescent="0.35">
      <c r="B68117" t="s">
        <v>537</v>
      </c>
      <c r="C68117">
        <v>10559663270</v>
      </c>
      <c r="D68117">
        <v>10424193720.499901</v>
      </c>
      <c r="E68117">
        <v>19.31664735</v>
      </c>
      <c r="F68117">
        <v>4977741630</v>
      </c>
      <c r="G68117" t="s">
        <v>12</v>
      </c>
      <c r="H68117" t="s">
        <v>12</v>
      </c>
      <c r="I68117" t="s">
        <v>12</v>
      </c>
      <c r="J68117" t="s">
        <v>12</v>
      </c>
      <c r="K68117" t="s">
        <v>12</v>
      </c>
      <c r="L68117" t="s">
        <v>13</v>
      </c>
      <c r="M68117">
        <v>117052</v>
      </c>
      <c r="N68117" t="b">
        <v>0</v>
      </c>
    </row>
    <row r="68118" spans="2:14" x14ac:dyDescent="0.35">
      <c r="B68118" t="s">
        <v>537</v>
      </c>
      <c r="C68118">
        <v>10762684330</v>
      </c>
      <c r="D68118">
        <v>11025779166.999901</v>
      </c>
      <c r="E68118">
        <v>18.716647949999999</v>
      </c>
      <c r="F68118">
        <v>4970451210</v>
      </c>
      <c r="G68118" t="s">
        <v>12</v>
      </c>
      <c r="H68118" t="s">
        <v>12</v>
      </c>
      <c r="I68118" t="s">
        <v>12</v>
      </c>
      <c r="J68118" t="s">
        <v>12</v>
      </c>
      <c r="K68118" t="s">
        <v>12</v>
      </c>
      <c r="L68118" t="s">
        <v>13</v>
      </c>
      <c r="M68118">
        <v>117052</v>
      </c>
      <c r="N68118" t="b">
        <v>0</v>
      </c>
    </row>
    <row r="68119" spans="2:14" x14ac:dyDescent="0.35">
      <c r="B68119" t="s">
        <v>537</v>
      </c>
      <c r="C68119">
        <v>9513148730</v>
      </c>
      <c r="D68119">
        <v>9891642669.4999809</v>
      </c>
      <c r="E68119">
        <v>17.249982750000001</v>
      </c>
      <c r="F68119">
        <v>4901287470</v>
      </c>
      <c r="G68119" t="s">
        <v>12</v>
      </c>
      <c r="H68119" t="s">
        <v>12</v>
      </c>
      <c r="I68119" t="s">
        <v>12</v>
      </c>
      <c r="J68119" t="s">
        <v>12</v>
      </c>
      <c r="K68119" t="s">
        <v>12</v>
      </c>
      <c r="L68119" t="s">
        <v>13</v>
      </c>
      <c r="M68119">
        <v>117052</v>
      </c>
      <c r="N68119" t="b">
        <v>0</v>
      </c>
    </row>
    <row r="68120" spans="2:14" x14ac:dyDescent="0.35">
      <c r="B68120" t="s">
        <v>537</v>
      </c>
      <c r="C68120">
        <v>9405625600</v>
      </c>
      <c r="D68120">
        <v>9572112038.8999901</v>
      </c>
      <c r="E68120">
        <v>17.616649049999999</v>
      </c>
      <c r="F68120">
        <v>4919673100</v>
      </c>
      <c r="G68120" t="s">
        <v>12</v>
      </c>
      <c r="H68120" t="s">
        <v>12</v>
      </c>
      <c r="I68120" t="s">
        <v>12</v>
      </c>
      <c r="J68120" t="s">
        <v>12</v>
      </c>
      <c r="K68120" t="s">
        <v>12</v>
      </c>
      <c r="L68120" t="s">
        <v>13</v>
      </c>
      <c r="M68120">
        <v>117052</v>
      </c>
      <c r="N68120" t="b">
        <v>0</v>
      </c>
    </row>
    <row r="68121" spans="2:14" x14ac:dyDescent="0.35">
      <c r="B68121" t="s">
        <v>537</v>
      </c>
      <c r="C68121">
        <v>9135965670</v>
      </c>
      <c r="D68121">
        <v>9161850488.5</v>
      </c>
      <c r="E68121">
        <v>18.6333147</v>
      </c>
      <c r="F68121">
        <v>4904118550</v>
      </c>
      <c r="G68121" t="s">
        <v>12</v>
      </c>
      <c r="H68121" t="s">
        <v>12</v>
      </c>
      <c r="I68121" t="s">
        <v>12</v>
      </c>
      <c r="J68121" t="s">
        <v>12</v>
      </c>
      <c r="K68121" t="s">
        <v>12</v>
      </c>
      <c r="L68121" t="s">
        <v>13</v>
      </c>
      <c r="M68121">
        <v>117052</v>
      </c>
      <c r="N68121" t="b">
        <v>0</v>
      </c>
    </row>
    <row r="68122" spans="2:14" x14ac:dyDescent="0.35">
      <c r="B68122" t="s">
        <v>537</v>
      </c>
      <c r="C68122">
        <v>8337308870</v>
      </c>
      <c r="D68122">
        <v>8418251428.3999996</v>
      </c>
      <c r="E68122">
        <v>16.716649950000001</v>
      </c>
      <c r="F68122">
        <v>4777605900</v>
      </c>
      <c r="G68122" t="s">
        <v>12</v>
      </c>
      <c r="H68122" t="s">
        <v>12</v>
      </c>
      <c r="I68122" t="s">
        <v>12</v>
      </c>
      <c r="J68122" t="s">
        <v>12</v>
      </c>
      <c r="K68122" t="s">
        <v>12</v>
      </c>
      <c r="L68122" t="s">
        <v>13</v>
      </c>
      <c r="M68122">
        <v>117052</v>
      </c>
      <c r="N68122" t="b">
        <v>0</v>
      </c>
    </row>
    <row r="68123" spans="2:14" x14ac:dyDescent="0.35">
      <c r="B68123" t="s">
        <v>537</v>
      </c>
      <c r="C68123">
        <v>8109168530</v>
      </c>
      <c r="D68123">
        <v>7844279740.1000004</v>
      </c>
      <c r="E68123">
        <v>16.17665049</v>
      </c>
      <c r="F68123">
        <v>4777096350</v>
      </c>
      <c r="G68123" t="s">
        <v>12</v>
      </c>
      <c r="H68123" t="s">
        <v>12</v>
      </c>
      <c r="I68123" t="s">
        <v>12</v>
      </c>
      <c r="J68123" t="s">
        <v>12</v>
      </c>
      <c r="K68123" t="s">
        <v>12</v>
      </c>
      <c r="L68123" t="s">
        <v>13</v>
      </c>
      <c r="M68123">
        <v>123758</v>
      </c>
      <c r="N68123" t="b">
        <v>0</v>
      </c>
    </row>
    <row r="68124" spans="2:14" x14ac:dyDescent="0.35">
      <c r="B68124" t="s">
        <v>537</v>
      </c>
      <c r="C68124">
        <v>7991331000</v>
      </c>
      <c r="D68124">
        <v>7771300521.9999905</v>
      </c>
      <c r="E68124">
        <v>15.483317850000001</v>
      </c>
      <c r="F68124">
        <v>4803571760</v>
      </c>
      <c r="G68124" t="s">
        <v>12</v>
      </c>
      <c r="H68124" t="s">
        <v>12</v>
      </c>
      <c r="I68124" t="s">
        <v>12</v>
      </c>
      <c r="J68124" t="s">
        <v>12</v>
      </c>
      <c r="K68124" t="s">
        <v>12</v>
      </c>
      <c r="L68124" t="s">
        <v>13</v>
      </c>
      <c r="M68124">
        <v>123758</v>
      </c>
      <c r="N68124" t="b">
        <v>0</v>
      </c>
    </row>
    <row r="68125" spans="2:14" x14ac:dyDescent="0.35">
      <c r="B68125" t="s">
        <v>537</v>
      </c>
      <c r="C68125">
        <v>7769126180</v>
      </c>
      <c r="D68125">
        <v>7903452079.0999899</v>
      </c>
      <c r="E68125">
        <v>14.226652440000001</v>
      </c>
      <c r="F68125">
        <v>5031358710</v>
      </c>
      <c r="G68125" t="s">
        <v>12</v>
      </c>
      <c r="H68125" t="s">
        <v>12</v>
      </c>
      <c r="I68125" t="s">
        <v>12</v>
      </c>
      <c r="J68125" t="s">
        <v>12</v>
      </c>
      <c r="K68125" t="s">
        <v>12</v>
      </c>
      <c r="L68125" t="s">
        <v>13</v>
      </c>
      <c r="M68125">
        <v>123758</v>
      </c>
      <c r="N68125" t="b">
        <v>0</v>
      </c>
    </row>
    <row r="68126" spans="2:14" x14ac:dyDescent="0.35">
      <c r="B68126" t="s">
        <v>537</v>
      </c>
      <c r="C68126">
        <v>7739775060</v>
      </c>
      <c r="D68126">
        <v>7274252874.3999996</v>
      </c>
      <c r="E68126">
        <v>13.25665341</v>
      </c>
      <c r="F68126">
        <v>5039332760</v>
      </c>
      <c r="G68126" t="s">
        <v>12</v>
      </c>
      <c r="H68126" t="s">
        <v>12</v>
      </c>
      <c r="I68126" t="s">
        <v>12</v>
      </c>
      <c r="J68126" t="s">
        <v>12</v>
      </c>
      <c r="K68126" t="s">
        <v>12</v>
      </c>
      <c r="L68126" t="s">
        <v>13</v>
      </c>
      <c r="M68126">
        <v>123758</v>
      </c>
      <c r="N68126" t="b">
        <v>0</v>
      </c>
    </row>
    <row r="68127" spans="2:14" x14ac:dyDescent="0.35">
      <c r="B68127" t="s">
        <v>537</v>
      </c>
      <c r="C68127">
        <v>7758914750</v>
      </c>
      <c r="D68127">
        <v>7656900666.5999899</v>
      </c>
      <c r="E68127">
        <v>13.1333202</v>
      </c>
      <c r="F68127">
        <v>5054628240</v>
      </c>
      <c r="G68127" t="s">
        <v>12</v>
      </c>
      <c r="H68127" t="s">
        <v>12</v>
      </c>
      <c r="I68127" t="s">
        <v>12</v>
      </c>
      <c r="J68127" t="s">
        <v>12</v>
      </c>
      <c r="K68127" t="s">
        <v>12</v>
      </c>
      <c r="L68127" t="s">
        <v>13</v>
      </c>
      <c r="M68127">
        <v>123758</v>
      </c>
      <c r="N68127" t="b">
        <v>0</v>
      </c>
    </row>
    <row r="68128" spans="2:14" x14ac:dyDescent="0.35">
      <c r="B68128" t="s">
        <v>537</v>
      </c>
      <c r="C68128">
        <v>7764663410</v>
      </c>
      <c r="D68128">
        <v>7209163301.4999905</v>
      </c>
      <c r="E68128">
        <v>13.35665331</v>
      </c>
      <c r="F68128">
        <v>5049051570</v>
      </c>
      <c r="G68128" t="s">
        <v>12</v>
      </c>
      <c r="H68128" t="s">
        <v>12</v>
      </c>
      <c r="I68128" t="s">
        <v>12</v>
      </c>
      <c r="J68128" t="s">
        <v>12</v>
      </c>
      <c r="K68128" t="s">
        <v>12</v>
      </c>
      <c r="L68128" t="s">
        <v>13</v>
      </c>
      <c r="M68128">
        <v>123758</v>
      </c>
      <c r="N68128" t="b">
        <v>0</v>
      </c>
    </row>
    <row r="68129" spans="2:14" x14ac:dyDescent="0.35">
      <c r="B68129" t="s">
        <v>537</v>
      </c>
      <c r="C68129">
        <v>7826808120</v>
      </c>
      <c r="D68129">
        <v>7347232092.5</v>
      </c>
      <c r="E68129">
        <v>12.29332104</v>
      </c>
      <c r="F68129">
        <v>5052275050</v>
      </c>
      <c r="G68129" t="s">
        <v>12</v>
      </c>
      <c r="H68129" t="s">
        <v>12</v>
      </c>
      <c r="I68129" t="s">
        <v>12</v>
      </c>
      <c r="J68129" t="s">
        <v>12</v>
      </c>
      <c r="K68129" t="s">
        <v>12</v>
      </c>
      <c r="L68129" t="s">
        <v>13</v>
      </c>
      <c r="M68129">
        <v>123758</v>
      </c>
      <c r="N68129" t="b">
        <v>0</v>
      </c>
    </row>
    <row r="68130" spans="2:14" x14ac:dyDescent="0.35">
      <c r="B68130" t="s">
        <v>537</v>
      </c>
      <c r="C68130">
        <v>7962763470</v>
      </c>
      <c r="D68130">
        <v>7384707907.1999998</v>
      </c>
      <c r="E68130">
        <v>12.93998706</v>
      </c>
      <c r="F68130">
        <v>5057036950</v>
      </c>
      <c r="G68130" t="s">
        <v>12</v>
      </c>
      <c r="H68130" t="s">
        <v>12</v>
      </c>
      <c r="I68130" t="s">
        <v>12</v>
      </c>
      <c r="J68130" t="s">
        <v>12</v>
      </c>
      <c r="K68130" t="s">
        <v>12</v>
      </c>
      <c r="L68130" t="s">
        <v>13</v>
      </c>
      <c r="M68130">
        <v>123758</v>
      </c>
      <c r="N68130" t="b">
        <v>0</v>
      </c>
    </row>
    <row r="68131" spans="2:14" x14ac:dyDescent="0.35">
      <c r="B68131" t="s">
        <v>537</v>
      </c>
      <c r="C68131">
        <v>8033480650</v>
      </c>
      <c r="D68131">
        <v>7844279740.1000004</v>
      </c>
      <c r="E68131">
        <v>12.183321149999999</v>
      </c>
      <c r="F68131">
        <v>5130690330</v>
      </c>
      <c r="G68131" t="s">
        <v>12</v>
      </c>
      <c r="H68131" t="s">
        <v>12</v>
      </c>
      <c r="I68131" t="s">
        <v>12</v>
      </c>
      <c r="J68131" t="s">
        <v>12</v>
      </c>
      <c r="K68131" t="s">
        <v>12</v>
      </c>
      <c r="L68131" t="s">
        <v>13</v>
      </c>
      <c r="M68131">
        <v>123758</v>
      </c>
      <c r="N68131" t="b">
        <v>0</v>
      </c>
    </row>
    <row r="68132" spans="2:14" x14ac:dyDescent="0.35">
      <c r="B68132" t="s">
        <v>537</v>
      </c>
      <c r="C68132">
        <v>7928804710</v>
      </c>
      <c r="D68132">
        <v>7323563156.8999996</v>
      </c>
      <c r="E68132">
        <v>12.416654250000001</v>
      </c>
      <c r="F68132">
        <v>5136113100</v>
      </c>
      <c r="G68132" t="s">
        <v>12</v>
      </c>
      <c r="H68132" t="s">
        <v>12</v>
      </c>
      <c r="I68132" t="s">
        <v>12</v>
      </c>
      <c r="J68132" t="s">
        <v>12</v>
      </c>
      <c r="K68132" t="s">
        <v>12</v>
      </c>
      <c r="L68132" t="s">
        <v>13</v>
      </c>
      <c r="M68132">
        <v>123758</v>
      </c>
      <c r="N68132" t="b">
        <v>0</v>
      </c>
    </row>
    <row r="68133" spans="2:14" x14ac:dyDescent="0.35">
      <c r="B68133" t="s">
        <v>537</v>
      </c>
      <c r="C68133">
        <v>8097325180</v>
      </c>
      <c r="D68133">
        <v>8148031080.3000002</v>
      </c>
      <c r="E68133">
        <v>12.47998752</v>
      </c>
      <c r="F68133">
        <v>5165909100</v>
      </c>
      <c r="G68133" t="s">
        <v>12</v>
      </c>
      <c r="H68133" t="s">
        <v>12</v>
      </c>
      <c r="I68133" t="s">
        <v>12</v>
      </c>
      <c r="J68133" t="s">
        <v>12</v>
      </c>
      <c r="K68133" t="s">
        <v>12</v>
      </c>
      <c r="L68133" t="s">
        <v>13</v>
      </c>
      <c r="M68133">
        <v>123758</v>
      </c>
      <c r="N68133" t="b">
        <v>0</v>
      </c>
    </row>
    <row r="68134" spans="2:14" x14ac:dyDescent="0.35">
      <c r="B68134" t="s">
        <v>537</v>
      </c>
      <c r="C68134">
        <v>7970518810</v>
      </c>
      <c r="D68134">
        <v>8313713629.5</v>
      </c>
      <c r="E68134">
        <v>13.25665341</v>
      </c>
      <c r="F68134">
        <v>5098554410</v>
      </c>
      <c r="G68134" t="s">
        <v>12</v>
      </c>
      <c r="H68134" t="s">
        <v>12</v>
      </c>
      <c r="I68134" t="s">
        <v>12</v>
      </c>
      <c r="J68134" t="s">
        <v>12</v>
      </c>
      <c r="K68134" t="s">
        <v>12</v>
      </c>
      <c r="L68134" t="s">
        <v>13</v>
      </c>
      <c r="M68134">
        <v>123758</v>
      </c>
      <c r="N68134" t="b">
        <v>0</v>
      </c>
    </row>
    <row r="68135" spans="2:14" x14ac:dyDescent="0.35">
      <c r="B68135" t="s">
        <v>537</v>
      </c>
      <c r="C68135">
        <v>7728692250</v>
      </c>
      <c r="D68135">
        <v>8390637670.1999998</v>
      </c>
      <c r="E68135">
        <v>12.376654289999999</v>
      </c>
      <c r="F68135">
        <v>5097276680</v>
      </c>
      <c r="G68135">
        <v>117108</v>
      </c>
      <c r="H68135">
        <v>117108</v>
      </c>
      <c r="I68135">
        <v>57477</v>
      </c>
      <c r="J68135">
        <v>55989</v>
      </c>
      <c r="K68135">
        <v>39619</v>
      </c>
      <c r="L68135" t="s">
        <v>13</v>
      </c>
      <c r="M68135">
        <v>113466</v>
      </c>
      <c r="N68135" t="b">
        <v>0</v>
      </c>
    </row>
    <row r="68136" spans="2:14" x14ac:dyDescent="0.35">
      <c r="B68136" t="s">
        <v>537</v>
      </c>
      <c r="C68136">
        <v>7634047410</v>
      </c>
      <c r="D68136">
        <v>7664790311.8000002</v>
      </c>
      <c r="E68136">
        <v>13.769986230000001</v>
      </c>
      <c r="F68136">
        <v>5108256180</v>
      </c>
      <c r="G68136">
        <v>117108</v>
      </c>
      <c r="H68136">
        <v>117108</v>
      </c>
      <c r="I68136">
        <v>57477</v>
      </c>
      <c r="J68136">
        <v>55989</v>
      </c>
      <c r="K68136">
        <v>39619</v>
      </c>
      <c r="L68136" t="s">
        <v>13</v>
      </c>
      <c r="M68136">
        <v>113466</v>
      </c>
      <c r="N68136" t="b">
        <v>0</v>
      </c>
    </row>
    <row r="68137" spans="2:14" x14ac:dyDescent="0.35">
      <c r="B68137" t="s">
        <v>537</v>
      </c>
      <c r="C68137">
        <v>7864876820</v>
      </c>
      <c r="D68137">
        <v>6996142881.1000004</v>
      </c>
      <c r="E68137">
        <v>14.04998595</v>
      </c>
      <c r="F68137">
        <v>5172923860</v>
      </c>
      <c r="G68137">
        <v>117108</v>
      </c>
      <c r="H68137">
        <v>117108</v>
      </c>
      <c r="I68137">
        <v>57477</v>
      </c>
      <c r="J68137">
        <v>55989</v>
      </c>
      <c r="K68137">
        <v>39619</v>
      </c>
      <c r="L68137" t="s">
        <v>13</v>
      </c>
      <c r="M68137">
        <v>113466</v>
      </c>
      <c r="N68137" t="b">
        <v>0</v>
      </c>
    </row>
    <row r="68138" spans="2:14" x14ac:dyDescent="0.35">
      <c r="B68138" t="s">
        <v>537</v>
      </c>
      <c r="C68138">
        <v>8346260530</v>
      </c>
      <c r="D68138">
        <v>7282142519.6000004</v>
      </c>
      <c r="E68138">
        <v>14.179985820000001</v>
      </c>
      <c r="F68138">
        <v>5182998900</v>
      </c>
      <c r="G68138">
        <v>117108</v>
      </c>
      <c r="H68138">
        <v>117108</v>
      </c>
      <c r="I68138">
        <v>57477</v>
      </c>
      <c r="J68138">
        <v>55989</v>
      </c>
      <c r="K68138">
        <v>39619</v>
      </c>
      <c r="L68138" t="s">
        <v>13</v>
      </c>
      <c r="M68138">
        <v>113466</v>
      </c>
      <c r="N68138" t="b">
        <v>0</v>
      </c>
    </row>
    <row r="68139" spans="2:14" x14ac:dyDescent="0.35">
      <c r="B68139" t="s">
        <v>537</v>
      </c>
      <c r="C68139">
        <v>8479778800</v>
      </c>
      <c r="D68139">
        <v>8248624056.5999899</v>
      </c>
      <c r="E68139">
        <v>12.953320379999999</v>
      </c>
      <c r="F68139">
        <v>5179154300</v>
      </c>
      <c r="G68139">
        <v>117108</v>
      </c>
      <c r="H68139">
        <v>117108</v>
      </c>
      <c r="I68139">
        <v>57477</v>
      </c>
      <c r="J68139">
        <v>55989</v>
      </c>
      <c r="K68139">
        <v>39619</v>
      </c>
      <c r="L68139" t="s">
        <v>13</v>
      </c>
      <c r="M68139">
        <v>113466</v>
      </c>
      <c r="N68139" t="b">
        <v>0</v>
      </c>
    </row>
    <row r="68140" spans="2:14" x14ac:dyDescent="0.35">
      <c r="B68140" t="s">
        <v>537</v>
      </c>
      <c r="C68140">
        <v>7969504190</v>
      </c>
      <c r="D68140">
        <v>8288072282.6000004</v>
      </c>
      <c r="E68140">
        <v>11.82332151</v>
      </c>
      <c r="F68140">
        <v>5154107650</v>
      </c>
      <c r="G68140">
        <v>117108</v>
      </c>
      <c r="H68140">
        <v>117108</v>
      </c>
      <c r="I68140">
        <v>57477</v>
      </c>
      <c r="J68140">
        <v>55989</v>
      </c>
      <c r="K68140">
        <v>39619</v>
      </c>
      <c r="L68140" t="s">
        <v>13</v>
      </c>
      <c r="M68140">
        <v>113466</v>
      </c>
      <c r="N68140" t="b">
        <v>0</v>
      </c>
    </row>
    <row r="68141" spans="2:14" x14ac:dyDescent="0.35">
      <c r="B68141" t="s">
        <v>537</v>
      </c>
      <c r="C68141">
        <v>8044700880</v>
      </c>
      <c r="D68141">
        <v>8023769168.3999996</v>
      </c>
      <c r="E68141">
        <v>12.30665436</v>
      </c>
      <c r="F68141">
        <v>5140563650</v>
      </c>
      <c r="G68141">
        <v>117108</v>
      </c>
      <c r="H68141">
        <v>117108</v>
      </c>
      <c r="I68141">
        <v>57477</v>
      </c>
      <c r="J68141">
        <v>55989</v>
      </c>
      <c r="K68141">
        <v>39619</v>
      </c>
      <c r="L68141" t="s">
        <v>13</v>
      </c>
      <c r="M68141">
        <v>113466</v>
      </c>
      <c r="N68141" t="b">
        <v>0</v>
      </c>
    </row>
    <row r="68142" spans="2:14" x14ac:dyDescent="0.35">
      <c r="B68142" t="s">
        <v>537</v>
      </c>
      <c r="C68142">
        <v>8108345250</v>
      </c>
      <c r="D68142">
        <v>8086886330</v>
      </c>
      <c r="E68142">
        <v>13.939986060000001</v>
      </c>
      <c r="F68142">
        <v>5149978050</v>
      </c>
      <c r="G68142">
        <v>117108</v>
      </c>
      <c r="H68142">
        <v>117108</v>
      </c>
      <c r="I68142">
        <v>57477</v>
      </c>
      <c r="J68142">
        <v>55989</v>
      </c>
      <c r="K68142">
        <v>39619</v>
      </c>
      <c r="L68142" t="s">
        <v>13</v>
      </c>
      <c r="M68142">
        <v>113466</v>
      </c>
      <c r="N68142" t="b">
        <v>0</v>
      </c>
    </row>
    <row r="68143" spans="2:14" x14ac:dyDescent="0.35">
      <c r="B68143" t="s">
        <v>537</v>
      </c>
      <c r="C68143">
        <v>7816400730</v>
      </c>
      <c r="D68143">
        <v>8130279378.5999899</v>
      </c>
      <c r="E68143">
        <v>14.00665266</v>
      </c>
      <c r="F68143">
        <v>5196269050</v>
      </c>
      <c r="G68143">
        <v>117108</v>
      </c>
      <c r="H68143">
        <v>117108</v>
      </c>
      <c r="I68143">
        <v>57477</v>
      </c>
      <c r="J68143">
        <v>55989</v>
      </c>
      <c r="K68143">
        <v>39619</v>
      </c>
      <c r="L68143" t="s">
        <v>13</v>
      </c>
      <c r="M68143">
        <v>113466</v>
      </c>
      <c r="N68143" t="b">
        <v>0</v>
      </c>
    </row>
    <row r="68144" spans="2:14" x14ac:dyDescent="0.35">
      <c r="B68144" t="s">
        <v>537</v>
      </c>
      <c r="C68144">
        <v>7653368730</v>
      </c>
      <c r="D68144">
        <v>7990238176.2999897</v>
      </c>
      <c r="E68144">
        <v>13.559986439999999</v>
      </c>
      <c r="F68144">
        <v>5169955450</v>
      </c>
      <c r="G68144">
        <v>117108</v>
      </c>
      <c r="H68144">
        <v>117108</v>
      </c>
      <c r="I68144">
        <v>57477</v>
      </c>
      <c r="J68144">
        <v>55989</v>
      </c>
      <c r="K68144">
        <v>39619</v>
      </c>
      <c r="L68144" t="s">
        <v>13</v>
      </c>
      <c r="M68144">
        <v>113466</v>
      </c>
      <c r="N68144" t="b">
        <v>0</v>
      </c>
    </row>
    <row r="68145" spans="2:14" x14ac:dyDescent="0.35">
      <c r="B68145" t="s">
        <v>537</v>
      </c>
      <c r="C68145">
        <v>7522740600</v>
      </c>
      <c r="D68145">
        <v>8112527676.8999901</v>
      </c>
      <c r="E68145">
        <v>13.666653</v>
      </c>
      <c r="F68145">
        <v>5145061350</v>
      </c>
      <c r="G68145">
        <v>117108</v>
      </c>
      <c r="H68145">
        <v>117108</v>
      </c>
      <c r="I68145">
        <v>57477</v>
      </c>
      <c r="J68145">
        <v>55989</v>
      </c>
      <c r="K68145">
        <v>39619</v>
      </c>
      <c r="L68145" t="s">
        <v>13</v>
      </c>
      <c r="M68145">
        <v>113466</v>
      </c>
      <c r="N68145" t="b">
        <v>0</v>
      </c>
    </row>
    <row r="68146" spans="2:14" x14ac:dyDescent="0.35">
      <c r="B68146" t="s">
        <v>537</v>
      </c>
      <c r="C68146">
        <v>7268587200</v>
      </c>
      <c r="D68146">
        <v>7315673511.6999998</v>
      </c>
      <c r="E68146">
        <v>13.73998626</v>
      </c>
      <c r="F68146">
        <v>4807345350</v>
      </c>
      <c r="G68146">
        <v>117108</v>
      </c>
      <c r="H68146">
        <v>117108</v>
      </c>
      <c r="I68146">
        <v>57477</v>
      </c>
      <c r="J68146">
        <v>55989</v>
      </c>
      <c r="K68146">
        <v>39619</v>
      </c>
      <c r="L68146" t="s">
        <v>13</v>
      </c>
      <c r="M68146">
        <v>113466</v>
      </c>
      <c r="N68146" t="b">
        <v>0</v>
      </c>
    </row>
    <row r="68147" spans="2:14" x14ac:dyDescent="0.35">
      <c r="B68147" t="s">
        <v>537</v>
      </c>
      <c r="C68147">
        <v>7176265140</v>
      </c>
      <c r="D68147">
        <v>7104625502.6000004</v>
      </c>
      <c r="E68147">
        <v>13.503319830000001</v>
      </c>
      <c r="F68147">
        <v>4847181470</v>
      </c>
      <c r="G68147" t="s">
        <v>12</v>
      </c>
      <c r="H68147" t="s">
        <v>12</v>
      </c>
      <c r="I68147" t="s">
        <v>12</v>
      </c>
      <c r="J68147" t="s">
        <v>12</v>
      </c>
      <c r="K68147" t="s">
        <v>12</v>
      </c>
      <c r="L68147" t="s">
        <v>13</v>
      </c>
      <c r="M68147">
        <v>116671</v>
      </c>
      <c r="N68147" t="b">
        <v>0</v>
      </c>
    </row>
    <row r="68148" spans="2:14" x14ac:dyDescent="0.35">
      <c r="B68148" t="s">
        <v>537</v>
      </c>
      <c r="C68148">
        <v>7042291460</v>
      </c>
      <c r="D68148">
        <v>7290032164.8000002</v>
      </c>
      <c r="E68148">
        <v>13.70998629</v>
      </c>
      <c r="F68148">
        <v>4817640500</v>
      </c>
      <c r="G68148" t="s">
        <v>12</v>
      </c>
      <c r="H68148" t="s">
        <v>12</v>
      </c>
      <c r="I68148" t="s">
        <v>12</v>
      </c>
      <c r="J68148" t="s">
        <v>12</v>
      </c>
      <c r="K68148" t="s">
        <v>12</v>
      </c>
      <c r="L68148" t="s">
        <v>13</v>
      </c>
      <c r="M68148">
        <v>116671</v>
      </c>
      <c r="N68148" t="b">
        <v>0</v>
      </c>
    </row>
    <row r="68149" spans="2:14" x14ac:dyDescent="0.35">
      <c r="B68149" t="s">
        <v>537</v>
      </c>
      <c r="C68149">
        <v>7374953000</v>
      </c>
      <c r="D68149">
        <v>6988253235.8999901</v>
      </c>
      <c r="E68149">
        <v>12.36332097</v>
      </c>
      <c r="F68149">
        <v>4834276720</v>
      </c>
      <c r="G68149" t="s">
        <v>12</v>
      </c>
      <c r="H68149" t="s">
        <v>12</v>
      </c>
      <c r="I68149" t="s">
        <v>12</v>
      </c>
      <c r="J68149" t="s">
        <v>12</v>
      </c>
      <c r="K68149" t="s">
        <v>12</v>
      </c>
      <c r="L68149" t="s">
        <v>13</v>
      </c>
      <c r="M68149">
        <v>116671</v>
      </c>
      <c r="N68149" t="b">
        <v>0</v>
      </c>
    </row>
    <row r="68150" spans="2:14" x14ac:dyDescent="0.35">
      <c r="B68150" t="s">
        <v>537</v>
      </c>
      <c r="C68150">
        <v>7506310100</v>
      </c>
      <c r="D68150">
        <v>7546445633.7999897</v>
      </c>
      <c r="E68150">
        <v>12.006654660000001</v>
      </c>
      <c r="F68150">
        <v>4832981720</v>
      </c>
      <c r="G68150" t="s">
        <v>12</v>
      </c>
      <c r="H68150" t="s">
        <v>12</v>
      </c>
      <c r="I68150" t="s">
        <v>12</v>
      </c>
      <c r="J68150" t="s">
        <v>12</v>
      </c>
      <c r="K68150" t="s">
        <v>12</v>
      </c>
      <c r="L68150" t="s">
        <v>13</v>
      </c>
      <c r="M68150">
        <v>116671</v>
      </c>
      <c r="N68150" t="b">
        <v>0</v>
      </c>
    </row>
    <row r="68151" spans="2:14" x14ac:dyDescent="0.35">
      <c r="B68151" t="s">
        <v>537</v>
      </c>
      <c r="C68151">
        <v>7533716000</v>
      </c>
      <c r="D68151">
        <v>7439935423.6000004</v>
      </c>
      <c r="E68151">
        <v>12.319987680000001</v>
      </c>
      <c r="F68151">
        <v>4820527670</v>
      </c>
      <c r="G68151" t="s">
        <v>12</v>
      </c>
      <c r="H68151" t="s">
        <v>12</v>
      </c>
      <c r="I68151" t="s">
        <v>12</v>
      </c>
      <c r="J68151" t="s">
        <v>12</v>
      </c>
      <c r="K68151" t="s">
        <v>12</v>
      </c>
      <c r="L68151" t="s">
        <v>13</v>
      </c>
      <c r="M68151">
        <v>116671</v>
      </c>
      <c r="N68151" t="b">
        <v>0</v>
      </c>
    </row>
    <row r="68152" spans="2:14" x14ac:dyDescent="0.35">
      <c r="B68152" t="s">
        <v>537</v>
      </c>
      <c r="C68152">
        <v>7818714090</v>
      </c>
      <c r="D68152">
        <v>7144073728.6000004</v>
      </c>
      <c r="E68152">
        <v>11.80998819</v>
      </c>
      <c r="F68152">
        <v>4820622060</v>
      </c>
      <c r="G68152" t="s">
        <v>12</v>
      </c>
      <c r="H68152" t="s">
        <v>12</v>
      </c>
      <c r="I68152" t="s">
        <v>12</v>
      </c>
      <c r="J68152" t="s">
        <v>12</v>
      </c>
      <c r="K68152" t="s">
        <v>12</v>
      </c>
      <c r="L68152" t="s">
        <v>13</v>
      </c>
      <c r="M68152">
        <v>116671</v>
      </c>
      <c r="N68152" t="b">
        <v>0</v>
      </c>
    </row>
    <row r="68153" spans="2:14" x14ac:dyDescent="0.35">
      <c r="B68153" t="s">
        <v>537</v>
      </c>
      <c r="C68153">
        <v>8087546000</v>
      </c>
      <c r="D68153">
        <v>7806803925.3999996</v>
      </c>
      <c r="E68153">
        <v>12.75332058</v>
      </c>
      <c r="F68153">
        <v>4825065710</v>
      </c>
      <c r="G68153" t="s">
        <v>12</v>
      </c>
      <c r="H68153" t="s">
        <v>12</v>
      </c>
      <c r="I68153" t="s">
        <v>12</v>
      </c>
      <c r="J68153" t="s">
        <v>12</v>
      </c>
      <c r="K68153" t="s">
        <v>12</v>
      </c>
      <c r="L68153" t="s">
        <v>13</v>
      </c>
      <c r="M68153">
        <v>116671</v>
      </c>
      <c r="N68153" t="b">
        <v>0</v>
      </c>
    </row>
    <row r="68154" spans="2:14" x14ac:dyDescent="0.35">
      <c r="B68154" t="s">
        <v>537</v>
      </c>
      <c r="C68154">
        <v>8096096640</v>
      </c>
      <c r="D68154">
        <v>7917258958.1999998</v>
      </c>
      <c r="E68154">
        <v>12.57332076</v>
      </c>
      <c r="F68154">
        <v>4829188820</v>
      </c>
      <c r="G68154" t="s">
        <v>12</v>
      </c>
      <c r="H68154" t="s">
        <v>12</v>
      </c>
      <c r="I68154" t="s">
        <v>12</v>
      </c>
      <c r="J68154" t="s">
        <v>12</v>
      </c>
      <c r="K68154" t="s">
        <v>12</v>
      </c>
      <c r="L68154" t="s">
        <v>13</v>
      </c>
      <c r="M68154">
        <v>116671</v>
      </c>
      <c r="N68154" t="b">
        <v>0</v>
      </c>
    </row>
    <row r="68155" spans="2:14" x14ac:dyDescent="0.35">
      <c r="B68155" t="s">
        <v>537</v>
      </c>
      <c r="C68155">
        <v>8076849500</v>
      </c>
      <c r="D68155">
        <v>7777217755.8999796</v>
      </c>
      <c r="E68155">
        <v>12.07332126</v>
      </c>
      <c r="F68155">
        <v>4848821770</v>
      </c>
      <c r="G68155" t="s">
        <v>12</v>
      </c>
      <c r="H68155" t="s">
        <v>12</v>
      </c>
      <c r="I68155" t="s">
        <v>12</v>
      </c>
      <c r="J68155" t="s">
        <v>12</v>
      </c>
      <c r="K68155" t="s">
        <v>12</v>
      </c>
      <c r="L68155" t="s">
        <v>13</v>
      </c>
      <c r="M68155">
        <v>116671</v>
      </c>
      <c r="N68155" t="b">
        <v>0</v>
      </c>
    </row>
    <row r="68156" spans="2:14" x14ac:dyDescent="0.35">
      <c r="B68156" t="s">
        <v>537</v>
      </c>
      <c r="C68156">
        <v>8114363250</v>
      </c>
      <c r="D68156">
        <v>8447837597.8999796</v>
      </c>
      <c r="E68156">
        <v>13.193320140000001</v>
      </c>
      <c r="F68156">
        <v>4868035530</v>
      </c>
      <c r="G68156" t="s">
        <v>12</v>
      </c>
      <c r="H68156" t="s">
        <v>12</v>
      </c>
      <c r="I68156" t="s">
        <v>12</v>
      </c>
      <c r="J68156" t="s">
        <v>12</v>
      </c>
      <c r="K68156" t="s">
        <v>12</v>
      </c>
      <c r="L68156" t="s">
        <v>13</v>
      </c>
      <c r="M68156">
        <v>116671</v>
      </c>
      <c r="N68156" t="b">
        <v>0</v>
      </c>
    </row>
    <row r="68157" spans="2:14" x14ac:dyDescent="0.35">
      <c r="B68157" t="s">
        <v>537</v>
      </c>
      <c r="C68157">
        <v>8129080420</v>
      </c>
      <c r="D68157">
        <v>7942900305.0999899</v>
      </c>
      <c r="E68157">
        <v>13.37998662</v>
      </c>
      <c r="F68157">
        <v>4893338310</v>
      </c>
      <c r="G68157" t="s">
        <v>12</v>
      </c>
      <c r="H68157" t="s">
        <v>12</v>
      </c>
      <c r="I68157" t="s">
        <v>12</v>
      </c>
      <c r="J68157" t="s">
        <v>12</v>
      </c>
      <c r="K68157" t="s">
        <v>12</v>
      </c>
      <c r="L68157" t="s">
        <v>13</v>
      </c>
      <c r="M68157">
        <v>116671</v>
      </c>
      <c r="N68157" t="b">
        <v>0</v>
      </c>
    </row>
    <row r="68158" spans="2:14" x14ac:dyDescent="0.35">
      <c r="B68158" t="s">
        <v>537</v>
      </c>
      <c r="C68158">
        <v>7047888150</v>
      </c>
      <c r="D68158">
        <v>7055315220.1000004</v>
      </c>
      <c r="E68158">
        <v>13.143320190000001</v>
      </c>
      <c r="F68158">
        <v>4858945630</v>
      </c>
      <c r="G68158" t="s">
        <v>12</v>
      </c>
      <c r="H68158" t="s">
        <v>12</v>
      </c>
      <c r="I68158" t="s">
        <v>12</v>
      </c>
      <c r="J68158" t="s">
        <v>12</v>
      </c>
      <c r="K68158" t="s">
        <v>12</v>
      </c>
      <c r="L68158" t="s">
        <v>13</v>
      </c>
      <c r="M68158">
        <v>116671</v>
      </c>
      <c r="N68158" t="b">
        <v>0</v>
      </c>
    </row>
    <row r="68159" spans="2:14" x14ac:dyDescent="0.35">
      <c r="B68159" t="s">
        <v>537</v>
      </c>
      <c r="C68159">
        <v>6974545430</v>
      </c>
      <c r="D68159">
        <v>7102653091.2999897</v>
      </c>
      <c r="E68159">
        <v>14.276652390000001</v>
      </c>
      <c r="F68159">
        <v>4858098350</v>
      </c>
      <c r="G68159" t="s">
        <v>12</v>
      </c>
      <c r="H68159" t="s">
        <v>12</v>
      </c>
      <c r="I68159" t="s">
        <v>12</v>
      </c>
      <c r="J68159" t="s">
        <v>12</v>
      </c>
      <c r="K68159" t="s">
        <v>12</v>
      </c>
      <c r="L68159" t="s">
        <v>13</v>
      </c>
      <c r="M68159">
        <v>117773</v>
      </c>
      <c r="N68159" t="b">
        <v>0</v>
      </c>
    </row>
    <row r="68160" spans="2:14" x14ac:dyDescent="0.35">
      <c r="B68160" t="s">
        <v>537</v>
      </c>
      <c r="C68160">
        <v>6905845790</v>
      </c>
      <c r="D68160">
        <v>6443867717.1000004</v>
      </c>
      <c r="E68160">
        <v>13.42331991</v>
      </c>
      <c r="F68160">
        <v>4866663350</v>
      </c>
      <c r="G68160" t="s">
        <v>12</v>
      </c>
      <c r="H68160" t="s">
        <v>12</v>
      </c>
      <c r="I68160" t="s">
        <v>12</v>
      </c>
      <c r="J68160" t="s">
        <v>12</v>
      </c>
      <c r="K68160" t="s">
        <v>12</v>
      </c>
      <c r="L68160" t="s">
        <v>13</v>
      </c>
      <c r="M68160">
        <v>117773</v>
      </c>
      <c r="N68160" t="b">
        <v>0</v>
      </c>
    </row>
    <row r="68161" spans="2:14" x14ac:dyDescent="0.35">
      <c r="B68161" t="s">
        <v>537</v>
      </c>
      <c r="C68161">
        <v>7210517360</v>
      </c>
      <c r="D68161">
        <v>6583908919.3999996</v>
      </c>
      <c r="E68161">
        <v>11.92332141</v>
      </c>
      <c r="F68161">
        <v>4882683300</v>
      </c>
      <c r="G68161" t="s">
        <v>12</v>
      </c>
      <c r="H68161" t="s">
        <v>12</v>
      </c>
      <c r="I68161" t="s">
        <v>12</v>
      </c>
      <c r="J68161" t="s">
        <v>12</v>
      </c>
      <c r="K68161" t="s">
        <v>12</v>
      </c>
      <c r="L68161" t="s">
        <v>13</v>
      </c>
      <c r="M68161">
        <v>117773</v>
      </c>
      <c r="N68161" t="b">
        <v>0</v>
      </c>
    </row>
    <row r="68162" spans="2:14" x14ac:dyDescent="0.35">
      <c r="B68162" t="s">
        <v>537</v>
      </c>
      <c r="C68162">
        <v>7223229210</v>
      </c>
      <c r="D68162">
        <v>6968529122.8999901</v>
      </c>
      <c r="E68162">
        <v>12.00332133</v>
      </c>
      <c r="F68162">
        <v>4887883300</v>
      </c>
      <c r="G68162" t="s">
        <v>12</v>
      </c>
      <c r="H68162" t="s">
        <v>12</v>
      </c>
      <c r="I68162" t="s">
        <v>12</v>
      </c>
      <c r="J68162" t="s">
        <v>12</v>
      </c>
      <c r="K68162" t="s">
        <v>12</v>
      </c>
      <c r="L68162" t="s">
        <v>13</v>
      </c>
      <c r="M68162">
        <v>117773</v>
      </c>
      <c r="N68162" t="b">
        <v>0</v>
      </c>
    </row>
    <row r="68163" spans="2:14" x14ac:dyDescent="0.35">
      <c r="B68163" t="s">
        <v>537</v>
      </c>
      <c r="C68163">
        <v>7119947430</v>
      </c>
      <c r="D68163">
        <v>6710143242.6000004</v>
      </c>
      <c r="E68163">
        <v>10.88998911</v>
      </c>
      <c r="F68163">
        <v>4887883300</v>
      </c>
      <c r="G68163" t="s">
        <v>12</v>
      </c>
      <c r="H68163" t="s">
        <v>12</v>
      </c>
      <c r="I68163" t="s">
        <v>12</v>
      </c>
      <c r="J68163" t="s">
        <v>12</v>
      </c>
      <c r="K68163" t="s">
        <v>12</v>
      </c>
      <c r="L68163" t="s">
        <v>13</v>
      </c>
      <c r="M68163">
        <v>117773</v>
      </c>
      <c r="N68163" t="b">
        <v>0</v>
      </c>
    </row>
    <row r="68164" spans="2:14" x14ac:dyDescent="0.35">
      <c r="B68164" t="s">
        <v>537</v>
      </c>
      <c r="C68164">
        <v>7203975570</v>
      </c>
      <c r="D68164">
        <v>6593770975.8999996</v>
      </c>
      <c r="E68164">
        <v>11.12665554</v>
      </c>
      <c r="F68164">
        <v>4963682200</v>
      </c>
      <c r="G68164" t="s">
        <v>12</v>
      </c>
      <c r="H68164" t="s">
        <v>12</v>
      </c>
      <c r="I68164" t="s">
        <v>12</v>
      </c>
      <c r="J68164" t="s">
        <v>12</v>
      </c>
      <c r="K68164" t="s">
        <v>12</v>
      </c>
      <c r="L68164" t="s">
        <v>13</v>
      </c>
      <c r="M68164">
        <v>117773</v>
      </c>
      <c r="N68164" t="b">
        <v>0</v>
      </c>
    </row>
    <row r="68165" spans="2:14" x14ac:dyDescent="0.35">
      <c r="B68165" t="s">
        <v>537</v>
      </c>
      <c r="C68165">
        <v>7282660930</v>
      </c>
      <c r="D68165">
        <v>7140128906</v>
      </c>
      <c r="E68165">
        <v>11.77665489</v>
      </c>
      <c r="F68165">
        <v>4983650780</v>
      </c>
      <c r="G68165" t="s">
        <v>12</v>
      </c>
      <c r="H68165" t="s">
        <v>12</v>
      </c>
      <c r="I68165" t="s">
        <v>12</v>
      </c>
      <c r="J68165" t="s">
        <v>12</v>
      </c>
      <c r="K68165" t="s">
        <v>12</v>
      </c>
      <c r="L68165" t="s">
        <v>13</v>
      </c>
      <c r="M68165">
        <v>117773</v>
      </c>
      <c r="N68165" t="b">
        <v>0</v>
      </c>
    </row>
    <row r="68166" spans="2:14" x14ac:dyDescent="0.35">
      <c r="B68166" t="s">
        <v>537</v>
      </c>
      <c r="C68166">
        <v>7262663860</v>
      </c>
      <c r="D68166">
        <v>7351176915.1000004</v>
      </c>
      <c r="E68166">
        <v>11.339988659999999</v>
      </c>
      <c r="F68166">
        <v>4984373000</v>
      </c>
      <c r="G68166" t="s">
        <v>12</v>
      </c>
      <c r="H68166" t="s">
        <v>12</v>
      </c>
      <c r="I68166" t="s">
        <v>12</v>
      </c>
      <c r="J68166" t="s">
        <v>12</v>
      </c>
      <c r="K68166" t="s">
        <v>12</v>
      </c>
      <c r="L68166" t="s">
        <v>13</v>
      </c>
      <c r="M68166">
        <v>117773</v>
      </c>
      <c r="N68166" t="b">
        <v>0</v>
      </c>
    </row>
    <row r="68167" spans="2:14" x14ac:dyDescent="0.35">
      <c r="B68167" t="s">
        <v>537</v>
      </c>
      <c r="C68167">
        <v>7259015920</v>
      </c>
      <c r="D68167">
        <v>6913301606.4999905</v>
      </c>
      <c r="E68167">
        <v>11.143322189999999</v>
      </c>
      <c r="F68167">
        <v>5031307000</v>
      </c>
      <c r="G68167" t="s">
        <v>12</v>
      </c>
      <c r="H68167" t="s">
        <v>12</v>
      </c>
      <c r="I68167" t="s">
        <v>12</v>
      </c>
      <c r="J68167" t="s">
        <v>12</v>
      </c>
      <c r="K68167" t="s">
        <v>12</v>
      </c>
      <c r="L68167" t="s">
        <v>13</v>
      </c>
      <c r="M68167">
        <v>117773</v>
      </c>
      <c r="N68167" t="b">
        <v>0</v>
      </c>
    </row>
    <row r="68168" spans="2:14" x14ac:dyDescent="0.35">
      <c r="B68168" t="s">
        <v>537</v>
      </c>
      <c r="C68168">
        <v>7235966620</v>
      </c>
      <c r="D68168">
        <v>6982336002</v>
      </c>
      <c r="E68168">
        <v>12.0666546</v>
      </c>
      <c r="F68168">
        <v>5015065590</v>
      </c>
      <c r="G68168" t="s">
        <v>12</v>
      </c>
      <c r="H68168" t="s">
        <v>12</v>
      </c>
      <c r="I68168" t="s">
        <v>12</v>
      </c>
      <c r="J68168" t="s">
        <v>12</v>
      </c>
      <c r="K68168" t="s">
        <v>12</v>
      </c>
      <c r="L68168" t="s">
        <v>13</v>
      </c>
      <c r="M68168">
        <v>117773</v>
      </c>
      <c r="N68168" t="b">
        <v>0</v>
      </c>
    </row>
    <row r="68169" spans="2:14" x14ac:dyDescent="0.35">
      <c r="B68169" t="s">
        <v>537</v>
      </c>
      <c r="C68169">
        <v>7154945860</v>
      </c>
      <c r="D68169">
        <v>6913301606.5</v>
      </c>
      <c r="E68169">
        <v>12.423320909999999</v>
      </c>
      <c r="F68169">
        <v>5008462370</v>
      </c>
      <c r="G68169" t="s">
        <v>12</v>
      </c>
      <c r="H68169" t="s">
        <v>12</v>
      </c>
      <c r="I68169" t="s">
        <v>12</v>
      </c>
      <c r="J68169" t="s">
        <v>12</v>
      </c>
      <c r="K68169" t="s">
        <v>12</v>
      </c>
      <c r="L68169" t="s">
        <v>13</v>
      </c>
      <c r="M68169">
        <v>117773</v>
      </c>
      <c r="N68169" t="b">
        <v>0</v>
      </c>
    </row>
    <row r="68170" spans="2:14" x14ac:dyDescent="0.35">
      <c r="B68170" t="s">
        <v>537</v>
      </c>
      <c r="C68170">
        <v>6550157070</v>
      </c>
      <c r="D68170">
        <v>6453729773.5999899</v>
      </c>
      <c r="E68170">
        <v>11.68332165</v>
      </c>
      <c r="F68170">
        <v>4704822740</v>
      </c>
      <c r="G68170" t="s">
        <v>12</v>
      </c>
      <c r="H68170" t="s">
        <v>12</v>
      </c>
      <c r="I68170" t="s">
        <v>12</v>
      </c>
      <c r="J68170" t="s">
        <v>12</v>
      </c>
      <c r="K68170" t="s">
        <v>12</v>
      </c>
      <c r="L68170" t="s">
        <v>13</v>
      </c>
      <c r="M68170">
        <v>117773</v>
      </c>
      <c r="N68170" t="b">
        <v>0</v>
      </c>
    </row>
    <row r="68171" spans="2:14" x14ac:dyDescent="0.35">
      <c r="B68171" t="s">
        <v>537</v>
      </c>
      <c r="C68171">
        <v>6135710430</v>
      </c>
      <c r="D68171">
        <v>6396529845.8999996</v>
      </c>
      <c r="E68171">
        <v>11.7999882</v>
      </c>
      <c r="F68171">
        <v>4704980630</v>
      </c>
      <c r="G68171" t="s">
        <v>12</v>
      </c>
      <c r="H68171" t="s">
        <v>12</v>
      </c>
      <c r="I68171" t="s">
        <v>12</v>
      </c>
      <c r="J68171" t="s">
        <v>12</v>
      </c>
      <c r="K68171" t="s">
        <v>12</v>
      </c>
      <c r="L68171" t="s">
        <v>13</v>
      </c>
      <c r="M68171">
        <v>125507</v>
      </c>
      <c r="N68171" t="b">
        <v>0</v>
      </c>
    </row>
    <row r="68172" spans="2:14" x14ac:dyDescent="0.35">
      <c r="B68172" t="s">
        <v>537</v>
      </c>
      <c r="C68172">
        <v>6046459430</v>
      </c>
      <c r="D68172">
        <v>6155895667.3000002</v>
      </c>
      <c r="E68172">
        <v>11.68332165</v>
      </c>
      <c r="F68172">
        <v>4679138530</v>
      </c>
      <c r="G68172" t="s">
        <v>12</v>
      </c>
      <c r="H68172" t="s">
        <v>12</v>
      </c>
      <c r="I68172" t="s">
        <v>12</v>
      </c>
      <c r="J68172" t="s">
        <v>12</v>
      </c>
      <c r="K68172" t="s">
        <v>12</v>
      </c>
      <c r="L68172" t="s">
        <v>13</v>
      </c>
      <c r="M68172">
        <v>125507</v>
      </c>
      <c r="N68172" t="b">
        <v>0</v>
      </c>
    </row>
    <row r="68173" spans="2:14" x14ac:dyDescent="0.35">
      <c r="B68173" t="s">
        <v>537</v>
      </c>
      <c r="C68173">
        <v>5605339540</v>
      </c>
      <c r="D68173">
        <v>5315648453.5</v>
      </c>
      <c r="E68173">
        <v>10.90665576</v>
      </c>
      <c r="F68173">
        <v>4510665830</v>
      </c>
      <c r="G68173" t="s">
        <v>12</v>
      </c>
      <c r="H68173" t="s">
        <v>12</v>
      </c>
      <c r="I68173" t="s">
        <v>12</v>
      </c>
      <c r="J68173" t="s">
        <v>12</v>
      </c>
      <c r="K68173" t="s">
        <v>12</v>
      </c>
      <c r="L68173" t="s">
        <v>13</v>
      </c>
      <c r="M68173">
        <v>125507</v>
      </c>
      <c r="N68173" t="b">
        <v>0</v>
      </c>
    </row>
    <row r="68174" spans="2:14" x14ac:dyDescent="0.35">
      <c r="B68174" t="s">
        <v>537</v>
      </c>
      <c r="C68174">
        <v>5333162620</v>
      </c>
      <c r="D68174">
        <v>5047400516.6999903</v>
      </c>
      <c r="E68174">
        <v>10.80998919</v>
      </c>
      <c r="F68174">
        <v>4512499170</v>
      </c>
      <c r="G68174" t="s">
        <v>12</v>
      </c>
      <c r="H68174" t="s">
        <v>12</v>
      </c>
      <c r="I68174" t="s">
        <v>12</v>
      </c>
      <c r="J68174" t="s">
        <v>12</v>
      </c>
      <c r="K68174" t="s">
        <v>12</v>
      </c>
      <c r="L68174" t="s">
        <v>13</v>
      </c>
      <c r="M68174">
        <v>125507</v>
      </c>
      <c r="N68174" t="b">
        <v>0</v>
      </c>
    </row>
    <row r="68175" spans="2:14" x14ac:dyDescent="0.35">
      <c r="B68175" t="s">
        <v>537</v>
      </c>
      <c r="C68175">
        <v>5227805460</v>
      </c>
      <c r="D68175">
        <v>4820573217.1999998</v>
      </c>
      <c r="E68175">
        <v>10.40332293</v>
      </c>
      <c r="F68175">
        <v>4528303530</v>
      </c>
      <c r="G68175" t="s">
        <v>12</v>
      </c>
      <c r="H68175" t="s">
        <v>12</v>
      </c>
      <c r="I68175" t="s">
        <v>12</v>
      </c>
      <c r="J68175" t="s">
        <v>12</v>
      </c>
      <c r="K68175" t="s">
        <v>12</v>
      </c>
      <c r="L68175" t="s">
        <v>13</v>
      </c>
      <c r="M68175">
        <v>125507</v>
      </c>
      <c r="N68175" t="b">
        <v>0</v>
      </c>
    </row>
    <row r="68176" spans="2:14" x14ac:dyDescent="0.35">
      <c r="B68176" t="s">
        <v>537</v>
      </c>
      <c r="C68176">
        <v>5463841310</v>
      </c>
      <c r="D68176">
        <v>5086848742.6999998</v>
      </c>
      <c r="E68176">
        <v>8.9833243500000002</v>
      </c>
      <c r="F68176">
        <v>4611740710</v>
      </c>
      <c r="G68176" t="s">
        <v>12</v>
      </c>
      <c r="H68176" t="s">
        <v>12</v>
      </c>
      <c r="I68176" t="s">
        <v>12</v>
      </c>
      <c r="J68176" t="s">
        <v>12</v>
      </c>
      <c r="K68176" t="s">
        <v>12</v>
      </c>
      <c r="L68176" t="s">
        <v>13</v>
      </c>
      <c r="M68176">
        <v>125507</v>
      </c>
      <c r="N68176" t="b">
        <v>0</v>
      </c>
    </row>
    <row r="68177" spans="2:14" x14ac:dyDescent="0.35">
      <c r="B68177" t="s">
        <v>537</v>
      </c>
      <c r="C68177">
        <v>5990655150</v>
      </c>
      <c r="D68177">
        <v>5226889944.9999905</v>
      </c>
      <c r="E68177">
        <v>8.5299914700000006</v>
      </c>
      <c r="F68177">
        <v>4607921000</v>
      </c>
      <c r="G68177" t="s">
        <v>12</v>
      </c>
      <c r="H68177" t="s">
        <v>12</v>
      </c>
      <c r="I68177" t="s">
        <v>12</v>
      </c>
      <c r="J68177" t="s">
        <v>12</v>
      </c>
      <c r="K68177" t="s">
        <v>12</v>
      </c>
      <c r="L68177" t="s">
        <v>13</v>
      </c>
      <c r="M68177">
        <v>125507</v>
      </c>
      <c r="N68177" t="b">
        <v>0</v>
      </c>
    </row>
    <row r="68178" spans="2:14" x14ac:dyDescent="0.35">
      <c r="B68178" t="s">
        <v>537</v>
      </c>
      <c r="C68178">
        <v>6023783460</v>
      </c>
      <c r="D68178">
        <v>6031633755.3999901</v>
      </c>
      <c r="E68178">
        <v>8.1466585200000008</v>
      </c>
      <c r="F68178">
        <v>4604728560</v>
      </c>
      <c r="G68178" t="s">
        <v>12</v>
      </c>
      <c r="H68178" t="s">
        <v>12</v>
      </c>
      <c r="I68178" t="s">
        <v>12</v>
      </c>
      <c r="J68178" t="s">
        <v>12</v>
      </c>
      <c r="K68178" t="s">
        <v>12</v>
      </c>
      <c r="L68178" t="s">
        <v>13</v>
      </c>
      <c r="M68178">
        <v>125507</v>
      </c>
      <c r="N68178" t="b">
        <v>0</v>
      </c>
    </row>
    <row r="68179" spans="2:14" x14ac:dyDescent="0.35">
      <c r="B68179" t="s">
        <v>537</v>
      </c>
      <c r="C68179">
        <v>5551093250</v>
      </c>
      <c r="D68179">
        <v>5577979156.3999996</v>
      </c>
      <c r="E68179">
        <v>8.5966580700000002</v>
      </c>
      <c r="F68179">
        <v>4583058630</v>
      </c>
      <c r="G68179" t="s">
        <v>12</v>
      </c>
      <c r="H68179" t="s">
        <v>12</v>
      </c>
      <c r="I68179" t="s">
        <v>12</v>
      </c>
      <c r="J68179" t="s">
        <v>12</v>
      </c>
      <c r="K68179" t="s">
        <v>12</v>
      </c>
      <c r="L68179" t="s">
        <v>13</v>
      </c>
      <c r="M68179">
        <v>125507</v>
      </c>
      <c r="N68179" t="b">
        <v>0</v>
      </c>
    </row>
    <row r="68180" spans="2:14" x14ac:dyDescent="0.35">
      <c r="B68180" t="s">
        <v>537</v>
      </c>
      <c r="C68180">
        <v>5126838770</v>
      </c>
      <c r="D68180">
        <v>5096710799.1999903</v>
      </c>
      <c r="E68180">
        <v>8.8333244999999998</v>
      </c>
      <c r="F68180">
        <v>4570912250</v>
      </c>
      <c r="G68180" t="s">
        <v>12</v>
      </c>
      <c r="H68180" t="s">
        <v>12</v>
      </c>
      <c r="I68180" t="s">
        <v>12</v>
      </c>
      <c r="J68180" t="s">
        <v>12</v>
      </c>
      <c r="K68180" t="s">
        <v>12</v>
      </c>
      <c r="L68180" t="s">
        <v>13</v>
      </c>
      <c r="M68180">
        <v>125507</v>
      </c>
      <c r="N68180" t="b">
        <v>0</v>
      </c>
    </row>
    <row r="68181" spans="2:14" x14ac:dyDescent="0.35">
      <c r="B68181" t="s">
        <v>537</v>
      </c>
      <c r="C68181">
        <v>5135970230</v>
      </c>
      <c r="D68181">
        <v>5080931508.7999897</v>
      </c>
      <c r="E68181">
        <v>10.19332314</v>
      </c>
      <c r="F68181">
        <v>4555366940</v>
      </c>
      <c r="G68181" t="s">
        <v>12</v>
      </c>
      <c r="H68181" t="s">
        <v>12</v>
      </c>
      <c r="I68181" t="s">
        <v>12</v>
      </c>
      <c r="J68181" t="s">
        <v>12</v>
      </c>
      <c r="K68181" t="s">
        <v>12</v>
      </c>
      <c r="L68181" t="s">
        <v>13</v>
      </c>
      <c r="M68181">
        <v>125507</v>
      </c>
      <c r="N68181" t="b">
        <v>0</v>
      </c>
    </row>
    <row r="68182" spans="2:14" x14ac:dyDescent="0.35">
      <c r="B68182" t="s">
        <v>537</v>
      </c>
      <c r="C68182">
        <v>4155992920</v>
      </c>
      <c r="D68182">
        <v>4402422021.6000004</v>
      </c>
      <c r="E68182">
        <v>9.4266572400000008</v>
      </c>
      <c r="F68182">
        <v>4344337650</v>
      </c>
      <c r="G68182" t="s">
        <v>12</v>
      </c>
      <c r="H68182" t="s">
        <v>12</v>
      </c>
      <c r="I68182" t="s">
        <v>12</v>
      </c>
      <c r="J68182" t="s">
        <v>12</v>
      </c>
      <c r="K68182" t="s">
        <v>12</v>
      </c>
      <c r="L68182" t="s">
        <v>13</v>
      </c>
      <c r="M68182">
        <v>125507</v>
      </c>
      <c r="N68182" t="b">
        <v>0</v>
      </c>
    </row>
    <row r="68183" spans="2:14" x14ac:dyDescent="0.35">
      <c r="B68183" t="s">
        <v>537</v>
      </c>
      <c r="C68183">
        <v>3989417690</v>
      </c>
      <c r="D68183">
        <v>4802821515.5</v>
      </c>
      <c r="E68183">
        <v>8.6133247199999996</v>
      </c>
      <c r="F68183">
        <v>4350111000</v>
      </c>
      <c r="G68183" t="s">
        <v>12</v>
      </c>
      <c r="H68183" t="s">
        <v>12</v>
      </c>
      <c r="I68183" t="s">
        <v>12</v>
      </c>
      <c r="J68183" t="s">
        <v>12</v>
      </c>
      <c r="K68183" t="s">
        <v>12</v>
      </c>
      <c r="L68183" t="s">
        <v>13</v>
      </c>
      <c r="M68183">
        <v>138236</v>
      </c>
      <c r="N68183" t="b">
        <v>0</v>
      </c>
    </row>
    <row r="68184" spans="2:14" x14ac:dyDescent="0.35">
      <c r="B68184" t="s">
        <v>537</v>
      </c>
      <c r="C68184">
        <v>4012837920</v>
      </c>
      <c r="D68184">
        <v>4353111739.1000004</v>
      </c>
      <c r="E68184">
        <v>8.5866580799999994</v>
      </c>
      <c r="F68184">
        <v>4350111000</v>
      </c>
      <c r="G68184" t="s">
        <v>12</v>
      </c>
      <c r="H68184" t="s">
        <v>12</v>
      </c>
      <c r="I68184" t="s">
        <v>12</v>
      </c>
      <c r="J68184" t="s">
        <v>12</v>
      </c>
      <c r="K68184" t="s">
        <v>12</v>
      </c>
      <c r="L68184" t="s">
        <v>13</v>
      </c>
      <c r="M68184">
        <v>138236</v>
      </c>
      <c r="N68184" t="b">
        <v>0</v>
      </c>
    </row>
    <row r="68185" spans="2:14" x14ac:dyDescent="0.35">
      <c r="B68185" t="s">
        <v>537</v>
      </c>
      <c r="C68185">
        <v>3617259080</v>
      </c>
      <c r="D68185">
        <v>3532588638.2999902</v>
      </c>
      <c r="E68185">
        <v>7.4399925600000003</v>
      </c>
      <c r="F68185">
        <v>4410778240</v>
      </c>
      <c r="G68185" t="s">
        <v>12</v>
      </c>
      <c r="H68185" t="s">
        <v>12</v>
      </c>
      <c r="I68185" t="s">
        <v>12</v>
      </c>
      <c r="J68185" t="s">
        <v>12</v>
      </c>
      <c r="K68185" t="s">
        <v>12</v>
      </c>
      <c r="L68185" t="s">
        <v>13</v>
      </c>
      <c r="M68185">
        <v>138236</v>
      </c>
      <c r="N68185" t="b">
        <v>0</v>
      </c>
    </row>
    <row r="68186" spans="2:14" x14ac:dyDescent="0.35">
      <c r="B68186" t="s">
        <v>537</v>
      </c>
      <c r="C68186">
        <v>3703629830</v>
      </c>
      <c r="D68186">
        <v>3820560688.0999999</v>
      </c>
      <c r="E68186">
        <v>8.1166585500000004</v>
      </c>
      <c r="F68186">
        <v>4441611180</v>
      </c>
      <c r="G68186" t="s">
        <v>12</v>
      </c>
      <c r="H68186" t="s">
        <v>12</v>
      </c>
      <c r="I68186" t="s">
        <v>12</v>
      </c>
      <c r="J68186" t="s">
        <v>12</v>
      </c>
      <c r="K68186" t="s">
        <v>12</v>
      </c>
      <c r="L68186" t="s">
        <v>13</v>
      </c>
      <c r="M68186">
        <v>138236</v>
      </c>
      <c r="N68186" t="b">
        <v>0</v>
      </c>
    </row>
    <row r="68187" spans="2:14" x14ac:dyDescent="0.35">
      <c r="B68187" t="s">
        <v>537</v>
      </c>
      <c r="C68187">
        <v>3968574330</v>
      </c>
      <c r="D68187">
        <v>3962574301.6999998</v>
      </c>
      <c r="E68187">
        <v>7.3566593100000004</v>
      </c>
      <c r="F68187">
        <v>4455405590</v>
      </c>
      <c r="G68187" t="s">
        <v>12</v>
      </c>
      <c r="H68187" t="s">
        <v>12</v>
      </c>
      <c r="I68187" t="s">
        <v>12</v>
      </c>
      <c r="J68187" t="s">
        <v>12</v>
      </c>
      <c r="K68187" t="s">
        <v>12</v>
      </c>
      <c r="L68187" t="s">
        <v>13</v>
      </c>
      <c r="M68187">
        <v>138236</v>
      </c>
      <c r="N68187" t="b">
        <v>0</v>
      </c>
    </row>
    <row r="68188" spans="2:14" x14ac:dyDescent="0.35">
      <c r="B68188" t="s">
        <v>537</v>
      </c>
      <c r="C68188">
        <v>4742864080</v>
      </c>
      <c r="D68188">
        <v>4593745917.6999998</v>
      </c>
      <c r="E68188">
        <v>5.9699940299999996</v>
      </c>
      <c r="F68188">
        <v>4743298530</v>
      </c>
      <c r="G68188" t="s">
        <v>12</v>
      </c>
      <c r="H68188" t="s">
        <v>12</v>
      </c>
      <c r="I68188" t="s">
        <v>12</v>
      </c>
      <c r="J68188" t="s">
        <v>12</v>
      </c>
      <c r="K68188" t="s">
        <v>12</v>
      </c>
      <c r="L68188" t="s">
        <v>13</v>
      </c>
      <c r="M68188">
        <v>138236</v>
      </c>
      <c r="N68188" t="b">
        <v>0</v>
      </c>
    </row>
    <row r="68189" spans="2:14" x14ac:dyDescent="0.35">
      <c r="B68189" t="s">
        <v>537</v>
      </c>
      <c r="C68189">
        <v>5101122080</v>
      </c>
      <c r="D68189">
        <v>4972448887.3000002</v>
      </c>
      <c r="E68189">
        <v>6.4566602099999999</v>
      </c>
      <c r="F68189">
        <v>4746769120</v>
      </c>
      <c r="G68189" t="s">
        <v>12</v>
      </c>
      <c r="H68189" t="s">
        <v>12</v>
      </c>
      <c r="I68189" t="s">
        <v>12</v>
      </c>
      <c r="J68189" t="s">
        <v>12</v>
      </c>
      <c r="K68189" t="s">
        <v>12</v>
      </c>
      <c r="L68189" t="s">
        <v>13</v>
      </c>
      <c r="M68189">
        <v>138236</v>
      </c>
      <c r="N68189" t="b">
        <v>0</v>
      </c>
    </row>
    <row r="68190" spans="2:14" x14ac:dyDescent="0.35">
      <c r="B68190" t="s">
        <v>537</v>
      </c>
      <c r="C68190">
        <v>5203650750</v>
      </c>
      <c r="D68190">
        <v>5234779590.1999903</v>
      </c>
      <c r="E68190">
        <v>6.6966599699999998</v>
      </c>
      <c r="F68190">
        <v>4738970880</v>
      </c>
      <c r="G68190" t="s">
        <v>12</v>
      </c>
      <c r="H68190" t="s">
        <v>12</v>
      </c>
      <c r="I68190" t="s">
        <v>12</v>
      </c>
      <c r="J68190" t="s">
        <v>12</v>
      </c>
      <c r="K68190" t="s">
        <v>12</v>
      </c>
      <c r="L68190" t="s">
        <v>13</v>
      </c>
      <c r="M68190">
        <v>138236</v>
      </c>
      <c r="N68190" t="b">
        <v>0</v>
      </c>
    </row>
    <row r="68191" spans="2:14" x14ac:dyDescent="0.35">
      <c r="B68191" t="s">
        <v>537</v>
      </c>
      <c r="C68191">
        <v>5311359830</v>
      </c>
      <c r="D68191">
        <v>5433993131.5</v>
      </c>
      <c r="E68191">
        <v>7.7633255700000001</v>
      </c>
      <c r="F68191">
        <v>4722296110</v>
      </c>
      <c r="G68191" t="s">
        <v>12</v>
      </c>
      <c r="H68191" t="s">
        <v>12</v>
      </c>
      <c r="I68191" t="s">
        <v>12</v>
      </c>
      <c r="J68191" t="s">
        <v>12</v>
      </c>
      <c r="K68191" t="s">
        <v>12</v>
      </c>
      <c r="L68191" t="s">
        <v>13</v>
      </c>
      <c r="M68191">
        <v>138236</v>
      </c>
      <c r="N68191" t="b">
        <v>0</v>
      </c>
    </row>
    <row r="68192" spans="2:14" x14ac:dyDescent="0.35">
      <c r="B68192" t="s">
        <v>537</v>
      </c>
      <c r="C68192">
        <v>5429796250</v>
      </c>
      <c r="D68192">
        <v>5493165470.5</v>
      </c>
      <c r="E68192">
        <v>8.4033249300000001</v>
      </c>
      <c r="F68192">
        <v>4718907220</v>
      </c>
      <c r="G68192" t="s">
        <v>12</v>
      </c>
      <c r="H68192" t="s">
        <v>12</v>
      </c>
      <c r="I68192" t="s">
        <v>12</v>
      </c>
      <c r="J68192" t="s">
        <v>12</v>
      </c>
      <c r="K68192" t="s">
        <v>12</v>
      </c>
      <c r="L68192" t="s">
        <v>13</v>
      </c>
      <c r="M68192">
        <v>138236</v>
      </c>
      <c r="N68192" t="b">
        <v>0</v>
      </c>
    </row>
    <row r="68193" spans="2:14" x14ac:dyDescent="0.35">
      <c r="B68193" t="s">
        <v>537</v>
      </c>
      <c r="C68193">
        <v>5518652180</v>
      </c>
      <c r="D68193">
        <v>5562199866</v>
      </c>
      <c r="E68193">
        <v>8.8466578200000008</v>
      </c>
      <c r="F68193">
        <v>4648301670</v>
      </c>
      <c r="G68193" t="s">
        <v>12</v>
      </c>
      <c r="H68193" t="s">
        <v>12</v>
      </c>
      <c r="I68193" t="s">
        <v>12</v>
      </c>
      <c r="J68193" t="s">
        <v>12</v>
      </c>
      <c r="K68193" t="s">
        <v>12</v>
      </c>
      <c r="L68193" t="s">
        <v>13</v>
      </c>
      <c r="M68193">
        <v>138236</v>
      </c>
      <c r="N68193" t="b">
        <v>0</v>
      </c>
    </row>
    <row r="68194" spans="2:14" x14ac:dyDescent="0.35">
      <c r="B68194" t="s">
        <v>537</v>
      </c>
      <c r="C68194" t="s">
        <v>12</v>
      </c>
      <c r="D68194">
        <v>5631234261.5</v>
      </c>
      <c r="E68194">
        <v>9.1833241500000007</v>
      </c>
      <c r="F68194" t="s">
        <v>12</v>
      </c>
      <c r="G68194" t="s">
        <v>12</v>
      </c>
      <c r="H68194" t="s">
        <v>12</v>
      </c>
      <c r="I68194" t="s">
        <v>12</v>
      </c>
      <c r="J68194" t="s">
        <v>12</v>
      </c>
      <c r="K68194" t="s">
        <v>12</v>
      </c>
      <c r="L68194" t="s">
        <v>13</v>
      </c>
      <c r="M68194">
        <v>138236</v>
      </c>
      <c r="N68194" t="b">
        <v>0</v>
      </c>
    </row>
    <row r="68195" spans="2:14" x14ac:dyDescent="0.35">
      <c r="B68195" t="s">
        <v>537</v>
      </c>
      <c r="C68195" t="s">
        <v>12</v>
      </c>
      <c r="D68195" t="s">
        <v>12</v>
      </c>
      <c r="E68195">
        <v>9.2833240499999992</v>
      </c>
      <c r="F68195" t="s">
        <v>12</v>
      </c>
      <c r="G68195" t="s">
        <v>12</v>
      </c>
      <c r="H68195" t="s">
        <v>12</v>
      </c>
      <c r="I68195" t="s">
        <v>12</v>
      </c>
      <c r="J68195" t="s">
        <v>12</v>
      </c>
      <c r="K68195" t="s">
        <v>12</v>
      </c>
      <c r="L68195" t="s">
        <v>12</v>
      </c>
      <c r="M68195" t="s">
        <v>12</v>
      </c>
      <c r="N68195" t="s">
        <v>12</v>
      </c>
    </row>
    <row r="68196" spans="2:14" x14ac:dyDescent="0.35">
      <c r="B68196" t="s">
        <v>537</v>
      </c>
      <c r="C68196" t="s">
        <v>12</v>
      </c>
      <c r="D68196" t="s">
        <v>12</v>
      </c>
      <c r="E68196">
        <v>9.3999906000000006</v>
      </c>
      <c r="F68196" t="s">
        <v>12</v>
      </c>
      <c r="G68196" t="s">
        <v>12</v>
      </c>
      <c r="H68196" t="s">
        <v>12</v>
      </c>
      <c r="I68196" t="s">
        <v>12</v>
      </c>
      <c r="J68196" t="s">
        <v>12</v>
      </c>
      <c r="K68196" t="s">
        <v>12</v>
      </c>
      <c r="L68196" t="s">
        <v>12</v>
      </c>
      <c r="M68196" t="s">
        <v>12</v>
      </c>
      <c r="N68196" t="s">
        <v>12</v>
      </c>
    </row>
    <row r="68197" spans="2:14" x14ac:dyDescent="0.35">
      <c r="B68197" t="s">
        <v>537</v>
      </c>
      <c r="C68197" t="s">
        <v>12</v>
      </c>
      <c r="D68197" t="s">
        <v>12</v>
      </c>
      <c r="E68197">
        <v>9.5166571500000003</v>
      </c>
      <c r="F68197" t="s">
        <v>12</v>
      </c>
      <c r="G68197" t="s">
        <v>12</v>
      </c>
      <c r="H68197" t="s">
        <v>12</v>
      </c>
      <c r="I68197" t="s">
        <v>12</v>
      </c>
      <c r="J68197" t="s">
        <v>12</v>
      </c>
      <c r="K68197" t="s">
        <v>12</v>
      </c>
      <c r="L68197" t="s">
        <v>12</v>
      </c>
      <c r="M68197" t="s">
        <v>12</v>
      </c>
      <c r="N68197" t="s">
        <v>12</v>
      </c>
    </row>
    <row r="68198" spans="2:14" x14ac:dyDescent="0.35">
      <c r="B68198" t="s">
        <v>538</v>
      </c>
      <c r="C68198">
        <v>12979118000</v>
      </c>
      <c r="D68198">
        <v>13532741660.4</v>
      </c>
      <c r="E68198">
        <v>68.2</v>
      </c>
      <c r="F68198">
        <v>2527605330</v>
      </c>
      <c r="G68198">
        <v>3745.2</v>
      </c>
      <c r="H68198">
        <v>3745.2</v>
      </c>
      <c r="I68198" t="s">
        <v>12</v>
      </c>
      <c r="J68198" t="s">
        <v>12</v>
      </c>
      <c r="K68198">
        <v>238.1</v>
      </c>
      <c r="L68198" t="s">
        <v>13</v>
      </c>
      <c r="M68198">
        <v>3745</v>
      </c>
      <c r="N68198" t="b">
        <v>0</v>
      </c>
    </row>
    <row r="68199" spans="2:14" x14ac:dyDescent="0.35">
      <c r="B68199" t="s">
        <v>538</v>
      </c>
      <c r="C68199">
        <v>12574034000</v>
      </c>
      <c r="D68199">
        <v>13532741660.4</v>
      </c>
      <c r="E68199">
        <v>63</v>
      </c>
      <c r="F68199">
        <v>2525068060</v>
      </c>
      <c r="G68199">
        <v>3864.8</v>
      </c>
      <c r="H68199">
        <v>3864.8</v>
      </c>
      <c r="I68199" t="s">
        <v>12</v>
      </c>
      <c r="J68199" t="s">
        <v>12</v>
      </c>
      <c r="K68199">
        <v>205.3</v>
      </c>
      <c r="L68199" t="s">
        <v>13</v>
      </c>
      <c r="M68199">
        <v>3865</v>
      </c>
      <c r="N68199" t="b">
        <v>0</v>
      </c>
    </row>
    <row r="68200" spans="2:14" x14ac:dyDescent="0.35">
      <c r="B68200" t="s">
        <v>538</v>
      </c>
      <c r="C68200">
        <v>11470187000</v>
      </c>
      <c r="D68200">
        <v>11381794071.499901</v>
      </c>
      <c r="E68200">
        <v>61.4</v>
      </c>
      <c r="F68200">
        <v>2529654650</v>
      </c>
      <c r="G68200">
        <v>3864.8</v>
      </c>
      <c r="H68200">
        <v>3864.8</v>
      </c>
      <c r="I68200" t="s">
        <v>12</v>
      </c>
      <c r="J68200" t="s">
        <v>12</v>
      </c>
      <c r="K68200">
        <v>205.3</v>
      </c>
      <c r="L68200" t="s">
        <v>13</v>
      </c>
      <c r="M68200">
        <v>3865</v>
      </c>
      <c r="N68200" t="b">
        <v>0</v>
      </c>
    </row>
    <row r="68201" spans="2:14" x14ac:dyDescent="0.35">
      <c r="B68201" t="s">
        <v>538</v>
      </c>
      <c r="C68201">
        <v>11940849670</v>
      </c>
      <c r="D68201">
        <v>12170230960.999901</v>
      </c>
      <c r="E68201">
        <v>66.8</v>
      </c>
      <c r="F68201">
        <v>2537862120</v>
      </c>
      <c r="G68201">
        <v>3864.8</v>
      </c>
      <c r="H68201">
        <v>3864.8</v>
      </c>
      <c r="I68201" t="s">
        <v>12</v>
      </c>
      <c r="J68201" t="s">
        <v>12</v>
      </c>
      <c r="K68201">
        <v>205.3</v>
      </c>
      <c r="L68201" t="s">
        <v>13</v>
      </c>
      <c r="M68201">
        <v>3865</v>
      </c>
      <c r="N68201" t="b">
        <v>0</v>
      </c>
    </row>
    <row r="68202" spans="2:14" x14ac:dyDescent="0.35">
      <c r="B68202" t="s">
        <v>538</v>
      </c>
      <c r="C68202">
        <v>12773627830</v>
      </c>
      <c r="D68202">
        <v>13160831155.499901</v>
      </c>
      <c r="E68202">
        <v>66.8</v>
      </c>
      <c r="F68202">
        <v>2535577070</v>
      </c>
      <c r="G68202">
        <v>3864.8</v>
      </c>
      <c r="H68202">
        <v>3864.8</v>
      </c>
      <c r="I68202" t="s">
        <v>12</v>
      </c>
      <c r="J68202" t="s">
        <v>12</v>
      </c>
      <c r="K68202">
        <v>205.3</v>
      </c>
      <c r="L68202" t="s">
        <v>13</v>
      </c>
      <c r="M68202">
        <v>3865</v>
      </c>
      <c r="N68202" t="b">
        <v>0</v>
      </c>
    </row>
    <row r="68203" spans="2:14" x14ac:dyDescent="0.35">
      <c r="B68203" t="s">
        <v>538</v>
      </c>
      <c r="C68203">
        <v>13317090330</v>
      </c>
      <c r="D68203">
        <v>12999100511.5</v>
      </c>
      <c r="E68203">
        <v>56.3</v>
      </c>
      <c r="F68203">
        <v>2552063800</v>
      </c>
      <c r="G68203">
        <v>3864.8</v>
      </c>
      <c r="H68203">
        <v>3864.8</v>
      </c>
      <c r="I68203" t="s">
        <v>12</v>
      </c>
      <c r="J68203" t="s">
        <v>12</v>
      </c>
      <c r="K68203">
        <v>205.3</v>
      </c>
      <c r="L68203" t="s">
        <v>13</v>
      </c>
      <c r="M68203">
        <v>3865</v>
      </c>
      <c r="N68203" t="b">
        <v>0</v>
      </c>
    </row>
    <row r="68204" spans="2:14" x14ac:dyDescent="0.35">
      <c r="B68204" t="s">
        <v>538</v>
      </c>
      <c r="C68204">
        <v>13324912670</v>
      </c>
      <c r="D68204">
        <v>14090782358.5</v>
      </c>
      <c r="E68204">
        <v>60.2</v>
      </c>
      <c r="F68204">
        <v>2537312290</v>
      </c>
      <c r="G68204">
        <v>3864.8</v>
      </c>
      <c r="H68204">
        <v>3864.8</v>
      </c>
      <c r="I68204" t="s">
        <v>12</v>
      </c>
      <c r="J68204" t="s">
        <v>12</v>
      </c>
      <c r="K68204">
        <v>205.3</v>
      </c>
      <c r="L68204" t="s">
        <v>13</v>
      </c>
      <c r="M68204">
        <v>3865</v>
      </c>
      <c r="N68204" t="b">
        <v>0</v>
      </c>
    </row>
    <row r="68205" spans="2:14" x14ac:dyDescent="0.35">
      <c r="B68205" t="s">
        <v>538</v>
      </c>
      <c r="C68205">
        <v>12047965800</v>
      </c>
      <c r="D68205">
        <v>13534833269.749901</v>
      </c>
      <c r="E68205">
        <v>65.099999999999994</v>
      </c>
      <c r="F68205">
        <v>2530298930</v>
      </c>
      <c r="G68205">
        <v>3864.8</v>
      </c>
      <c r="H68205">
        <v>3864.8</v>
      </c>
      <c r="I68205" t="s">
        <v>12</v>
      </c>
      <c r="J68205" t="s">
        <v>12</v>
      </c>
      <c r="K68205">
        <v>205.3</v>
      </c>
      <c r="L68205" t="s">
        <v>13</v>
      </c>
      <c r="M68205">
        <v>3865</v>
      </c>
      <c r="N68205" t="b">
        <v>0</v>
      </c>
    </row>
    <row r="68206" spans="2:14" x14ac:dyDescent="0.35">
      <c r="B68206" t="s">
        <v>538</v>
      </c>
      <c r="C68206">
        <v>11577820200</v>
      </c>
      <c r="D68206">
        <v>12251096283</v>
      </c>
      <c r="E68206">
        <v>64.3</v>
      </c>
      <c r="F68206">
        <v>2504305670</v>
      </c>
      <c r="G68206">
        <v>3864.8</v>
      </c>
      <c r="H68206">
        <v>3864.8</v>
      </c>
      <c r="I68206" t="s">
        <v>12</v>
      </c>
      <c r="J68206" t="s">
        <v>12</v>
      </c>
      <c r="K68206">
        <v>205.3</v>
      </c>
      <c r="L68206" t="s">
        <v>13</v>
      </c>
      <c r="M68206">
        <v>3865</v>
      </c>
      <c r="N68206" t="b">
        <v>0</v>
      </c>
    </row>
    <row r="68207" spans="2:14" x14ac:dyDescent="0.35">
      <c r="B68207" t="s">
        <v>538</v>
      </c>
      <c r="C68207">
        <v>11123917600</v>
      </c>
      <c r="D68207">
        <v>10886493974.25</v>
      </c>
      <c r="E68207">
        <v>69.7</v>
      </c>
      <c r="F68207">
        <v>2672993360</v>
      </c>
      <c r="G68207">
        <v>3864.8</v>
      </c>
      <c r="H68207">
        <v>3864.8</v>
      </c>
      <c r="I68207" t="s">
        <v>12</v>
      </c>
      <c r="J68207" t="s">
        <v>12</v>
      </c>
      <c r="K68207">
        <v>205.3</v>
      </c>
      <c r="L68207" t="s">
        <v>13</v>
      </c>
      <c r="M68207">
        <v>3865</v>
      </c>
      <c r="N68207" t="b">
        <v>0</v>
      </c>
    </row>
    <row r="68208" spans="2:14" x14ac:dyDescent="0.35">
      <c r="B68208" t="s">
        <v>538</v>
      </c>
      <c r="C68208">
        <v>14718727600</v>
      </c>
      <c r="D68208">
        <v>13069857668.249901</v>
      </c>
      <c r="E68208">
        <v>66.95</v>
      </c>
      <c r="F68208">
        <v>2831297210</v>
      </c>
      <c r="G68208">
        <v>3864.8</v>
      </c>
      <c r="H68208">
        <v>3864.8</v>
      </c>
      <c r="I68208" t="s">
        <v>12</v>
      </c>
      <c r="J68208" t="s">
        <v>12</v>
      </c>
      <c r="K68208">
        <v>205.3</v>
      </c>
      <c r="L68208" t="s">
        <v>13</v>
      </c>
      <c r="M68208">
        <v>3865</v>
      </c>
      <c r="N68208" t="b">
        <v>0</v>
      </c>
    </row>
    <row r="68209" spans="2:14" x14ac:dyDescent="0.35">
      <c r="B68209" t="s">
        <v>538</v>
      </c>
      <c r="C68209">
        <v>13341177000</v>
      </c>
      <c r="D68209">
        <v>14808462091.25</v>
      </c>
      <c r="E68209">
        <v>60.6</v>
      </c>
      <c r="F68209">
        <v>2666982290</v>
      </c>
      <c r="G68209">
        <v>3864.8</v>
      </c>
      <c r="H68209">
        <v>3864.8</v>
      </c>
      <c r="I68209" t="s">
        <v>12</v>
      </c>
      <c r="J68209" t="s">
        <v>12</v>
      </c>
      <c r="K68209">
        <v>205.3</v>
      </c>
      <c r="L68209" t="s">
        <v>13</v>
      </c>
      <c r="M68209">
        <v>3865</v>
      </c>
      <c r="N68209" t="b">
        <v>0</v>
      </c>
    </row>
    <row r="68210" spans="2:14" x14ac:dyDescent="0.35">
      <c r="B68210" t="s">
        <v>538</v>
      </c>
      <c r="C68210">
        <v>12996327600</v>
      </c>
      <c r="D68210">
        <v>14131215019.499901</v>
      </c>
      <c r="E68210">
        <v>53.85</v>
      </c>
      <c r="F68210">
        <v>2659886360</v>
      </c>
      <c r="G68210">
        <v>3864.8</v>
      </c>
      <c r="H68210">
        <v>3864.8</v>
      </c>
      <c r="I68210" t="s">
        <v>12</v>
      </c>
      <c r="J68210" t="s">
        <v>12</v>
      </c>
      <c r="K68210">
        <v>205.3</v>
      </c>
      <c r="L68210" t="s">
        <v>13</v>
      </c>
      <c r="M68210">
        <v>3865</v>
      </c>
      <c r="N68210" t="b">
        <v>0</v>
      </c>
    </row>
    <row r="68211" spans="2:14" x14ac:dyDescent="0.35">
      <c r="B68211" t="s">
        <v>538</v>
      </c>
      <c r="C68211">
        <v>13369883600</v>
      </c>
      <c r="D68211">
        <v>13888619053.5</v>
      </c>
      <c r="E68211">
        <v>64.650000000000006</v>
      </c>
      <c r="F68211">
        <v>2657569920</v>
      </c>
      <c r="G68211">
        <v>3864.8</v>
      </c>
      <c r="H68211">
        <v>3864.8</v>
      </c>
      <c r="I68211" t="s">
        <v>12</v>
      </c>
      <c r="J68211" t="s">
        <v>12</v>
      </c>
      <c r="K68211">
        <v>205.3</v>
      </c>
      <c r="L68211" t="s">
        <v>13</v>
      </c>
      <c r="M68211">
        <v>3865</v>
      </c>
      <c r="N68211" t="b">
        <v>0</v>
      </c>
    </row>
    <row r="68212" spans="2:14" x14ac:dyDescent="0.35">
      <c r="B68212" t="s">
        <v>538</v>
      </c>
      <c r="C68212">
        <v>12573133800</v>
      </c>
      <c r="D68212">
        <v>12909078655.999901</v>
      </c>
      <c r="E68212">
        <v>73.25</v>
      </c>
      <c r="F68212">
        <v>2632312540</v>
      </c>
      <c r="G68212">
        <v>3864.8</v>
      </c>
      <c r="H68212">
        <v>3864.8</v>
      </c>
      <c r="I68212" t="s">
        <v>12</v>
      </c>
      <c r="J68212" t="s">
        <v>12</v>
      </c>
      <c r="K68212">
        <v>205.3</v>
      </c>
      <c r="L68212" t="s">
        <v>13</v>
      </c>
      <c r="M68212">
        <v>3865</v>
      </c>
      <c r="N68212" t="b">
        <v>0</v>
      </c>
    </row>
    <row r="68213" spans="2:14" x14ac:dyDescent="0.35">
      <c r="B68213" t="s">
        <v>538</v>
      </c>
      <c r="C68213">
        <v>12258364750</v>
      </c>
      <c r="D68213">
        <v>12909078655.999901</v>
      </c>
      <c r="E68213">
        <v>69.900000000000006</v>
      </c>
      <c r="F68213">
        <v>2628476230</v>
      </c>
      <c r="G68213">
        <v>3864.8</v>
      </c>
      <c r="H68213">
        <v>3864.8</v>
      </c>
      <c r="I68213" t="s">
        <v>12</v>
      </c>
      <c r="J68213" t="s">
        <v>12</v>
      </c>
      <c r="K68213">
        <v>205.3</v>
      </c>
      <c r="L68213" t="s">
        <v>13</v>
      </c>
      <c r="M68213">
        <v>3865</v>
      </c>
      <c r="N68213" t="b">
        <v>0</v>
      </c>
    </row>
    <row r="68214" spans="2:14" x14ac:dyDescent="0.35">
      <c r="B68214" t="s">
        <v>538</v>
      </c>
      <c r="C68214">
        <v>11780356250</v>
      </c>
      <c r="D68214">
        <v>11729108185.099899</v>
      </c>
      <c r="E68214">
        <v>68.7</v>
      </c>
      <c r="F68214">
        <v>2627953080</v>
      </c>
      <c r="G68214">
        <v>3864.8</v>
      </c>
      <c r="H68214">
        <v>3864.8</v>
      </c>
      <c r="I68214" t="s">
        <v>12</v>
      </c>
      <c r="J68214" t="s">
        <v>12</v>
      </c>
      <c r="K68214">
        <v>205.3</v>
      </c>
      <c r="L68214" t="s">
        <v>13</v>
      </c>
      <c r="M68214">
        <v>3865</v>
      </c>
      <c r="N68214" t="b">
        <v>0</v>
      </c>
    </row>
    <row r="68215" spans="2:14" x14ac:dyDescent="0.35">
      <c r="B68215" t="s">
        <v>538</v>
      </c>
      <c r="C68215">
        <v>12771623670</v>
      </c>
      <c r="D68215">
        <v>12586351689.599899</v>
      </c>
      <c r="E68215">
        <v>64</v>
      </c>
      <c r="F68215">
        <v>2602633580</v>
      </c>
      <c r="G68215">
        <v>3864.8</v>
      </c>
      <c r="H68215">
        <v>3864.8</v>
      </c>
      <c r="I68215" t="s">
        <v>12</v>
      </c>
      <c r="J68215" t="s">
        <v>12</v>
      </c>
      <c r="K68215">
        <v>205.3</v>
      </c>
      <c r="L68215" t="s">
        <v>13</v>
      </c>
      <c r="M68215">
        <v>3865</v>
      </c>
      <c r="N68215" t="b">
        <v>0</v>
      </c>
    </row>
    <row r="68216" spans="2:14" x14ac:dyDescent="0.35">
      <c r="B68216" t="s">
        <v>538</v>
      </c>
      <c r="C68216">
        <v>12815134670</v>
      </c>
      <c r="D68216">
        <v>12384647335.6</v>
      </c>
      <c r="E68216">
        <v>64</v>
      </c>
      <c r="F68216">
        <v>2599085090</v>
      </c>
      <c r="G68216">
        <v>3864.8</v>
      </c>
      <c r="H68216">
        <v>3864.8</v>
      </c>
      <c r="I68216" t="s">
        <v>12</v>
      </c>
      <c r="J68216" t="s">
        <v>12</v>
      </c>
      <c r="K68216">
        <v>205.3</v>
      </c>
      <c r="L68216" t="s">
        <v>13</v>
      </c>
      <c r="M68216">
        <v>3865</v>
      </c>
      <c r="N68216" t="b">
        <v>0</v>
      </c>
    </row>
    <row r="68217" spans="2:14" x14ac:dyDescent="0.35">
      <c r="B68217" t="s">
        <v>538</v>
      </c>
      <c r="C68217">
        <v>12990536670</v>
      </c>
      <c r="D68217">
        <v>11719022967.4</v>
      </c>
      <c r="E68217">
        <v>58.15</v>
      </c>
      <c r="F68217">
        <v>2601219500</v>
      </c>
      <c r="G68217">
        <v>3864.8</v>
      </c>
      <c r="H68217">
        <v>3864.8</v>
      </c>
      <c r="I68217" t="s">
        <v>12</v>
      </c>
      <c r="J68217" t="s">
        <v>12</v>
      </c>
      <c r="K68217">
        <v>205.3</v>
      </c>
      <c r="L68217" t="s">
        <v>13</v>
      </c>
      <c r="M68217">
        <v>3865</v>
      </c>
      <c r="N68217" t="b">
        <v>0</v>
      </c>
    </row>
    <row r="68218" spans="2:14" x14ac:dyDescent="0.35">
      <c r="B68218" t="s">
        <v>538</v>
      </c>
      <c r="C68218">
        <v>12323433670</v>
      </c>
      <c r="D68218">
        <v>12919163873.700001</v>
      </c>
      <c r="E68218">
        <v>62.4</v>
      </c>
      <c r="F68218">
        <v>2582654700</v>
      </c>
      <c r="G68218">
        <v>3864.8</v>
      </c>
      <c r="H68218">
        <v>3864.8</v>
      </c>
      <c r="I68218" t="s">
        <v>12</v>
      </c>
      <c r="J68218" t="s">
        <v>12</v>
      </c>
      <c r="K68218">
        <v>205.3</v>
      </c>
      <c r="L68218" t="s">
        <v>13</v>
      </c>
      <c r="M68218">
        <v>3865</v>
      </c>
      <c r="N68218" t="b">
        <v>0</v>
      </c>
    </row>
    <row r="68219" spans="2:14" x14ac:dyDescent="0.35">
      <c r="B68219" t="s">
        <v>538</v>
      </c>
      <c r="C68219">
        <v>11459505670</v>
      </c>
      <c r="D68219">
        <v>11315614259.4</v>
      </c>
      <c r="E68219">
        <v>61.4</v>
      </c>
      <c r="F68219">
        <v>2523764300</v>
      </c>
      <c r="G68219">
        <v>3864.8</v>
      </c>
      <c r="H68219">
        <v>3864.8</v>
      </c>
      <c r="I68219" t="s">
        <v>12</v>
      </c>
      <c r="J68219" t="s">
        <v>12</v>
      </c>
      <c r="K68219">
        <v>205.3</v>
      </c>
      <c r="L68219" t="s">
        <v>13</v>
      </c>
      <c r="M68219">
        <v>3865</v>
      </c>
      <c r="N68219" t="b">
        <v>0</v>
      </c>
    </row>
    <row r="68220" spans="2:14" x14ac:dyDescent="0.35">
      <c r="B68220" t="s">
        <v>538</v>
      </c>
      <c r="C68220">
        <v>11018336330</v>
      </c>
      <c r="D68220">
        <v>11852147841.0399</v>
      </c>
      <c r="E68220">
        <v>58.1</v>
      </c>
      <c r="F68220">
        <v>2528904700</v>
      </c>
      <c r="G68220">
        <v>3864.8</v>
      </c>
      <c r="H68220">
        <v>3864.8</v>
      </c>
      <c r="I68220" t="s">
        <v>12</v>
      </c>
      <c r="J68220" t="s">
        <v>12</v>
      </c>
      <c r="K68220">
        <v>205.3</v>
      </c>
      <c r="L68220" t="s">
        <v>13</v>
      </c>
      <c r="M68220">
        <v>3865</v>
      </c>
      <c r="N68220" t="b">
        <v>0</v>
      </c>
    </row>
    <row r="68221" spans="2:14" x14ac:dyDescent="0.35">
      <c r="B68221" t="s">
        <v>538</v>
      </c>
      <c r="C68221">
        <v>10394375670</v>
      </c>
      <c r="D68221">
        <v>10125558570.7999</v>
      </c>
      <c r="E68221">
        <v>64.05</v>
      </c>
      <c r="F68221">
        <v>2589557800</v>
      </c>
      <c r="G68221">
        <v>3864.8</v>
      </c>
      <c r="H68221">
        <v>3864.8</v>
      </c>
      <c r="I68221" t="s">
        <v>12</v>
      </c>
      <c r="J68221" t="s">
        <v>12</v>
      </c>
      <c r="K68221">
        <v>205.3</v>
      </c>
      <c r="L68221" t="s">
        <v>13</v>
      </c>
      <c r="M68221">
        <v>3865</v>
      </c>
      <c r="N68221" t="b">
        <v>0</v>
      </c>
    </row>
    <row r="68222" spans="2:14" x14ac:dyDescent="0.35">
      <c r="B68222" t="s">
        <v>538</v>
      </c>
      <c r="C68222">
        <v>9425726670</v>
      </c>
      <c r="D68222">
        <v>9310672980.6399193</v>
      </c>
      <c r="E68222">
        <v>56.1</v>
      </c>
      <c r="F68222">
        <v>2620916000</v>
      </c>
      <c r="G68222">
        <v>3864.8</v>
      </c>
      <c r="H68222">
        <v>3864.8</v>
      </c>
      <c r="I68222" t="s">
        <v>12</v>
      </c>
      <c r="J68222" t="s">
        <v>12</v>
      </c>
      <c r="K68222">
        <v>205.3</v>
      </c>
      <c r="L68222" t="s">
        <v>13</v>
      </c>
      <c r="M68222">
        <v>3865</v>
      </c>
      <c r="N68222" t="b">
        <v>0</v>
      </c>
    </row>
    <row r="68223" spans="2:14" x14ac:dyDescent="0.35">
      <c r="B68223" t="s">
        <v>538</v>
      </c>
      <c r="C68223">
        <v>10377355500</v>
      </c>
      <c r="D68223">
        <v>10206240312.4</v>
      </c>
      <c r="E68223">
        <v>58.76</v>
      </c>
      <c r="F68223">
        <v>2623342000</v>
      </c>
      <c r="G68223">
        <v>2674.9</v>
      </c>
      <c r="H68223">
        <v>2674.9</v>
      </c>
      <c r="I68223" t="s">
        <v>12</v>
      </c>
      <c r="J68223" t="s">
        <v>12</v>
      </c>
      <c r="K68223">
        <v>181</v>
      </c>
      <c r="L68223" t="s">
        <v>13</v>
      </c>
      <c r="M68223">
        <v>2675</v>
      </c>
      <c r="N68223" t="b">
        <v>0</v>
      </c>
    </row>
    <row r="68224" spans="2:14" x14ac:dyDescent="0.35">
      <c r="B68224" t="s">
        <v>538</v>
      </c>
      <c r="C68224">
        <v>10978055250</v>
      </c>
      <c r="D68224">
        <v>10605614933.32</v>
      </c>
      <c r="E68224">
        <v>50.2</v>
      </c>
      <c r="F68224">
        <v>2635133730</v>
      </c>
      <c r="G68224">
        <v>2674.9</v>
      </c>
      <c r="H68224">
        <v>2674.9</v>
      </c>
      <c r="I68224" t="s">
        <v>12</v>
      </c>
      <c r="J68224" t="s">
        <v>12</v>
      </c>
      <c r="K68224">
        <v>181</v>
      </c>
      <c r="L68224" t="s">
        <v>13</v>
      </c>
      <c r="M68224">
        <v>2675</v>
      </c>
      <c r="N68224" t="b">
        <v>0</v>
      </c>
    </row>
    <row r="68225" spans="2:14" x14ac:dyDescent="0.35">
      <c r="B68225" t="s">
        <v>538</v>
      </c>
      <c r="C68225">
        <v>12178922500</v>
      </c>
      <c r="D68225">
        <v>13017999007.16</v>
      </c>
      <c r="E68225">
        <v>46.16</v>
      </c>
      <c r="F68225">
        <v>2686794420</v>
      </c>
      <c r="G68225">
        <v>2674.9</v>
      </c>
      <c r="H68225">
        <v>2674.9</v>
      </c>
      <c r="I68225" t="s">
        <v>12</v>
      </c>
      <c r="J68225" t="s">
        <v>12</v>
      </c>
      <c r="K68225">
        <v>181</v>
      </c>
      <c r="L68225" t="s">
        <v>13</v>
      </c>
      <c r="M68225">
        <v>2675</v>
      </c>
      <c r="N68225" t="b">
        <v>0</v>
      </c>
    </row>
    <row r="68226" spans="2:14" x14ac:dyDescent="0.35">
      <c r="B68226" t="s">
        <v>538</v>
      </c>
      <c r="C68226">
        <v>11705230750</v>
      </c>
      <c r="D68226">
        <v>12525840383.4</v>
      </c>
      <c r="E68226">
        <v>50.6</v>
      </c>
      <c r="F68226">
        <v>2708526420</v>
      </c>
      <c r="G68226">
        <v>2674.9</v>
      </c>
      <c r="H68226">
        <v>2674.9</v>
      </c>
      <c r="I68226" t="s">
        <v>12</v>
      </c>
      <c r="J68226" t="s">
        <v>12</v>
      </c>
      <c r="K68226">
        <v>181</v>
      </c>
      <c r="L68226" t="s">
        <v>13</v>
      </c>
      <c r="M68226">
        <v>2675</v>
      </c>
      <c r="N68226" t="b">
        <v>0</v>
      </c>
    </row>
    <row r="68227" spans="2:14" x14ac:dyDescent="0.35">
      <c r="B68227" t="s">
        <v>538</v>
      </c>
      <c r="C68227">
        <v>11515976500</v>
      </c>
      <c r="D68227">
        <v>11897183580.4799</v>
      </c>
      <c r="E68227">
        <v>52.58</v>
      </c>
      <c r="F68227">
        <v>2705964420</v>
      </c>
      <c r="G68227">
        <v>2674.9</v>
      </c>
      <c r="H68227">
        <v>2674.9</v>
      </c>
      <c r="I68227" t="s">
        <v>12</v>
      </c>
      <c r="J68227" t="s">
        <v>12</v>
      </c>
      <c r="K68227">
        <v>181</v>
      </c>
      <c r="L68227" t="s">
        <v>13</v>
      </c>
      <c r="M68227">
        <v>2675</v>
      </c>
      <c r="N68227" t="b">
        <v>0</v>
      </c>
    </row>
    <row r="68228" spans="2:14" x14ac:dyDescent="0.35">
      <c r="B68228" t="s">
        <v>538</v>
      </c>
      <c r="C68228">
        <v>12096546670</v>
      </c>
      <c r="D68228">
        <v>11957636749.08</v>
      </c>
      <c r="E68228">
        <v>64.540000000000006</v>
      </c>
      <c r="F68228">
        <v>2715951640</v>
      </c>
      <c r="G68228">
        <v>2674.9</v>
      </c>
      <c r="H68228">
        <v>2674.9</v>
      </c>
      <c r="I68228" t="s">
        <v>12</v>
      </c>
      <c r="J68228" t="s">
        <v>12</v>
      </c>
      <c r="K68228">
        <v>181</v>
      </c>
      <c r="L68228" t="s">
        <v>13</v>
      </c>
      <c r="M68228">
        <v>2675</v>
      </c>
      <c r="N68228" t="b">
        <v>0</v>
      </c>
    </row>
    <row r="68229" spans="2:14" x14ac:dyDescent="0.35">
      <c r="B68229" t="s">
        <v>538</v>
      </c>
      <c r="C68229">
        <v>13429094000</v>
      </c>
      <c r="D68229">
        <v>12602470547.48</v>
      </c>
      <c r="E68229">
        <v>62.1</v>
      </c>
      <c r="F68229">
        <v>2723159640</v>
      </c>
      <c r="G68229">
        <v>2674.9</v>
      </c>
      <c r="H68229">
        <v>2674.9</v>
      </c>
      <c r="I68229" t="s">
        <v>12</v>
      </c>
      <c r="J68229" t="s">
        <v>12</v>
      </c>
      <c r="K68229">
        <v>181</v>
      </c>
      <c r="L68229" t="s">
        <v>13</v>
      </c>
      <c r="M68229">
        <v>2675</v>
      </c>
      <c r="N68229" t="b">
        <v>0</v>
      </c>
    </row>
    <row r="68230" spans="2:14" x14ac:dyDescent="0.35">
      <c r="B68230" t="s">
        <v>538</v>
      </c>
      <c r="C68230">
        <v>12659281830</v>
      </c>
      <c r="D68230">
        <v>14202464409.759899</v>
      </c>
      <c r="E68230">
        <v>59.04</v>
      </c>
      <c r="F68230">
        <v>2725709790</v>
      </c>
      <c r="G68230">
        <v>2674.9</v>
      </c>
      <c r="H68230">
        <v>2674.9</v>
      </c>
      <c r="I68230" t="s">
        <v>12</v>
      </c>
      <c r="J68230" t="s">
        <v>12</v>
      </c>
      <c r="K68230">
        <v>181</v>
      </c>
      <c r="L68230" t="s">
        <v>13</v>
      </c>
      <c r="M68230">
        <v>2675</v>
      </c>
      <c r="N68230" t="b">
        <v>0</v>
      </c>
    </row>
    <row r="68231" spans="2:14" x14ac:dyDescent="0.35">
      <c r="B68231" t="s">
        <v>538</v>
      </c>
      <c r="C68231">
        <v>12840279500</v>
      </c>
      <c r="D68231">
        <v>13150579276.1199</v>
      </c>
      <c r="E68231">
        <v>59.34</v>
      </c>
      <c r="F68231">
        <v>2729579500</v>
      </c>
      <c r="G68231">
        <v>2674.9</v>
      </c>
      <c r="H68231">
        <v>2674.9</v>
      </c>
      <c r="I68231" t="s">
        <v>12</v>
      </c>
      <c r="J68231" t="s">
        <v>12</v>
      </c>
      <c r="K68231">
        <v>181</v>
      </c>
      <c r="L68231" t="s">
        <v>13</v>
      </c>
      <c r="M68231">
        <v>2675</v>
      </c>
      <c r="N68231" t="b">
        <v>0</v>
      </c>
    </row>
    <row r="68232" spans="2:14" x14ac:dyDescent="0.35">
      <c r="B68232" t="s">
        <v>538</v>
      </c>
      <c r="C68232">
        <v>13216136500</v>
      </c>
      <c r="D68232">
        <v>13533449343.92</v>
      </c>
      <c r="E68232">
        <v>62.54</v>
      </c>
      <c r="F68232">
        <v>2756568070</v>
      </c>
      <c r="G68232">
        <v>2674.9</v>
      </c>
      <c r="H68232">
        <v>2674.9</v>
      </c>
      <c r="I68232" t="s">
        <v>12</v>
      </c>
      <c r="J68232" t="s">
        <v>12</v>
      </c>
      <c r="K68232">
        <v>181</v>
      </c>
      <c r="L68232" t="s">
        <v>13</v>
      </c>
      <c r="M68232">
        <v>2675</v>
      </c>
      <c r="N68232" t="b">
        <v>0</v>
      </c>
    </row>
    <row r="68233" spans="2:14" x14ac:dyDescent="0.35">
      <c r="B68233" t="s">
        <v>538</v>
      </c>
      <c r="C68233">
        <v>13939201330</v>
      </c>
      <c r="D68233">
        <v>15314802711.999901</v>
      </c>
      <c r="E68233">
        <v>70.48</v>
      </c>
      <c r="F68233">
        <v>2221701870</v>
      </c>
      <c r="G68233">
        <v>2674.9</v>
      </c>
      <c r="H68233">
        <v>2674.9</v>
      </c>
      <c r="I68233" t="s">
        <v>12</v>
      </c>
      <c r="J68233" t="s">
        <v>12</v>
      </c>
      <c r="K68233">
        <v>181</v>
      </c>
      <c r="L68233" t="s">
        <v>13</v>
      </c>
      <c r="M68233">
        <v>2675</v>
      </c>
      <c r="N68233" t="b">
        <v>0</v>
      </c>
    </row>
    <row r="68234" spans="2:14" x14ac:dyDescent="0.35">
      <c r="B68234" t="s">
        <v>538</v>
      </c>
      <c r="C68234">
        <v>13447155500</v>
      </c>
      <c r="D68234">
        <v>14236721205.2999</v>
      </c>
      <c r="E68234">
        <v>65.260000000000005</v>
      </c>
      <c r="F68234">
        <v>2221250600</v>
      </c>
      <c r="G68234">
        <v>2674.9</v>
      </c>
      <c r="H68234">
        <v>2674.9</v>
      </c>
      <c r="I68234" t="s">
        <v>12</v>
      </c>
      <c r="J68234" t="s">
        <v>12</v>
      </c>
      <c r="K68234">
        <v>181</v>
      </c>
      <c r="L68234" t="s">
        <v>13</v>
      </c>
      <c r="M68234">
        <v>2675</v>
      </c>
      <c r="N68234" t="b">
        <v>0</v>
      </c>
    </row>
    <row r="68235" spans="2:14" x14ac:dyDescent="0.35">
      <c r="B68235" t="s">
        <v>538</v>
      </c>
      <c r="C68235">
        <v>12822195000</v>
      </c>
      <c r="D68235">
        <v>15109261938.76</v>
      </c>
      <c r="E68235">
        <v>67.16</v>
      </c>
      <c r="F68235">
        <v>2214808060</v>
      </c>
      <c r="G68235" t="s">
        <v>12</v>
      </c>
      <c r="H68235" t="s">
        <v>12</v>
      </c>
      <c r="I68235" t="s">
        <v>12</v>
      </c>
      <c r="J68235" t="s">
        <v>12</v>
      </c>
      <c r="K68235" t="s">
        <v>12</v>
      </c>
      <c r="L68235" t="s">
        <v>12</v>
      </c>
      <c r="M68235" t="s">
        <v>12</v>
      </c>
      <c r="N68235" t="s">
        <v>12</v>
      </c>
    </row>
    <row r="68236" spans="2:14" x14ac:dyDescent="0.35">
      <c r="B68236" t="s">
        <v>538</v>
      </c>
      <c r="C68236">
        <v>11973024500</v>
      </c>
      <c r="D68236">
        <v>14665938702.360001</v>
      </c>
      <c r="E68236">
        <v>76</v>
      </c>
      <c r="F68236">
        <v>2226038000</v>
      </c>
      <c r="G68236" t="s">
        <v>12</v>
      </c>
      <c r="H68236" t="s">
        <v>12</v>
      </c>
      <c r="I68236" t="s">
        <v>12</v>
      </c>
      <c r="J68236" t="s">
        <v>12</v>
      </c>
      <c r="K68236" t="s">
        <v>12</v>
      </c>
      <c r="L68236" t="s">
        <v>12</v>
      </c>
      <c r="M68236" t="s">
        <v>12</v>
      </c>
      <c r="N68236" t="s">
        <v>12</v>
      </c>
    </row>
    <row r="68237" spans="2:14" x14ac:dyDescent="0.35">
      <c r="B68237" t="s">
        <v>538</v>
      </c>
      <c r="C68237">
        <v>11991691170</v>
      </c>
      <c r="D68237">
        <v>14170222719.839899</v>
      </c>
      <c r="E68237">
        <v>70.650000000000006</v>
      </c>
      <c r="F68237">
        <v>2244232150</v>
      </c>
      <c r="G68237" t="s">
        <v>12</v>
      </c>
      <c r="H68237" t="s">
        <v>12</v>
      </c>
      <c r="I68237" t="s">
        <v>12</v>
      </c>
      <c r="J68237" t="s">
        <v>12</v>
      </c>
      <c r="K68237" t="s">
        <v>12</v>
      </c>
      <c r="L68237" t="s">
        <v>12</v>
      </c>
      <c r="M68237" t="s">
        <v>12</v>
      </c>
      <c r="N68237" t="s">
        <v>12</v>
      </c>
    </row>
    <row r="68238" spans="2:14" x14ac:dyDescent="0.35">
      <c r="B68238" t="s">
        <v>538</v>
      </c>
      <c r="C68238">
        <v>11571737000</v>
      </c>
      <c r="D68238">
        <v>13031688044.540001</v>
      </c>
      <c r="E68238">
        <v>74.98</v>
      </c>
      <c r="F68238">
        <v>2242682330</v>
      </c>
      <c r="G68238" t="s">
        <v>12</v>
      </c>
      <c r="H68238" t="s">
        <v>12</v>
      </c>
      <c r="I68238" t="s">
        <v>12</v>
      </c>
      <c r="J68238" t="s">
        <v>12</v>
      </c>
      <c r="K68238" t="s">
        <v>12</v>
      </c>
      <c r="L68238" t="s">
        <v>12</v>
      </c>
      <c r="M68238" t="s">
        <v>12</v>
      </c>
      <c r="N68238" t="s">
        <v>12</v>
      </c>
    </row>
    <row r="68239" spans="2:14" x14ac:dyDescent="0.35">
      <c r="B68239" t="s">
        <v>538</v>
      </c>
      <c r="C68239">
        <v>11268950830</v>
      </c>
      <c r="D68239">
        <v>13158639698.6</v>
      </c>
      <c r="E68239">
        <v>72.78</v>
      </c>
      <c r="F68239">
        <v>2186766770</v>
      </c>
      <c r="G68239" t="s">
        <v>12</v>
      </c>
      <c r="H68239" t="s">
        <v>12</v>
      </c>
      <c r="I68239" t="s">
        <v>12</v>
      </c>
      <c r="J68239" t="s">
        <v>12</v>
      </c>
      <c r="K68239" t="s">
        <v>12</v>
      </c>
      <c r="L68239" t="s">
        <v>12</v>
      </c>
      <c r="M68239" t="s">
        <v>12</v>
      </c>
      <c r="N68239" t="s">
        <v>12</v>
      </c>
    </row>
    <row r="68240" spans="2:14" x14ac:dyDescent="0.35">
      <c r="B68240" t="s">
        <v>538</v>
      </c>
      <c r="C68240">
        <v>9548949250</v>
      </c>
      <c r="D68240">
        <v>12765694102.700001</v>
      </c>
      <c r="E68240">
        <v>70.319999999999993</v>
      </c>
      <c r="F68240">
        <v>2219340130</v>
      </c>
      <c r="G68240" t="s">
        <v>12</v>
      </c>
      <c r="H68240" t="s">
        <v>12</v>
      </c>
      <c r="I68240" t="s">
        <v>12</v>
      </c>
      <c r="J68240" t="s">
        <v>12</v>
      </c>
      <c r="K68240" t="s">
        <v>12</v>
      </c>
      <c r="L68240" t="s">
        <v>12</v>
      </c>
      <c r="M68240" t="s">
        <v>12</v>
      </c>
      <c r="N68240" t="s">
        <v>12</v>
      </c>
    </row>
    <row r="68241" spans="2:14" x14ac:dyDescent="0.35">
      <c r="B68241" t="s">
        <v>538</v>
      </c>
      <c r="C68241">
        <v>9652727750</v>
      </c>
      <c r="D68241">
        <v>12274008331.42</v>
      </c>
      <c r="E68241">
        <v>64.67</v>
      </c>
      <c r="F68241">
        <v>1784425330</v>
      </c>
      <c r="G68241" t="s">
        <v>12</v>
      </c>
      <c r="H68241" t="s">
        <v>12</v>
      </c>
      <c r="I68241" t="s">
        <v>12</v>
      </c>
      <c r="J68241" t="s">
        <v>12</v>
      </c>
      <c r="K68241" t="s">
        <v>12</v>
      </c>
      <c r="L68241" t="s">
        <v>12</v>
      </c>
      <c r="M68241" t="s">
        <v>12</v>
      </c>
      <c r="N68241" t="s">
        <v>12</v>
      </c>
    </row>
    <row r="68242" spans="2:14" x14ac:dyDescent="0.35">
      <c r="B68242" t="s">
        <v>538</v>
      </c>
      <c r="C68242">
        <v>9651727750</v>
      </c>
      <c r="D68242">
        <v>12171237944.799999</v>
      </c>
      <c r="E68242">
        <v>65.3</v>
      </c>
      <c r="F68242">
        <v>1780867380</v>
      </c>
      <c r="G68242" t="s">
        <v>12</v>
      </c>
      <c r="H68242" t="s">
        <v>12</v>
      </c>
      <c r="I68242" t="s">
        <v>12</v>
      </c>
      <c r="J68242" t="s">
        <v>12</v>
      </c>
      <c r="K68242" t="s">
        <v>12</v>
      </c>
      <c r="L68242" t="s">
        <v>12</v>
      </c>
      <c r="M68242" t="s">
        <v>12</v>
      </c>
      <c r="N68242" t="s">
        <v>12</v>
      </c>
    </row>
    <row r="68243" spans="2:14" x14ac:dyDescent="0.35">
      <c r="B68243" t="s">
        <v>538</v>
      </c>
      <c r="C68243">
        <v>8747239500</v>
      </c>
      <c r="D68243">
        <v>11145549184.219999</v>
      </c>
      <c r="E68243">
        <v>63.35</v>
      </c>
      <c r="F68243">
        <v>1754169380</v>
      </c>
      <c r="G68243" t="s">
        <v>12</v>
      </c>
      <c r="H68243" t="s">
        <v>12</v>
      </c>
      <c r="I68243" t="s">
        <v>12</v>
      </c>
      <c r="J68243" t="s">
        <v>12</v>
      </c>
      <c r="K68243" t="s">
        <v>12</v>
      </c>
      <c r="L68243" t="s">
        <v>12</v>
      </c>
      <c r="M68243" t="s">
        <v>12</v>
      </c>
      <c r="N68243" t="s">
        <v>12</v>
      </c>
    </row>
    <row r="68244" spans="2:14" x14ac:dyDescent="0.35">
      <c r="B68244" t="s">
        <v>538</v>
      </c>
      <c r="C68244">
        <v>8567193670</v>
      </c>
      <c r="D68244">
        <v>9188881663.6800003</v>
      </c>
      <c r="E68244">
        <v>60.91</v>
      </c>
      <c r="F68244">
        <v>1754027500</v>
      </c>
      <c r="G68244" t="s">
        <v>12</v>
      </c>
      <c r="H68244" t="s">
        <v>12</v>
      </c>
      <c r="I68244" t="s">
        <v>12</v>
      </c>
      <c r="J68244" t="s">
        <v>12</v>
      </c>
      <c r="K68244" t="s">
        <v>12</v>
      </c>
      <c r="L68244" t="s">
        <v>12</v>
      </c>
      <c r="M68244" t="s">
        <v>12</v>
      </c>
      <c r="N68244" t="s">
        <v>12</v>
      </c>
    </row>
    <row r="68245" spans="2:14" x14ac:dyDescent="0.35">
      <c r="B68245" t="s">
        <v>538</v>
      </c>
      <c r="C68245">
        <v>7644824830</v>
      </c>
      <c r="D68245">
        <v>8530613825.1999998</v>
      </c>
      <c r="E68245">
        <v>60.4</v>
      </c>
      <c r="F68245">
        <v>1637291750</v>
      </c>
      <c r="G68245" t="s">
        <v>12</v>
      </c>
      <c r="H68245" t="s">
        <v>12</v>
      </c>
      <c r="I68245" t="s">
        <v>12</v>
      </c>
      <c r="J68245" t="s">
        <v>12</v>
      </c>
      <c r="K68245" t="s">
        <v>12</v>
      </c>
      <c r="L68245" t="s">
        <v>12</v>
      </c>
      <c r="M68245" t="s">
        <v>12</v>
      </c>
      <c r="N68245" t="s">
        <v>12</v>
      </c>
    </row>
    <row r="68246" spans="2:14" x14ac:dyDescent="0.35">
      <c r="B68246" t="s">
        <v>538</v>
      </c>
      <c r="C68246">
        <v>7951006670</v>
      </c>
      <c r="D68246">
        <v>8350093946.0249901</v>
      </c>
      <c r="E68246">
        <v>55.31</v>
      </c>
      <c r="F68246">
        <v>1634441200</v>
      </c>
      <c r="G68246" t="s">
        <v>12</v>
      </c>
      <c r="H68246" t="s">
        <v>12</v>
      </c>
      <c r="I68246" t="s">
        <v>12</v>
      </c>
      <c r="J68246" t="s">
        <v>12</v>
      </c>
      <c r="K68246" t="s">
        <v>12</v>
      </c>
      <c r="L68246" t="s">
        <v>12</v>
      </c>
      <c r="M68246" t="s">
        <v>12</v>
      </c>
      <c r="N68246" t="s">
        <v>12</v>
      </c>
    </row>
    <row r="68247" spans="2:14" x14ac:dyDescent="0.35">
      <c r="B68247" t="s">
        <v>538</v>
      </c>
      <c r="C68247">
        <v>7240277170</v>
      </c>
      <c r="D68247">
        <v>7783345488.1499996</v>
      </c>
      <c r="E68247">
        <v>53.14964544</v>
      </c>
      <c r="F68247">
        <v>1637450100</v>
      </c>
      <c r="G68247" t="s">
        <v>12</v>
      </c>
      <c r="H68247" t="s">
        <v>12</v>
      </c>
      <c r="I68247" t="s">
        <v>12</v>
      </c>
      <c r="J68247" t="s">
        <v>12</v>
      </c>
      <c r="K68247" t="s">
        <v>12</v>
      </c>
      <c r="L68247" t="s">
        <v>12</v>
      </c>
      <c r="M68247" t="s">
        <v>12</v>
      </c>
      <c r="N68247" t="s">
        <v>12</v>
      </c>
    </row>
    <row r="68248" spans="2:14" x14ac:dyDescent="0.35">
      <c r="B68248" t="s">
        <v>538</v>
      </c>
      <c r="C68248">
        <v>7135130800</v>
      </c>
      <c r="D68248">
        <v>7466663605.8649998</v>
      </c>
      <c r="E68248">
        <v>49.342141599999998</v>
      </c>
      <c r="F68248">
        <v>1635565200</v>
      </c>
      <c r="G68248" t="s">
        <v>12</v>
      </c>
      <c r="H68248" t="s">
        <v>12</v>
      </c>
      <c r="I68248" t="s">
        <v>12</v>
      </c>
      <c r="J68248" t="s">
        <v>12</v>
      </c>
      <c r="K68248" t="s">
        <v>12</v>
      </c>
      <c r="L68248" t="s">
        <v>12</v>
      </c>
      <c r="M68248" t="s">
        <v>12</v>
      </c>
      <c r="N68248" t="s">
        <v>12</v>
      </c>
    </row>
    <row r="68249" spans="2:14" x14ac:dyDescent="0.35">
      <c r="B68249" t="s">
        <v>538</v>
      </c>
      <c r="C68249">
        <v>7179973800</v>
      </c>
      <c r="D68249">
        <v>7776903520.5</v>
      </c>
      <c r="E68249">
        <v>48.297991949999997</v>
      </c>
      <c r="F68249">
        <v>1630128500</v>
      </c>
      <c r="G68249" t="s">
        <v>12</v>
      </c>
      <c r="H68249" t="s">
        <v>12</v>
      </c>
      <c r="I68249" t="s">
        <v>12</v>
      </c>
      <c r="J68249" t="s">
        <v>12</v>
      </c>
      <c r="K68249" t="s">
        <v>12</v>
      </c>
      <c r="L68249" t="s">
        <v>12</v>
      </c>
      <c r="M68249" t="s">
        <v>12</v>
      </c>
      <c r="N68249" t="s">
        <v>12</v>
      </c>
    </row>
    <row r="68250" spans="2:14" x14ac:dyDescent="0.35">
      <c r="B68250" t="s">
        <v>538</v>
      </c>
      <c r="C68250">
        <v>6570657400</v>
      </c>
      <c r="D68250">
        <v>7261788190.54</v>
      </c>
      <c r="E68250">
        <v>45.0198477</v>
      </c>
      <c r="F68250">
        <v>1621552700</v>
      </c>
      <c r="G68250" t="s">
        <v>12</v>
      </c>
      <c r="H68250" t="s">
        <v>12</v>
      </c>
      <c r="I68250" t="s">
        <v>12</v>
      </c>
      <c r="J68250" t="s">
        <v>12</v>
      </c>
      <c r="K68250" t="s">
        <v>12</v>
      </c>
      <c r="L68250" t="s">
        <v>12</v>
      </c>
      <c r="M68250" t="s">
        <v>12</v>
      </c>
      <c r="N68250" t="s">
        <v>12</v>
      </c>
    </row>
    <row r="68251" spans="2:14" x14ac:dyDescent="0.35">
      <c r="B68251" t="s">
        <v>538</v>
      </c>
      <c r="C68251">
        <v>6088716800</v>
      </c>
      <c r="D68251">
        <v>6538452540.5150003</v>
      </c>
      <c r="E68251">
        <v>43.36377779</v>
      </c>
      <c r="F68251">
        <v>1566530900</v>
      </c>
      <c r="G68251" t="s">
        <v>12</v>
      </c>
      <c r="H68251" t="s">
        <v>12</v>
      </c>
      <c r="I68251" t="s">
        <v>12</v>
      </c>
      <c r="J68251" t="s">
        <v>12</v>
      </c>
      <c r="K68251" t="s">
        <v>12</v>
      </c>
      <c r="L68251" t="s">
        <v>12</v>
      </c>
      <c r="M68251" t="s">
        <v>12</v>
      </c>
      <c r="N68251" t="s">
        <v>12</v>
      </c>
    </row>
    <row r="68252" spans="2:14" x14ac:dyDescent="0.35">
      <c r="B68252" t="s">
        <v>538</v>
      </c>
      <c r="C68252">
        <v>6165330600</v>
      </c>
      <c r="D68252">
        <v>6263334125.6499996</v>
      </c>
      <c r="E68252">
        <v>45.165543</v>
      </c>
      <c r="F68252">
        <v>1569301400</v>
      </c>
      <c r="G68252" t="s">
        <v>12</v>
      </c>
      <c r="H68252" t="s">
        <v>12</v>
      </c>
      <c r="I68252" t="s">
        <v>12</v>
      </c>
      <c r="J68252" t="s">
        <v>12</v>
      </c>
      <c r="K68252" t="s">
        <v>12</v>
      </c>
      <c r="L68252" t="s">
        <v>12</v>
      </c>
      <c r="M68252" t="s">
        <v>12</v>
      </c>
      <c r="N68252" t="s">
        <v>12</v>
      </c>
    </row>
    <row r="68253" spans="2:14" x14ac:dyDescent="0.35">
      <c r="B68253" t="s">
        <v>538</v>
      </c>
      <c r="C68253">
        <v>6610633200</v>
      </c>
      <c r="D68253">
        <v>7191545190.9999905</v>
      </c>
      <c r="E68253">
        <v>42.173932839999999</v>
      </c>
      <c r="F68253">
        <v>1587577500</v>
      </c>
      <c r="G68253" t="s">
        <v>12</v>
      </c>
      <c r="H68253" t="s">
        <v>12</v>
      </c>
      <c r="I68253" t="s">
        <v>12</v>
      </c>
      <c r="J68253" t="s">
        <v>12</v>
      </c>
      <c r="K68253" t="s">
        <v>12</v>
      </c>
      <c r="L68253" t="s">
        <v>12</v>
      </c>
      <c r="M68253" t="s">
        <v>12</v>
      </c>
      <c r="N68253" t="s">
        <v>12</v>
      </c>
    </row>
    <row r="68254" spans="2:14" x14ac:dyDescent="0.35">
      <c r="B68254" t="s">
        <v>538</v>
      </c>
      <c r="C68254">
        <v>6389739000</v>
      </c>
      <c r="D68254">
        <v>6721586075.0299997</v>
      </c>
      <c r="E68254">
        <v>37.973051689999998</v>
      </c>
      <c r="F68254">
        <v>1587147300</v>
      </c>
      <c r="G68254" t="s">
        <v>12</v>
      </c>
      <c r="H68254" t="s">
        <v>12</v>
      </c>
      <c r="I68254" t="s">
        <v>12</v>
      </c>
      <c r="J68254" t="s">
        <v>12</v>
      </c>
      <c r="K68254" t="s">
        <v>12</v>
      </c>
      <c r="L68254" t="s">
        <v>12</v>
      </c>
      <c r="M68254" t="s">
        <v>12</v>
      </c>
      <c r="N68254" t="s">
        <v>12</v>
      </c>
    </row>
    <row r="68255" spans="2:14" x14ac:dyDescent="0.35">
      <c r="B68255" t="s">
        <v>538</v>
      </c>
      <c r="C68255">
        <v>6500480600</v>
      </c>
      <c r="D68255">
        <v>6998376942.2650003</v>
      </c>
      <c r="E68255">
        <v>36.375259900000003</v>
      </c>
      <c r="F68255">
        <v>1594247500</v>
      </c>
      <c r="G68255" t="s">
        <v>12</v>
      </c>
      <c r="H68255" t="s">
        <v>12</v>
      </c>
      <c r="I68255" t="s">
        <v>12</v>
      </c>
      <c r="J68255" t="s">
        <v>12</v>
      </c>
      <c r="K68255" t="s">
        <v>12</v>
      </c>
      <c r="L68255" t="s">
        <v>12</v>
      </c>
      <c r="M68255" t="s">
        <v>12</v>
      </c>
      <c r="N68255" t="s">
        <v>12</v>
      </c>
    </row>
    <row r="68256" spans="2:14" x14ac:dyDescent="0.35">
      <c r="B68256" t="s">
        <v>538</v>
      </c>
      <c r="C68256">
        <v>6246617200</v>
      </c>
      <c r="D68256">
        <v>6405492577.0999899</v>
      </c>
      <c r="E68256">
        <v>41.765985999999998</v>
      </c>
      <c r="F68256">
        <v>1617717360</v>
      </c>
      <c r="G68256" t="s">
        <v>12</v>
      </c>
      <c r="H68256" t="s">
        <v>12</v>
      </c>
      <c r="I68256" t="s">
        <v>12</v>
      </c>
      <c r="J68256" t="s">
        <v>12</v>
      </c>
      <c r="K68256" t="s">
        <v>12</v>
      </c>
      <c r="L68256" t="s">
        <v>12</v>
      </c>
      <c r="M68256" t="s">
        <v>12</v>
      </c>
      <c r="N68256" t="s">
        <v>12</v>
      </c>
    </row>
    <row r="68257" spans="2:14" x14ac:dyDescent="0.35">
      <c r="B68257" t="s">
        <v>538</v>
      </c>
      <c r="C68257">
        <v>6773302200</v>
      </c>
      <c r="D68257">
        <v>6428070684.0949898</v>
      </c>
      <c r="E68257">
        <v>39.036627379999999</v>
      </c>
      <c r="F68257">
        <v>1621560640</v>
      </c>
      <c r="G68257" t="s">
        <v>12</v>
      </c>
      <c r="H68257" t="s">
        <v>12</v>
      </c>
      <c r="I68257" t="s">
        <v>12</v>
      </c>
      <c r="J68257" t="s">
        <v>12</v>
      </c>
      <c r="K68257" t="s">
        <v>12</v>
      </c>
      <c r="L68257" t="s">
        <v>12</v>
      </c>
      <c r="M68257" t="s">
        <v>12</v>
      </c>
      <c r="N68257" t="s">
        <v>12</v>
      </c>
    </row>
    <row r="68258" spans="2:14" x14ac:dyDescent="0.35">
      <c r="B68258" t="s">
        <v>538</v>
      </c>
      <c r="C68258">
        <v>7838837000</v>
      </c>
      <c r="D68258">
        <v>7221649333.6599903</v>
      </c>
      <c r="E68258">
        <v>40.644132190000001</v>
      </c>
      <c r="F68258">
        <v>1624637830</v>
      </c>
      <c r="G68258" t="s">
        <v>12</v>
      </c>
      <c r="H68258" t="s">
        <v>12</v>
      </c>
      <c r="I68258" t="s">
        <v>12</v>
      </c>
      <c r="J68258" t="s">
        <v>12</v>
      </c>
      <c r="K68258" t="s">
        <v>12</v>
      </c>
      <c r="L68258" t="s">
        <v>12</v>
      </c>
      <c r="M68258" t="s">
        <v>12</v>
      </c>
      <c r="N68258" t="s">
        <v>12</v>
      </c>
    </row>
    <row r="68259" spans="2:14" x14ac:dyDescent="0.35">
      <c r="B68259" t="s">
        <v>538</v>
      </c>
      <c r="C68259" t="s">
        <v>12</v>
      </c>
      <c r="D68259">
        <v>7952627302.3999901</v>
      </c>
      <c r="E68259">
        <v>37.200866599999998</v>
      </c>
      <c r="F68259" t="s">
        <v>12</v>
      </c>
      <c r="G68259" t="s">
        <v>12</v>
      </c>
      <c r="H68259" t="s">
        <v>12</v>
      </c>
      <c r="I68259" t="s">
        <v>12</v>
      </c>
      <c r="J68259" t="s">
        <v>12</v>
      </c>
      <c r="K68259" t="s">
        <v>12</v>
      </c>
      <c r="L68259" t="s">
        <v>12</v>
      </c>
      <c r="M68259" t="s">
        <v>12</v>
      </c>
      <c r="N68259" t="s">
        <v>12</v>
      </c>
    </row>
    <row r="68260" spans="2:14" x14ac:dyDescent="0.35">
      <c r="B68260" t="s">
        <v>538</v>
      </c>
      <c r="C68260" t="s">
        <v>12</v>
      </c>
      <c r="D68260" t="s">
        <v>12</v>
      </c>
      <c r="E68260">
        <v>37.331992370000002</v>
      </c>
      <c r="F68260" t="s">
        <v>12</v>
      </c>
      <c r="G68260" t="s">
        <v>12</v>
      </c>
      <c r="H68260" t="s">
        <v>12</v>
      </c>
      <c r="I68260" t="s">
        <v>12</v>
      </c>
      <c r="J68260" t="s">
        <v>12</v>
      </c>
      <c r="K68260" t="s">
        <v>12</v>
      </c>
      <c r="L68260" t="s">
        <v>12</v>
      </c>
      <c r="M68260" t="s">
        <v>12</v>
      </c>
      <c r="N68260" t="s">
        <v>12</v>
      </c>
    </row>
    <row r="68261" spans="2:14" x14ac:dyDescent="0.35">
      <c r="B68261" t="s">
        <v>538</v>
      </c>
      <c r="C68261" t="s">
        <v>12</v>
      </c>
      <c r="D68261" t="s">
        <v>12</v>
      </c>
      <c r="E68261">
        <v>41.940820359999996</v>
      </c>
      <c r="F68261" t="s">
        <v>12</v>
      </c>
      <c r="G68261" t="s">
        <v>12</v>
      </c>
      <c r="H68261" t="s">
        <v>12</v>
      </c>
      <c r="I68261" t="s">
        <v>12</v>
      </c>
      <c r="J68261" t="s">
        <v>12</v>
      </c>
      <c r="K68261" t="s">
        <v>12</v>
      </c>
      <c r="L68261" t="s">
        <v>12</v>
      </c>
      <c r="M68261" t="s">
        <v>12</v>
      </c>
      <c r="N68261" t="s">
        <v>12</v>
      </c>
    </row>
    <row r="68262" spans="2:14" x14ac:dyDescent="0.35">
      <c r="B68262" t="s">
        <v>538</v>
      </c>
      <c r="C68262" t="s">
        <v>12</v>
      </c>
      <c r="D68262" t="s">
        <v>12</v>
      </c>
      <c r="E68262">
        <v>46.311679359999999</v>
      </c>
      <c r="F68262" t="s">
        <v>12</v>
      </c>
      <c r="G68262" t="s">
        <v>12</v>
      </c>
      <c r="H68262" t="s">
        <v>12</v>
      </c>
      <c r="I68262" t="s">
        <v>12</v>
      </c>
      <c r="J68262" t="s">
        <v>12</v>
      </c>
      <c r="K68262" t="s">
        <v>12</v>
      </c>
      <c r="L68262" t="s">
        <v>12</v>
      </c>
      <c r="M68262" t="s">
        <v>12</v>
      </c>
      <c r="N68262" t="s">
        <v>12</v>
      </c>
    </row>
    <row r="68263" spans="2:14" x14ac:dyDescent="0.35">
      <c r="B68263" t="s">
        <v>538</v>
      </c>
      <c r="C68263" t="s">
        <v>12</v>
      </c>
      <c r="D68263" t="s">
        <v>12</v>
      </c>
      <c r="E68263" t="s">
        <v>12</v>
      </c>
      <c r="F68263" t="s">
        <v>12</v>
      </c>
      <c r="G68263" t="s">
        <v>12</v>
      </c>
      <c r="H68263" t="s">
        <v>12</v>
      </c>
      <c r="I68263" t="s">
        <v>12</v>
      </c>
      <c r="J68263" t="s">
        <v>12</v>
      </c>
      <c r="K68263" t="s">
        <v>12</v>
      </c>
      <c r="L68263" t="s">
        <v>12</v>
      </c>
      <c r="M68263" t="s">
        <v>12</v>
      </c>
      <c r="N68263" t="s">
        <v>12</v>
      </c>
    </row>
    <row r="68264" spans="2:14" x14ac:dyDescent="0.35">
      <c r="B68264" t="s">
        <v>538</v>
      </c>
      <c r="C68264" t="s">
        <v>12</v>
      </c>
      <c r="D68264" t="s">
        <v>12</v>
      </c>
      <c r="E68264" t="s">
        <v>12</v>
      </c>
      <c r="F68264" t="s">
        <v>12</v>
      </c>
      <c r="G68264" t="s">
        <v>12</v>
      </c>
      <c r="H68264" t="s">
        <v>12</v>
      </c>
      <c r="I68264" t="s">
        <v>12</v>
      </c>
      <c r="J68264" t="s">
        <v>12</v>
      </c>
      <c r="K68264" t="s">
        <v>12</v>
      </c>
      <c r="L68264" t="s">
        <v>12</v>
      </c>
      <c r="M68264" t="s">
        <v>12</v>
      </c>
      <c r="N68264" t="s">
        <v>12</v>
      </c>
    </row>
    <row r="68265" spans="2:14" x14ac:dyDescent="0.35">
      <c r="B68265" t="s">
        <v>538</v>
      </c>
      <c r="C68265" t="s">
        <v>12</v>
      </c>
      <c r="D68265" t="s">
        <v>12</v>
      </c>
      <c r="E68265" t="s">
        <v>12</v>
      </c>
      <c r="F68265" t="s">
        <v>12</v>
      </c>
      <c r="G68265" t="s">
        <v>12</v>
      </c>
      <c r="H68265" t="s">
        <v>12</v>
      </c>
      <c r="I68265" t="s">
        <v>12</v>
      </c>
      <c r="J68265" t="s">
        <v>12</v>
      </c>
      <c r="K68265" t="s">
        <v>12</v>
      </c>
      <c r="L68265" t="s">
        <v>12</v>
      </c>
      <c r="M68265" t="s">
        <v>12</v>
      </c>
      <c r="N68265" t="s">
        <v>12</v>
      </c>
    </row>
    <row r="68266" spans="2:14" x14ac:dyDescent="0.35">
      <c r="B68266" t="s">
        <v>538</v>
      </c>
      <c r="C68266" t="s">
        <v>12</v>
      </c>
      <c r="D68266" t="s">
        <v>12</v>
      </c>
      <c r="E68266" t="s">
        <v>12</v>
      </c>
      <c r="F68266" t="s">
        <v>12</v>
      </c>
      <c r="G68266" t="s">
        <v>12</v>
      </c>
      <c r="H68266" t="s">
        <v>12</v>
      </c>
      <c r="I68266" t="s">
        <v>12</v>
      </c>
      <c r="J68266" t="s">
        <v>12</v>
      </c>
      <c r="K68266" t="s">
        <v>12</v>
      </c>
      <c r="L68266" t="s">
        <v>12</v>
      </c>
      <c r="M68266" t="s">
        <v>12</v>
      </c>
      <c r="N68266" t="s">
        <v>12</v>
      </c>
    </row>
    <row r="68267" spans="2:14" x14ac:dyDescent="0.35">
      <c r="B68267" t="s">
        <v>538</v>
      </c>
      <c r="C68267" t="s">
        <v>12</v>
      </c>
      <c r="D68267" t="s">
        <v>12</v>
      </c>
      <c r="E68267" t="s">
        <v>12</v>
      </c>
      <c r="F68267" t="s">
        <v>12</v>
      </c>
      <c r="G68267" t="s">
        <v>12</v>
      </c>
      <c r="H68267" t="s">
        <v>12</v>
      </c>
      <c r="I68267" t="s">
        <v>12</v>
      </c>
      <c r="J68267" t="s">
        <v>12</v>
      </c>
      <c r="K68267" t="s">
        <v>12</v>
      </c>
      <c r="L68267" t="s">
        <v>12</v>
      </c>
      <c r="M68267" t="s">
        <v>12</v>
      </c>
      <c r="N68267" t="s">
        <v>12</v>
      </c>
    </row>
    <row r="68268" spans="2:14" x14ac:dyDescent="0.35">
      <c r="B68268" t="s">
        <v>538</v>
      </c>
      <c r="C68268" t="s">
        <v>12</v>
      </c>
      <c r="D68268" t="s">
        <v>12</v>
      </c>
      <c r="E68268" t="s">
        <v>12</v>
      </c>
      <c r="F68268" t="s">
        <v>12</v>
      </c>
      <c r="G68268" t="s">
        <v>12</v>
      </c>
      <c r="H68268" t="s">
        <v>12</v>
      </c>
      <c r="I68268" t="s">
        <v>12</v>
      </c>
      <c r="J68268" t="s">
        <v>12</v>
      </c>
      <c r="K68268" t="s">
        <v>12</v>
      </c>
      <c r="L68268" t="s">
        <v>12</v>
      </c>
      <c r="M68268" t="s">
        <v>12</v>
      </c>
      <c r="N68268" t="s">
        <v>12</v>
      </c>
    </row>
    <row r="68269" spans="2:14" x14ac:dyDescent="0.35">
      <c r="B68269" t="s">
        <v>538</v>
      </c>
      <c r="C68269" t="s">
        <v>12</v>
      </c>
      <c r="D68269" t="s">
        <v>12</v>
      </c>
      <c r="E68269" t="s">
        <v>12</v>
      </c>
      <c r="F68269" t="s">
        <v>12</v>
      </c>
      <c r="G68269" t="s">
        <v>12</v>
      </c>
      <c r="H68269" t="s">
        <v>12</v>
      </c>
      <c r="I68269" t="s">
        <v>12</v>
      </c>
      <c r="J68269" t="s">
        <v>12</v>
      </c>
      <c r="K68269" t="s">
        <v>12</v>
      </c>
      <c r="L68269" t="s">
        <v>12</v>
      </c>
      <c r="M68269" t="s">
        <v>12</v>
      </c>
      <c r="N68269" t="s">
        <v>12</v>
      </c>
    </row>
    <row r="68270" spans="2:14" x14ac:dyDescent="0.35">
      <c r="B68270" t="s">
        <v>538</v>
      </c>
      <c r="C68270" t="s">
        <v>12</v>
      </c>
      <c r="D68270" t="s">
        <v>12</v>
      </c>
      <c r="E68270" t="s">
        <v>12</v>
      </c>
      <c r="F68270" t="s">
        <v>12</v>
      </c>
      <c r="G68270" t="s">
        <v>12</v>
      </c>
      <c r="H68270" t="s">
        <v>12</v>
      </c>
      <c r="I68270" t="s">
        <v>12</v>
      </c>
      <c r="J68270" t="s">
        <v>12</v>
      </c>
      <c r="K68270" t="s">
        <v>12</v>
      </c>
      <c r="L68270" t="s">
        <v>12</v>
      </c>
      <c r="M68270" t="s">
        <v>12</v>
      </c>
      <c r="N68270" t="s">
        <v>12</v>
      </c>
    </row>
    <row r="68271" spans="2:14" x14ac:dyDescent="0.35">
      <c r="B68271" t="s">
        <v>538</v>
      </c>
      <c r="C68271" t="s">
        <v>12</v>
      </c>
      <c r="D68271" t="s">
        <v>12</v>
      </c>
      <c r="E68271" t="s">
        <v>12</v>
      </c>
      <c r="F68271" t="s">
        <v>12</v>
      </c>
      <c r="G68271" t="s">
        <v>12</v>
      </c>
      <c r="H68271" t="s">
        <v>12</v>
      </c>
      <c r="I68271" t="s">
        <v>12</v>
      </c>
      <c r="J68271" t="s">
        <v>12</v>
      </c>
      <c r="K68271" t="s">
        <v>12</v>
      </c>
      <c r="L68271" t="s">
        <v>12</v>
      </c>
      <c r="M68271" t="s">
        <v>12</v>
      </c>
      <c r="N68271" t="s">
        <v>12</v>
      </c>
    </row>
    <row r="68272" spans="2:14" x14ac:dyDescent="0.35">
      <c r="B68272" t="s">
        <v>538</v>
      </c>
      <c r="C68272" t="s">
        <v>12</v>
      </c>
      <c r="D68272" t="s">
        <v>12</v>
      </c>
      <c r="E68272" t="s">
        <v>12</v>
      </c>
      <c r="F68272" t="s">
        <v>12</v>
      </c>
      <c r="G68272" t="s">
        <v>12</v>
      </c>
      <c r="H68272" t="s">
        <v>12</v>
      </c>
      <c r="I68272" t="s">
        <v>12</v>
      </c>
      <c r="J68272" t="s">
        <v>12</v>
      </c>
      <c r="K68272" t="s">
        <v>12</v>
      </c>
      <c r="L68272" t="s">
        <v>12</v>
      </c>
      <c r="M68272" t="s">
        <v>12</v>
      </c>
      <c r="N68272" t="s">
        <v>12</v>
      </c>
    </row>
    <row r="68273" spans="2:14" x14ac:dyDescent="0.35">
      <c r="B68273" t="s">
        <v>538</v>
      </c>
      <c r="C68273" t="s">
        <v>12</v>
      </c>
      <c r="D68273" t="s">
        <v>12</v>
      </c>
      <c r="E68273" t="s">
        <v>12</v>
      </c>
      <c r="F68273" t="s">
        <v>12</v>
      </c>
      <c r="G68273" t="s">
        <v>12</v>
      </c>
      <c r="H68273" t="s">
        <v>12</v>
      </c>
      <c r="I68273" t="s">
        <v>12</v>
      </c>
      <c r="J68273" t="s">
        <v>12</v>
      </c>
      <c r="K68273" t="s">
        <v>12</v>
      </c>
      <c r="L68273" t="s">
        <v>12</v>
      </c>
      <c r="M68273" t="s">
        <v>12</v>
      </c>
      <c r="N68273" t="s">
        <v>12</v>
      </c>
    </row>
    <row r="68274" spans="2:14" x14ac:dyDescent="0.35">
      <c r="B68274" t="s">
        <v>538</v>
      </c>
      <c r="C68274" t="s">
        <v>12</v>
      </c>
      <c r="D68274" t="s">
        <v>12</v>
      </c>
      <c r="E68274" t="s">
        <v>12</v>
      </c>
      <c r="F68274" t="s">
        <v>12</v>
      </c>
      <c r="G68274" t="s">
        <v>12</v>
      </c>
      <c r="H68274" t="s">
        <v>12</v>
      </c>
      <c r="I68274" t="s">
        <v>12</v>
      </c>
      <c r="J68274" t="s">
        <v>12</v>
      </c>
      <c r="K68274" t="s">
        <v>12</v>
      </c>
      <c r="L68274" t="s">
        <v>12</v>
      </c>
      <c r="M68274" t="s">
        <v>12</v>
      </c>
      <c r="N68274" t="s">
        <v>12</v>
      </c>
    </row>
    <row r="68275" spans="2:14" x14ac:dyDescent="0.35">
      <c r="B68275" t="s">
        <v>538</v>
      </c>
      <c r="C68275" t="s">
        <v>12</v>
      </c>
      <c r="D68275" t="s">
        <v>12</v>
      </c>
      <c r="E68275" t="s">
        <v>12</v>
      </c>
      <c r="F68275" t="s">
        <v>12</v>
      </c>
      <c r="G68275" t="s">
        <v>12</v>
      </c>
      <c r="H68275" t="s">
        <v>12</v>
      </c>
      <c r="I68275" t="s">
        <v>12</v>
      </c>
      <c r="J68275" t="s">
        <v>12</v>
      </c>
      <c r="K68275" t="s">
        <v>12</v>
      </c>
      <c r="L68275" t="s">
        <v>12</v>
      </c>
      <c r="M68275" t="s">
        <v>12</v>
      </c>
      <c r="N68275" t="s">
        <v>12</v>
      </c>
    </row>
    <row r="68276" spans="2:14" x14ac:dyDescent="0.35">
      <c r="B68276" t="s">
        <v>538</v>
      </c>
      <c r="C68276" t="s">
        <v>12</v>
      </c>
      <c r="D68276" t="s">
        <v>12</v>
      </c>
      <c r="E68276" t="s">
        <v>12</v>
      </c>
      <c r="F68276" t="s">
        <v>12</v>
      </c>
      <c r="G68276" t="s">
        <v>12</v>
      </c>
      <c r="H68276" t="s">
        <v>12</v>
      </c>
      <c r="I68276" t="s">
        <v>12</v>
      </c>
      <c r="J68276" t="s">
        <v>12</v>
      </c>
      <c r="K68276" t="s">
        <v>12</v>
      </c>
      <c r="L68276" t="s">
        <v>12</v>
      </c>
      <c r="M68276" t="s">
        <v>12</v>
      </c>
      <c r="N68276" t="s">
        <v>12</v>
      </c>
    </row>
    <row r="68277" spans="2:14" x14ac:dyDescent="0.35">
      <c r="B68277" t="s">
        <v>538</v>
      </c>
      <c r="C68277" t="s">
        <v>12</v>
      </c>
      <c r="D68277" t="s">
        <v>12</v>
      </c>
      <c r="E68277" t="s">
        <v>12</v>
      </c>
      <c r="F68277" t="s">
        <v>12</v>
      </c>
      <c r="G68277" t="s">
        <v>12</v>
      </c>
      <c r="H68277" t="s">
        <v>12</v>
      </c>
      <c r="I68277" t="s">
        <v>12</v>
      </c>
      <c r="J68277" t="s">
        <v>12</v>
      </c>
      <c r="K68277" t="s">
        <v>12</v>
      </c>
      <c r="L68277" t="s">
        <v>12</v>
      </c>
      <c r="M68277" t="s">
        <v>12</v>
      </c>
      <c r="N68277" t="s">
        <v>12</v>
      </c>
    </row>
    <row r="68278" spans="2:14" x14ac:dyDescent="0.35">
      <c r="B68278" t="s">
        <v>538</v>
      </c>
      <c r="C68278" t="s">
        <v>12</v>
      </c>
      <c r="D68278" t="s">
        <v>12</v>
      </c>
      <c r="E68278" t="s">
        <v>12</v>
      </c>
      <c r="F68278" t="s">
        <v>12</v>
      </c>
      <c r="G68278" t="s">
        <v>12</v>
      </c>
      <c r="H68278" t="s">
        <v>12</v>
      </c>
      <c r="I68278" t="s">
        <v>12</v>
      </c>
      <c r="J68278" t="s">
        <v>12</v>
      </c>
      <c r="K68278" t="s">
        <v>12</v>
      </c>
      <c r="L68278" t="s">
        <v>12</v>
      </c>
      <c r="M68278" t="s">
        <v>12</v>
      </c>
      <c r="N68278" t="s">
        <v>12</v>
      </c>
    </row>
    <row r="68279" spans="2:14" x14ac:dyDescent="0.35">
      <c r="B68279" t="s">
        <v>538</v>
      </c>
      <c r="C68279" t="s">
        <v>12</v>
      </c>
      <c r="D68279" t="s">
        <v>12</v>
      </c>
      <c r="E68279" t="s">
        <v>12</v>
      </c>
      <c r="F68279" t="s">
        <v>12</v>
      </c>
      <c r="G68279" t="s">
        <v>12</v>
      </c>
      <c r="H68279" t="s">
        <v>12</v>
      </c>
      <c r="I68279" t="s">
        <v>12</v>
      </c>
      <c r="J68279" t="s">
        <v>12</v>
      </c>
      <c r="K68279" t="s">
        <v>12</v>
      </c>
      <c r="L68279" t="s">
        <v>12</v>
      </c>
      <c r="M68279" t="s">
        <v>12</v>
      </c>
      <c r="N68279" t="s">
        <v>12</v>
      </c>
    </row>
    <row r="68280" spans="2:14" x14ac:dyDescent="0.35">
      <c r="B68280" t="s">
        <v>538</v>
      </c>
      <c r="C68280" t="s">
        <v>12</v>
      </c>
      <c r="D68280" t="s">
        <v>12</v>
      </c>
      <c r="E68280" t="s">
        <v>12</v>
      </c>
      <c r="F68280" t="s">
        <v>12</v>
      </c>
      <c r="G68280" t="s">
        <v>12</v>
      </c>
      <c r="H68280" t="s">
        <v>12</v>
      </c>
      <c r="I68280" t="s">
        <v>12</v>
      </c>
      <c r="J68280" t="s">
        <v>12</v>
      </c>
      <c r="K68280" t="s">
        <v>12</v>
      </c>
      <c r="L68280" t="s">
        <v>12</v>
      </c>
      <c r="M68280" t="s">
        <v>12</v>
      </c>
      <c r="N68280" t="s">
        <v>12</v>
      </c>
    </row>
    <row r="68281" spans="2:14" x14ac:dyDescent="0.35">
      <c r="B68281" t="s">
        <v>538</v>
      </c>
      <c r="C68281" t="s">
        <v>12</v>
      </c>
      <c r="D68281" t="s">
        <v>12</v>
      </c>
      <c r="E68281" t="s">
        <v>12</v>
      </c>
      <c r="F68281" t="s">
        <v>12</v>
      </c>
      <c r="G68281" t="s">
        <v>12</v>
      </c>
      <c r="H68281" t="s">
        <v>12</v>
      </c>
      <c r="I68281" t="s">
        <v>12</v>
      </c>
      <c r="J68281" t="s">
        <v>12</v>
      </c>
      <c r="K68281" t="s">
        <v>12</v>
      </c>
      <c r="L68281" t="s">
        <v>12</v>
      </c>
      <c r="M68281" t="s">
        <v>12</v>
      </c>
      <c r="N68281" t="s">
        <v>12</v>
      </c>
    </row>
    <row r="68282" spans="2:14" x14ac:dyDescent="0.35">
      <c r="B68282" t="s">
        <v>538</v>
      </c>
      <c r="C68282" t="s">
        <v>12</v>
      </c>
      <c r="D68282" t="s">
        <v>12</v>
      </c>
      <c r="E68282" t="s">
        <v>12</v>
      </c>
      <c r="F68282" t="s">
        <v>12</v>
      </c>
      <c r="G68282" t="s">
        <v>12</v>
      </c>
      <c r="H68282" t="s">
        <v>12</v>
      </c>
      <c r="I68282" t="s">
        <v>12</v>
      </c>
      <c r="J68282" t="s">
        <v>12</v>
      </c>
      <c r="K68282" t="s">
        <v>12</v>
      </c>
      <c r="L68282" t="s">
        <v>12</v>
      </c>
      <c r="M68282" t="s">
        <v>12</v>
      </c>
      <c r="N68282" t="s">
        <v>12</v>
      </c>
    </row>
    <row r="68283" spans="2:14" x14ac:dyDescent="0.35">
      <c r="B68283" t="s">
        <v>538</v>
      </c>
      <c r="C68283" t="s">
        <v>12</v>
      </c>
      <c r="D68283" t="s">
        <v>12</v>
      </c>
      <c r="E68283" t="s">
        <v>12</v>
      </c>
      <c r="F68283" t="s">
        <v>12</v>
      </c>
      <c r="G68283" t="s">
        <v>12</v>
      </c>
      <c r="H68283" t="s">
        <v>12</v>
      </c>
      <c r="I68283" t="s">
        <v>12</v>
      </c>
      <c r="J68283" t="s">
        <v>12</v>
      </c>
      <c r="K68283" t="s">
        <v>12</v>
      </c>
      <c r="L68283" t="s">
        <v>12</v>
      </c>
      <c r="M68283" t="s">
        <v>12</v>
      </c>
      <c r="N68283" t="s">
        <v>12</v>
      </c>
    </row>
    <row r="68284" spans="2:14" x14ac:dyDescent="0.35">
      <c r="B68284" t="s">
        <v>538</v>
      </c>
      <c r="C68284" t="s">
        <v>12</v>
      </c>
      <c r="D68284" t="s">
        <v>12</v>
      </c>
      <c r="E68284" t="s">
        <v>12</v>
      </c>
      <c r="F68284" t="s">
        <v>12</v>
      </c>
      <c r="G68284" t="s">
        <v>12</v>
      </c>
      <c r="H68284" t="s">
        <v>12</v>
      </c>
      <c r="I68284" t="s">
        <v>12</v>
      </c>
      <c r="J68284" t="s">
        <v>12</v>
      </c>
      <c r="K68284" t="s">
        <v>12</v>
      </c>
      <c r="L68284" t="s">
        <v>12</v>
      </c>
      <c r="M68284" t="s">
        <v>12</v>
      </c>
      <c r="N68284" t="s">
        <v>12</v>
      </c>
    </row>
    <row r="68285" spans="2:14" x14ac:dyDescent="0.35">
      <c r="B68285" t="s">
        <v>538</v>
      </c>
      <c r="C68285" t="s">
        <v>12</v>
      </c>
      <c r="D68285" t="s">
        <v>12</v>
      </c>
      <c r="E68285" t="s">
        <v>12</v>
      </c>
      <c r="F68285" t="s">
        <v>12</v>
      </c>
      <c r="G68285" t="s">
        <v>12</v>
      </c>
      <c r="H68285" t="s">
        <v>12</v>
      </c>
      <c r="I68285" t="s">
        <v>12</v>
      </c>
      <c r="J68285" t="s">
        <v>12</v>
      </c>
      <c r="K68285" t="s">
        <v>12</v>
      </c>
      <c r="L68285" t="s">
        <v>12</v>
      </c>
      <c r="M68285" t="s">
        <v>12</v>
      </c>
      <c r="N68285" t="s">
        <v>12</v>
      </c>
    </row>
    <row r="68286" spans="2:14" x14ac:dyDescent="0.35">
      <c r="B68286" t="s">
        <v>538</v>
      </c>
      <c r="C68286" t="s">
        <v>12</v>
      </c>
      <c r="D68286" t="s">
        <v>12</v>
      </c>
      <c r="E68286" t="s">
        <v>12</v>
      </c>
      <c r="F68286" t="s">
        <v>12</v>
      </c>
      <c r="G68286" t="s">
        <v>12</v>
      </c>
      <c r="H68286" t="s">
        <v>12</v>
      </c>
      <c r="I68286" t="s">
        <v>12</v>
      </c>
      <c r="J68286" t="s">
        <v>12</v>
      </c>
      <c r="K68286" t="s">
        <v>12</v>
      </c>
      <c r="L68286" t="s">
        <v>12</v>
      </c>
      <c r="M68286" t="s">
        <v>12</v>
      </c>
      <c r="N68286" t="s">
        <v>12</v>
      </c>
    </row>
    <row r="68287" spans="2:14" x14ac:dyDescent="0.35">
      <c r="B68287" t="s">
        <v>538</v>
      </c>
      <c r="C68287" t="s">
        <v>12</v>
      </c>
      <c r="D68287" t="s">
        <v>12</v>
      </c>
      <c r="E68287" t="s">
        <v>12</v>
      </c>
      <c r="F68287" t="s">
        <v>12</v>
      </c>
      <c r="G68287" t="s">
        <v>12</v>
      </c>
      <c r="H68287" t="s">
        <v>12</v>
      </c>
      <c r="I68287" t="s">
        <v>12</v>
      </c>
      <c r="J68287" t="s">
        <v>12</v>
      </c>
      <c r="K68287" t="s">
        <v>12</v>
      </c>
      <c r="L68287" t="s">
        <v>12</v>
      </c>
      <c r="M68287" t="s">
        <v>12</v>
      </c>
      <c r="N68287" t="s">
        <v>12</v>
      </c>
    </row>
    <row r="68288" spans="2:14" x14ac:dyDescent="0.35">
      <c r="B68288" t="s">
        <v>538</v>
      </c>
      <c r="C68288" t="s">
        <v>12</v>
      </c>
      <c r="D68288" t="s">
        <v>12</v>
      </c>
      <c r="E68288" t="s">
        <v>12</v>
      </c>
      <c r="F68288" t="s">
        <v>12</v>
      </c>
      <c r="G68288" t="s">
        <v>12</v>
      </c>
      <c r="H68288" t="s">
        <v>12</v>
      </c>
      <c r="I68288" t="s">
        <v>12</v>
      </c>
      <c r="J68288" t="s">
        <v>12</v>
      </c>
      <c r="K68288" t="s">
        <v>12</v>
      </c>
      <c r="L68288" t="s">
        <v>12</v>
      </c>
      <c r="M68288" t="s">
        <v>12</v>
      </c>
      <c r="N68288" t="s">
        <v>12</v>
      </c>
    </row>
    <row r="68289" spans="2:14" x14ac:dyDescent="0.35">
      <c r="B68289" t="s">
        <v>538</v>
      </c>
      <c r="C68289" t="s">
        <v>12</v>
      </c>
      <c r="D68289" t="s">
        <v>12</v>
      </c>
      <c r="E68289" t="s">
        <v>12</v>
      </c>
      <c r="F68289" t="s">
        <v>12</v>
      </c>
      <c r="G68289" t="s">
        <v>12</v>
      </c>
      <c r="H68289" t="s">
        <v>12</v>
      </c>
      <c r="I68289" t="s">
        <v>12</v>
      </c>
      <c r="J68289" t="s">
        <v>12</v>
      </c>
      <c r="K68289" t="s">
        <v>12</v>
      </c>
      <c r="L68289" t="s">
        <v>12</v>
      </c>
      <c r="M68289" t="s">
        <v>12</v>
      </c>
      <c r="N68289" t="s">
        <v>12</v>
      </c>
    </row>
    <row r="68290" spans="2:14" x14ac:dyDescent="0.35">
      <c r="B68290" t="s">
        <v>538</v>
      </c>
      <c r="C68290" t="s">
        <v>12</v>
      </c>
      <c r="D68290" t="s">
        <v>12</v>
      </c>
      <c r="E68290" t="s">
        <v>12</v>
      </c>
      <c r="F68290" t="s">
        <v>12</v>
      </c>
      <c r="G68290" t="s">
        <v>12</v>
      </c>
      <c r="H68290" t="s">
        <v>12</v>
      </c>
      <c r="I68290" t="s">
        <v>12</v>
      </c>
      <c r="J68290" t="s">
        <v>12</v>
      </c>
      <c r="K68290" t="s">
        <v>12</v>
      </c>
      <c r="L68290" t="s">
        <v>12</v>
      </c>
      <c r="M68290" t="s">
        <v>12</v>
      </c>
      <c r="N68290" t="s">
        <v>12</v>
      </c>
    </row>
    <row r="68291" spans="2:14" x14ac:dyDescent="0.35">
      <c r="B68291" t="s">
        <v>538</v>
      </c>
      <c r="C68291" t="s">
        <v>12</v>
      </c>
      <c r="D68291" t="s">
        <v>12</v>
      </c>
      <c r="E68291" t="s">
        <v>12</v>
      </c>
      <c r="F68291" t="s">
        <v>12</v>
      </c>
      <c r="G68291" t="s">
        <v>12</v>
      </c>
      <c r="H68291" t="s">
        <v>12</v>
      </c>
      <c r="I68291" t="s">
        <v>12</v>
      </c>
      <c r="J68291" t="s">
        <v>12</v>
      </c>
      <c r="K68291" t="s">
        <v>12</v>
      </c>
      <c r="L68291" t="s">
        <v>12</v>
      </c>
      <c r="M68291" t="s">
        <v>12</v>
      </c>
      <c r="N68291" t="s">
        <v>12</v>
      </c>
    </row>
    <row r="68292" spans="2:14" x14ac:dyDescent="0.35">
      <c r="B68292" t="s">
        <v>538</v>
      </c>
      <c r="C68292" t="s">
        <v>12</v>
      </c>
      <c r="D68292" t="s">
        <v>12</v>
      </c>
      <c r="E68292" t="s">
        <v>12</v>
      </c>
      <c r="F68292" t="s">
        <v>12</v>
      </c>
      <c r="G68292" t="s">
        <v>12</v>
      </c>
      <c r="H68292" t="s">
        <v>12</v>
      </c>
      <c r="I68292" t="s">
        <v>12</v>
      </c>
      <c r="J68292" t="s">
        <v>12</v>
      </c>
      <c r="K68292" t="s">
        <v>12</v>
      </c>
      <c r="L68292" t="s">
        <v>12</v>
      </c>
      <c r="M68292" t="s">
        <v>12</v>
      </c>
      <c r="N68292" t="s">
        <v>12</v>
      </c>
    </row>
    <row r="68293" spans="2:14" x14ac:dyDescent="0.35">
      <c r="B68293" t="s">
        <v>538</v>
      </c>
      <c r="C68293" t="s">
        <v>12</v>
      </c>
      <c r="D68293" t="s">
        <v>12</v>
      </c>
      <c r="E68293" t="s">
        <v>12</v>
      </c>
      <c r="F68293" t="s">
        <v>12</v>
      </c>
      <c r="G68293" t="s">
        <v>12</v>
      </c>
      <c r="H68293" t="s">
        <v>12</v>
      </c>
      <c r="I68293" t="s">
        <v>12</v>
      </c>
      <c r="J68293" t="s">
        <v>12</v>
      </c>
      <c r="K68293" t="s">
        <v>12</v>
      </c>
      <c r="L68293" t="s">
        <v>12</v>
      </c>
      <c r="M68293" t="s">
        <v>12</v>
      </c>
      <c r="N68293" t="s">
        <v>12</v>
      </c>
    </row>
    <row r="68294" spans="2:14" x14ac:dyDescent="0.35">
      <c r="B68294" t="s">
        <v>538</v>
      </c>
      <c r="C68294" t="s">
        <v>12</v>
      </c>
      <c r="D68294" t="s">
        <v>12</v>
      </c>
      <c r="E68294" t="s">
        <v>12</v>
      </c>
      <c r="F68294" t="s">
        <v>12</v>
      </c>
      <c r="G68294" t="s">
        <v>12</v>
      </c>
      <c r="H68294" t="s">
        <v>12</v>
      </c>
      <c r="I68294" t="s">
        <v>12</v>
      </c>
      <c r="J68294" t="s">
        <v>12</v>
      </c>
      <c r="K68294" t="s">
        <v>12</v>
      </c>
      <c r="L68294" t="s">
        <v>12</v>
      </c>
      <c r="M68294" t="s">
        <v>12</v>
      </c>
      <c r="N68294" t="s">
        <v>12</v>
      </c>
    </row>
    <row r="68295" spans="2:14" x14ac:dyDescent="0.35">
      <c r="B68295" t="s">
        <v>538</v>
      </c>
      <c r="C68295" t="s">
        <v>12</v>
      </c>
      <c r="D68295" t="s">
        <v>12</v>
      </c>
      <c r="E68295" t="s">
        <v>12</v>
      </c>
      <c r="F68295" t="s">
        <v>12</v>
      </c>
      <c r="G68295" t="s">
        <v>12</v>
      </c>
      <c r="H68295" t="s">
        <v>12</v>
      </c>
      <c r="I68295" t="s">
        <v>12</v>
      </c>
      <c r="J68295" t="s">
        <v>12</v>
      </c>
      <c r="K68295" t="s">
        <v>12</v>
      </c>
      <c r="L68295" t="s">
        <v>12</v>
      </c>
      <c r="M68295" t="s">
        <v>12</v>
      </c>
      <c r="N68295" t="s">
        <v>12</v>
      </c>
    </row>
    <row r="68296" spans="2:14" x14ac:dyDescent="0.35">
      <c r="B68296" t="s">
        <v>538</v>
      </c>
      <c r="C68296" t="s">
        <v>12</v>
      </c>
      <c r="D68296" t="s">
        <v>12</v>
      </c>
      <c r="E68296" t="s">
        <v>12</v>
      </c>
      <c r="F68296" t="s">
        <v>12</v>
      </c>
      <c r="G68296" t="s">
        <v>12</v>
      </c>
      <c r="H68296" t="s">
        <v>12</v>
      </c>
      <c r="I68296" t="s">
        <v>12</v>
      </c>
      <c r="J68296" t="s">
        <v>12</v>
      </c>
      <c r="K68296" t="s">
        <v>12</v>
      </c>
      <c r="L68296" t="s">
        <v>12</v>
      </c>
      <c r="M68296" t="s">
        <v>12</v>
      </c>
      <c r="N68296" t="s">
        <v>12</v>
      </c>
    </row>
    <row r="68297" spans="2:14" x14ac:dyDescent="0.35">
      <c r="B68297" t="s">
        <v>538</v>
      </c>
      <c r="C68297" t="s">
        <v>12</v>
      </c>
      <c r="D68297" t="s">
        <v>12</v>
      </c>
      <c r="E68297" t="s">
        <v>12</v>
      </c>
      <c r="F68297" t="s">
        <v>12</v>
      </c>
      <c r="G68297" t="s">
        <v>12</v>
      </c>
      <c r="H68297" t="s">
        <v>12</v>
      </c>
      <c r="I68297" t="s">
        <v>12</v>
      </c>
      <c r="J68297" t="s">
        <v>12</v>
      </c>
      <c r="K68297" t="s">
        <v>12</v>
      </c>
      <c r="L68297" t="s">
        <v>12</v>
      </c>
      <c r="M68297" t="s">
        <v>12</v>
      </c>
      <c r="N68297" t="s">
        <v>12</v>
      </c>
    </row>
    <row r="68298" spans="2:14" x14ac:dyDescent="0.35">
      <c r="B68298" t="s">
        <v>538</v>
      </c>
      <c r="C68298" t="s">
        <v>12</v>
      </c>
      <c r="D68298" t="s">
        <v>12</v>
      </c>
      <c r="E68298" t="s">
        <v>12</v>
      </c>
      <c r="F68298" t="s">
        <v>12</v>
      </c>
      <c r="G68298" t="s">
        <v>12</v>
      </c>
      <c r="H68298" t="s">
        <v>12</v>
      </c>
      <c r="I68298" t="s">
        <v>12</v>
      </c>
      <c r="J68298" t="s">
        <v>12</v>
      </c>
      <c r="K68298" t="s">
        <v>12</v>
      </c>
      <c r="L68298" t="s">
        <v>12</v>
      </c>
      <c r="M68298" t="s">
        <v>12</v>
      </c>
      <c r="N68298" t="s">
        <v>12</v>
      </c>
    </row>
    <row r="68299" spans="2:14" x14ac:dyDescent="0.35">
      <c r="B68299" t="s">
        <v>538</v>
      </c>
      <c r="C68299" t="s">
        <v>12</v>
      </c>
      <c r="D68299" t="s">
        <v>12</v>
      </c>
      <c r="E68299" t="s">
        <v>12</v>
      </c>
      <c r="F68299" t="s">
        <v>12</v>
      </c>
      <c r="G68299" t="s">
        <v>12</v>
      </c>
      <c r="H68299" t="s">
        <v>12</v>
      </c>
      <c r="I68299" t="s">
        <v>12</v>
      </c>
      <c r="J68299" t="s">
        <v>12</v>
      </c>
      <c r="K68299" t="s">
        <v>12</v>
      </c>
      <c r="L68299" t="s">
        <v>12</v>
      </c>
      <c r="M68299" t="s">
        <v>12</v>
      </c>
      <c r="N68299" t="s">
        <v>12</v>
      </c>
    </row>
    <row r="68300" spans="2:14" x14ac:dyDescent="0.35">
      <c r="B68300" t="s">
        <v>538</v>
      </c>
      <c r="C68300" t="s">
        <v>12</v>
      </c>
      <c r="D68300" t="s">
        <v>12</v>
      </c>
      <c r="E68300" t="s">
        <v>12</v>
      </c>
      <c r="F68300" t="s">
        <v>12</v>
      </c>
      <c r="G68300" t="s">
        <v>12</v>
      </c>
      <c r="H68300" t="s">
        <v>12</v>
      </c>
      <c r="I68300" t="s">
        <v>12</v>
      </c>
      <c r="J68300" t="s">
        <v>12</v>
      </c>
      <c r="K68300" t="s">
        <v>12</v>
      </c>
      <c r="L68300" t="s">
        <v>12</v>
      </c>
      <c r="M68300" t="s">
        <v>12</v>
      </c>
      <c r="N68300" t="s">
        <v>12</v>
      </c>
    </row>
    <row r="68301" spans="2:14" x14ac:dyDescent="0.35">
      <c r="B68301" t="s">
        <v>538</v>
      </c>
      <c r="C68301" t="s">
        <v>12</v>
      </c>
      <c r="D68301" t="s">
        <v>12</v>
      </c>
      <c r="E68301" t="s">
        <v>12</v>
      </c>
      <c r="F68301" t="s">
        <v>12</v>
      </c>
      <c r="G68301" t="s">
        <v>12</v>
      </c>
      <c r="H68301" t="s">
        <v>12</v>
      </c>
      <c r="I68301" t="s">
        <v>12</v>
      </c>
      <c r="J68301" t="s">
        <v>12</v>
      </c>
      <c r="K68301" t="s">
        <v>12</v>
      </c>
      <c r="L68301" t="s">
        <v>12</v>
      </c>
      <c r="M68301" t="s">
        <v>12</v>
      </c>
      <c r="N68301" t="s">
        <v>12</v>
      </c>
    </row>
    <row r="68302" spans="2:14" x14ac:dyDescent="0.35">
      <c r="B68302" t="s">
        <v>538</v>
      </c>
      <c r="C68302" t="s">
        <v>12</v>
      </c>
      <c r="D68302" t="s">
        <v>12</v>
      </c>
      <c r="E68302" t="s">
        <v>12</v>
      </c>
      <c r="F68302" t="s">
        <v>12</v>
      </c>
      <c r="G68302" t="s">
        <v>12</v>
      </c>
      <c r="H68302" t="s">
        <v>12</v>
      </c>
      <c r="I68302" t="s">
        <v>12</v>
      </c>
      <c r="J68302" t="s">
        <v>12</v>
      </c>
      <c r="K68302" t="s">
        <v>12</v>
      </c>
      <c r="L68302" t="s">
        <v>12</v>
      </c>
      <c r="M68302" t="s">
        <v>12</v>
      </c>
      <c r="N68302" t="s">
        <v>12</v>
      </c>
    </row>
    <row r="68303" spans="2:14" x14ac:dyDescent="0.35">
      <c r="B68303" t="s">
        <v>538</v>
      </c>
      <c r="C68303" t="s">
        <v>12</v>
      </c>
      <c r="D68303" t="s">
        <v>12</v>
      </c>
      <c r="E68303" t="s">
        <v>12</v>
      </c>
      <c r="F68303" t="s">
        <v>12</v>
      </c>
      <c r="G68303" t="s">
        <v>12</v>
      </c>
      <c r="H68303" t="s">
        <v>12</v>
      </c>
      <c r="I68303" t="s">
        <v>12</v>
      </c>
      <c r="J68303" t="s">
        <v>12</v>
      </c>
      <c r="K68303" t="s">
        <v>12</v>
      </c>
      <c r="L68303" t="s">
        <v>12</v>
      </c>
      <c r="M68303" t="s">
        <v>12</v>
      </c>
      <c r="N68303" t="s">
        <v>12</v>
      </c>
    </row>
    <row r="68304" spans="2:14" x14ac:dyDescent="0.35">
      <c r="B68304" t="s">
        <v>538</v>
      </c>
      <c r="C68304" t="s">
        <v>12</v>
      </c>
      <c r="D68304" t="s">
        <v>12</v>
      </c>
      <c r="E68304" t="s">
        <v>12</v>
      </c>
      <c r="F68304" t="s">
        <v>12</v>
      </c>
      <c r="G68304" t="s">
        <v>12</v>
      </c>
      <c r="H68304" t="s">
        <v>12</v>
      </c>
      <c r="I68304" t="s">
        <v>12</v>
      </c>
      <c r="J68304" t="s">
        <v>12</v>
      </c>
      <c r="K68304" t="s">
        <v>12</v>
      </c>
      <c r="L68304" t="s">
        <v>12</v>
      </c>
      <c r="M68304" t="s">
        <v>12</v>
      </c>
      <c r="N68304" t="s">
        <v>12</v>
      </c>
    </row>
    <row r="68305" spans="2:14" x14ac:dyDescent="0.35">
      <c r="B68305" t="s">
        <v>538</v>
      </c>
      <c r="C68305" t="s">
        <v>12</v>
      </c>
      <c r="D68305" t="s">
        <v>12</v>
      </c>
      <c r="E68305" t="s">
        <v>12</v>
      </c>
      <c r="F68305" t="s">
        <v>12</v>
      </c>
      <c r="G68305" t="s">
        <v>12</v>
      </c>
      <c r="H68305" t="s">
        <v>12</v>
      </c>
      <c r="I68305" t="s">
        <v>12</v>
      </c>
      <c r="J68305" t="s">
        <v>12</v>
      </c>
      <c r="K68305" t="s">
        <v>12</v>
      </c>
      <c r="L68305" t="s">
        <v>12</v>
      </c>
      <c r="M68305" t="s">
        <v>12</v>
      </c>
      <c r="N68305" t="s">
        <v>12</v>
      </c>
    </row>
    <row r="68306" spans="2:14" x14ac:dyDescent="0.35">
      <c r="B68306" t="s">
        <v>538</v>
      </c>
      <c r="C68306" t="s">
        <v>12</v>
      </c>
      <c r="D68306" t="s">
        <v>12</v>
      </c>
      <c r="E68306" t="s">
        <v>12</v>
      </c>
      <c r="F68306" t="s">
        <v>12</v>
      </c>
      <c r="G68306" t="s">
        <v>12</v>
      </c>
      <c r="H68306" t="s">
        <v>12</v>
      </c>
      <c r="I68306" t="s">
        <v>12</v>
      </c>
      <c r="J68306" t="s">
        <v>12</v>
      </c>
      <c r="K68306" t="s">
        <v>12</v>
      </c>
      <c r="L68306" t="s">
        <v>12</v>
      </c>
      <c r="M68306" t="s">
        <v>12</v>
      </c>
      <c r="N68306" t="s">
        <v>12</v>
      </c>
    </row>
    <row r="68307" spans="2:14" x14ac:dyDescent="0.35">
      <c r="B68307" t="s">
        <v>538</v>
      </c>
      <c r="C68307" t="s">
        <v>12</v>
      </c>
      <c r="D68307" t="s">
        <v>12</v>
      </c>
      <c r="E68307" t="s">
        <v>12</v>
      </c>
      <c r="F68307" t="s">
        <v>12</v>
      </c>
      <c r="G68307" t="s">
        <v>12</v>
      </c>
      <c r="H68307" t="s">
        <v>12</v>
      </c>
      <c r="I68307" t="s">
        <v>12</v>
      </c>
      <c r="J68307" t="s">
        <v>12</v>
      </c>
      <c r="K68307" t="s">
        <v>12</v>
      </c>
      <c r="L68307" t="s">
        <v>12</v>
      </c>
      <c r="M68307" t="s">
        <v>12</v>
      </c>
      <c r="N68307" t="s">
        <v>12</v>
      </c>
    </row>
    <row r="68308" spans="2:14" x14ac:dyDescent="0.35">
      <c r="B68308" t="s">
        <v>538</v>
      </c>
      <c r="C68308" t="s">
        <v>12</v>
      </c>
      <c r="D68308" t="s">
        <v>12</v>
      </c>
      <c r="E68308" t="s">
        <v>12</v>
      </c>
      <c r="F68308" t="s">
        <v>12</v>
      </c>
      <c r="G68308" t="s">
        <v>12</v>
      </c>
      <c r="H68308" t="s">
        <v>12</v>
      </c>
      <c r="I68308" t="s">
        <v>12</v>
      </c>
      <c r="J68308" t="s">
        <v>12</v>
      </c>
      <c r="K68308" t="s">
        <v>12</v>
      </c>
      <c r="L68308" t="s">
        <v>12</v>
      </c>
      <c r="M68308" t="s">
        <v>12</v>
      </c>
      <c r="N68308" t="s">
        <v>12</v>
      </c>
    </row>
    <row r="68309" spans="2:14" x14ac:dyDescent="0.35">
      <c r="B68309" t="s">
        <v>538</v>
      </c>
      <c r="C68309" t="s">
        <v>12</v>
      </c>
      <c r="D68309" t="s">
        <v>12</v>
      </c>
      <c r="E68309" t="s">
        <v>12</v>
      </c>
      <c r="F68309" t="s">
        <v>12</v>
      </c>
      <c r="G68309" t="s">
        <v>12</v>
      </c>
      <c r="H68309" t="s">
        <v>12</v>
      </c>
      <c r="I68309" t="s">
        <v>12</v>
      </c>
      <c r="J68309" t="s">
        <v>12</v>
      </c>
      <c r="K68309" t="s">
        <v>12</v>
      </c>
      <c r="L68309" t="s">
        <v>12</v>
      </c>
      <c r="M68309" t="s">
        <v>12</v>
      </c>
      <c r="N68309" t="s">
        <v>12</v>
      </c>
    </row>
    <row r="68310" spans="2:14" x14ac:dyDescent="0.35">
      <c r="B68310" t="s">
        <v>538</v>
      </c>
      <c r="C68310" t="s">
        <v>12</v>
      </c>
      <c r="D68310" t="s">
        <v>12</v>
      </c>
      <c r="E68310" t="s">
        <v>12</v>
      </c>
      <c r="F68310" t="s">
        <v>12</v>
      </c>
      <c r="G68310" t="s">
        <v>12</v>
      </c>
      <c r="H68310" t="s">
        <v>12</v>
      </c>
      <c r="I68310" t="s">
        <v>12</v>
      </c>
      <c r="J68310" t="s">
        <v>12</v>
      </c>
      <c r="K68310" t="s">
        <v>12</v>
      </c>
      <c r="L68310" t="s">
        <v>12</v>
      </c>
      <c r="M68310" t="s">
        <v>12</v>
      </c>
      <c r="N68310" t="s">
        <v>12</v>
      </c>
    </row>
    <row r="68311" spans="2:14" x14ac:dyDescent="0.35">
      <c r="B68311" t="s">
        <v>538</v>
      </c>
      <c r="C68311" t="s">
        <v>12</v>
      </c>
      <c r="D68311" t="s">
        <v>12</v>
      </c>
      <c r="E68311" t="s">
        <v>12</v>
      </c>
      <c r="F68311" t="s">
        <v>12</v>
      </c>
      <c r="G68311" t="s">
        <v>12</v>
      </c>
      <c r="H68311" t="s">
        <v>12</v>
      </c>
      <c r="I68311" t="s">
        <v>12</v>
      </c>
      <c r="J68311" t="s">
        <v>12</v>
      </c>
      <c r="K68311" t="s">
        <v>12</v>
      </c>
      <c r="L68311" t="s">
        <v>12</v>
      </c>
      <c r="M68311" t="s">
        <v>12</v>
      </c>
      <c r="N68311" t="s">
        <v>12</v>
      </c>
    </row>
    <row r="68312" spans="2:14" x14ac:dyDescent="0.35">
      <c r="B68312" t="s">
        <v>538</v>
      </c>
      <c r="C68312" t="s">
        <v>12</v>
      </c>
      <c r="D68312" t="s">
        <v>12</v>
      </c>
      <c r="E68312" t="s">
        <v>12</v>
      </c>
      <c r="F68312" t="s">
        <v>12</v>
      </c>
      <c r="G68312" t="s">
        <v>12</v>
      </c>
      <c r="H68312" t="s">
        <v>12</v>
      </c>
      <c r="I68312" t="s">
        <v>12</v>
      </c>
      <c r="J68312" t="s">
        <v>12</v>
      </c>
      <c r="K68312" t="s">
        <v>12</v>
      </c>
      <c r="L68312" t="s">
        <v>12</v>
      </c>
      <c r="M68312" t="s">
        <v>12</v>
      </c>
      <c r="N68312" t="s">
        <v>12</v>
      </c>
    </row>
    <row r="68313" spans="2:14" x14ac:dyDescent="0.35">
      <c r="B68313" t="s">
        <v>538</v>
      </c>
      <c r="C68313" t="s">
        <v>12</v>
      </c>
      <c r="D68313" t="s">
        <v>12</v>
      </c>
      <c r="E68313" t="s">
        <v>12</v>
      </c>
      <c r="F68313" t="s">
        <v>12</v>
      </c>
      <c r="G68313" t="s">
        <v>12</v>
      </c>
      <c r="H68313" t="s">
        <v>12</v>
      </c>
      <c r="I68313" t="s">
        <v>12</v>
      </c>
      <c r="J68313" t="s">
        <v>12</v>
      </c>
      <c r="K68313" t="s">
        <v>12</v>
      </c>
      <c r="L68313" t="s">
        <v>12</v>
      </c>
      <c r="M68313" t="s">
        <v>12</v>
      </c>
      <c r="N68313" t="s">
        <v>12</v>
      </c>
    </row>
    <row r="68314" spans="2:14" x14ac:dyDescent="0.35">
      <c r="B68314" t="s">
        <v>538</v>
      </c>
      <c r="C68314" t="s">
        <v>12</v>
      </c>
      <c r="D68314" t="s">
        <v>12</v>
      </c>
      <c r="E68314" t="s">
        <v>12</v>
      </c>
      <c r="F68314" t="s">
        <v>12</v>
      </c>
      <c r="G68314" t="s">
        <v>12</v>
      </c>
      <c r="H68314" t="s">
        <v>12</v>
      </c>
      <c r="I68314" t="s">
        <v>12</v>
      </c>
      <c r="J68314" t="s">
        <v>12</v>
      </c>
      <c r="K68314" t="s">
        <v>12</v>
      </c>
      <c r="L68314" t="s">
        <v>12</v>
      </c>
      <c r="M68314" t="s">
        <v>12</v>
      </c>
      <c r="N68314" t="s">
        <v>12</v>
      </c>
    </row>
    <row r="68315" spans="2:14" x14ac:dyDescent="0.35">
      <c r="B68315" t="s">
        <v>538</v>
      </c>
      <c r="C68315" t="s">
        <v>12</v>
      </c>
      <c r="D68315" t="s">
        <v>12</v>
      </c>
      <c r="E68315" t="s">
        <v>12</v>
      </c>
      <c r="F68315" t="s">
        <v>12</v>
      </c>
      <c r="G68315" t="s">
        <v>12</v>
      </c>
      <c r="H68315" t="s">
        <v>12</v>
      </c>
      <c r="I68315" t="s">
        <v>12</v>
      </c>
      <c r="J68315" t="s">
        <v>12</v>
      </c>
      <c r="K68315" t="s">
        <v>12</v>
      </c>
      <c r="L68315" t="s">
        <v>12</v>
      </c>
      <c r="M68315" t="s">
        <v>12</v>
      </c>
      <c r="N68315" t="s">
        <v>12</v>
      </c>
    </row>
    <row r="68316" spans="2:14" x14ac:dyDescent="0.35">
      <c r="B68316" t="s">
        <v>538</v>
      </c>
      <c r="C68316" t="s">
        <v>12</v>
      </c>
      <c r="D68316" t="s">
        <v>12</v>
      </c>
      <c r="E68316" t="s">
        <v>12</v>
      </c>
      <c r="F68316" t="s">
        <v>12</v>
      </c>
      <c r="G68316" t="s">
        <v>12</v>
      </c>
      <c r="H68316" t="s">
        <v>12</v>
      </c>
      <c r="I68316" t="s">
        <v>12</v>
      </c>
      <c r="J68316" t="s">
        <v>12</v>
      </c>
      <c r="K68316" t="s">
        <v>12</v>
      </c>
      <c r="L68316" t="s">
        <v>12</v>
      </c>
      <c r="M68316" t="s">
        <v>12</v>
      </c>
      <c r="N68316" t="s">
        <v>12</v>
      </c>
    </row>
    <row r="68317" spans="2:14" x14ac:dyDescent="0.35">
      <c r="B68317" t="s">
        <v>538</v>
      </c>
      <c r="C68317" t="s">
        <v>12</v>
      </c>
      <c r="D68317" t="s">
        <v>12</v>
      </c>
      <c r="E68317" t="s">
        <v>12</v>
      </c>
      <c r="F68317" t="s">
        <v>12</v>
      </c>
      <c r="G68317" t="s">
        <v>12</v>
      </c>
      <c r="H68317" t="s">
        <v>12</v>
      </c>
      <c r="I68317" t="s">
        <v>12</v>
      </c>
      <c r="J68317" t="s">
        <v>12</v>
      </c>
      <c r="K68317" t="s">
        <v>12</v>
      </c>
      <c r="L68317" t="s">
        <v>12</v>
      </c>
      <c r="M68317" t="s">
        <v>12</v>
      </c>
      <c r="N68317" t="s">
        <v>12</v>
      </c>
    </row>
    <row r="68318" spans="2:14" x14ac:dyDescent="0.35">
      <c r="B68318" t="s">
        <v>538</v>
      </c>
      <c r="C68318" t="s">
        <v>12</v>
      </c>
      <c r="D68318" t="s">
        <v>12</v>
      </c>
      <c r="E68318" t="s">
        <v>12</v>
      </c>
      <c r="F68318" t="s">
        <v>12</v>
      </c>
      <c r="G68318" t="s">
        <v>12</v>
      </c>
      <c r="H68318" t="s">
        <v>12</v>
      </c>
      <c r="I68318" t="s">
        <v>12</v>
      </c>
      <c r="J68318" t="s">
        <v>12</v>
      </c>
      <c r="K68318" t="s">
        <v>12</v>
      </c>
      <c r="L68318" t="s">
        <v>12</v>
      </c>
      <c r="M68318" t="s">
        <v>12</v>
      </c>
      <c r="N68318" t="s">
        <v>12</v>
      </c>
    </row>
    <row r="68319" spans="2:14" x14ac:dyDescent="0.35">
      <c r="B68319" t="s">
        <v>538</v>
      </c>
      <c r="C68319" t="s">
        <v>12</v>
      </c>
      <c r="D68319" t="s">
        <v>12</v>
      </c>
      <c r="E68319" t="s">
        <v>12</v>
      </c>
      <c r="F68319" t="s">
        <v>12</v>
      </c>
      <c r="G68319" t="s">
        <v>12</v>
      </c>
      <c r="H68319" t="s">
        <v>12</v>
      </c>
      <c r="I68319" t="s">
        <v>12</v>
      </c>
      <c r="J68319" t="s">
        <v>12</v>
      </c>
      <c r="K68319" t="s">
        <v>12</v>
      </c>
      <c r="L68319" t="s">
        <v>12</v>
      </c>
      <c r="M68319" t="s">
        <v>12</v>
      </c>
      <c r="N68319" t="s">
        <v>12</v>
      </c>
    </row>
    <row r="68320" spans="2:14" x14ac:dyDescent="0.35">
      <c r="B68320" t="s">
        <v>538</v>
      </c>
      <c r="C68320" t="s">
        <v>12</v>
      </c>
      <c r="D68320" t="s">
        <v>12</v>
      </c>
      <c r="E68320" t="s">
        <v>12</v>
      </c>
      <c r="F68320" t="s">
        <v>12</v>
      </c>
      <c r="G68320" t="s">
        <v>12</v>
      </c>
      <c r="H68320" t="s">
        <v>12</v>
      </c>
      <c r="I68320" t="s">
        <v>12</v>
      </c>
      <c r="J68320" t="s">
        <v>12</v>
      </c>
      <c r="K68320" t="s">
        <v>12</v>
      </c>
      <c r="L68320" t="s">
        <v>12</v>
      </c>
      <c r="M68320" t="s">
        <v>12</v>
      </c>
      <c r="N68320" t="s">
        <v>12</v>
      </c>
    </row>
    <row r="68321" spans="2:14" x14ac:dyDescent="0.35">
      <c r="B68321" t="s">
        <v>538</v>
      </c>
      <c r="C68321" t="s">
        <v>12</v>
      </c>
      <c r="D68321" t="s">
        <v>12</v>
      </c>
      <c r="E68321" t="s">
        <v>12</v>
      </c>
      <c r="F68321" t="s">
        <v>12</v>
      </c>
      <c r="G68321" t="s">
        <v>12</v>
      </c>
      <c r="H68321" t="s">
        <v>12</v>
      </c>
      <c r="I68321" t="s">
        <v>12</v>
      </c>
      <c r="J68321" t="s">
        <v>12</v>
      </c>
      <c r="K68321" t="s">
        <v>12</v>
      </c>
      <c r="L68321" t="s">
        <v>12</v>
      </c>
      <c r="M68321" t="s">
        <v>12</v>
      </c>
      <c r="N68321" t="s">
        <v>12</v>
      </c>
    </row>
    <row r="68322" spans="2:14" x14ac:dyDescent="0.35">
      <c r="B68322" t="s">
        <v>538</v>
      </c>
      <c r="C68322" t="s">
        <v>12</v>
      </c>
      <c r="D68322" t="s">
        <v>12</v>
      </c>
      <c r="E68322" t="s">
        <v>12</v>
      </c>
      <c r="F68322" t="s">
        <v>12</v>
      </c>
      <c r="G68322" t="s">
        <v>12</v>
      </c>
      <c r="H68322" t="s">
        <v>12</v>
      </c>
      <c r="I68322" t="s">
        <v>12</v>
      </c>
      <c r="J68322" t="s">
        <v>12</v>
      </c>
      <c r="K68322" t="s">
        <v>12</v>
      </c>
      <c r="L68322" t="s">
        <v>12</v>
      </c>
      <c r="M68322" t="s">
        <v>12</v>
      </c>
      <c r="N68322" t="s">
        <v>12</v>
      </c>
    </row>
    <row r="68323" spans="2:14" x14ac:dyDescent="0.35">
      <c r="B68323" t="s">
        <v>538</v>
      </c>
      <c r="C68323" t="s">
        <v>12</v>
      </c>
      <c r="D68323" t="s">
        <v>12</v>
      </c>
      <c r="E68323" t="s">
        <v>12</v>
      </c>
      <c r="F68323" t="s">
        <v>12</v>
      </c>
      <c r="G68323" t="s">
        <v>12</v>
      </c>
      <c r="H68323" t="s">
        <v>12</v>
      </c>
      <c r="I68323" t="s">
        <v>12</v>
      </c>
      <c r="J68323" t="s">
        <v>12</v>
      </c>
      <c r="K68323" t="s">
        <v>12</v>
      </c>
      <c r="L68323" t="s">
        <v>12</v>
      </c>
      <c r="M68323" t="s">
        <v>12</v>
      </c>
      <c r="N68323" t="s">
        <v>12</v>
      </c>
    </row>
    <row r="68324" spans="2:14" x14ac:dyDescent="0.35">
      <c r="B68324" t="s">
        <v>538</v>
      </c>
      <c r="C68324" t="s">
        <v>12</v>
      </c>
      <c r="D68324" t="s">
        <v>12</v>
      </c>
      <c r="E68324" t="s">
        <v>12</v>
      </c>
      <c r="F68324" t="s">
        <v>12</v>
      </c>
      <c r="G68324" t="s">
        <v>12</v>
      </c>
      <c r="H68324" t="s">
        <v>12</v>
      </c>
      <c r="I68324" t="s">
        <v>12</v>
      </c>
      <c r="J68324" t="s">
        <v>12</v>
      </c>
      <c r="K68324" t="s">
        <v>12</v>
      </c>
      <c r="L68324" t="s">
        <v>12</v>
      </c>
      <c r="M68324" t="s">
        <v>12</v>
      </c>
      <c r="N68324" t="s">
        <v>12</v>
      </c>
    </row>
    <row r="68325" spans="2:14" x14ac:dyDescent="0.35">
      <c r="B68325" t="s">
        <v>538</v>
      </c>
      <c r="C68325" t="s">
        <v>12</v>
      </c>
      <c r="D68325" t="s">
        <v>12</v>
      </c>
      <c r="E68325" t="s">
        <v>12</v>
      </c>
      <c r="F68325" t="s">
        <v>12</v>
      </c>
      <c r="G68325" t="s">
        <v>12</v>
      </c>
      <c r="H68325" t="s">
        <v>12</v>
      </c>
      <c r="I68325" t="s">
        <v>12</v>
      </c>
      <c r="J68325" t="s">
        <v>12</v>
      </c>
      <c r="K68325" t="s">
        <v>12</v>
      </c>
      <c r="L68325" t="s">
        <v>12</v>
      </c>
      <c r="M68325" t="s">
        <v>12</v>
      </c>
      <c r="N68325" t="s">
        <v>12</v>
      </c>
    </row>
    <row r="68326" spans="2:14" x14ac:dyDescent="0.35">
      <c r="B68326" t="s">
        <v>538</v>
      </c>
      <c r="C68326" t="s">
        <v>12</v>
      </c>
      <c r="D68326" t="s">
        <v>12</v>
      </c>
      <c r="E68326" t="s">
        <v>12</v>
      </c>
      <c r="F68326" t="s">
        <v>12</v>
      </c>
      <c r="G68326" t="s">
        <v>12</v>
      </c>
      <c r="H68326" t="s">
        <v>12</v>
      </c>
      <c r="I68326" t="s">
        <v>12</v>
      </c>
      <c r="J68326" t="s">
        <v>12</v>
      </c>
      <c r="K68326" t="s">
        <v>12</v>
      </c>
      <c r="L68326" t="s">
        <v>12</v>
      </c>
      <c r="M68326" t="s">
        <v>12</v>
      </c>
      <c r="N68326" t="s">
        <v>12</v>
      </c>
    </row>
    <row r="68327" spans="2:14" x14ac:dyDescent="0.35">
      <c r="B68327" t="s">
        <v>538</v>
      </c>
      <c r="C68327" t="s">
        <v>12</v>
      </c>
      <c r="D68327" t="s">
        <v>12</v>
      </c>
      <c r="E68327" t="s">
        <v>12</v>
      </c>
      <c r="F68327" t="s">
        <v>12</v>
      </c>
      <c r="G68327" t="s">
        <v>12</v>
      </c>
      <c r="H68327" t="s">
        <v>12</v>
      </c>
      <c r="I68327" t="s">
        <v>12</v>
      </c>
      <c r="J68327" t="s">
        <v>12</v>
      </c>
      <c r="K68327" t="s">
        <v>12</v>
      </c>
      <c r="L68327" t="s">
        <v>12</v>
      </c>
      <c r="M68327" t="s">
        <v>12</v>
      </c>
      <c r="N68327" t="s">
        <v>12</v>
      </c>
    </row>
    <row r="68328" spans="2:14" x14ac:dyDescent="0.35">
      <c r="B68328" t="s">
        <v>538</v>
      </c>
      <c r="C68328" t="s">
        <v>12</v>
      </c>
      <c r="D68328" t="s">
        <v>12</v>
      </c>
      <c r="E68328" t="s">
        <v>12</v>
      </c>
      <c r="F68328" t="s">
        <v>12</v>
      </c>
      <c r="G68328" t="s">
        <v>12</v>
      </c>
      <c r="H68328" t="s">
        <v>12</v>
      </c>
      <c r="I68328" t="s">
        <v>12</v>
      </c>
      <c r="J68328" t="s">
        <v>12</v>
      </c>
      <c r="K68328" t="s">
        <v>12</v>
      </c>
      <c r="L68328" t="s">
        <v>12</v>
      </c>
      <c r="M68328" t="s">
        <v>12</v>
      </c>
      <c r="N68328" t="s">
        <v>12</v>
      </c>
    </row>
    <row r="68329" spans="2:14" x14ac:dyDescent="0.35">
      <c r="B68329" t="s">
        <v>538</v>
      </c>
      <c r="C68329" t="s">
        <v>12</v>
      </c>
      <c r="D68329" t="s">
        <v>12</v>
      </c>
      <c r="E68329" t="s">
        <v>12</v>
      </c>
      <c r="F68329" t="s">
        <v>12</v>
      </c>
      <c r="G68329" t="s">
        <v>12</v>
      </c>
      <c r="H68329" t="s">
        <v>12</v>
      </c>
      <c r="I68329" t="s">
        <v>12</v>
      </c>
      <c r="J68329" t="s">
        <v>12</v>
      </c>
      <c r="K68329" t="s">
        <v>12</v>
      </c>
      <c r="L68329" t="s">
        <v>12</v>
      </c>
      <c r="M68329" t="s">
        <v>12</v>
      </c>
      <c r="N68329" t="s">
        <v>12</v>
      </c>
    </row>
    <row r="68330" spans="2:14" x14ac:dyDescent="0.35">
      <c r="B68330" t="s">
        <v>538</v>
      </c>
      <c r="C68330" t="s">
        <v>12</v>
      </c>
      <c r="D68330" t="s">
        <v>12</v>
      </c>
      <c r="E68330" t="s">
        <v>12</v>
      </c>
      <c r="F68330" t="s">
        <v>12</v>
      </c>
      <c r="G68330" t="s">
        <v>12</v>
      </c>
      <c r="H68330" t="s">
        <v>12</v>
      </c>
      <c r="I68330" t="s">
        <v>12</v>
      </c>
      <c r="J68330" t="s">
        <v>12</v>
      </c>
      <c r="K68330" t="s">
        <v>12</v>
      </c>
      <c r="L68330" t="s">
        <v>12</v>
      </c>
      <c r="M68330" t="s">
        <v>12</v>
      </c>
      <c r="N68330" t="s">
        <v>12</v>
      </c>
    </row>
    <row r="68331" spans="2:14" x14ac:dyDescent="0.35">
      <c r="B68331" t="s">
        <v>538</v>
      </c>
      <c r="C68331" t="s">
        <v>12</v>
      </c>
      <c r="D68331" t="s">
        <v>12</v>
      </c>
      <c r="E68331" t="s">
        <v>12</v>
      </c>
      <c r="F68331" t="s">
        <v>12</v>
      </c>
      <c r="G68331" t="s">
        <v>12</v>
      </c>
      <c r="H68331" t="s">
        <v>12</v>
      </c>
      <c r="I68331" t="s">
        <v>12</v>
      </c>
      <c r="J68331" t="s">
        <v>12</v>
      </c>
      <c r="K68331" t="s">
        <v>12</v>
      </c>
      <c r="L68331" t="s">
        <v>12</v>
      </c>
      <c r="M68331" t="s">
        <v>12</v>
      </c>
      <c r="N68331" t="s">
        <v>12</v>
      </c>
    </row>
    <row r="68332" spans="2:14" x14ac:dyDescent="0.35">
      <c r="B68332" t="s">
        <v>538</v>
      </c>
      <c r="C68332" t="s">
        <v>12</v>
      </c>
      <c r="D68332" t="s">
        <v>12</v>
      </c>
      <c r="E68332" t="s">
        <v>12</v>
      </c>
      <c r="F68332" t="s">
        <v>12</v>
      </c>
      <c r="G68332" t="s">
        <v>12</v>
      </c>
      <c r="H68332" t="s">
        <v>12</v>
      </c>
      <c r="I68332" t="s">
        <v>12</v>
      </c>
      <c r="J68332" t="s">
        <v>12</v>
      </c>
      <c r="K68332" t="s">
        <v>12</v>
      </c>
      <c r="L68332" t="s">
        <v>12</v>
      </c>
      <c r="M68332" t="s">
        <v>12</v>
      </c>
      <c r="N68332" t="s">
        <v>12</v>
      </c>
    </row>
    <row r="68333" spans="2:14" x14ac:dyDescent="0.35">
      <c r="B68333" t="s">
        <v>538</v>
      </c>
      <c r="C68333" t="s">
        <v>12</v>
      </c>
      <c r="D68333" t="s">
        <v>12</v>
      </c>
      <c r="E68333" t="s">
        <v>12</v>
      </c>
      <c r="F68333" t="s">
        <v>12</v>
      </c>
      <c r="G68333" t="s">
        <v>12</v>
      </c>
      <c r="H68333" t="s">
        <v>12</v>
      </c>
      <c r="I68333" t="s">
        <v>12</v>
      </c>
      <c r="J68333" t="s">
        <v>12</v>
      </c>
      <c r="K68333" t="s">
        <v>12</v>
      </c>
      <c r="L68333" t="s">
        <v>12</v>
      </c>
      <c r="M68333" t="s">
        <v>12</v>
      </c>
      <c r="N68333" t="s">
        <v>12</v>
      </c>
    </row>
    <row r="68334" spans="2:14" x14ac:dyDescent="0.35">
      <c r="B68334" t="s">
        <v>538</v>
      </c>
      <c r="C68334" t="s">
        <v>12</v>
      </c>
      <c r="D68334" t="s">
        <v>12</v>
      </c>
      <c r="E68334" t="s">
        <v>12</v>
      </c>
      <c r="F68334" t="s">
        <v>12</v>
      </c>
      <c r="G68334" t="s">
        <v>12</v>
      </c>
      <c r="H68334" t="s">
        <v>12</v>
      </c>
      <c r="I68334" t="s">
        <v>12</v>
      </c>
      <c r="J68334" t="s">
        <v>12</v>
      </c>
      <c r="K68334" t="s">
        <v>12</v>
      </c>
      <c r="L68334" t="s">
        <v>12</v>
      </c>
      <c r="M68334" t="s">
        <v>12</v>
      </c>
      <c r="N68334" t="s">
        <v>12</v>
      </c>
    </row>
    <row r="68335" spans="2:14" x14ac:dyDescent="0.35">
      <c r="B68335" t="s">
        <v>538</v>
      </c>
      <c r="C68335" t="s">
        <v>12</v>
      </c>
      <c r="D68335" t="s">
        <v>12</v>
      </c>
      <c r="E68335" t="s">
        <v>12</v>
      </c>
      <c r="F68335" t="s">
        <v>12</v>
      </c>
      <c r="G68335" t="s">
        <v>12</v>
      </c>
      <c r="H68335" t="s">
        <v>12</v>
      </c>
      <c r="I68335" t="s">
        <v>12</v>
      </c>
      <c r="J68335" t="s">
        <v>12</v>
      </c>
      <c r="K68335" t="s">
        <v>12</v>
      </c>
      <c r="L68335" t="s">
        <v>12</v>
      </c>
      <c r="M68335" t="s">
        <v>12</v>
      </c>
      <c r="N68335" t="s">
        <v>12</v>
      </c>
    </row>
    <row r="68336" spans="2:14" x14ac:dyDescent="0.35">
      <c r="B68336" t="s">
        <v>538</v>
      </c>
      <c r="C68336" t="s">
        <v>12</v>
      </c>
      <c r="D68336" t="s">
        <v>12</v>
      </c>
      <c r="E68336" t="s">
        <v>12</v>
      </c>
      <c r="F68336" t="s">
        <v>12</v>
      </c>
      <c r="G68336" t="s">
        <v>12</v>
      </c>
      <c r="H68336" t="s">
        <v>12</v>
      </c>
      <c r="I68336" t="s">
        <v>12</v>
      </c>
      <c r="J68336" t="s">
        <v>12</v>
      </c>
      <c r="K68336" t="s">
        <v>12</v>
      </c>
      <c r="L68336" t="s">
        <v>12</v>
      </c>
      <c r="M68336" t="s">
        <v>12</v>
      </c>
      <c r="N68336" t="s">
        <v>12</v>
      </c>
    </row>
    <row r="68337" spans="2:14" x14ac:dyDescent="0.35">
      <c r="B68337" t="s">
        <v>538</v>
      </c>
      <c r="C68337" t="s">
        <v>12</v>
      </c>
      <c r="D68337" t="s">
        <v>12</v>
      </c>
      <c r="E68337" t="s">
        <v>12</v>
      </c>
      <c r="F68337" t="s">
        <v>12</v>
      </c>
      <c r="G68337" t="s">
        <v>12</v>
      </c>
      <c r="H68337" t="s">
        <v>12</v>
      </c>
      <c r="I68337" t="s">
        <v>12</v>
      </c>
      <c r="J68337" t="s">
        <v>12</v>
      </c>
      <c r="K68337" t="s">
        <v>12</v>
      </c>
      <c r="L68337" t="s">
        <v>12</v>
      </c>
      <c r="M68337" t="s">
        <v>12</v>
      </c>
      <c r="N68337" t="s">
        <v>12</v>
      </c>
    </row>
    <row r="68338" spans="2:14" x14ac:dyDescent="0.35">
      <c r="B68338" t="s">
        <v>538</v>
      </c>
      <c r="C68338" t="s">
        <v>12</v>
      </c>
      <c r="D68338" t="s">
        <v>12</v>
      </c>
      <c r="E68338" t="s">
        <v>12</v>
      </c>
      <c r="F68338" t="s">
        <v>12</v>
      </c>
      <c r="G68338" t="s">
        <v>12</v>
      </c>
      <c r="H68338" t="s">
        <v>12</v>
      </c>
      <c r="I68338" t="s">
        <v>12</v>
      </c>
      <c r="J68338" t="s">
        <v>12</v>
      </c>
      <c r="K68338" t="s">
        <v>12</v>
      </c>
      <c r="L68338" t="s">
        <v>12</v>
      </c>
      <c r="M68338" t="s">
        <v>12</v>
      </c>
      <c r="N68338" t="s">
        <v>12</v>
      </c>
    </row>
    <row r="68339" spans="2:14" x14ac:dyDescent="0.35">
      <c r="B68339" t="s">
        <v>539</v>
      </c>
      <c r="C68339">
        <v>6777698200</v>
      </c>
      <c r="D68339">
        <v>3403519892.48596</v>
      </c>
      <c r="E68339">
        <v>6.9039999999999999</v>
      </c>
      <c r="F68339">
        <v>13575327070</v>
      </c>
      <c r="G68339" t="s">
        <v>12</v>
      </c>
      <c r="H68339" t="s">
        <v>12</v>
      </c>
      <c r="I68339">
        <v>332780</v>
      </c>
      <c r="J68339">
        <v>267468</v>
      </c>
      <c r="K68339">
        <v>281701</v>
      </c>
      <c r="L68339" t="s">
        <v>13</v>
      </c>
      <c r="M68339">
        <v>600248</v>
      </c>
      <c r="N68339" t="b">
        <v>0</v>
      </c>
    </row>
    <row r="68340" spans="2:14" x14ac:dyDescent="0.35">
      <c r="B68340" t="s">
        <v>539</v>
      </c>
      <c r="C68340">
        <v>6958211910</v>
      </c>
      <c r="D68340">
        <v>3505903995.2800002</v>
      </c>
      <c r="E68340">
        <v>6.63</v>
      </c>
      <c r="F68340">
        <v>13574969930</v>
      </c>
      <c r="G68340" t="s">
        <v>12</v>
      </c>
      <c r="H68340" t="s">
        <v>12</v>
      </c>
      <c r="I68340">
        <v>332780</v>
      </c>
      <c r="J68340">
        <v>267468</v>
      </c>
      <c r="K68340">
        <v>281701</v>
      </c>
      <c r="L68340" t="s">
        <v>13</v>
      </c>
      <c r="M68340">
        <v>600248</v>
      </c>
      <c r="N68340" t="b">
        <v>0</v>
      </c>
    </row>
    <row r="68341" spans="2:14" x14ac:dyDescent="0.35">
      <c r="B68341" t="s">
        <v>539</v>
      </c>
      <c r="C68341">
        <v>6758933180</v>
      </c>
      <c r="D68341">
        <v>2368969502.17696</v>
      </c>
      <c r="E68341">
        <v>5.7359999999999998</v>
      </c>
      <c r="F68341">
        <v>13505773430</v>
      </c>
      <c r="G68341" t="s">
        <v>12</v>
      </c>
      <c r="H68341" t="s">
        <v>12</v>
      </c>
      <c r="I68341">
        <v>332780</v>
      </c>
      <c r="J68341">
        <v>267468</v>
      </c>
      <c r="K68341">
        <v>281701</v>
      </c>
      <c r="L68341" t="s">
        <v>13</v>
      </c>
      <c r="M68341">
        <v>600248</v>
      </c>
      <c r="N68341" t="b">
        <v>0</v>
      </c>
    </row>
    <row r="68342" spans="2:14" x14ac:dyDescent="0.35">
      <c r="B68342" t="s">
        <v>539</v>
      </c>
      <c r="C68342">
        <v>6828175000</v>
      </c>
      <c r="D68342">
        <v>2896692062.3094802</v>
      </c>
      <c r="E68342">
        <v>5.91</v>
      </c>
      <c r="F68342">
        <v>13533439290</v>
      </c>
      <c r="G68342" t="s">
        <v>12</v>
      </c>
      <c r="H68342" t="s">
        <v>12</v>
      </c>
      <c r="I68342">
        <v>332780</v>
      </c>
      <c r="J68342">
        <v>267468</v>
      </c>
      <c r="K68342">
        <v>281701</v>
      </c>
      <c r="L68342" t="s">
        <v>13</v>
      </c>
      <c r="M68342">
        <v>600248</v>
      </c>
      <c r="N68342" t="b">
        <v>0</v>
      </c>
    </row>
    <row r="68343" spans="2:14" x14ac:dyDescent="0.35">
      <c r="B68343" t="s">
        <v>539</v>
      </c>
      <c r="C68343">
        <v>7015565200</v>
      </c>
      <c r="D68343">
        <v>3267907090.0310702</v>
      </c>
      <c r="E68343">
        <v>6.0640000000000001</v>
      </c>
      <c r="F68343">
        <v>13442264870</v>
      </c>
      <c r="G68343" t="s">
        <v>12</v>
      </c>
      <c r="H68343" t="s">
        <v>12</v>
      </c>
      <c r="I68343">
        <v>332780</v>
      </c>
      <c r="J68343">
        <v>267468</v>
      </c>
      <c r="K68343">
        <v>281701</v>
      </c>
      <c r="L68343" t="s">
        <v>13</v>
      </c>
      <c r="M68343">
        <v>600248</v>
      </c>
      <c r="N68343" t="b">
        <v>0</v>
      </c>
    </row>
    <row r="68344" spans="2:14" x14ac:dyDescent="0.35">
      <c r="B68344" t="s">
        <v>539</v>
      </c>
      <c r="C68344">
        <v>6991933500</v>
      </c>
      <c r="D68344">
        <v>3146912315.8495798</v>
      </c>
      <c r="E68344">
        <v>4.0880000000000001</v>
      </c>
      <c r="F68344">
        <v>13218917870</v>
      </c>
      <c r="G68344" t="s">
        <v>12</v>
      </c>
      <c r="H68344" t="s">
        <v>12</v>
      </c>
      <c r="I68344">
        <v>332780</v>
      </c>
      <c r="J68344">
        <v>267468</v>
      </c>
      <c r="K68344">
        <v>281701</v>
      </c>
      <c r="L68344" t="s">
        <v>13</v>
      </c>
      <c r="M68344">
        <v>600248</v>
      </c>
      <c r="N68344" t="b">
        <v>0</v>
      </c>
    </row>
    <row r="68345" spans="2:14" x14ac:dyDescent="0.35">
      <c r="B68345" t="s">
        <v>539</v>
      </c>
      <c r="C68345">
        <v>6893848400</v>
      </c>
      <c r="D68345">
        <v>3411087330.49999</v>
      </c>
      <c r="E68345">
        <v>5</v>
      </c>
      <c r="F68345">
        <v>12931318800</v>
      </c>
      <c r="G68345" t="s">
        <v>12</v>
      </c>
      <c r="H68345" t="s">
        <v>12</v>
      </c>
      <c r="I68345">
        <v>332780</v>
      </c>
      <c r="J68345">
        <v>267468</v>
      </c>
      <c r="K68345">
        <v>281701</v>
      </c>
      <c r="L68345" t="s">
        <v>13</v>
      </c>
      <c r="M68345">
        <v>600248</v>
      </c>
      <c r="N68345" t="b">
        <v>0</v>
      </c>
    </row>
    <row r="68346" spans="2:14" x14ac:dyDescent="0.35">
      <c r="B68346" t="s">
        <v>539</v>
      </c>
      <c r="C68346">
        <v>6848122600</v>
      </c>
      <c r="D68346">
        <v>3237642211.99999</v>
      </c>
      <c r="E68346">
        <v>5.6680000000000001</v>
      </c>
      <c r="F68346">
        <v>12947299070</v>
      </c>
      <c r="G68346" t="s">
        <v>12</v>
      </c>
      <c r="H68346" t="s">
        <v>12</v>
      </c>
      <c r="I68346">
        <v>332780</v>
      </c>
      <c r="J68346">
        <v>267468</v>
      </c>
      <c r="K68346">
        <v>281701</v>
      </c>
      <c r="L68346" t="s">
        <v>13</v>
      </c>
      <c r="M68346">
        <v>600248</v>
      </c>
      <c r="N68346" t="b">
        <v>0</v>
      </c>
    </row>
    <row r="68347" spans="2:14" x14ac:dyDescent="0.35">
      <c r="B68347" t="s">
        <v>539</v>
      </c>
      <c r="C68347">
        <v>7789627500</v>
      </c>
      <c r="D68347">
        <v>3638878586.1299901</v>
      </c>
      <c r="E68347">
        <v>5.41</v>
      </c>
      <c r="F68347">
        <v>13282831870</v>
      </c>
      <c r="G68347" t="s">
        <v>12</v>
      </c>
      <c r="H68347" t="s">
        <v>12</v>
      </c>
      <c r="I68347">
        <v>332780</v>
      </c>
      <c r="J68347">
        <v>267468</v>
      </c>
      <c r="K68347">
        <v>281701</v>
      </c>
      <c r="L68347" t="s">
        <v>13</v>
      </c>
      <c r="M68347">
        <v>600248</v>
      </c>
      <c r="N68347" t="b">
        <v>0</v>
      </c>
    </row>
    <row r="68348" spans="2:14" x14ac:dyDescent="0.35">
      <c r="B68348" t="s">
        <v>539</v>
      </c>
      <c r="C68348">
        <v>7373509640</v>
      </c>
      <c r="D68348">
        <v>3510529198.43999</v>
      </c>
      <c r="E68348">
        <v>5.9</v>
      </c>
      <c r="F68348">
        <v>13987332930</v>
      </c>
      <c r="G68348" t="s">
        <v>12</v>
      </c>
      <c r="H68348" t="s">
        <v>12</v>
      </c>
      <c r="I68348">
        <v>332780</v>
      </c>
      <c r="J68348">
        <v>267468</v>
      </c>
      <c r="K68348">
        <v>281701</v>
      </c>
      <c r="L68348" t="s">
        <v>13</v>
      </c>
      <c r="M68348">
        <v>600248</v>
      </c>
      <c r="N68348" t="b">
        <v>0</v>
      </c>
    </row>
    <row r="68349" spans="2:14" x14ac:dyDescent="0.35">
      <c r="B68349" t="s">
        <v>539</v>
      </c>
      <c r="C68349">
        <v>9100781090</v>
      </c>
      <c r="D68349">
        <v>5340953349.0099897</v>
      </c>
      <c r="E68349">
        <v>5.6</v>
      </c>
      <c r="F68349">
        <v>13087447930</v>
      </c>
      <c r="G68349" t="s">
        <v>12</v>
      </c>
      <c r="H68349" t="s">
        <v>12</v>
      </c>
      <c r="I68349">
        <v>332780</v>
      </c>
      <c r="J68349">
        <v>267468</v>
      </c>
      <c r="K68349">
        <v>281701</v>
      </c>
      <c r="L68349" t="s">
        <v>13</v>
      </c>
      <c r="M68349">
        <v>600248</v>
      </c>
      <c r="N68349" t="b">
        <v>0</v>
      </c>
    </row>
    <row r="68350" spans="2:14" x14ac:dyDescent="0.35">
      <c r="B68350" t="s">
        <v>539</v>
      </c>
      <c r="C68350">
        <v>9176909270</v>
      </c>
      <c r="D68350">
        <v>6463721416.1000004</v>
      </c>
      <c r="E68350">
        <v>6.2939999999999996</v>
      </c>
      <c r="F68350">
        <v>13051228210</v>
      </c>
      <c r="G68350" t="s">
        <v>12</v>
      </c>
      <c r="H68350" t="s">
        <v>12</v>
      </c>
      <c r="I68350">
        <v>332780</v>
      </c>
      <c r="J68350">
        <v>267468</v>
      </c>
      <c r="K68350">
        <v>281701</v>
      </c>
      <c r="L68350" t="s">
        <v>13</v>
      </c>
      <c r="M68350">
        <v>600248</v>
      </c>
      <c r="N68350" t="b">
        <v>0</v>
      </c>
    </row>
    <row r="68351" spans="2:14" x14ac:dyDescent="0.35">
      <c r="B68351" t="s">
        <v>539</v>
      </c>
      <c r="C68351">
        <v>9195178730</v>
      </c>
      <c r="D68351">
        <v>6041671627.7499905</v>
      </c>
      <c r="E68351">
        <v>6.0720000000000001</v>
      </c>
      <c r="F68351">
        <v>13027834070</v>
      </c>
      <c r="G68351" t="s">
        <v>12</v>
      </c>
      <c r="H68351" t="s">
        <v>12</v>
      </c>
      <c r="I68351">
        <v>332780</v>
      </c>
      <c r="J68351">
        <v>267468</v>
      </c>
      <c r="K68351">
        <v>281701</v>
      </c>
      <c r="L68351" t="s">
        <v>13</v>
      </c>
      <c r="M68351">
        <v>600248</v>
      </c>
      <c r="N68351" t="b">
        <v>0</v>
      </c>
    </row>
    <row r="68352" spans="2:14" x14ac:dyDescent="0.35">
      <c r="B68352" t="s">
        <v>539</v>
      </c>
      <c r="C68352">
        <v>9356897000</v>
      </c>
      <c r="D68352">
        <v>6137066442.9250002</v>
      </c>
      <c r="E68352">
        <v>9.2379999999999995</v>
      </c>
      <c r="F68352">
        <v>13011070130</v>
      </c>
      <c r="G68352" t="s">
        <v>12</v>
      </c>
      <c r="H68352" t="s">
        <v>12</v>
      </c>
      <c r="I68352">
        <v>256878</v>
      </c>
      <c r="J68352">
        <v>279227</v>
      </c>
      <c r="K68352">
        <v>261331</v>
      </c>
      <c r="L68352" t="s">
        <v>13</v>
      </c>
      <c r="M68352">
        <v>536105</v>
      </c>
      <c r="N68352" t="b">
        <v>0</v>
      </c>
    </row>
    <row r="68353" spans="2:14" x14ac:dyDescent="0.35">
      <c r="B68353" t="s">
        <v>539</v>
      </c>
      <c r="C68353">
        <v>9139253730</v>
      </c>
      <c r="D68353">
        <v>6018545611.9499998</v>
      </c>
      <c r="E68353">
        <v>11.18</v>
      </c>
      <c r="F68353">
        <v>12981967070</v>
      </c>
      <c r="G68353" t="s">
        <v>12</v>
      </c>
      <c r="H68353" t="s">
        <v>12</v>
      </c>
      <c r="I68353">
        <v>256878</v>
      </c>
      <c r="J68353">
        <v>279227</v>
      </c>
      <c r="K68353">
        <v>261331</v>
      </c>
      <c r="L68353" t="s">
        <v>13</v>
      </c>
      <c r="M68353">
        <v>536105</v>
      </c>
      <c r="N68353" t="b">
        <v>0</v>
      </c>
    </row>
    <row r="68354" spans="2:14" x14ac:dyDescent="0.35">
      <c r="B68354" t="s">
        <v>539</v>
      </c>
      <c r="C68354">
        <v>9522784730</v>
      </c>
      <c r="D68354">
        <v>6238242762.0500002</v>
      </c>
      <c r="E68354">
        <v>10.45</v>
      </c>
      <c r="F68354">
        <v>12988137070</v>
      </c>
      <c r="G68354" t="s">
        <v>12</v>
      </c>
      <c r="H68354" t="s">
        <v>12</v>
      </c>
      <c r="I68354">
        <v>256878</v>
      </c>
      <c r="J68354">
        <v>279227</v>
      </c>
      <c r="K68354">
        <v>261331</v>
      </c>
      <c r="L68354" t="s">
        <v>13</v>
      </c>
      <c r="M68354">
        <v>536105</v>
      </c>
      <c r="N68354" t="b">
        <v>0</v>
      </c>
    </row>
    <row r="68355" spans="2:14" x14ac:dyDescent="0.35">
      <c r="B68355" t="s">
        <v>539</v>
      </c>
      <c r="C68355">
        <v>9405272460</v>
      </c>
      <c r="D68355">
        <v>6434813896.3499899</v>
      </c>
      <c r="E68355">
        <v>10.615</v>
      </c>
      <c r="F68355">
        <v>12958525330</v>
      </c>
      <c r="G68355" t="s">
        <v>12</v>
      </c>
      <c r="H68355" t="s">
        <v>12</v>
      </c>
      <c r="I68355">
        <v>256878</v>
      </c>
      <c r="J68355">
        <v>279227</v>
      </c>
      <c r="K68355">
        <v>261331</v>
      </c>
      <c r="L68355" t="s">
        <v>13</v>
      </c>
      <c r="M68355">
        <v>536105</v>
      </c>
      <c r="N68355" t="b">
        <v>0</v>
      </c>
    </row>
    <row r="68356" spans="2:14" x14ac:dyDescent="0.35">
      <c r="B68356" t="s">
        <v>539</v>
      </c>
      <c r="C68356">
        <v>9376124220</v>
      </c>
      <c r="D68356">
        <v>6382780360.8000002</v>
      </c>
      <c r="E68356">
        <v>10.41</v>
      </c>
      <c r="F68356">
        <v>12957246310</v>
      </c>
      <c r="G68356" t="s">
        <v>12</v>
      </c>
      <c r="H68356" t="s">
        <v>12</v>
      </c>
      <c r="I68356">
        <v>256878</v>
      </c>
      <c r="J68356">
        <v>279227</v>
      </c>
      <c r="K68356">
        <v>261331</v>
      </c>
      <c r="L68356" t="s">
        <v>13</v>
      </c>
      <c r="M68356">
        <v>536105</v>
      </c>
      <c r="N68356" t="b">
        <v>0</v>
      </c>
    </row>
    <row r="68357" spans="2:14" x14ac:dyDescent="0.35">
      <c r="B68357" t="s">
        <v>539</v>
      </c>
      <c r="C68357">
        <v>8978370890</v>
      </c>
      <c r="D68357">
        <v>6443486152.2749901</v>
      </c>
      <c r="E68357">
        <v>10.79</v>
      </c>
      <c r="F68357">
        <v>12897400080</v>
      </c>
      <c r="G68357" t="s">
        <v>12</v>
      </c>
      <c r="H68357" t="s">
        <v>12</v>
      </c>
      <c r="I68357">
        <v>256878</v>
      </c>
      <c r="J68357">
        <v>279227</v>
      </c>
      <c r="K68357">
        <v>261331</v>
      </c>
      <c r="L68357" t="s">
        <v>13</v>
      </c>
      <c r="M68357">
        <v>536105</v>
      </c>
      <c r="N68357" t="b">
        <v>0</v>
      </c>
    </row>
    <row r="68358" spans="2:14" x14ac:dyDescent="0.35">
      <c r="B68358" t="s">
        <v>539</v>
      </c>
      <c r="C68358">
        <v>8768211220</v>
      </c>
      <c r="D68358">
        <v>5728970621.0102596</v>
      </c>
      <c r="E68358">
        <v>11.13</v>
      </c>
      <c r="F68358">
        <v>12897400080</v>
      </c>
      <c r="G68358" t="s">
        <v>12</v>
      </c>
      <c r="H68358" t="s">
        <v>12</v>
      </c>
      <c r="I68358">
        <v>256878</v>
      </c>
      <c r="J68358">
        <v>279227</v>
      </c>
      <c r="K68358">
        <v>261331</v>
      </c>
      <c r="L68358" t="s">
        <v>13</v>
      </c>
      <c r="M68358">
        <v>536105</v>
      </c>
      <c r="N68358" t="b">
        <v>0</v>
      </c>
    </row>
    <row r="68359" spans="2:14" x14ac:dyDescent="0.35">
      <c r="B68359" t="s">
        <v>539</v>
      </c>
      <c r="C68359">
        <v>8572519440</v>
      </c>
      <c r="D68359">
        <v>5952058316.5249996</v>
      </c>
      <c r="E68359">
        <v>11.04</v>
      </c>
      <c r="F68359">
        <v>12917767500</v>
      </c>
      <c r="G68359" t="s">
        <v>12</v>
      </c>
      <c r="H68359" t="s">
        <v>12</v>
      </c>
      <c r="I68359">
        <v>256878</v>
      </c>
      <c r="J68359">
        <v>279227</v>
      </c>
      <c r="K68359">
        <v>261331</v>
      </c>
      <c r="L68359" t="s">
        <v>13</v>
      </c>
      <c r="M68359">
        <v>536105</v>
      </c>
      <c r="N68359" t="b">
        <v>0</v>
      </c>
    </row>
    <row r="68360" spans="2:14" x14ac:dyDescent="0.35">
      <c r="B68360" t="s">
        <v>539</v>
      </c>
      <c r="C68360">
        <v>8256409380</v>
      </c>
      <c r="D68360">
        <v>5989638092.1999998</v>
      </c>
      <c r="E68360">
        <v>11.145</v>
      </c>
      <c r="F68360">
        <v>12706598850</v>
      </c>
      <c r="G68360" t="s">
        <v>12</v>
      </c>
      <c r="H68360" t="s">
        <v>12</v>
      </c>
      <c r="I68360">
        <v>256878</v>
      </c>
      <c r="J68360">
        <v>279227</v>
      </c>
      <c r="K68360">
        <v>261331</v>
      </c>
      <c r="L68360" t="s">
        <v>13</v>
      </c>
      <c r="M68360">
        <v>536105</v>
      </c>
      <c r="N68360" t="b">
        <v>0</v>
      </c>
    </row>
    <row r="68361" spans="2:14" x14ac:dyDescent="0.35">
      <c r="B68361" t="s">
        <v>539</v>
      </c>
      <c r="C68361">
        <v>7847528880</v>
      </c>
      <c r="D68361">
        <v>5125881402.0699997</v>
      </c>
      <c r="E68361">
        <v>9.9420000000000002</v>
      </c>
      <c r="F68361">
        <v>11903617080</v>
      </c>
      <c r="G68361" t="s">
        <v>12</v>
      </c>
      <c r="H68361" t="s">
        <v>12</v>
      </c>
      <c r="I68361">
        <v>256878</v>
      </c>
      <c r="J68361">
        <v>279227</v>
      </c>
      <c r="K68361">
        <v>261331</v>
      </c>
      <c r="L68361" t="s">
        <v>13</v>
      </c>
      <c r="M68361">
        <v>536105</v>
      </c>
      <c r="N68361" t="b">
        <v>0</v>
      </c>
    </row>
    <row r="68362" spans="2:14" x14ac:dyDescent="0.35">
      <c r="B68362" t="s">
        <v>539</v>
      </c>
      <c r="C68362">
        <v>7720903880</v>
      </c>
      <c r="D68362">
        <v>4889996040.9099903</v>
      </c>
      <c r="E68362">
        <v>10.295</v>
      </c>
      <c r="F68362">
        <v>11902200420</v>
      </c>
      <c r="G68362" t="s">
        <v>12</v>
      </c>
      <c r="H68362" t="s">
        <v>12</v>
      </c>
      <c r="I68362">
        <v>256878</v>
      </c>
      <c r="J68362">
        <v>279227</v>
      </c>
      <c r="K68362">
        <v>261331</v>
      </c>
      <c r="L68362" t="s">
        <v>13</v>
      </c>
      <c r="M68362">
        <v>536105</v>
      </c>
      <c r="N68362" t="b">
        <v>0</v>
      </c>
    </row>
    <row r="68363" spans="2:14" x14ac:dyDescent="0.35">
      <c r="B68363" t="s">
        <v>539</v>
      </c>
      <c r="C68363">
        <v>7910087560</v>
      </c>
      <c r="D68363">
        <v>4436299117.8338099</v>
      </c>
      <c r="E68363">
        <v>10.36</v>
      </c>
      <c r="F68363">
        <v>11891734690</v>
      </c>
      <c r="G68363" t="s">
        <v>12</v>
      </c>
      <c r="H68363" t="s">
        <v>12</v>
      </c>
      <c r="I68363">
        <v>256878</v>
      </c>
      <c r="J68363">
        <v>279227</v>
      </c>
      <c r="K68363">
        <v>261331</v>
      </c>
      <c r="L68363" t="s">
        <v>13</v>
      </c>
      <c r="M68363">
        <v>536105</v>
      </c>
      <c r="N68363" t="b">
        <v>0</v>
      </c>
    </row>
    <row r="68364" spans="2:14" x14ac:dyDescent="0.35">
      <c r="B68364" t="s">
        <v>539</v>
      </c>
      <c r="C68364">
        <v>8280635330</v>
      </c>
      <c r="D68364">
        <v>5067147620.4837999</v>
      </c>
      <c r="E68364">
        <v>8.8659999999999997</v>
      </c>
      <c r="F68364">
        <v>11868206570</v>
      </c>
      <c r="G68364" t="s">
        <v>12</v>
      </c>
      <c r="H68364" t="s">
        <v>12</v>
      </c>
      <c r="I68364">
        <v>256878</v>
      </c>
      <c r="J68364">
        <v>279227</v>
      </c>
      <c r="K68364">
        <v>261331</v>
      </c>
      <c r="L68364" t="s">
        <v>13</v>
      </c>
      <c r="M68364">
        <v>536105</v>
      </c>
      <c r="N68364" t="b">
        <v>0</v>
      </c>
    </row>
    <row r="68365" spans="2:14" x14ac:dyDescent="0.35">
      <c r="B68365" t="s">
        <v>539</v>
      </c>
      <c r="C68365">
        <v>8543842330</v>
      </c>
      <c r="D68365">
        <v>5544462288.0499897</v>
      </c>
      <c r="E68365">
        <v>8.4580000000000002</v>
      </c>
      <c r="F68365">
        <v>11912680930</v>
      </c>
      <c r="G68365" t="s">
        <v>12</v>
      </c>
      <c r="H68365" t="s">
        <v>12</v>
      </c>
      <c r="I68365">
        <v>256878</v>
      </c>
      <c r="J68365">
        <v>279227</v>
      </c>
      <c r="K68365">
        <v>261331</v>
      </c>
      <c r="L68365" t="s">
        <v>13</v>
      </c>
      <c r="M68365">
        <v>536105</v>
      </c>
      <c r="N68365" t="b">
        <v>0</v>
      </c>
    </row>
    <row r="68366" spans="2:14" x14ac:dyDescent="0.35">
      <c r="B68366" t="s">
        <v>539</v>
      </c>
      <c r="C68366">
        <v>8720522890</v>
      </c>
      <c r="D68366">
        <v>6001201100.1000004</v>
      </c>
      <c r="E68366">
        <v>7.6779999999999999</v>
      </c>
      <c r="F68366">
        <v>11894040930</v>
      </c>
      <c r="G68366" t="s">
        <v>12</v>
      </c>
      <c r="H68366" t="s">
        <v>12</v>
      </c>
      <c r="I68366">
        <v>256878</v>
      </c>
      <c r="J68366">
        <v>279227</v>
      </c>
      <c r="K68366">
        <v>261331</v>
      </c>
      <c r="L68366" t="s">
        <v>13</v>
      </c>
      <c r="M68366">
        <v>536105</v>
      </c>
      <c r="N68366" t="b">
        <v>0</v>
      </c>
    </row>
    <row r="68367" spans="2:14" x14ac:dyDescent="0.35">
      <c r="B68367" t="s">
        <v>539</v>
      </c>
      <c r="C68367">
        <v>8437856220</v>
      </c>
      <c r="D68367">
        <v>5613268189.8846302</v>
      </c>
      <c r="E68367">
        <v>8.7059999999999995</v>
      </c>
      <c r="F68367">
        <v>11889612360</v>
      </c>
      <c r="G68367" t="s">
        <v>12</v>
      </c>
      <c r="H68367" t="s">
        <v>12</v>
      </c>
      <c r="I68367">
        <v>256878</v>
      </c>
      <c r="J68367">
        <v>279227</v>
      </c>
      <c r="K68367">
        <v>261331</v>
      </c>
      <c r="L68367" t="s">
        <v>13</v>
      </c>
      <c r="M68367">
        <v>536105</v>
      </c>
      <c r="N68367" t="b">
        <v>0</v>
      </c>
    </row>
    <row r="68368" spans="2:14" x14ac:dyDescent="0.35">
      <c r="B68368" t="s">
        <v>539</v>
      </c>
      <c r="C68368">
        <v>8240889560</v>
      </c>
      <c r="D68368">
        <v>5926041548.75</v>
      </c>
      <c r="E68368">
        <v>9.59</v>
      </c>
      <c r="F68368">
        <v>11838053790</v>
      </c>
      <c r="G68368" t="s">
        <v>12</v>
      </c>
      <c r="H68368" t="s">
        <v>12</v>
      </c>
      <c r="I68368">
        <v>256878</v>
      </c>
      <c r="J68368">
        <v>279227</v>
      </c>
      <c r="K68368">
        <v>261331</v>
      </c>
      <c r="L68368" t="s">
        <v>13</v>
      </c>
      <c r="M68368">
        <v>536105</v>
      </c>
      <c r="N68368" t="b">
        <v>0</v>
      </c>
    </row>
    <row r="68369" spans="2:14" x14ac:dyDescent="0.35">
      <c r="B68369" t="s">
        <v>539</v>
      </c>
      <c r="C68369">
        <v>8245926700</v>
      </c>
      <c r="D68369">
        <v>4845988117.9939098</v>
      </c>
      <c r="E68369">
        <v>10.38</v>
      </c>
      <c r="F68369">
        <v>11802409270</v>
      </c>
      <c r="G68369" t="s">
        <v>12</v>
      </c>
      <c r="H68369" t="s">
        <v>12</v>
      </c>
      <c r="I68369">
        <v>256878</v>
      </c>
      <c r="J68369">
        <v>279227</v>
      </c>
      <c r="K68369">
        <v>261331</v>
      </c>
      <c r="L68369" t="s">
        <v>13</v>
      </c>
      <c r="M68369">
        <v>536105</v>
      </c>
      <c r="N68369" t="b">
        <v>0</v>
      </c>
    </row>
    <row r="68370" spans="2:14" x14ac:dyDescent="0.35">
      <c r="B68370" t="s">
        <v>539</v>
      </c>
      <c r="C68370">
        <v>8442447200</v>
      </c>
      <c r="D68370">
        <v>5043784045.9799995</v>
      </c>
      <c r="E68370">
        <v>9.65</v>
      </c>
      <c r="F68370">
        <v>11793129870</v>
      </c>
      <c r="G68370" t="s">
        <v>12</v>
      </c>
      <c r="H68370" t="s">
        <v>12</v>
      </c>
      <c r="I68370">
        <v>256878</v>
      </c>
      <c r="J68370">
        <v>279227</v>
      </c>
      <c r="K68370">
        <v>261331</v>
      </c>
      <c r="L68370" t="s">
        <v>13</v>
      </c>
      <c r="M68370">
        <v>536105</v>
      </c>
      <c r="N68370" t="b">
        <v>0</v>
      </c>
    </row>
    <row r="68371" spans="2:14" x14ac:dyDescent="0.35">
      <c r="B68371" t="s">
        <v>539</v>
      </c>
      <c r="C68371">
        <v>8469319900</v>
      </c>
      <c r="D68371">
        <v>5556025295.9499998</v>
      </c>
      <c r="E68371">
        <v>10.25</v>
      </c>
      <c r="F68371">
        <v>11738951200</v>
      </c>
      <c r="G68371" t="s">
        <v>12</v>
      </c>
      <c r="H68371" t="s">
        <v>12</v>
      </c>
      <c r="I68371">
        <v>256878</v>
      </c>
      <c r="J68371">
        <v>279227</v>
      </c>
      <c r="K68371">
        <v>261331</v>
      </c>
      <c r="L68371" t="s">
        <v>13</v>
      </c>
      <c r="M68371">
        <v>536105</v>
      </c>
      <c r="N68371" t="b">
        <v>0</v>
      </c>
    </row>
    <row r="68372" spans="2:14" x14ac:dyDescent="0.35">
      <c r="B68372" t="s">
        <v>539</v>
      </c>
      <c r="C68372">
        <v>8329315800</v>
      </c>
      <c r="D68372">
        <v>5421894404.3099899</v>
      </c>
      <c r="E68372">
        <v>8.4659999999999993</v>
      </c>
      <c r="F68372">
        <v>11755071330</v>
      </c>
      <c r="G68372" t="s">
        <v>12</v>
      </c>
      <c r="H68372" t="s">
        <v>12</v>
      </c>
      <c r="I68372">
        <v>256878</v>
      </c>
      <c r="J68372">
        <v>279227</v>
      </c>
      <c r="K68372">
        <v>261331</v>
      </c>
      <c r="L68372" t="s">
        <v>13</v>
      </c>
      <c r="M68372">
        <v>536105</v>
      </c>
      <c r="N68372" t="b">
        <v>0</v>
      </c>
    </row>
    <row r="68373" spans="2:14" x14ac:dyDescent="0.35">
      <c r="B68373" t="s">
        <v>539</v>
      </c>
      <c r="C68373">
        <v>9016206500</v>
      </c>
      <c r="D68373">
        <v>5116630995.7499905</v>
      </c>
      <c r="E68373">
        <v>8.7240000000000002</v>
      </c>
      <c r="F68373">
        <v>11656221000</v>
      </c>
      <c r="G68373" t="s">
        <v>12</v>
      </c>
      <c r="H68373" t="s">
        <v>12</v>
      </c>
      <c r="I68373">
        <v>256878</v>
      </c>
      <c r="J68373">
        <v>279227</v>
      </c>
      <c r="K68373">
        <v>261331</v>
      </c>
      <c r="L68373" t="s">
        <v>13</v>
      </c>
      <c r="M68373">
        <v>536105</v>
      </c>
      <c r="N68373" t="b">
        <v>0</v>
      </c>
    </row>
    <row r="68374" spans="2:14" x14ac:dyDescent="0.35">
      <c r="B68374" t="s">
        <v>539</v>
      </c>
      <c r="C68374">
        <v>9205535100</v>
      </c>
      <c r="D68374">
        <v>5619621839.3999996</v>
      </c>
      <c r="E68374">
        <v>9.61</v>
      </c>
      <c r="F68374">
        <v>11704549000</v>
      </c>
      <c r="G68374" t="s">
        <v>12</v>
      </c>
      <c r="H68374" t="s">
        <v>12</v>
      </c>
      <c r="I68374">
        <v>256878</v>
      </c>
      <c r="J68374">
        <v>279227</v>
      </c>
      <c r="K68374">
        <v>261331</v>
      </c>
      <c r="L68374" t="s">
        <v>13</v>
      </c>
      <c r="M68374">
        <v>536105</v>
      </c>
      <c r="N68374" t="b">
        <v>0</v>
      </c>
    </row>
    <row r="68375" spans="2:14" x14ac:dyDescent="0.35">
      <c r="B68375" t="s">
        <v>539</v>
      </c>
      <c r="C68375">
        <v>9127900600</v>
      </c>
      <c r="D68375">
        <v>5735251918.3999901</v>
      </c>
      <c r="E68375">
        <v>9.3780000000000001</v>
      </c>
      <c r="F68375">
        <v>11736209670</v>
      </c>
      <c r="G68375" t="s">
        <v>12</v>
      </c>
      <c r="H68375" t="s">
        <v>12</v>
      </c>
      <c r="I68375">
        <v>256878</v>
      </c>
      <c r="J68375">
        <v>279227</v>
      </c>
      <c r="K68375">
        <v>261331</v>
      </c>
      <c r="L68375" t="s">
        <v>13</v>
      </c>
      <c r="M68375">
        <v>536105</v>
      </c>
      <c r="N68375" t="b">
        <v>0</v>
      </c>
    </row>
    <row r="68376" spans="2:14" x14ac:dyDescent="0.35">
      <c r="B68376" t="s">
        <v>539</v>
      </c>
      <c r="C68376">
        <v>10086516090</v>
      </c>
      <c r="D68376">
        <v>5804629965.8000002</v>
      </c>
      <c r="E68376">
        <v>8.85</v>
      </c>
      <c r="F68376">
        <v>11788885190</v>
      </c>
      <c r="G68376" t="s">
        <v>12</v>
      </c>
      <c r="H68376" t="s">
        <v>12</v>
      </c>
      <c r="I68376" t="s">
        <v>12</v>
      </c>
      <c r="J68376" t="s">
        <v>12</v>
      </c>
      <c r="K68376" t="s">
        <v>12</v>
      </c>
      <c r="L68376" t="s">
        <v>13</v>
      </c>
      <c r="M68376">
        <v>380229</v>
      </c>
      <c r="N68376" t="b">
        <v>0</v>
      </c>
    </row>
    <row r="68377" spans="2:14" x14ac:dyDescent="0.35">
      <c r="B68377" t="s">
        <v>539</v>
      </c>
      <c r="C68377">
        <v>11611864100</v>
      </c>
      <c r="D68377">
        <v>8573970357.8500004</v>
      </c>
      <c r="E68377">
        <v>9.7200000000000006</v>
      </c>
      <c r="F68377">
        <v>12038800750</v>
      </c>
      <c r="G68377" t="s">
        <v>12</v>
      </c>
      <c r="H68377" t="s">
        <v>12</v>
      </c>
      <c r="I68377" t="s">
        <v>12</v>
      </c>
      <c r="J68377" t="s">
        <v>12</v>
      </c>
      <c r="K68377" t="s">
        <v>12</v>
      </c>
      <c r="L68377" t="s">
        <v>13</v>
      </c>
      <c r="M68377">
        <v>380229</v>
      </c>
      <c r="N68377" t="b">
        <v>0</v>
      </c>
    </row>
    <row r="68378" spans="2:14" x14ac:dyDescent="0.35">
      <c r="B68378" t="s">
        <v>539</v>
      </c>
      <c r="C68378">
        <v>11740330500</v>
      </c>
      <c r="D68378">
        <v>9163683760.7499504</v>
      </c>
      <c r="E68378">
        <v>9.92</v>
      </c>
      <c r="F68378">
        <v>12061147060</v>
      </c>
      <c r="G68378" t="s">
        <v>12</v>
      </c>
      <c r="H68378" t="s">
        <v>12</v>
      </c>
      <c r="I68378" t="s">
        <v>12</v>
      </c>
      <c r="J68378" t="s">
        <v>12</v>
      </c>
      <c r="K68378" t="s">
        <v>12</v>
      </c>
      <c r="L68378" t="s">
        <v>13</v>
      </c>
      <c r="M68378">
        <v>380229</v>
      </c>
      <c r="N68378" t="b">
        <v>0</v>
      </c>
    </row>
    <row r="68379" spans="2:14" x14ac:dyDescent="0.35">
      <c r="B68379" t="s">
        <v>539</v>
      </c>
      <c r="C68379">
        <v>11408797550</v>
      </c>
      <c r="D68379">
        <v>8215517112.9499998</v>
      </c>
      <c r="E68379">
        <v>10.039999999999999</v>
      </c>
      <c r="F68379">
        <v>12061147060</v>
      </c>
      <c r="G68379" t="s">
        <v>12</v>
      </c>
      <c r="H68379" t="s">
        <v>12</v>
      </c>
      <c r="I68379" t="s">
        <v>12</v>
      </c>
      <c r="J68379" t="s">
        <v>12</v>
      </c>
      <c r="K68379" t="s">
        <v>12</v>
      </c>
      <c r="L68379" t="s">
        <v>13</v>
      </c>
      <c r="M68379">
        <v>380229</v>
      </c>
      <c r="N68379" t="b">
        <v>0</v>
      </c>
    </row>
    <row r="68380" spans="2:14" x14ac:dyDescent="0.35">
      <c r="B68380" t="s">
        <v>539</v>
      </c>
      <c r="C68380">
        <v>11696036640</v>
      </c>
      <c r="D68380">
        <v>8516155318.3499498</v>
      </c>
      <c r="E68380">
        <v>14.83</v>
      </c>
      <c r="F68380">
        <v>12071214560</v>
      </c>
      <c r="G68380" t="s">
        <v>12</v>
      </c>
      <c r="H68380" t="s">
        <v>12</v>
      </c>
      <c r="I68380" t="s">
        <v>12</v>
      </c>
      <c r="J68380" t="s">
        <v>12</v>
      </c>
      <c r="K68380" t="s">
        <v>12</v>
      </c>
      <c r="L68380" t="s">
        <v>13</v>
      </c>
      <c r="M68380">
        <v>380229</v>
      </c>
      <c r="N68380" t="b">
        <v>0</v>
      </c>
    </row>
    <row r="68381" spans="2:14" x14ac:dyDescent="0.35">
      <c r="B68381" t="s">
        <v>539</v>
      </c>
      <c r="C68381">
        <v>11731752270</v>
      </c>
      <c r="D68381">
        <v>8412088247.2499905</v>
      </c>
      <c r="E68381">
        <v>15.85</v>
      </c>
      <c r="F68381">
        <v>12079782730</v>
      </c>
      <c r="G68381" t="s">
        <v>12</v>
      </c>
      <c r="H68381" t="s">
        <v>12</v>
      </c>
      <c r="I68381" t="s">
        <v>12</v>
      </c>
      <c r="J68381" t="s">
        <v>12</v>
      </c>
      <c r="K68381" t="s">
        <v>12</v>
      </c>
      <c r="L68381" t="s">
        <v>13</v>
      </c>
      <c r="M68381">
        <v>380229</v>
      </c>
      <c r="N68381" t="b">
        <v>0</v>
      </c>
    </row>
    <row r="68382" spans="2:14" x14ac:dyDescent="0.35">
      <c r="B68382" t="s">
        <v>539</v>
      </c>
      <c r="C68382">
        <v>11850113730</v>
      </c>
      <c r="D68382">
        <v>9065398193.5999393</v>
      </c>
      <c r="E68382">
        <v>14.21</v>
      </c>
      <c r="F68382">
        <v>12093171310</v>
      </c>
      <c r="G68382" t="s">
        <v>12</v>
      </c>
      <c r="H68382" t="s">
        <v>12</v>
      </c>
      <c r="I68382" t="s">
        <v>12</v>
      </c>
      <c r="J68382" t="s">
        <v>12</v>
      </c>
      <c r="K68382" t="s">
        <v>12</v>
      </c>
      <c r="L68382" t="s">
        <v>13</v>
      </c>
      <c r="M68382">
        <v>380229</v>
      </c>
      <c r="N68382" t="b">
        <v>0</v>
      </c>
    </row>
    <row r="68383" spans="2:14" x14ac:dyDescent="0.35">
      <c r="B68383" t="s">
        <v>539</v>
      </c>
      <c r="C68383">
        <v>10971378000</v>
      </c>
      <c r="D68383">
        <v>8342710199.8500004</v>
      </c>
      <c r="E68383">
        <v>14.73</v>
      </c>
      <c r="F68383">
        <v>12098256940</v>
      </c>
      <c r="G68383" t="s">
        <v>12</v>
      </c>
      <c r="H68383" t="s">
        <v>12</v>
      </c>
      <c r="I68383" t="s">
        <v>12</v>
      </c>
      <c r="J68383" t="s">
        <v>12</v>
      </c>
      <c r="K68383" t="s">
        <v>12</v>
      </c>
      <c r="L68383" t="s">
        <v>13</v>
      </c>
      <c r="M68383">
        <v>380229</v>
      </c>
      <c r="N68383" t="b">
        <v>0</v>
      </c>
    </row>
    <row r="68384" spans="2:14" x14ac:dyDescent="0.35">
      <c r="B68384" t="s">
        <v>539</v>
      </c>
      <c r="C68384">
        <v>10511737080</v>
      </c>
      <c r="D68384">
        <v>7683618749.5500002</v>
      </c>
      <c r="E68384">
        <v>14.55</v>
      </c>
      <c r="F68384">
        <v>12172162190</v>
      </c>
      <c r="G68384" t="s">
        <v>12</v>
      </c>
      <c r="H68384" t="s">
        <v>12</v>
      </c>
      <c r="I68384" t="s">
        <v>12</v>
      </c>
      <c r="J68384" t="s">
        <v>12</v>
      </c>
      <c r="K68384" t="s">
        <v>12</v>
      </c>
      <c r="L68384" t="s">
        <v>13</v>
      </c>
      <c r="M68384">
        <v>380229</v>
      </c>
      <c r="N68384" t="b">
        <v>0</v>
      </c>
    </row>
    <row r="68385" spans="2:14" x14ac:dyDescent="0.35">
      <c r="B68385" t="s">
        <v>539</v>
      </c>
      <c r="C68385">
        <v>10422383920</v>
      </c>
      <c r="D68385">
        <v>7498610623.1499996</v>
      </c>
      <c r="E68385">
        <v>15.68</v>
      </c>
      <c r="F68385">
        <v>12009702810</v>
      </c>
      <c r="G68385" t="s">
        <v>12</v>
      </c>
      <c r="H68385" t="s">
        <v>12</v>
      </c>
      <c r="I68385" t="s">
        <v>12</v>
      </c>
      <c r="J68385" t="s">
        <v>12</v>
      </c>
      <c r="K68385" t="s">
        <v>12</v>
      </c>
      <c r="L68385" t="s">
        <v>13</v>
      </c>
      <c r="M68385">
        <v>380229</v>
      </c>
      <c r="N68385" t="b">
        <v>0</v>
      </c>
    </row>
    <row r="68386" spans="2:14" x14ac:dyDescent="0.35">
      <c r="B68386" t="s">
        <v>539</v>
      </c>
      <c r="C68386">
        <v>10720328250</v>
      </c>
      <c r="D68386">
        <v>6891552708.3999901</v>
      </c>
      <c r="E68386">
        <v>14.43</v>
      </c>
      <c r="F68386">
        <v>12021153940</v>
      </c>
      <c r="G68386" t="s">
        <v>12</v>
      </c>
      <c r="H68386" t="s">
        <v>12</v>
      </c>
      <c r="I68386" t="s">
        <v>12</v>
      </c>
      <c r="J68386" t="s">
        <v>12</v>
      </c>
      <c r="K68386" t="s">
        <v>12</v>
      </c>
      <c r="L68386" t="s">
        <v>13</v>
      </c>
      <c r="M68386">
        <v>380229</v>
      </c>
      <c r="N68386" t="b">
        <v>0</v>
      </c>
    </row>
    <row r="68387" spans="2:14" x14ac:dyDescent="0.35">
      <c r="B68387" t="s">
        <v>539</v>
      </c>
      <c r="C68387">
        <v>10683935250</v>
      </c>
      <c r="D68387">
        <v>7712526269.3000002</v>
      </c>
      <c r="E68387">
        <v>13.29</v>
      </c>
      <c r="F68387">
        <v>12062362130</v>
      </c>
      <c r="G68387" t="s">
        <v>12</v>
      </c>
      <c r="H68387" t="s">
        <v>12</v>
      </c>
      <c r="I68387" t="s">
        <v>12</v>
      </c>
      <c r="J68387" t="s">
        <v>12</v>
      </c>
      <c r="K68387" t="s">
        <v>12</v>
      </c>
      <c r="L68387" t="s">
        <v>13</v>
      </c>
      <c r="M68387">
        <v>380229</v>
      </c>
      <c r="N68387" t="b">
        <v>0</v>
      </c>
    </row>
    <row r="68388" spans="2:14" x14ac:dyDescent="0.35">
      <c r="B68388" t="s">
        <v>539</v>
      </c>
      <c r="C68388">
        <v>10106642330</v>
      </c>
      <c r="D68388">
        <v>7082342338.7499905</v>
      </c>
      <c r="E68388">
        <v>12.97</v>
      </c>
      <c r="F68388">
        <v>12072175880</v>
      </c>
      <c r="G68388">
        <v>361745</v>
      </c>
      <c r="H68388">
        <v>361745</v>
      </c>
      <c r="I68388">
        <v>245102</v>
      </c>
      <c r="J68388">
        <v>116643</v>
      </c>
      <c r="K68388">
        <v>379458</v>
      </c>
      <c r="L68388" t="s">
        <v>13</v>
      </c>
      <c r="M68388">
        <v>361745</v>
      </c>
      <c r="N68388" t="b">
        <v>0</v>
      </c>
    </row>
    <row r="68389" spans="2:14" x14ac:dyDescent="0.35">
      <c r="B68389" t="s">
        <v>539</v>
      </c>
      <c r="C68389">
        <v>9812446550</v>
      </c>
      <c r="D68389">
        <v>6417469384.4999905</v>
      </c>
      <c r="E68389">
        <v>11.92</v>
      </c>
      <c r="F68389">
        <v>12298843930</v>
      </c>
      <c r="G68389">
        <v>361745</v>
      </c>
      <c r="H68389">
        <v>361745</v>
      </c>
      <c r="I68389">
        <v>245102</v>
      </c>
      <c r="J68389">
        <v>116643</v>
      </c>
      <c r="K68389">
        <v>379458</v>
      </c>
      <c r="L68389" t="s">
        <v>13</v>
      </c>
      <c r="M68389">
        <v>361745</v>
      </c>
      <c r="N68389" t="b">
        <v>0</v>
      </c>
    </row>
    <row r="68390" spans="2:14" x14ac:dyDescent="0.35">
      <c r="B68390" t="s">
        <v>539</v>
      </c>
      <c r="C68390">
        <v>9541396090</v>
      </c>
      <c r="D68390">
        <v>5833537485.5499897</v>
      </c>
      <c r="E68390">
        <v>13.34</v>
      </c>
      <c r="F68390">
        <v>12325827360</v>
      </c>
      <c r="G68390">
        <v>361745</v>
      </c>
      <c r="H68390">
        <v>361745</v>
      </c>
      <c r="I68390">
        <v>245102</v>
      </c>
      <c r="J68390">
        <v>116643</v>
      </c>
      <c r="K68390">
        <v>379458</v>
      </c>
      <c r="L68390" t="s">
        <v>13</v>
      </c>
      <c r="M68390">
        <v>361745</v>
      </c>
      <c r="N68390" t="b">
        <v>0</v>
      </c>
    </row>
    <row r="68391" spans="2:14" x14ac:dyDescent="0.35">
      <c r="B68391" t="s">
        <v>539</v>
      </c>
      <c r="C68391">
        <v>9512606640</v>
      </c>
      <c r="D68391">
        <v>5914478540.8500004</v>
      </c>
      <c r="E68391">
        <v>12.25</v>
      </c>
      <c r="F68391">
        <v>12316472430</v>
      </c>
      <c r="G68391">
        <v>361745</v>
      </c>
      <c r="H68391">
        <v>361745</v>
      </c>
      <c r="I68391">
        <v>245102</v>
      </c>
      <c r="J68391">
        <v>116643</v>
      </c>
      <c r="K68391">
        <v>379458</v>
      </c>
      <c r="L68391" t="s">
        <v>13</v>
      </c>
      <c r="M68391">
        <v>361745</v>
      </c>
      <c r="N68391" t="b">
        <v>0</v>
      </c>
    </row>
    <row r="68392" spans="2:14" x14ac:dyDescent="0.35">
      <c r="B68392" t="s">
        <v>539</v>
      </c>
      <c r="C68392">
        <v>9567939420</v>
      </c>
      <c r="D68392">
        <v>5902915532.9499998</v>
      </c>
      <c r="E68392">
        <v>11.1</v>
      </c>
      <c r="F68392">
        <v>12554225880</v>
      </c>
      <c r="G68392">
        <v>361745</v>
      </c>
      <c r="H68392">
        <v>361745</v>
      </c>
      <c r="I68392">
        <v>245102</v>
      </c>
      <c r="J68392">
        <v>116643</v>
      </c>
      <c r="K68392">
        <v>379458</v>
      </c>
      <c r="L68392" t="s">
        <v>13</v>
      </c>
      <c r="M68392">
        <v>361745</v>
      </c>
      <c r="N68392" t="b">
        <v>0</v>
      </c>
    </row>
    <row r="68393" spans="2:14" x14ac:dyDescent="0.35">
      <c r="B68393" t="s">
        <v>539</v>
      </c>
      <c r="C68393">
        <v>9279752090</v>
      </c>
      <c r="D68393">
        <v>5238042578.6999903</v>
      </c>
      <c r="E68393">
        <v>10.09</v>
      </c>
      <c r="F68393">
        <v>12640430250</v>
      </c>
      <c r="G68393">
        <v>361745</v>
      </c>
      <c r="H68393">
        <v>361745</v>
      </c>
      <c r="I68393">
        <v>245102</v>
      </c>
      <c r="J68393">
        <v>116643</v>
      </c>
      <c r="K68393">
        <v>379458</v>
      </c>
      <c r="L68393" t="s">
        <v>13</v>
      </c>
      <c r="M68393">
        <v>361745</v>
      </c>
      <c r="N68393" t="b">
        <v>0</v>
      </c>
    </row>
    <row r="68394" spans="2:14" x14ac:dyDescent="0.35">
      <c r="B68394" t="s">
        <v>539</v>
      </c>
      <c r="C68394">
        <v>9783457910</v>
      </c>
      <c r="D68394">
        <v>6151520202.8000002</v>
      </c>
      <c r="E68394">
        <v>10.23</v>
      </c>
      <c r="F68394">
        <v>12637740000</v>
      </c>
      <c r="G68394">
        <v>361745</v>
      </c>
      <c r="H68394">
        <v>361745</v>
      </c>
      <c r="I68394">
        <v>245102</v>
      </c>
      <c r="J68394">
        <v>116643</v>
      </c>
      <c r="K68394">
        <v>379458</v>
      </c>
      <c r="L68394" t="s">
        <v>13</v>
      </c>
      <c r="M68394">
        <v>361745</v>
      </c>
      <c r="N68394" t="b">
        <v>0</v>
      </c>
    </row>
    <row r="68395" spans="2:14" x14ac:dyDescent="0.35">
      <c r="B68395" t="s">
        <v>539</v>
      </c>
      <c r="C68395">
        <v>10225335360</v>
      </c>
      <c r="D68395">
        <v>6376998856.8499899</v>
      </c>
      <c r="E68395">
        <v>10.210000000000001</v>
      </c>
      <c r="F68395">
        <v>12693614710</v>
      </c>
      <c r="G68395">
        <v>361745</v>
      </c>
      <c r="H68395">
        <v>361745</v>
      </c>
      <c r="I68395">
        <v>245102</v>
      </c>
      <c r="J68395">
        <v>116643</v>
      </c>
      <c r="K68395">
        <v>379458</v>
      </c>
      <c r="L68395" t="s">
        <v>13</v>
      </c>
      <c r="M68395">
        <v>361745</v>
      </c>
      <c r="N68395" t="b">
        <v>0</v>
      </c>
    </row>
    <row r="68396" spans="2:14" x14ac:dyDescent="0.35">
      <c r="B68396" t="s">
        <v>539</v>
      </c>
      <c r="C68396">
        <v>10270061910</v>
      </c>
      <c r="D68396">
        <v>6446376904.25</v>
      </c>
      <c r="E68396">
        <v>9.06</v>
      </c>
      <c r="F68396">
        <v>12711187880</v>
      </c>
      <c r="G68396">
        <v>361745</v>
      </c>
      <c r="H68396">
        <v>361745</v>
      </c>
      <c r="I68396">
        <v>245102</v>
      </c>
      <c r="J68396">
        <v>116643</v>
      </c>
      <c r="K68396">
        <v>379458</v>
      </c>
      <c r="L68396" t="s">
        <v>13</v>
      </c>
      <c r="M68396">
        <v>361745</v>
      </c>
      <c r="N68396" t="b">
        <v>0</v>
      </c>
    </row>
    <row r="68397" spans="2:14" x14ac:dyDescent="0.35">
      <c r="B68397" t="s">
        <v>539</v>
      </c>
      <c r="C68397">
        <v>10772902000</v>
      </c>
      <c r="D68397">
        <v>5512664016.3249998</v>
      </c>
      <c r="E68397">
        <v>10.64</v>
      </c>
      <c r="F68397">
        <v>12879386530</v>
      </c>
      <c r="G68397">
        <v>361745</v>
      </c>
      <c r="H68397">
        <v>361745</v>
      </c>
      <c r="I68397">
        <v>245102</v>
      </c>
      <c r="J68397">
        <v>116643</v>
      </c>
      <c r="K68397">
        <v>379458</v>
      </c>
      <c r="L68397" t="s">
        <v>13</v>
      </c>
      <c r="M68397">
        <v>361745</v>
      </c>
      <c r="N68397" t="b">
        <v>0</v>
      </c>
    </row>
    <row r="68398" spans="2:14" x14ac:dyDescent="0.35">
      <c r="B68398" t="s">
        <v>539</v>
      </c>
      <c r="C68398">
        <v>11307662000</v>
      </c>
      <c r="D68398">
        <v>6319183817.3500004</v>
      </c>
      <c r="E68398">
        <v>11.03</v>
      </c>
      <c r="F68398">
        <v>12892299880</v>
      </c>
      <c r="G68398">
        <v>361745</v>
      </c>
      <c r="H68398">
        <v>361745</v>
      </c>
      <c r="I68398">
        <v>245102</v>
      </c>
      <c r="J68398">
        <v>116643</v>
      </c>
      <c r="K68398">
        <v>379458</v>
      </c>
      <c r="L68398" t="s">
        <v>13</v>
      </c>
      <c r="M68398">
        <v>361745</v>
      </c>
      <c r="N68398" t="b">
        <v>0</v>
      </c>
    </row>
    <row r="68399" spans="2:14" x14ac:dyDescent="0.35">
      <c r="B68399" t="s">
        <v>539</v>
      </c>
      <c r="C68399">
        <v>11582157640</v>
      </c>
      <c r="D68399">
        <v>7458140095.5</v>
      </c>
      <c r="E68399">
        <v>11.15</v>
      </c>
      <c r="F68399">
        <v>12909134880</v>
      </c>
      <c r="G68399">
        <v>361745</v>
      </c>
      <c r="H68399">
        <v>361745</v>
      </c>
      <c r="I68399">
        <v>245102</v>
      </c>
      <c r="J68399">
        <v>116643</v>
      </c>
      <c r="K68399">
        <v>379458</v>
      </c>
      <c r="L68399" t="s">
        <v>13</v>
      </c>
      <c r="M68399">
        <v>361745</v>
      </c>
      <c r="N68399" t="b">
        <v>0</v>
      </c>
    </row>
    <row r="68400" spans="2:14" x14ac:dyDescent="0.35">
      <c r="B68400" t="s">
        <v>539</v>
      </c>
      <c r="C68400">
        <v>11434776460</v>
      </c>
      <c r="D68400">
        <v>7926441915.4499998</v>
      </c>
      <c r="E68400">
        <v>9.5350000000000001</v>
      </c>
      <c r="F68400">
        <v>12889947380</v>
      </c>
      <c r="G68400">
        <v>577315</v>
      </c>
      <c r="H68400">
        <v>577315</v>
      </c>
      <c r="I68400">
        <v>232911</v>
      </c>
      <c r="J68400">
        <v>344404</v>
      </c>
      <c r="K68400">
        <v>344263</v>
      </c>
      <c r="L68400" t="s">
        <v>13</v>
      </c>
      <c r="M68400">
        <v>577315</v>
      </c>
      <c r="N68400" t="b">
        <v>0</v>
      </c>
    </row>
    <row r="68401" spans="2:14" x14ac:dyDescent="0.35">
      <c r="B68401" t="s">
        <v>539</v>
      </c>
      <c r="C68401">
        <v>11537004700</v>
      </c>
      <c r="D68401">
        <v>6879989700.5</v>
      </c>
      <c r="E68401">
        <v>10.93</v>
      </c>
      <c r="F68401">
        <v>12701950690</v>
      </c>
      <c r="G68401">
        <v>577315</v>
      </c>
      <c r="H68401">
        <v>577315</v>
      </c>
      <c r="I68401">
        <v>232911</v>
      </c>
      <c r="J68401">
        <v>344404</v>
      </c>
      <c r="K68401">
        <v>344263</v>
      </c>
      <c r="L68401" t="s">
        <v>13</v>
      </c>
      <c r="M68401">
        <v>577315</v>
      </c>
      <c r="N68401" t="b">
        <v>0</v>
      </c>
    </row>
    <row r="68402" spans="2:14" x14ac:dyDescent="0.35">
      <c r="B68402" t="s">
        <v>539</v>
      </c>
      <c r="C68402">
        <v>11063116330</v>
      </c>
      <c r="D68402">
        <v>6469502920.0500002</v>
      </c>
      <c r="E68402">
        <v>12.9</v>
      </c>
      <c r="F68402">
        <v>12705181460</v>
      </c>
      <c r="G68402">
        <v>577315</v>
      </c>
      <c r="H68402">
        <v>577315</v>
      </c>
      <c r="I68402">
        <v>232911</v>
      </c>
      <c r="J68402">
        <v>344404</v>
      </c>
      <c r="K68402">
        <v>344263</v>
      </c>
      <c r="L68402" t="s">
        <v>13</v>
      </c>
      <c r="M68402">
        <v>577315</v>
      </c>
      <c r="N68402" t="b">
        <v>0</v>
      </c>
    </row>
    <row r="68403" spans="2:14" x14ac:dyDescent="0.35">
      <c r="B68403" t="s">
        <v>539</v>
      </c>
      <c r="C68403">
        <v>11141514220</v>
      </c>
      <c r="D68403">
        <v>6978275267.6499901</v>
      </c>
      <c r="E68403">
        <v>13.71</v>
      </c>
      <c r="F68403">
        <v>12656670600</v>
      </c>
      <c r="G68403">
        <v>577315</v>
      </c>
      <c r="H68403">
        <v>577315</v>
      </c>
      <c r="I68403">
        <v>232911</v>
      </c>
      <c r="J68403">
        <v>344404</v>
      </c>
      <c r="K68403">
        <v>344263</v>
      </c>
      <c r="L68403" t="s">
        <v>13</v>
      </c>
      <c r="M68403">
        <v>577315</v>
      </c>
      <c r="N68403" t="b">
        <v>0</v>
      </c>
    </row>
    <row r="68404" spans="2:14" x14ac:dyDescent="0.35">
      <c r="B68404" t="s">
        <v>539</v>
      </c>
      <c r="C68404">
        <v>10833337900</v>
      </c>
      <c r="D68404">
        <v>7585333182.3999901</v>
      </c>
      <c r="E68404">
        <v>11.9</v>
      </c>
      <c r="F68404">
        <v>12686791710</v>
      </c>
      <c r="G68404">
        <v>577315</v>
      </c>
      <c r="H68404">
        <v>577315</v>
      </c>
      <c r="I68404">
        <v>232911</v>
      </c>
      <c r="J68404">
        <v>344404</v>
      </c>
      <c r="K68404">
        <v>344263</v>
      </c>
      <c r="L68404" t="s">
        <v>13</v>
      </c>
      <c r="M68404">
        <v>577315</v>
      </c>
      <c r="N68404" t="b">
        <v>0</v>
      </c>
    </row>
    <row r="68405" spans="2:14" x14ac:dyDescent="0.35">
      <c r="B68405" t="s">
        <v>539</v>
      </c>
      <c r="C68405">
        <v>10577446200</v>
      </c>
      <c r="D68405">
        <v>6521536455.5999899</v>
      </c>
      <c r="E68405">
        <v>11.19</v>
      </c>
      <c r="F68405">
        <v>12698751850</v>
      </c>
      <c r="G68405">
        <v>577315</v>
      </c>
      <c r="H68405">
        <v>577315</v>
      </c>
      <c r="I68405">
        <v>232911</v>
      </c>
      <c r="J68405">
        <v>344404</v>
      </c>
      <c r="K68405">
        <v>344263</v>
      </c>
      <c r="L68405" t="s">
        <v>13</v>
      </c>
      <c r="M68405">
        <v>577315</v>
      </c>
      <c r="N68405" t="b">
        <v>0</v>
      </c>
    </row>
    <row r="68406" spans="2:14" x14ac:dyDescent="0.35">
      <c r="B68406" t="s">
        <v>539</v>
      </c>
      <c r="C68406">
        <v>15311302360</v>
      </c>
      <c r="D68406">
        <v>6984056771.6000004</v>
      </c>
      <c r="E68406">
        <v>12.07</v>
      </c>
      <c r="F68406">
        <v>12760882250</v>
      </c>
      <c r="G68406">
        <v>577315</v>
      </c>
      <c r="H68406">
        <v>577315</v>
      </c>
      <c r="I68406">
        <v>232911</v>
      </c>
      <c r="J68406">
        <v>344404</v>
      </c>
      <c r="K68406">
        <v>344263</v>
      </c>
      <c r="L68406" t="s">
        <v>13</v>
      </c>
      <c r="M68406">
        <v>577315</v>
      </c>
      <c r="N68406" t="b">
        <v>0</v>
      </c>
    </row>
    <row r="68407" spans="2:14" x14ac:dyDescent="0.35">
      <c r="B68407" t="s">
        <v>539</v>
      </c>
      <c r="C68407">
        <v>10263847820</v>
      </c>
      <c r="D68407">
        <v>6619822022.75</v>
      </c>
      <c r="E68407">
        <v>13.12</v>
      </c>
      <c r="F68407">
        <v>12941857250</v>
      </c>
      <c r="G68407">
        <v>577315</v>
      </c>
      <c r="H68407">
        <v>577315</v>
      </c>
      <c r="I68407">
        <v>232911</v>
      </c>
      <c r="J68407">
        <v>344404</v>
      </c>
      <c r="K68407">
        <v>344263</v>
      </c>
      <c r="L68407" t="s">
        <v>13</v>
      </c>
      <c r="M68407">
        <v>577315</v>
      </c>
      <c r="N68407" t="b">
        <v>0</v>
      </c>
    </row>
    <row r="68408" spans="2:14" x14ac:dyDescent="0.35">
      <c r="B68408" t="s">
        <v>539</v>
      </c>
      <c r="C68408">
        <v>10477349090</v>
      </c>
      <c r="D68408">
        <v>6405906376.6000004</v>
      </c>
      <c r="E68408">
        <v>11.28</v>
      </c>
      <c r="F68408">
        <v>13399636670</v>
      </c>
      <c r="G68408">
        <v>577315</v>
      </c>
      <c r="H68408">
        <v>577315</v>
      </c>
      <c r="I68408">
        <v>232911</v>
      </c>
      <c r="J68408">
        <v>344404</v>
      </c>
      <c r="K68408">
        <v>344263</v>
      </c>
      <c r="L68408" t="s">
        <v>13</v>
      </c>
      <c r="M68408">
        <v>577315</v>
      </c>
      <c r="N68408" t="b">
        <v>0</v>
      </c>
    </row>
    <row r="68409" spans="2:14" x14ac:dyDescent="0.35">
      <c r="B68409" t="s">
        <v>539</v>
      </c>
      <c r="C68409">
        <v>9360140820</v>
      </c>
      <c r="D68409">
        <v>6255587273.8999901</v>
      </c>
      <c r="E68409">
        <v>12.08</v>
      </c>
      <c r="F68409">
        <v>14287684190</v>
      </c>
      <c r="G68409">
        <v>577315</v>
      </c>
      <c r="H68409">
        <v>577315</v>
      </c>
      <c r="I68409">
        <v>232911</v>
      </c>
      <c r="J68409">
        <v>344404</v>
      </c>
      <c r="K68409">
        <v>344263</v>
      </c>
      <c r="L68409" t="s">
        <v>13</v>
      </c>
      <c r="M68409">
        <v>577315</v>
      </c>
      <c r="N68409" t="b">
        <v>0</v>
      </c>
    </row>
    <row r="68410" spans="2:14" x14ac:dyDescent="0.35">
      <c r="B68410" t="s">
        <v>539</v>
      </c>
      <c r="C68410">
        <v>8764846080</v>
      </c>
      <c r="D68410">
        <v>5602277327.5500002</v>
      </c>
      <c r="E68410">
        <v>11.45</v>
      </c>
      <c r="F68410">
        <v>14201098060</v>
      </c>
      <c r="G68410">
        <v>577315</v>
      </c>
      <c r="H68410">
        <v>577315</v>
      </c>
      <c r="I68410">
        <v>232911</v>
      </c>
      <c r="J68410">
        <v>344404</v>
      </c>
      <c r="K68410">
        <v>344263</v>
      </c>
      <c r="L68410" t="s">
        <v>13</v>
      </c>
      <c r="M68410">
        <v>577315</v>
      </c>
      <c r="N68410" t="b">
        <v>0</v>
      </c>
    </row>
    <row r="68411" spans="2:14" x14ac:dyDescent="0.35">
      <c r="B68411" t="s">
        <v>539</v>
      </c>
      <c r="C68411">
        <v>8591676460</v>
      </c>
      <c r="D68411">
        <v>4471993305.3249903</v>
      </c>
      <c r="E68411">
        <v>11.08</v>
      </c>
      <c r="F68411">
        <v>13835051000</v>
      </c>
      <c r="G68411">
        <v>577315</v>
      </c>
      <c r="H68411">
        <v>577315</v>
      </c>
      <c r="I68411">
        <v>232911</v>
      </c>
      <c r="J68411">
        <v>344404</v>
      </c>
      <c r="K68411">
        <v>344263</v>
      </c>
      <c r="L68411" t="s">
        <v>13</v>
      </c>
      <c r="M68411">
        <v>577315</v>
      </c>
      <c r="N68411" t="b">
        <v>0</v>
      </c>
    </row>
    <row r="68412" spans="2:14" x14ac:dyDescent="0.35">
      <c r="B68412" t="s">
        <v>539</v>
      </c>
      <c r="C68412">
        <v>8236988550</v>
      </c>
      <c r="D68412">
        <v>4509573081</v>
      </c>
      <c r="E68412">
        <v>10.82</v>
      </c>
      <c r="F68412">
        <v>13849057800</v>
      </c>
      <c r="G68412">
        <v>577315</v>
      </c>
      <c r="H68412">
        <v>577315</v>
      </c>
      <c r="I68412">
        <v>232911</v>
      </c>
      <c r="J68412">
        <v>344404</v>
      </c>
      <c r="K68412">
        <v>344263</v>
      </c>
      <c r="L68412" t="s">
        <v>13</v>
      </c>
      <c r="M68412">
        <v>577315</v>
      </c>
      <c r="N68412" t="b">
        <v>0</v>
      </c>
    </row>
    <row r="68413" spans="2:14" x14ac:dyDescent="0.35">
      <c r="B68413" t="s">
        <v>539</v>
      </c>
      <c r="C68413">
        <v>8589096100</v>
      </c>
      <c r="D68413">
        <v>4156901340.0500002</v>
      </c>
      <c r="E68413">
        <v>9.69</v>
      </c>
      <c r="F68413">
        <v>13682686640</v>
      </c>
      <c r="G68413">
        <v>577315</v>
      </c>
      <c r="H68413">
        <v>577315</v>
      </c>
      <c r="I68413">
        <v>232911</v>
      </c>
      <c r="J68413">
        <v>344404</v>
      </c>
      <c r="K68413">
        <v>344263</v>
      </c>
      <c r="L68413" t="s">
        <v>13</v>
      </c>
      <c r="M68413">
        <v>577315</v>
      </c>
      <c r="N68413" t="b">
        <v>0</v>
      </c>
    </row>
    <row r="68414" spans="2:14" x14ac:dyDescent="0.35">
      <c r="B68414" t="s">
        <v>539</v>
      </c>
      <c r="C68414">
        <v>8693357300</v>
      </c>
      <c r="D68414">
        <v>4454648793.4750004</v>
      </c>
      <c r="E68414">
        <v>7.7350000000000003</v>
      </c>
      <c r="F68414">
        <v>13622371000</v>
      </c>
      <c r="G68414">
        <v>577315</v>
      </c>
      <c r="H68414">
        <v>577315</v>
      </c>
      <c r="I68414">
        <v>232911</v>
      </c>
      <c r="J68414">
        <v>344404</v>
      </c>
      <c r="K68414">
        <v>344263</v>
      </c>
      <c r="L68414" t="s">
        <v>13</v>
      </c>
      <c r="M68414">
        <v>577315</v>
      </c>
      <c r="N68414" t="b">
        <v>0</v>
      </c>
    </row>
    <row r="68415" spans="2:14" x14ac:dyDescent="0.35">
      <c r="B68415" t="s">
        <v>539</v>
      </c>
      <c r="C68415">
        <v>8748826730</v>
      </c>
      <c r="D68415">
        <v>4116430812.3999901</v>
      </c>
      <c r="E68415">
        <v>7.8</v>
      </c>
      <c r="F68415">
        <v>13602188200</v>
      </c>
      <c r="G68415">
        <v>577315</v>
      </c>
      <c r="H68415">
        <v>577315</v>
      </c>
      <c r="I68415">
        <v>232911</v>
      </c>
      <c r="J68415">
        <v>344404</v>
      </c>
      <c r="K68415">
        <v>344263</v>
      </c>
      <c r="L68415" t="s">
        <v>13</v>
      </c>
      <c r="M68415">
        <v>577315</v>
      </c>
      <c r="N68415" t="b">
        <v>0</v>
      </c>
    </row>
    <row r="68416" spans="2:14" x14ac:dyDescent="0.35">
      <c r="B68416" t="s">
        <v>539</v>
      </c>
      <c r="C68416">
        <v>8531203000</v>
      </c>
      <c r="D68416">
        <v>3995019229.4499998</v>
      </c>
      <c r="E68416">
        <v>7.19</v>
      </c>
      <c r="F68416">
        <v>13679862200</v>
      </c>
      <c r="G68416">
        <v>577315</v>
      </c>
      <c r="H68416">
        <v>577315</v>
      </c>
      <c r="I68416">
        <v>232911</v>
      </c>
      <c r="J68416">
        <v>344404</v>
      </c>
      <c r="K68416">
        <v>344263</v>
      </c>
      <c r="L68416" t="s">
        <v>13</v>
      </c>
      <c r="M68416">
        <v>577315</v>
      </c>
      <c r="N68416" t="b">
        <v>0</v>
      </c>
    </row>
    <row r="68417" spans="2:14" x14ac:dyDescent="0.35">
      <c r="B68417" t="s">
        <v>539</v>
      </c>
      <c r="C68417">
        <v>8463460600</v>
      </c>
      <c r="D68417">
        <v>4015254493.2750001</v>
      </c>
      <c r="E68417">
        <v>7.7050000000000001</v>
      </c>
      <c r="F68417">
        <v>13904211530</v>
      </c>
      <c r="G68417">
        <v>577315</v>
      </c>
      <c r="H68417">
        <v>577315</v>
      </c>
      <c r="I68417">
        <v>232911</v>
      </c>
      <c r="J68417">
        <v>344404</v>
      </c>
      <c r="K68417">
        <v>344263</v>
      </c>
      <c r="L68417" t="s">
        <v>13</v>
      </c>
      <c r="M68417">
        <v>577315</v>
      </c>
      <c r="N68417" t="b">
        <v>0</v>
      </c>
    </row>
    <row r="68418" spans="2:14" x14ac:dyDescent="0.35">
      <c r="B68418" t="s">
        <v>539</v>
      </c>
      <c r="C68418">
        <v>8505202000</v>
      </c>
      <c r="D68418">
        <v>3480465377.9000001</v>
      </c>
      <c r="E68418">
        <v>7.12</v>
      </c>
      <c r="F68418">
        <v>13903944870</v>
      </c>
      <c r="G68418">
        <v>577315</v>
      </c>
      <c r="H68418">
        <v>577315</v>
      </c>
      <c r="I68418">
        <v>232911</v>
      </c>
      <c r="J68418">
        <v>344404</v>
      </c>
      <c r="K68418">
        <v>344263</v>
      </c>
      <c r="L68418" t="s">
        <v>13</v>
      </c>
      <c r="M68418">
        <v>577315</v>
      </c>
      <c r="N68418" t="b">
        <v>0</v>
      </c>
    </row>
    <row r="68419" spans="2:14" x14ac:dyDescent="0.35">
      <c r="B68419" t="s">
        <v>539</v>
      </c>
      <c r="C68419">
        <v>8296902000</v>
      </c>
      <c r="D68419">
        <v>3847590878.7249999</v>
      </c>
      <c r="E68419">
        <v>6.91</v>
      </c>
      <c r="F68419">
        <v>14486187200</v>
      </c>
      <c r="G68419">
        <v>577315</v>
      </c>
      <c r="H68419">
        <v>577315</v>
      </c>
      <c r="I68419">
        <v>232911</v>
      </c>
      <c r="J68419">
        <v>344404</v>
      </c>
      <c r="K68419">
        <v>344263</v>
      </c>
      <c r="L68419" t="s">
        <v>13</v>
      </c>
      <c r="M68419">
        <v>577315</v>
      </c>
      <c r="N68419" t="b">
        <v>0</v>
      </c>
    </row>
    <row r="68420" spans="2:14" x14ac:dyDescent="0.35">
      <c r="B68420" t="s">
        <v>539</v>
      </c>
      <c r="C68420">
        <v>8548132300</v>
      </c>
      <c r="D68420">
        <v>4142447580.1750002</v>
      </c>
      <c r="E68420">
        <v>6.9450000000000003</v>
      </c>
      <c r="F68420">
        <v>15348764270</v>
      </c>
      <c r="G68420">
        <v>577315</v>
      </c>
      <c r="H68420">
        <v>577315</v>
      </c>
      <c r="I68420">
        <v>232911</v>
      </c>
      <c r="J68420">
        <v>344404</v>
      </c>
      <c r="K68420">
        <v>344263</v>
      </c>
      <c r="L68420" t="s">
        <v>13</v>
      </c>
      <c r="M68420">
        <v>577315</v>
      </c>
      <c r="N68420" t="b">
        <v>0</v>
      </c>
    </row>
    <row r="68421" spans="2:14" x14ac:dyDescent="0.35">
      <c r="B68421" t="s">
        <v>539</v>
      </c>
      <c r="C68421">
        <v>8121700900</v>
      </c>
      <c r="D68421">
        <v>4119321564.375</v>
      </c>
      <c r="E68421">
        <v>6.02</v>
      </c>
      <c r="F68421">
        <v>16225624870</v>
      </c>
      <c r="G68421">
        <v>577315</v>
      </c>
      <c r="H68421">
        <v>577315</v>
      </c>
      <c r="I68421">
        <v>232911</v>
      </c>
      <c r="J68421">
        <v>344404</v>
      </c>
      <c r="K68421">
        <v>344263</v>
      </c>
      <c r="L68421" t="s">
        <v>13</v>
      </c>
      <c r="M68421">
        <v>577315</v>
      </c>
      <c r="N68421" t="b">
        <v>0</v>
      </c>
    </row>
    <row r="68422" spans="2:14" x14ac:dyDescent="0.35">
      <c r="B68422" t="s">
        <v>539</v>
      </c>
      <c r="C68422">
        <v>8087059730</v>
      </c>
      <c r="D68422">
        <v>3769540575.3999901</v>
      </c>
      <c r="E68422">
        <v>6.6550000000000002</v>
      </c>
      <c r="F68422">
        <v>16225305630</v>
      </c>
      <c r="G68422">
        <v>577315</v>
      </c>
      <c r="H68422">
        <v>577315</v>
      </c>
      <c r="I68422">
        <v>232911</v>
      </c>
      <c r="J68422">
        <v>344404</v>
      </c>
      <c r="K68422">
        <v>344263</v>
      </c>
      <c r="L68422" t="s">
        <v>13</v>
      </c>
      <c r="M68422">
        <v>577315</v>
      </c>
      <c r="N68422" t="b">
        <v>0</v>
      </c>
    </row>
    <row r="68423" spans="2:14" x14ac:dyDescent="0.35">
      <c r="B68423" t="s">
        <v>539</v>
      </c>
      <c r="C68423">
        <v>7769870090</v>
      </c>
      <c r="D68423">
        <v>3182717924.4749999</v>
      </c>
      <c r="E68423">
        <v>7.165</v>
      </c>
      <c r="F68423">
        <v>16377128240</v>
      </c>
      <c r="G68423">
        <v>577315</v>
      </c>
      <c r="H68423">
        <v>577315</v>
      </c>
      <c r="I68423">
        <v>232911</v>
      </c>
      <c r="J68423">
        <v>344404</v>
      </c>
      <c r="K68423">
        <v>344263</v>
      </c>
      <c r="L68423" t="s">
        <v>13</v>
      </c>
      <c r="M68423">
        <v>577315</v>
      </c>
      <c r="N68423" t="b">
        <v>0</v>
      </c>
    </row>
    <row r="68424" spans="2:14" x14ac:dyDescent="0.35">
      <c r="B68424" t="s">
        <v>539</v>
      </c>
      <c r="C68424">
        <v>7823214700</v>
      </c>
      <c r="D68424">
        <v>3098886117.1999898</v>
      </c>
      <c r="E68424">
        <v>7.125</v>
      </c>
      <c r="F68424">
        <v>16428487730</v>
      </c>
      <c r="G68424" t="s">
        <v>12</v>
      </c>
      <c r="H68424" t="s">
        <v>12</v>
      </c>
      <c r="I68424" t="s">
        <v>12</v>
      </c>
      <c r="J68424" t="s">
        <v>12</v>
      </c>
      <c r="K68424" t="s">
        <v>12</v>
      </c>
      <c r="L68424" t="s">
        <v>13</v>
      </c>
      <c r="M68424">
        <v>575534</v>
      </c>
      <c r="N68424" t="b">
        <v>0</v>
      </c>
    </row>
    <row r="68425" spans="2:14" x14ac:dyDescent="0.35">
      <c r="B68425" t="s">
        <v>539</v>
      </c>
      <c r="C68425">
        <v>7264015300</v>
      </c>
      <c r="D68425">
        <v>3124902884.9749999</v>
      </c>
      <c r="E68425">
        <v>6.52</v>
      </c>
      <c r="F68425">
        <v>16942363870</v>
      </c>
      <c r="G68425" t="s">
        <v>12</v>
      </c>
      <c r="H68425" t="s">
        <v>12</v>
      </c>
      <c r="I68425" t="s">
        <v>12</v>
      </c>
      <c r="J68425" t="s">
        <v>12</v>
      </c>
      <c r="K68425" t="s">
        <v>12</v>
      </c>
      <c r="L68425" t="s">
        <v>13</v>
      </c>
      <c r="M68425">
        <v>575534</v>
      </c>
      <c r="N68425" t="b">
        <v>0</v>
      </c>
    </row>
    <row r="68426" spans="2:14" x14ac:dyDescent="0.35">
      <c r="B68426" t="s">
        <v>539</v>
      </c>
      <c r="C68426">
        <v>6865427300</v>
      </c>
      <c r="D68426">
        <v>2556581046.6900001</v>
      </c>
      <c r="E68426">
        <v>5.5049999999999999</v>
      </c>
      <c r="F68426">
        <v>16994125870</v>
      </c>
      <c r="G68426" t="s">
        <v>12</v>
      </c>
      <c r="H68426" t="s">
        <v>12</v>
      </c>
      <c r="I68426" t="s">
        <v>12</v>
      </c>
      <c r="J68426" t="s">
        <v>12</v>
      </c>
      <c r="K68426" t="s">
        <v>12</v>
      </c>
      <c r="L68426" t="s">
        <v>13</v>
      </c>
      <c r="M68426">
        <v>575534</v>
      </c>
      <c r="N68426" t="b">
        <v>0</v>
      </c>
    </row>
    <row r="68427" spans="2:14" x14ac:dyDescent="0.35">
      <c r="B68427" t="s">
        <v>539</v>
      </c>
      <c r="C68427">
        <v>6727085200</v>
      </c>
      <c r="D68427">
        <v>2237442028.6499901</v>
      </c>
      <c r="E68427">
        <v>5.36</v>
      </c>
      <c r="F68427">
        <v>17059792530</v>
      </c>
      <c r="G68427" t="s">
        <v>12</v>
      </c>
      <c r="H68427" t="s">
        <v>12</v>
      </c>
      <c r="I68427" t="s">
        <v>12</v>
      </c>
      <c r="J68427" t="s">
        <v>12</v>
      </c>
      <c r="K68427" t="s">
        <v>12</v>
      </c>
      <c r="L68427" t="s">
        <v>13</v>
      </c>
      <c r="M68427">
        <v>575534</v>
      </c>
      <c r="N68427" t="b">
        <v>0</v>
      </c>
    </row>
    <row r="68428" spans="2:14" x14ac:dyDescent="0.35">
      <c r="B68428" t="s">
        <v>539</v>
      </c>
      <c r="C68428">
        <v>6693370500</v>
      </c>
      <c r="D68428">
        <v>2270974751.5599999</v>
      </c>
      <c r="E68428">
        <v>5.4050000000000002</v>
      </c>
      <c r="F68428">
        <v>17117717730</v>
      </c>
      <c r="G68428" t="s">
        <v>12</v>
      </c>
      <c r="H68428" t="s">
        <v>12</v>
      </c>
      <c r="I68428" t="s">
        <v>12</v>
      </c>
      <c r="J68428" t="s">
        <v>12</v>
      </c>
      <c r="K68428" t="s">
        <v>12</v>
      </c>
      <c r="L68428" t="s">
        <v>13</v>
      </c>
      <c r="M68428">
        <v>575534</v>
      </c>
      <c r="N68428" t="b">
        <v>0</v>
      </c>
    </row>
    <row r="68429" spans="2:14" x14ac:dyDescent="0.35">
      <c r="B68429" t="s">
        <v>539</v>
      </c>
      <c r="C68429">
        <v>6739401800</v>
      </c>
      <c r="D68429">
        <v>2224722719.96</v>
      </c>
      <c r="E68429">
        <v>4.4219999999999997</v>
      </c>
      <c r="F68429">
        <v>17104046000</v>
      </c>
      <c r="G68429" t="s">
        <v>12</v>
      </c>
      <c r="H68429" t="s">
        <v>12</v>
      </c>
      <c r="I68429" t="s">
        <v>12</v>
      </c>
      <c r="J68429" t="s">
        <v>12</v>
      </c>
      <c r="K68429" t="s">
        <v>12</v>
      </c>
      <c r="L68429" t="s">
        <v>13</v>
      </c>
      <c r="M68429">
        <v>575534</v>
      </c>
      <c r="N68429" t="b">
        <v>0</v>
      </c>
    </row>
    <row r="68430" spans="2:14" x14ac:dyDescent="0.35">
      <c r="B68430" t="s">
        <v>539</v>
      </c>
      <c r="C68430">
        <v>6849223400</v>
      </c>
      <c r="D68430">
        <v>2483734096.9200001</v>
      </c>
      <c r="E68430">
        <v>3.87</v>
      </c>
      <c r="F68430">
        <v>17053818070</v>
      </c>
      <c r="G68430" t="s">
        <v>12</v>
      </c>
      <c r="H68430" t="s">
        <v>12</v>
      </c>
      <c r="I68430" t="s">
        <v>12</v>
      </c>
      <c r="J68430" t="s">
        <v>12</v>
      </c>
      <c r="K68430" t="s">
        <v>12</v>
      </c>
      <c r="L68430" t="s">
        <v>13</v>
      </c>
      <c r="M68430">
        <v>575534</v>
      </c>
      <c r="N68430" t="b">
        <v>0</v>
      </c>
    </row>
    <row r="68431" spans="2:14" x14ac:dyDescent="0.35">
      <c r="B68431" t="s">
        <v>539</v>
      </c>
      <c r="C68431">
        <v>6658087460</v>
      </c>
      <c r="D68431">
        <v>2284850361.04</v>
      </c>
      <c r="E68431">
        <v>3.9279999999999999</v>
      </c>
      <c r="F68431">
        <v>17244622000</v>
      </c>
      <c r="G68431" t="s">
        <v>12</v>
      </c>
      <c r="H68431" t="s">
        <v>12</v>
      </c>
      <c r="I68431" t="s">
        <v>12</v>
      </c>
      <c r="J68431" t="s">
        <v>12</v>
      </c>
      <c r="K68431" t="s">
        <v>12</v>
      </c>
      <c r="L68431" t="s">
        <v>13</v>
      </c>
      <c r="M68431">
        <v>575534</v>
      </c>
      <c r="N68431" t="b">
        <v>0</v>
      </c>
    </row>
    <row r="68432" spans="2:14" x14ac:dyDescent="0.35">
      <c r="B68432" t="s">
        <v>539</v>
      </c>
      <c r="C68432">
        <v>6778912080</v>
      </c>
      <c r="D68432">
        <v>2168063981.25</v>
      </c>
      <c r="E68432">
        <v>3.8479999999999999</v>
      </c>
      <c r="F68432">
        <v>17149669170</v>
      </c>
      <c r="G68432" t="s">
        <v>12</v>
      </c>
      <c r="H68432" t="s">
        <v>12</v>
      </c>
      <c r="I68432" t="s">
        <v>12</v>
      </c>
      <c r="J68432" t="s">
        <v>12</v>
      </c>
      <c r="K68432" t="s">
        <v>12</v>
      </c>
      <c r="L68432" t="s">
        <v>13</v>
      </c>
      <c r="M68432">
        <v>575534</v>
      </c>
      <c r="N68432" t="b">
        <v>0</v>
      </c>
    </row>
    <row r="68433" spans="2:14" x14ac:dyDescent="0.35">
      <c r="B68433" t="s">
        <v>539</v>
      </c>
      <c r="C68433">
        <v>6778912080</v>
      </c>
      <c r="D68433">
        <v>2177314387.5700002</v>
      </c>
      <c r="E68433">
        <v>4.2960000000000003</v>
      </c>
      <c r="F68433">
        <v>17138391390</v>
      </c>
      <c r="G68433" t="s">
        <v>12</v>
      </c>
      <c r="H68433" t="s">
        <v>12</v>
      </c>
      <c r="I68433" t="s">
        <v>12</v>
      </c>
      <c r="J68433" t="s">
        <v>12</v>
      </c>
      <c r="K68433" t="s">
        <v>12</v>
      </c>
      <c r="L68433" t="s">
        <v>13</v>
      </c>
      <c r="M68433">
        <v>575534</v>
      </c>
      <c r="N68433" t="b">
        <v>0</v>
      </c>
    </row>
    <row r="68434" spans="2:14" x14ac:dyDescent="0.35">
      <c r="B68434" t="s">
        <v>539</v>
      </c>
      <c r="C68434">
        <v>6789338750</v>
      </c>
      <c r="D68434">
        <v>2798247911.8000002</v>
      </c>
      <c r="E68434">
        <v>3.952</v>
      </c>
      <c r="F68434">
        <v>17125759710</v>
      </c>
      <c r="G68434" t="s">
        <v>12</v>
      </c>
      <c r="H68434" t="s">
        <v>12</v>
      </c>
      <c r="I68434" t="s">
        <v>12</v>
      </c>
      <c r="J68434" t="s">
        <v>12</v>
      </c>
      <c r="K68434" t="s">
        <v>12</v>
      </c>
      <c r="L68434" t="s">
        <v>13</v>
      </c>
      <c r="M68434">
        <v>575534</v>
      </c>
      <c r="N68434" t="b">
        <v>0</v>
      </c>
    </row>
    <row r="68435" spans="2:14" x14ac:dyDescent="0.35">
      <c r="B68435" t="s">
        <v>539</v>
      </c>
      <c r="C68435">
        <v>6663105670</v>
      </c>
      <c r="D68435">
        <v>2516110519.04</v>
      </c>
      <c r="E68435">
        <v>3.75</v>
      </c>
      <c r="F68435">
        <v>17133182190</v>
      </c>
      <c r="G68435" t="s">
        <v>12</v>
      </c>
      <c r="H68435" t="s">
        <v>12</v>
      </c>
      <c r="I68435" t="s">
        <v>12</v>
      </c>
      <c r="J68435" t="s">
        <v>12</v>
      </c>
      <c r="K68435" t="s">
        <v>12</v>
      </c>
      <c r="L68435" t="s">
        <v>13</v>
      </c>
      <c r="M68435">
        <v>575534</v>
      </c>
      <c r="N68435" t="b">
        <v>0</v>
      </c>
    </row>
    <row r="68436" spans="2:14" x14ac:dyDescent="0.35">
      <c r="B68436" t="s">
        <v>539</v>
      </c>
      <c r="C68436">
        <v>6558627000</v>
      </c>
      <c r="D68436">
        <v>2336883896.5900002</v>
      </c>
      <c r="E68436">
        <v>3.766</v>
      </c>
      <c r="F68436">
        <v>17136119690</v>
      </c>
      <c r="G68436" t="s">
        <v>12</v>
      </c>
      <c r="H68436" t="s">
        <v>12</v>
      </c>
      <c r="I68436" t="s">
        <v>12</v>
      </c>
      <c r="J68436" t="s">
        <v>12</v>
      </c>
      <c r="K68436" t="s">
        <v>12</v>
      </c>
      <c r="L68436" t="s">
        <v>13</v>
      </c>
      <c r="M68436">
        <v>575534</v>
      </c>
      <c r="N68436" t="b">
        <v>0</v>
      </c>
    </row>
    <row r="68437" spans="2:14" x14ac:dyDescent="0.35">
      <c r="B68437" t="s">
        <v>539</v>
      </c>
      <c r="C68437">
        <v>6618213080</v>
      </c>
      <c r="D68437">
        <v>2209690809.6900001</v>
      </c>
      <c r="E68437">
        <v>4.84</v>
      </c>
      <c r="F68437">
        <v>17135469060</v>
      </c>
      <c r="G68437" t="s">
        <v>12</v>
      </c>
      <c r="H68437" t="s">
        <v>12</v>
      </c>
      <c r="I68437" t="s">
        <v>12</v>
      </c>
      <c r="J68437" t="s">
        <v>12</v>
      </c>
      <c r="K68437" t="s">
        <v>12</v>
      </c>
      <c r="L68437" t="s">
        <v>13</v>
      </c>
      <c r="M68437">
        <v>575534</v>
      </c>
      <c r="N68437" t="b">
        <v>0</v>
      </c>
    </row>
    <row r="68438" spans="2:14" x14ac:dyDescent="0.35">
      <c r="B68438" t="s">
        <v>539</v>
      </c>
      <c r="C68438">
        <v>6605187920</v>
      </c>
      <c r="D68438">
        <v>2136843859.9200001</v>
      </c>
      <c r="E68438">
        <v>4.3520000000000003</v>
      </c>
      <c r="F68438">
        <v>17144018610</v>
      </c>
      <c r="G68438" t="s">
        <v>12</v>
      </c>
      <c r="H68438" t="s">
        <v>12</v>
      </c>
      <c r="I68438" t="s">
        <v>12</v>
      </c>
      <c r="J68438" t="s">
        <v>12</v>
      </c>
      <c r="K68438" t="s">
        <v>12</v>
      </c>
      <c r="L68438" t="s">
        <v>13</v>
      </c>
      <c r="M68438">
        <v>575534</v>
      </c>
      <c r="N68438" t="b">
        <v>0</v>
      </c>
    </row>
    <row r="68439" spans="2:14" x14ac:dyDescent="0.35">
      <c r="B68439" t="s">
        <v>539</v>
      </c>
      <c r="C68439">
        <v>6423814770</v>
      </c>
      <c r="D68439">
        <v>2039714593.5599999</v>
      </c>
      <c r="E68439">
        <v>4.0419999999999998</v>
      </c>
      <c r="F68439">
        <v>17136327940</v>
      </c>
      <c r="G68439" t="s">
        <v>12</v>
      </c>
      <c r="H68439" t="s">
        <v>12</v>
      </c>
      <c r="I68439" t="s">
        <v>12</v>
      </c>
      <c r="J68439" t="s">
        <v>12</v>
      </c>
      <c r="K68439" t="s">
        <v>12</v>
      </c>
      <c r="L68439" t="s">
        <v>13</v>
      </c>
      <c r="M68439">
        <v>575534</v>
      </c>
      <c r="N68439" t="b">
        <v>0</v>
      </c>
    </row>
    <row r="68440" spans="2:14" x14ac:dyDescent="0.35">
      <c r="B68440" t="s">
        <v>539</v>
      </c>
      <c r="C68440">
        <v>6331516750</v>
      </c>
      <c r="D68440">
        <v>1722888177.0999899</v>
      </c>
      <c r="E68440">
        <v>3.8220000000000001</v>
      </c>
      <c r="F68440">
        <v>17135136060</v>
      </c>
      <c r="G68440" t="s">
        <v>12</v>
      </c>
      <c r="H68440" t="s">
        <v>12</v>
      </c>
      <c r="I68440" t="s">
        <v>12</v>
      </c>
      <c r="J68440" t="s">
        <v>12</v>
      </c>
      <c r="K68440" t="s">
        <v>12</v>
      </c>
      <c r="L68440" t="s">
        <v>13</v>
      </c>
      <c r="M68440">
        <v>575534</v>
      </c>
      <c r="N68440" t="b">
        <v>0</v>
      </c>
    </row>
    <row r="68441" spans="2:14" x14ac:dyDescent="0.35">
      <c r="B68441" t="s">
        <v>539</v>
      </c>
      <c r="C68441">
        <v>6447090000</v>
      </c>
      <c r="D68441">
        <v>1838518256.0999999</v>
      </c>
      <c r="E68441">
        <v>3.6960000000000002</v>
      </c>
      <c r="F68441">
        <v>17144732720</v>
      </c>
      <c r="G68441" t="s">
        <v>12</v>
      </c>
      <c r="H68441" t="s">
        <v>12</v>
      </c>
      <c r="I68441" t="s">
        <v>12</v>
      </c>
      <c r="J68441" t="s">
        <v>12</v>
      </c>
      <c r="K68441" t="s">
        <v>12</v>
      </c>
      <c r="L68441" t="s">
        <v>13</v>
      </c>
      <c r="M68441">
        <v>575534</v>
      </c>
      <c r="N68441" t="b">
        <v>0</v>
      </c>
    </row>
    <row r="68442" spans="2:14" x14ac:dyDescent="0.35">
      <c r="B68442" t="s">
        <v>539</v>
      </c>
      <c r="C68442">
        <v>6679887080</v>
      </c>
      <c r="D68442">
        <v>1555224562.55</v>
      </c>
      <c r="E68442">
        <v>3.528</v>
      </c>
      <c r="F68442">
        <v>17066711110</v>
      </c>
      <c r="G68442" t="s">
        <v>12</v>
      </c>
      <c r="H68442" t="s">
        <v>12</v>
      </c>
      <c r="I68442" t="s">
        <v>12</v>
      </c>
      <c r="J68442" t="s">
        <v>12</v>
      </c>
      <c r="K68442" t="s">
        <v>12</v>
      </c>
      <c r="L68442" t="s">
        <v>13</v>
      </c>
      <c r="M68442">
        <v>575534</v>
      </c>
      <c r="N68442" t="b">
        <v>0</v>
      </c>
    </row>
    <row r="68443" spans="2:14" x14ac:dyDescent="0.35">
      <c r="B68443" t="s">
        <v>539</v>
      </c>
      <c r="C68443">
        <v>6992712790</v>
      </c>
      <c r="D68443">
        <v>1876676182.1700001</v>
      </c>
      <c r="E68443">
        <v>2.98</v>
      </c>
      <c r="F68443">
        <v>17064801650</v>
      </c>
      <c r="G68443" t="s">
        <v>12</v>
      </c>
      <c r="H68443" t="s">
        <v>12</v>
      </c>
      <c r="I68443" t="s">
        <v>12</v>
      </c>
      <c r="J68443" t="s">
        <v>12</v>
      </c>
      <c r="K68443" t="s">
        <v>12</v>
      </c>
      <c r="L68443" t="s">
        <v>13</v>
      </c>
      <c r="M68443">
        <v>575534</v>
      </c>
      <c r="N68443" t="b">
        <v>0</v>
      </c>
    </row>
    <row r="68444" spans="2:14" x14ac:dyDescent="0.35">
      <c r="B68444" t="s">
        <v>539</v>
      </c>
      <c r="C68444">
        <v>7086207710</v>
      </c>
      <c r="D68444">
        <v>2347290603.6999998</v>
      </c>
      <c r="E68444">
        <v>3.18</v>
      </c>
      <c r="F68444">
        <v>17141186470</v>
      </c>
      <c r="G68444" t="s">
        <v>12</v>
      </c>
      <c r="H68444" t="s">
        <v>12</v>
      </c>
      <c r="I68444" t="s">
        <v>12</v>
      </c>
      <c r="J68444" t="s">
        <v>12</v>
      </c>
      <c r="K68444" t="s">
        <v>12</v>
      </c>
      <c r="L68444" t="s">
        <v>13</v>
      </c>
      <c r="M68444">
        <v>575534</v>
      </c>
      <c r="N68444" t="b">
        <v>0</v>
      </c>
    </row>
    <row r="68445" spans="2:14" x14ac:dyDescent="0.35">
      <c r="B68445" t="s">
        <v>539</v>
      </c>
      <c r="C68445">
        <v>6901575670</v>
      </c>
      <c r="D68445">
        <v>2195815200.20999</v>
      </c>
      <c r="E68445">
        <v>2.69</v>
      </c>
      <c r="F68445">
        <v>17358180610</v>
      </c>
      <c r="G68445" t="s">
        <v>12</v>
      </c>
      <c r="H68445" t="s">
        <v>12</v>
      </c>
      <c r="I68445" t="s">
        <v>12</v>
      </c>
      <c r="J68445" t="s">
        <v>12</v>
      </c>
      <c r="K68445" t="s">
        <v>12</v>
      </c>
      <c r="L68445" t="s">
        <v>13</v>
      </c>
      <c r="M68445">
        <v>575534</v>
      </c>
      <c r="N68445" t="b">
        <v>0</v>
      </c>
    </row>
    <row r="68446" spans="2:14" x14ac:dyDescent="0.35">
      <c r="B68446" t="s">
        <v>539</v>
      </c>
      <c r="C68446">
        <v>6949198830</v>
      </c>
      <c r="D68446">
        <v>1988837358.8</v>
      </c>
      <c r="E68446">
        <v>3.246</v>
      </c>
      <c r="F68446">
        <v>17338433000</v>
      </c>
      <c r="G68446" t="s">
        <v>12</v>
      </c>
      <c r="H68446" t="s">
        <v>12</v>
      </c>
      <c r="I68446" t="s">
        <v>12</v>
      </c>
      <c r="J68446" t="s">
        <v>12</v>
      </c>
      <c r="K68446" t="s">
        <v>12</v>
      </c>
      <c r="L68446" t="s">
        <v>13</v>
      </c>
      <c r="M68446">
        <v>575534</v>
      </c>
      <c r="N68446" t="b">
        <v>0</v>
      </c>
    </row>
    <row r="68447" spans="2:14" x14ac:dyDescent="0.35">
      <c r="B68447" t="s">
        <v>539</v>
      </c>
      <c r="C68447">
        <v>6840994310</v>
      </c>
      <c r="D68447">
        <v>1652353828.9099901</v>
      </c>
      <c r="E68447">
        <v>4.0599999999999996</v>
      </c>
      <c r="F68447">
        <v>17338433000</v>
      </c>
      <c r="G68447" t="s">
        <v>12</v>
      </c>
      <c r="H68447" t="s">
        <v>12</v>
      </c>
      <c r="I68447" t="s">
        <v>12</v>
      </c>
      <c r="J68447" t="s">
        <v>12</v>
      </c>
      <c r="K68447" t="s">
        <v>12</v>
      </c>
      <c r="L68447" t="s">
        <v>13</v>
      </c>
      <c r="M68447">
        <v>575534</v>
      </c>
      <c r="N68447" t="b">
        <v>0</v>
      </c>
    </row>
    <row r="68448" spans="2:14" x14ac:dyDescent="0.35">
      <c r="B68448" t="s">
        <v>539</v>
      </c>
      <c r="C68448">
        <v>6817833100</v>
      </c>
      <c r="D68448">
        <v>1855862767.95</v>
      </c>
      <c r="E68448">
        <v>3.798</v>
      </c>
      <c r="F68448">
        <v>17332796390</v>
      </c>
      <c r="G68448" t="s">
        <v>12</v>
      </c>
      <c r="H68448" t="s">
        <v>12</v>
      </c>
      <c r="I68448" t="s">
        <v>12</v>
      </c>
      <c r="J68448" t="s">
        <v>12</v>
      </c>
      <c r="K68448" t="s">
        <v>12</v>
      </c>
      <c r="L68448" t="s">
        <v>13</v>
      </c>
      <c r="M68448">
        <v>514953</v>
      </c>
      <c r="N68448" t="b">
        <v>0</v>
      </c>
    </row>
    <row r="68449" spans="2:14" x14ac:dyDescent="0.35">
      <c r="B68449" t="s">
        <v>539</v>
      </c>
      <c r="C68449">
        <v>7561016630</v>
      </c>
      <c r="D68449">
        <v>2871094861.5700002</v>
      </c>
      <c r="E68449">
        <v>3.44</v>
      </c>
      <c r="F68449">
        <v>17818855910</v>
      </c>
      <c r="G68449" t="s">
        <v>12</v>
      </c>
      <c r="H68449" t="s">
        <v>12</v>
      </c>
      <c r="I68449" t="s">
        <v>12</v>
      </c>
      <c r="J68449" t="s">
        <v>12</v>
      </c>
      <c r="K68449" t="s">
        <v>12</v>
      </c>
      <c r="L68449" t="s">
        <v>13</v>
      </c>
      <c r="M68449">
        <v>514953</v>
      </c>
      <c r="N68449" t="b">
        <v>0</v>
      </c>
    </row>
    <row r="68450" spans="2:14" x14ac:dyDescent="0.35">
      <c r="B68450" t="s">
        <v>539</v>
      </c>
      <c r="C68450">
        <v>7467563630</v>
      </c>
      <c r="D68450">
        <v>3020835813.875</v>
      </c>
      <c r="E68450">
        <v>2.8580000000000001</v>
      </c>
      <c r="F68450">
        <v>17811282640</v>
      </c>
      <c r="G68450" t="s">
        <v>12</v>
      </c>
      <c r="H68450" t="s">
        <v>12</v>
      </c>
      <c r="I68450" t="s">
        <v>12</v>
      </c>
      <c r="J68450" t="s">
        <v>12</v>
      </c>
      <c r="K68450" t="s">
        <v>12</v>
      </c>
      <c r="L68450" t="s">
        <v>13</v>
      </c>
      <c r="M68450">
        <v>514953</v>
      </c>
      <c r="N68450" t="b">
        <v>0</v>
      </c>
    </row>
    <row r="68451" spans="2:14" x14ac:dyDescent="0.35">
      <c r="B68451" t="s">
        <v>539</v>
      </c>
      <c r="C68451">
        <v>7509219790</v>
      </c>
      <c r="D68451">
        <v>2994819046.0999899</v>
      </c>
      <c r="E68451">
        <v>3.21</v>
      </c>
      <c r="F68451">
        <v>17822279290</v>
      </c>
      <c r="G68451" t="s">
        <v>12</v>
      </c>
      <c r="H68451" t="s">
        <v>12</v>
      </c>
      <c r="I68451" t="s">
        <v>12</v>
      </c>
      <c r="J68451" t="s">
        <v>12</v>
      </c>
      <c r="K68451" t="s">
        <v>12</v>
      </c>
      <c r="L68451" t="s">
        <v>13</v>
      </c>
      <c r="M68451">
        <v>514953</v>
      </c>
      <c r="N68451" t="b">
        <v>0</v>
      </c>
    </row>
    <row r="68452" spans="2:14" x14ac:dyDescent="0.35">
      <c r="B68452" t="s">
        <v>539</v>
      </c>
      <c r="C68452">
        <v>8388762250</v>
      </c>
      <c r="D68452">
        <v>3098886117.1999998</v>
      </c>
      <c r="E68452">
        <v>4.9660000000000002</v>
      </c>
      <c r="F68452">
        <v>18225846140</v>
      </c>
      <c r="G68452" t="s">
        <v>12</v>
      </c>
      <c r="H68452" t="s">
        <v>12</v>
      </c>
      <c r="I68452" t="s">
        <v>12</v>
      </c>
      <c r="J68452" t="s">
        <v>12</v>
      </c>
      <c r="K68452" t="s">
        <v>12</v>
      </c>
      <c r="L68452" t="s">
        <v>13</v>
      </c>
      <c r="M68452">
        <v>514953</v>
      </c>
      <c r="N68452" t="b">
        <v>0</v>
      </c>
    </row>
    <row r="68453" spans="2:14" x14ac:dyDescent="0.35">
      <c r="B68453" t="s">
        <v>539</v>
      </c>
      <c r="C68453">
        <v>9291702690</v>
      </c>
      <c r="D68453">
        <v>4824665046.2749996</v>
      </c>
      <c r="E68453">
        <v>5.2249999999999996</v>
      </c>
      <c r="F68453">
        <v>18690077100</v>
      </c>
      <c r="G68453" t="s">
        <v>12</v>
      </c>
      <c r="H68453" t="s">
        <v>12</v>
      </c>
      <c r="I68453" t="s">
        <v>12</v>
      </c>
      <c r="J68453" t="s">
        <v>12</v>
      </c>
      <c r="K68453" t="s">
        <v>12</v>
      </c>
      <c r="L68453" t="s">
        <v>13</v>
      </c>
      <c r="M68453">
        <v>514953</v>
      </c>
      <c r="N68453" t="b">
        <v>0</v>
      </c>
    </row>
    <row r="68454" spans="2:14" x14ac:dyDescent="0.35">
      <c r="B68454" t="s">
        <v>539</v>
      </c>
      <c r="C68454">
        <v>9499110080</v>
      </c>
      <c r="D68454">
        <v>5003891668.7250004</v>
      </c>
      <c r="E68454">
        <v>5.18</v>
      </c>
      <c r="F68454">
        <v>18720920250</v>
      </c>
      <c r="G68454" t="s">
        <v>12</v>
      </c>
      <c r="H68454" t="s">
        <v>12</v>
      </c>
      <c r="I68454" t="s">
        <v>12</v>
      </c>
      <c r="J68454" t="s">
        <v>12</v>
      </c>
      <c r="K68454" t="s">
        <v>12</v>
      </c>
      <c r="L68454" t="s">
        <v>13</v>
      </c>
      <c r="M68454">
        <v>514953</v>
      </c>
      <c r="N68454" t="b">
        <v>0</v>
      </c>
    </row>
    <row r="68455" spans="2:14" x14ac:dyDescent="0.35">
      <c r="B68455" t="s">
        <v>539</v>
      </c>
      <c r="C68455">
        <v>9552411000</v>
      </c>
      <c r="D68455">
        <v>5272731602.3999901</v>
      </c>
      <c r="E68455">
        <v>5.36</v>
      </c>
      <c r="F68455">
        <v>18730373350</v>
      </c>
      <c r="G68455" t="s">
        <v>12</v>
      </c>
      <c r="H68455" t="s">
        <v>12</v>
      </c>
      <c r="I68455" t="s">
        <v>12</v>
      </c>
      <c r="J68455" t="s">
        <v>12</v>
      </c>
      <c r="K68455" t="s">
        <v>12</v>
      </c>
      <c r="L68455" t="s">
        <v>13</v>
      </c>
      <c r="M68455">
        <v>514953</v>
      </c>
      <c r="N68455" t="b">
        <v>0</v>
      </c>
    </row>
    <row r="68456" spans="2:14" x14ac:dyDescent="0.35">
      <c r="B68456" t="s">
        <v>539</v>
      </c>
      <c r="C68456">
        <v>9520212080</v>
      </c>
      <c r="D68456">
        <v>5133975507.6000004</v>
      </c>
      <c r="E68456">
        <v>8.3450000000000006</v>
      </c>
      <c r="F68456">
        <v>18766328800</v>
      </c>
      <c r="G68456" t="s">
        <v>12</v>
      </c>
      <c r="H68456" t="s">
        <v>12</v>
      </c>
      <c r="I68456" t="s">
        <v>12</v>
      </c>
      <c r="J68456" t="s">
        <v>12</v>
      </c>
      <c r="K68456" t="s">
        <v>12</v>
      </c>
      <c r="L68456" t="s">
        <v>13</v>
      </c>
      <c r="M68456">
        <v>514953</v>
      </c>
      <c r="N68456" t="b">
        <v>0</v>
      </c>
    </row>
    <row r="68457" spans="2:14" x14ac:dyDescent="0.35">
      <c r="B68457" t="s">
        <v>539</v>
      </c>
      <c r="C68457" t="s">
        <v>12</v>
      </c>
      <c r="D68457">
        <v>5243824082.6499996</v>
      </c>
      <c r="E68457">
        <v>8.6549999999999994</v>
      </c>
      <c r="F68457" t="s">
        <v>12</v>
      </c>
      <c r="G68457" t="s">
        <v>12</v>
      </c>
      <c r="H68457" t="s">
        <v>12</v>
      </c>
      <c r="I68457" t="s">
        <v>12</v>
      </c>
      <c r="J68457" t="s">
        <v>12</v>
      </c>
      <c r="K68457" t="s">
        <v>12</v>
      </c>
      <c r="L68457" t="s">
        <v>13</v>
      </c>
      <c r="M68457">
        <v>514953</v>
      </c>
      <c r="N68457" t="b">
        <v>0</v>
      </c>
    </row>
    <row r="68458" spans="2:14" x14ac:dyDescent="0.35">
      <c r="B68458" t="s">
        <v>539</v>
      </c>
      <c r="C68458" t="s">
        <v>12</v>
      </c>
      <c r="D68458">
        <v>5703453646.6750002</v>
      </c>
      <c r="E68458">
        <v>9.1199999999999992</v>
      </c>
      <c r="F68458" t="s">
        <v>12</v>
      </c>
      <c r="G68458" t="s">
        <v>12</v>
      </c>
      <c r="H68458" t="s">
        <v>12</v>
      </c>
      <c r="I68458" t="s">
        <v>12</v>
      </c>
      <c r="J68458" t="s">
        <v>12</v>
      </c>
      <c r="K68458" t="s">
        <v>12</v>
      </c>
      <c r="L68458" t="s">
        <v>13</v>
      </c>
      <c r="M68458">
        <v>514953</v>
      </c>
      <c r="N68458" t="b">
        <v>0</v>
      </c>
    </row>
    <row r="68459" spans="2:14" x14ac:dyDescent="0.35">
      <c r="B68459" t="s">
        <v>539</v>
      </c>
      <c r="C68459" t="s">
        <v>12</v>
      </c>
      <c r="D68459">
        <v>4917169109.4749899</v>
      </c>
      <c r="E68459">
        <v>8.8800000000000008</v>
      </c>
      <c r="F68459" t="s">
        <v>12</v>
      </c>
      <c r="G68459" t="s">
        <v>12</v>
      </c>
      <c r="H68459" t="s">
        <v>12</v>
      </c>
      <c r="I68459" t="s">
        <v>12</v>
      </c>
      <c r="J68459" t="s">
        <v>12</v>
      </c>
      <c r="K68459" t="s">
        <v>12</v>
      </c>
      <c r="L68459" t="s">
        <v>13</v>
      </c>
      <c r="M68459">
        <v>514953</v>
      </c>
      <c r="N68459" t="b">
        <v>0</v>
      </c>
    </row>
    <row r="68460" spans="2:14" x14ac:dyDescent="0.35">
      <c r="B68460" t="s">
        <v>539</v>
      </c>
      <c r="C68460" t="s">
        <v>12</v>
      </c>
      <c r="D68460" t="s">
        <v>12</v>
      </c>
      <c r="E68460">
        <v>9.07</v>
      </c>
      <c r="F68460" t="s">
        <v>12</v>
      </c>
      <c r="G68460" t="s">
        <v>12</v>
      </c>
      <c r="H68460" t="s">
        <v>12</v>
      </c>
      <c r="I68460" t="s">
        <v>12</v>
      </c>
      <c r="J68460" t="s">
        <v>12</v>
      </c>
      <c r="K68460" t="s">
        <v>12</v>
      </c>
      <c r="L68460" t="s">
        <v>13</v>
      </c>
      <c r="M68460">
        <v>514953</v>
      </c>
      <c r="N68460" t="b">
        <v>0</v>
      </c>
    </row>
    <row r="68461" spans="2:14" x14ac:dyDescent="0.35">
      <c r="B68461" t="s">
        <v>539</v>
      </c>
      <c r="C68461" t="s">
        <v>12</v>
      </c>
      <c r="D68461" t="s">
        <v>12</v>
      </c>
      <c r="E68461">
        <v>9.8650000000000002</v>
      </c>
      <c r="F68461" t="s">
        <v>12</v>
      </c>
      <c r="G68461" t="s">
        <v>12</v>
      </c>
      <c r="H68461" t="s">
        <v>12</v>
      </c>
      <c r="I68461" t="s">
        <v>12</v>
      </c>
      <c r="J68461" t="s">
        <v>12</v>
      </c>
      <c r="K68461" t="s">
        <v>12</v>
      </c>
      <c r="L68461" t="s">
        <v>13</v>
      </c>
      <c r="M68461">
        <v>514953</v>
      </c>
      <c r="N68461" t="b">
        <v>0</v>
      </c>
    </row>
    <row r="68462" spans="2:14" x14ac:dyDescent="0.35">
      <c r="B68462" t="s">
        <v>539</v>
      </c>
      <c r="C68462" t="s">
        <v>12</v>
      </c>
      <c r="D68462" t="s">
        <v>12</v>
      </c>
      <c r="E68462">
        <v>8.5050000000000008</v>
      </c>
      <c r="F68462" t="s">
        <v>12</v>
      </c>
      <c r="G68462" t="s">
        <v>12</v>
      </c>
      <c r="H68462" t="s">
        <v>12</v>
      </c>
      <c r="I68462" t="s">
        <v>12</v>
      </c>
      <c r="J68462" t="s">
        <v>12</v>
      </c>
      <c r="K68462" t="s">
        <v>12</v>
      </c>
      <c r="L68462" t="s">
        <v>13</v>
      </c>
      <c r="M68462">
        <v>514953</v>
      </c>
      <c r="N68462" t="b">
        <v>0</v>
      </c>
    </row>
    <row r="68463" spans="2:14" x14ac:dyDescent="0.35">
      <c r="B68463" t="s">
        <v>539</v>
      </c>
      <c r="C68463" t="s">
        <v>12</v>
      </c>
      <c r="D68463" t="s">
        <v>12</v>
      </c>
      <c r="E68463" t="s">
        <v>12</v>
      </c>
      <c r="F68463" t="s">
        <v>12</v>
      </c>
      <c r="G68463" t="s">
        <v>12</v>
      </c>
      <c r="H68463" t="s">
        <v>12</v>
      </c>
      <c r="I68463" t="s">
        <v>12</v>
      </c>
      <c r="J68463" t="s">
        <v>12</v>
      </c>
      <c r="K68463" t="s">
        <v>12</v>
      </c>
      <c r="L68463" t="s">
        <v>13</v>
      </c>
      <c r="M68463">
        <v>514953</v>
      </c>
      <c r="N68463" t="b">
        <v>0</v>
      </c>
    </row>
    <row r="68464" spans="2:14" x14ac:dyDescent="0.35">
      <c r="B68464" t="s">
        <v>539</v>
      </c>
      <c r="C68464" t="s">
        <v>12</v>
      </c>
      <c r="D68464" t="s">
        <v>12</v>
      </c>
      <c r="E68464" t="s">
        <v>12</v>
      </c>
      <c r="F68464" t="s">
        <v>12</v>
      </c>
      <c r="G68464" t="s">
        <v>12</v>
      </c>
      <c r="H68464" t="s">
        <v>12</v>
      </c>
      <c r="I68464" t="s">
        <v>12</v>
      </c>
      <c r="J68464" t="s">
        <v>12</v>
      </c>
      <c r="K68464" t="s">
        <v>12</v>
      </c>
      <c r="L68464" t="s">
        <v>13</v>
      </c>
      <c r="M68464">
        <v>514953</v>
      </c>
      <c r="N68464" t="b">
        <v>0</v>
      </c>
    </row>
    <row r="68465" spans="2:14" x14ac:dyDescent="0.35">
      <c r="B68465" t="s">
        <v>539</v>
      </c>
      <c r="C68465" t="s">
        <v>12</v>
      </c>
      <c r="D68465" t="s">
        <v>12</v>
      </c>
      <c r="E68465" t="s">
        <v>12</v>
      </c>
      <c r="F68465" t="s">
        <v>12</v>
      </c>
      <c r="G68465" t="s">
        <v>12</v>
      </c>
      <c r="H68465" t="s">
        <v>12</v>
      </c>
      <c r="I68465" t="s">
        <v>12</v>
      </c>
      <c r="J68465" t="s">
        <v>12</v>
      </c>
      <c r="K68465" t="s">
        <v>12</v>
      </c>
      <c r="L68465" t="s">
        <v>13</v>
      </c>
      <c r="M68465">
        <v>514953</v>
      </c>
      <c r="N68465" t="b">
        <v>0</v>
      </c>
    </row>
    <row r="68466" spans="2:14" x14ac:dyDescent="0.35">
      <c r="B68466" t="s">
        <v>539</v>
      </c>
      <c r="C68466" t="s">
        <v>12</v>
      </c>
      <c r="D68466" t="s">
        <v>12</v>
      </c>
      <c r="E68466" t="s">
        <v>12</v>
      </c>
      <c r="F68466" t="s">
        <v>12</v>
      </c>
      <c r="G68466" t="s">
        <v>12</v>
      </c>
      <c r="H68466" t="s">
        <v>12</v>
      </c>
      <c r="I68466" t="s">
        <v>12</v>
      </c>
      <c r="J68466" t="s">
        <v>12</v>
      </c>
      <c r="K68466" t="s">
        <v>12</v>
      </c>
      <c r="L68466" t="s">
        <v>13</v>
      </c>
      <c r="M68466">
        <v>514953</v>
      </c>
      <c r="N68466" t="b">
        <v>0</v>
      </c>
    </row>
    <row r="68467" spans="2:14" x14ac:dyDescent="0.35">
      <c r="B68467" t="s">
        <v>539</v>
      </c>
      <c r="C68467" t="s">
        <v>12</v>
      </c>
      <c r="D68467" t="s">
        <v>12</v>
      </c>
      <c r="E68467" t="s">
        <v>12</v>
      </c>
      <c r="F68467" t="s">
        <v>12</v>
      </c>
      <c r="G68467" t="s">
        <v>12</v>
      </c>
      <c r="H68467" t="s">
        <v>12</v>
      </c>
      <c r="I68467" t="s">
        <v>12</v>
      </c>
      <c r="J68467" t="s">
        <v>12</v>
      </c>
      <c r="K68467" t="s">
        <v>12</v>
      </c>
      <c r="L68467" t="s">
        <v>13</v>
      </c>
      <c r="M68467">
        <v>514953</v>
      </c>
      <c r="N68467" t="b">
        <v>0</v>
      </c>
    </row>
    <row r="68468" spans="2:14" x14ac:dyDescent="0.35">
      <c r="B68468" t="s">
        <v>539</v>
      </c>
      <c r="C68468" t="s">
        <v>12</v>
      </c>
      <c r="D68468" t="s">
        <v>12</v>
      </c>
      <c r="E68468" t="s">
        <v>12</v>
      </c>
      <c r="F68468" t="s">
        <v>12</v>
      </c>
      <c r="G68468" t="s">
        <v>12</v>
      </c>
      <c r="H68468" t="s">
        <v>12</v>
      </c>
      <c r="I68468" t="s">
        <v>12</v>
      </c>
      <c r="J68468" t="s">
        <v>12</v>
      </c>
      <c r="K68468" t="s">
        <v>12</v>
      </c>
      <c r="L68468" t="s">
        <v>13</v>
      </c>
      <c r="M68468">
        <v>514953</v>
      </c>
      <c r="N68468" t="b">
        <v>0</v>
      </c>
    </row>
    <row r="68469" spans="2:14" x14ac:dyDescent="0.35">
      <c r="B68469" t="s">
        <v>539</v>
      </c>
      <c r="C68469" t="s">
        <v>12</v>
      </c>
      <c r="D68469" t="s">
        <v>12</v>
      </c>
      <c r="E68469" t="s">
        <v>12</v>
      </c>
      <c r="F68469" t="s">
        <v>12</v>
      </c>
      <c r="G68469" t="s">
        <v>12</v>
      </c>
      <c r="H68469" t="s">
        <v>12</v>
      </c>
      <c r="I68469" t="s">
        <v>12</v>
      </c>
      <c r="J68469" t="s">
        <v>12</v>
      </c>
      <c r="K68469" t="s">
        <v>12</v>
      </c>
      <c r="L68469" t="s">
        <v>13</v>
      </c>
      <c r="M68469">
        <v>514953</v>
      </c>
      <c r="N68469" t="b">
        <v>0</v>
      </c>
    </row>
    <row r="68470" spans="2:14" x14ac:dyDescent="0.35">
      <c r="B68470" t="s">
        <v>539</v>
      </c>
      <c r="C68470" t="s">
        <v>12</v>
      </c>
      <c r="D68470" t="s">
        <v>12</v>
      </c>
      <c r="E68470" t="s">
        <v>12</v>
      </c>
      <c r="F68470" t="s">
        <v>12</v>
      </c>
      <c r="G68470" t="s">
        <v>12</v>
      </c>
      <c r="H68470" t="s">
        <v>12</v>
      </c>
      <c r="I68470" t="s">
        <v>12</v>
      </c>
      <c r="J68470" t="s">
        <v>12</v>
      </c>
      <c r="K68470" t="s">
        <v>12</v>
      </c>
      <c r="L68470" t="s">
        <v>13</v>
      </c>
      <c r="M68470">
        <v>514953</v>
      </c>
      <c r="N68470" t="b">
        <v>0</v>
      </c>
    </row>
    <row r="68471" spans="2:14" x14ac:dyDescent="0.35">
      <c r="B68471" t="s">
        <v>539</v>
      </c>
      <c r="C68471" t="s">
        <v>12</v>
      </c>
      <c r="D68471" t="s">
        <v>12</v>
      </c>
      <c r="E68471" t="s">
        <v>12</v>
      </c>
      <c r="F68471" t="s">
        <v>12</v>
      </c>
      <c r="G68471" t="s">
        <v>12</v>
      </c>
      <c r="H68471" t="s">
        <v>12</v>
      </c>
      <c r="I68471" t="s">
        <v>12</v>
      </c>
      <c r="J68471" t="s">
        <v>12</v>
      </c>
      <c r="K68471" t="s">
        <v>12</v>
      </c>
      <c r="L68471" t="s">
        <v>13</v>
      </c>
      <c r="M68471">
        <v>514953</v>
      </c>
      <c r="N68471" t="b">
        <v>0</v>
      </c>
    </row>
    <row r="68472" spans="2:14" x14ac:dyDescent="0.35">
      <c r="B68472" t="s">
        <v>540</v>
      </c>
      <c r="C68472">
        <v>10638829750</v>
      </c>
      <c r="D68472">
        <v>9336095720.5199299</v>
      </c>
      <c r="E68472">
        <v>84.2</v>
      </c>
      <c r="F68472">
        <v>8203733600</v>
      </c>
      <c r="G68472" t="s">
        <v>12</v>
      </c>
      <c r="H68472" t="s">
        <v>12</v>
      </c>
      <c r="I68472">
        <v>121597</v>
      </c>
      <c r="J68472">
        <v>92480</v>
      </c>
      <c r="K68472">
        <v>33108</v>
      </c>
      <c r="L68472" t="s">
        <v>13</v>
      </c>
      <c r="M68472">
        <v>214077</v>
      </c>
      <c r="N68472" t="b">
        <v>0</v>
      </c>
    </row>
    <row r="68473" spans="2:14" x14ac:dyDescent="0.35">
      <c r="B68473" t="s">
        <v>540</v>
      </c>
      <c r="C68473">
        <v>10439425750</v>
      </c>
      <c r="D68473">
        <v>8454440812.6799402</v>
      </c>
      <c r="E68473">
        <v>69.94</v>
      </c>
      <c r="F68473">
        <v>8195304430</v>
      </c>
      <c r="G68473" t="s">
        <v>12</v>
      </c>
      <c r="H68473" t="s">
        <v>12</v>
      </c>
      <c r="I68473">
        <v>121597</v>
      </c>
      <c r="J68473">
        <v>92480</v>
      </c>
      <c r="K68473">
        <v>33108</v>
      </c>
      <c r="L68473" t="s">
        <v>13</v>
      </c>
      <c r="M68473">
        <v>214077</v>
      </c>
      <c r="N68473" t="b">
        <v>0</v>
      </c>
    </row>
    <row r="68474" spans="2:14" x14ac:dyDescent="0.35">
      <c r="B68474" t="s">
        <v>540</v>
      </c>
      <c r="C68474">
        <v>10370084830</v>
      </c>
      <c r="D68474">
        <v>7893135600</v>
      </c>
      <c r="E68474">
        <v>71.36</v>
      </c>
      <c r="F68474">
        <v>8187414910</v>
      </c>
      <c r="G68474" t="s">
        <v>12</v>
      </c>
      <c r="H68474" t="s">
        <v>12</v>
      </c>
      <c r="I68474">
        <v>121597</v>
      </c>
      <c r="J68474">
        <v>92480</v>
      </c>
      <c r="K68474">
        <v>33108</v>
      </c>
      <c r="L68474" t="s">
        <v>13</v>
      </c>
      <c r="M68474">
        <v>214077</v>
      </c>
      <c r="N68474" t="b">
        <v>0</v>
      </c>
    </row>
    <row r="68475" spans="2:14" x14ac:dyDescent="0.35">
      <c r="B68475" t="s">
        <v>540</v>
      </c>
      <c r="C68475">
        <v>10358795550</v>
      </c>
      <c r="D68475">
        <v>8641826199.9999294</v>
      </c>
      <c r="E68475">
        <v>71.16</v>
      </c>
      <c r="F68475">
        <v>8067856050</v>
      </c>
      <c r="G68475" t="s">
        <v>12</v>
      </c>
      <c r="H68475" t="s">
        <v>12</v>
      </c>
      <c r="I68475">
        <v>121597</v>
      </c>
      <c r="J68475">
        <v>92480</v>
      </c>
      <c r="K68475">
        <v>33108</v>
      </c>
      <c r="L68475" t="s">
        <v>13</v>
      </c>
      <c r="M68475">
        <v>214077</v>
      </c>
      <c r="N68475" t="b">
        <v>0</v>
      </c>
    </row>
    <row r="68476" spans="2:14" x14ac:dyDescent="0.35">
      <c r="B68476" t="s">
        <v>540</v>
      </c>
      <c r="C68476">
        <v>9768370330</v>
      </c>
      <c r="D68476">
        <v>8367857399.9999905</v>
      </c>
      <c r="E68476">
        <v>64.44</v>
      </c>
      <c r="F68476">
        <v>8102386710</v>
      </c>
      <c r="G68476" t="s">
        <v>12</v>
      </c>
      <c r="H68476" t="s">
        <v>12</v>
      </c>
      <c r="I68476">
        <v>121597</v>
      </c>
      <c r="J68476">
        <v>92480</v>
      </c>
      <c r="K68476">
        <v>33108</v>
      </c>
      <c r="L68476" t="s">
        <v>13</v>
      </c>
      <c r="M68476">
        <v>214077</v>
      </c>
      <c r="N68476" t="b">
        <v>0</v>
      </c>
    </row>
    <row r="68477" spans="2:14" x14ac:dyDescent="0.35">
      <c r="B68477" t="s">
        <v>540</v>
      </c>
      <c r="C68477">
        <v>9711900830</v>
      </c>
      <c r="D68477">
        <v>7699468000</v>
      </c>
      <c r="E68477">
        <v>66.369045360000001</v>
      </c>
      <c r="F68477">
        <v>8034584680</v>
      </c>
      <c r="G68477" t="s">
        <v>12</v>
      </c>
      <c r="H68477" t="s">
        <v>12</v>
      </c>
      <c r="I68477">
        <v>121597</v>
      </c>
      <c r="J68477">
        <v>92480</v>
      </c>
      <c r="K68477">
        <v>33108</v>
      </c>
      <c r="L68477" t="s">
        <v>13</v>
      </c>
      <c r="M68477">
        <v>214077</v>
      </c>
      <c r="N68477" t="b">
        <v>0</v>
      </c>
    </row>
    <row r="68478" spans="2:14" x14ac:dyDescent="0.35">
      <c r="B68478" t="s">
        <v>540</v>
      </c>
      <c r="C68478">
        <v>8627636580</v>
      </c>
      <c r="D68478">
        <v>6471332000</v>
      </c>
      <c r="E68478">
        <v>72.66437372</v>
      </c>
      <c r="F68478">
        <v>7786889380</v>
      </c>
      <c r="G68478" t="s">
        <v>12</v>
      </c>
      <c r="H68478" t="s">
        <v>12</v>
      </c>
      <c r="I68478">
        <v>121597</v>
      </c>
      <c r="J68478">
        <v>92480</v>
      </c>
      <c r="K68478">
        <v>33108</v>
      </c>
      <c r="L68478" t="s">
        <v>13</v>
      </c>
      <c r="M68478">
        <v>214077</v>
      </c>
      <c r="N68478" t="b">
        <v>0</v>
      </c>
    </row>
    <row r="68479" spans="2:14" x14ac:dyDescent="0.35">
      <c r="B68479" t="s">
        <v>540</v>
      </c>
      <c r="C68479">
        <v>8275906580</v>
      </c>
      <c r="D68479">
        <v>5928118000</v>
      </c>
      <c r="E68479">
        <v>70.360720439999994</v>
      </c>
      <c r="F68479">
        <v>7804127480</v>
      </c>
      <c r="G68479" t="s">
        <v>12</v>
      </c>
      <c r="H68479" t="s">
        <v>12</v>
      </c>
      <c r="I68479">
        <v>121597</v>
      </c>
      <c r="J68479">
        <v>92480</v>
      </c>
      <c r="K68479">
        <v>33108</v>
      </c>
      <c r="L68479" t="s">
        <v>13</v>
      </c>
      <c r="M68479">
        <v>214077</v>
      </c>
      <c r="N68479" t="b">
        <v>0</v>
      </c>
    </row>
    <row r="68480" spans="2:14" x14ac:dyDescent="0.35">
      <c r="B68480" t="s">
        <v>540</v>
      </c>
      <c r="C68480">
        <v>8150934080</v>
      </c>
      <c r="D68480">
        <v>5350657900</v>
      </c>
      <c r="E68480">
        <v>64.740600799999996</v>
      </c>
      <c r="F68480">
        <v>7777523850</v>
      </c>
      <c r="G68480" t="s">
        <v>12</v>
      </c>
      <c r="H68480" t="s">
        <v>12</v>
      </c>
      <c r="I68480">
        <v>121597</v>
      </c>
      <c r="J68480">
        <v>92480</v>
      </c>
      <c r="K68480">
        <v>33108</v>
      </c>
      <c r="L68480" t="s">
        <v>13</v>
      </c>
      <c r="M68480">
        <v>214077</v>
      </c>
      <c r="N68480" t="b">
        <v>0</v>
      </c>
    </row>
    <row r="68481" spans="2:14" x14ac:dyDescent="0.35">
      <c r="B68481" t="s">
        <v>540</v>
      </c>
      <c r="C68481">
        <v>8216941080</v>
      </c>
      <c r="D68481">
        <v>4657469600</v>
      </c>
      <c r="E68481">
        <v>54.413879199999997</v>
      </c>
      <c r="F68481">
        <v>8375251100</v>
      </c>
      <c r="G68481" t="s">
        <v>12</v>
      </c>
      <c r="H68481" t="s">
        <v>12</v>
      </c>
      <c r="I68481">
        <v>121597</v>
      </c>
      <c r="J68481">
        <v>92480</v>
      </c>
      <c r="K68481">
        <v>33108</v>
      </c>
      <c r="L68481" t="s">
        <v>13</v>
      </c>
      <c r="M68481">
        <v>214077</v>
      </c>
      <c r="N68481" t="b">
        <v>0</v>
      </c>
    </row>
    <row r="68482" spans="2:14" x14ac:dyDescent="0.35">
      <c r="B68482" t="s">
        <v>540</v>
      </c>
      <c r="C68482">
        <v>9584970690</v>
      </c>
      <c r="D68482">
        <v>5691937999.9999905</v>
      </c>
      <c r="E68482">
        <v>49.846290799999998</v>
      </c>
      <c r="F68482">
        <v>8756538430</v>
      </c>
      <c r="G68482" t="s">
        <v>12</v>
      </c>
      <c r="H68482" t="s">
        <v>12</v>
      </c>
      <c r="I68482">
        <v>121597</v>
      </c>
      <c r="J68482">
        <v>92480</v>
      </c>
      <c r="K68482">
        <v>33108</v>
      </c>
      <c r="L68482" t="s">
        <v>13</v>
      </c>
      <c r="M68482">
        <v>214077</v>
      </c>
      <c r="N68482" t="b">
        <v>0</v>
      </c>
    </row>
    <row r="68483" spans="2:14" x14ac:dyDescent="0.35">
      <c r="B68483" t="s">
        <v>540</v>
      </c>
      <c r="C68483">
        <v>9828491080</v>
      </c>
      <c r="D68483">
        <v>6695703000</v>
      </c>
      <c r="E68483">
        <v>44.990745740000001</v>
      </c>
      <c r="F68483">
        <v>8735372050</v>
      </c>
      <c r="G68483" t="s">
        <v>12</v>
      </c>
      <c r="H68483" t="s">
        <v>12</v>
      </c>
      <c r="I68483">
        <v>121597</v>
      </c>
      <c r="J68483">
        <v>92480</v>
      </c>
      <c r="K68483">
        <v>33108</v>
      </c>
      <c r="L68483" t="s">
        <v>13</v>
      </c>
      <c r="M68483">
        <v>214077</v>
      </c>
      <c r="N68483" t="b">
        <v>0</v>
      </c>
    </row>
    <row r="68484" spans="2:14" x14ac:dyDescent="0.35">
      <c r="B68484" t="s">
        <v>540</v>
      </c>
      <c r="C68484">
        <v>9737038850</v>
      </c>
      <c r="D68484">
        <v>7269620400</v>
      </c>
      <c r="E68484">
        <v>39.162105760000003</v>
      </c>
      <c r="F68484">
        <v>8643893670</v>
      </c>
      <c r="G68484" t="s">
        <v>12</v>
      </c>
      <c r="H68484" t="s">
        <v>12</v>
      </c>
      <c r="I68484">
        <v>121597</v>
      </c>
      <c r="J68484">
        <v>92480</v>
      </c>
      <c r="K68484">
        <v>33108</v>
      </c>
      <c r="L68484" t="s">
        <v>13</v>
      </c>
      <c r="M68484">
        <v>214077</v>
      </c>
      <c r="N68484" t="b">
        <v>0</v>
      </c>
    </row>
    <row r="68485" spans="2:14" x14ac:dyDescent="0.35">
      <c r="B68485" t="s">
        <v>540</v>
      </c>
      <c r="C68485">
        <v>9415513310</v>
      </c>
      <c r="D68485">
        <v>7111379800</v>
      </c>
      <c r="E68485">
        <v>47.860382799999996</v>
      </c>
      <c r="F68485">
        <v>8618943960</v>
      </c>
      <c r="G68485" t="s">
        <v>12</v>
      </c>
      <c r="H68485" t="s">
        <v>12</v>
      </c>
      <c r="I68485">
        <v>120966</v>
      </c>
      <c r="J68485">
        <v>94196</v>
      </c>
      <c r="K68485">
        <v>33585</v>
      </c>
      <c r="L68485" t="s">
        <v>13</v>
      </c>
      <c r="M68485">
        <v>215162</v>
      </c>
      <c r="N68485" t="b">
        <v>0</v>
      </c>
    </row>
    <row r="68486" spans="2:14" x14ac:dyDescent="0.35">
      <c r="B68486" t="s">
        <v>540</v>
      </c>
      <c r="C68486">
        <v>9173656850</v>
      </c>
      <c r="D68486">
        <v>7035802200</v>
      </c>
      <c r="E68486">
        <v>56.300491800000003</v>
      </c>
      <c r="F68486">
        <v>8608016680</v>
      </c>
      <c r="G68486" t="s">
        <v>12</v>
      </c>
      <c r="H68486" t="s">
        <v>12</v>
      </c>
      <c r="I68486">
        <v>120966</v>
      </c>
      <c r="J68486">
        <v>94196</v>
      </c>
      <c r="K68486">
        <v>33585</v>
      </c>
      <c r="L68486" t="s">
        <v>13</v>
      </c>
      <c r="M68486">
        <v>215162</v>
      </c>
      <c r="N68486" t="b">
        <v>0</v>
      </c>
    </row>
    <row r="68487" spans="2:14" x14ac:dyDescent="0.35">
      <c r="B68487" t="s">
        <v>540</v>
      </c>
      <c r="C68487">
        <v>8343791620</v>
      </c>
      <c r="D68487">
        <v>5697842499.9999905</v>
      </c>
      <c r="E68487">
        <v>61.126248240000002</v>
      </c>
      <c r="F68487">
        <v>8490602050</v>
      </c>
      <c r="G68487" t="s">
        <v>12</v>
      </c>
      <c r="H68487" t="s">
        <v>12</v>
      </c>
      <c r="I68487">
        <v>120966</v>
      </c>
      <c r="J68487">
        <v>94196</v>
      </c>
      <c r="K68487">
        <v>33585</v>
      </c>
      <c r="L68487" t="s">
        <v>13</v>
      </c>
      <c r="M68487">
        <v>215162</v>
      </c>
      <c r="N68487" t="b">
        <v>0</v>
      </c>
    </row>
    <row r="68488" spans="2:14" x14ac:dyDescent="0.35">
      <c r="B68488" t="s">
        <v>540</v>
      </c>
      <c r="C68488">
        <v>8254635460</v>
      </c>
      <c r="D68488">
        <v>5194779100</v>
      </c>
      <c r="E68488">
        <v>59.795689879999998</v>
      </c>
      <c r="F68488">
        <v>8484582250</v>
      </c>
      <c r="G68488" t="s">
        <v>12</v>
      </c>
      <c r="H68488" t="s">
        <v>12</v>
      </c>
      <c r="I68488">
        <v>120966</v>
      </c>
      <c r="J68488">
        <v>94196</v>
      </c>
      <c r="K68488">
        <v>33585</v>
      </c>
      <c r="L68488" t="s">
        <v>13</v>
      </c>
      <c r="M68488">
        <v>215162</v>
      </c>
      <c r="N68488" t="b">
        <v>0</v>
      </c>
    </row>
    <row r="68489" spans="2:14" x14ac:dyDescent="0.35">
      <c r="B68489" t="s">
        <v>540</v>
      </c>
      <c r="C68489">
        <v>8597624000</v>
      </c>
      <c r="D68489">
        <v>5740354900</v>
      </c>
      <c r="E68489">
        <v>59.160199319999997</v>
      </c>
      <c r="F68489">
        <v>8478135050</v>
      </c>
      <c r="G68489" t="s">
        <v>12</v>
      </c>
      <c r="H68489" t="s">
        <v>12</v>
      </c>
      <c r="I68489">
        <v>120966</v>
      </c>
      <c r="J68489">
        <v>94196</v>
      </c>
      <c r="K68489">
        <v>33585</v>
      </c>
      <c r="L68489" t="s">
        <v>13</v>
      </c>
      <c r="M68489">
        <v>215162</v>
      </c>
      <c r="N68489" t="b">
        <v>0</v>
      </c>
    </row>
    <row r="68490" spans="2:14" x14ac:dyDescent="0.35">
      <c r="B68490" t="s">
        <v>540</v>
      </c>
      <c r="C68490">
        <v>9230356640</v>
      </c>
      <c r="D68490">
        <v>6546909599.9999905</v>
      </c>
      <c r="E68490">
        <v>47.910030499999998</v>
      </c>
      <c r="F68490">
        <v>8452404000</v>
      </c>
      <c r="G68490" t="s">
        <v>12</v>
      </c>
      <c r="H68490" t="s">
        <v>12</v>
      </c>
      <c r="I68490">
        <v>120966</v>
      </c>
      <c r="J68490">
        <v>94196</v>
      </c>
      <c r="K68490">
        <v>33585</v>
      </c>
      <c r="L68490" t="s">
        <v>13</v>
      </c>
      <c r="M68490">
        <v>215162</v>
      </c>
      <c r="N68490" t="b">
        <v>0</v>
      </c>
    </row>
    <row r="68491" spans="2:14" x14ac:dyDescent="0.35">
      <c r="B68491" t="s">
        <v>540</v>
      </c>
      <c r="C68491">
        <v>9169811180</v>
      </c>
      <c r="D68491">
        <v>5767515599.9999905</v>
      </c>
      <c r="E68491">
        <v>43.68004646</v>
      </c>
      <c r="F68491">
        <v>8458798800</v>
      </c>
      <c r="G68491" t="s">
        <v>12</v>
      </c>
      <c r="H68491" t="s">
        <v>12</v>
      </c>
      <c r="I68491">
        <v>120966</v>
      </c>
      <c r="J68491">
        <v>94196</v>
      </c>
      <c r="K68491">
        <v>33585</v>
      </c>
      <c r="L68491" t="s">
        <v>13</v>
      </c>
      <c r="M68491">
        <v>215162</v>
      </c>
      <c r="N68491" t="b">
        <v>0</v>
      </c>
    </row>
    <row r="68492" spans="2:14" x14ac:dyDescent="0.35">
      <c r="B68492" t="s">
        <v>540</v>
      </c>
      <c r="C68492">
        <v>9477271820</v>
      </c>
      <c r="D68492">
        <v>7208213600</v>
      </c>
      <c r="E68492">
        <v>48.267493940000001</v>
      </c>
      <c r="F68492">
        <v>8469156630</v>
      </c>
      <c r="G68492" t="s">
        <v>12</v>
      </c>
      <c r="H68492" t="s">
        <v>12</v>
      </c>
      <c r="I68492">
        <v>120966</v>
      </c>
      <c r="J68492">
        <v>94196</v>
      </c>
      <c r="K68492">
        <v>33585</v>
      </c>
      <c r="L68492" t="s">
        <v>13</v>
      </c>
      <c r="M68492">
        <v>215162</v>
      </c>
      <c r="N68492" t="b">
        <v>0</v>
      </c>
    </row>
    <row r="68493" spans="2:14" x14ac:dyDescent="0.35">
      <c r="B68493" t="s">
        <v>540</v>
      </c>
      <c r="C68493">
        <v>8832603500</v>
      </c>
      <c r="D68493">
        <v>5501813099.9999905</v>
      </c>
      <c r="E68493">
        <v>55.049369759999998</v>
      </c>
      <c r="F68493">
        <v>8429211000</v>
      </c>
      <c r="G68493" t="s">
        <v>12</v>
      </c>
      <c r="H68493" t="s">
        <v>12</v>
      </c>
      <c r="I68493">
        <v>120966</v>
      </c>
      <c r="J68493">
        <v>94196</v>
      </c>
      <c r="K68493">
        <v>33585</v>
      </c>
      <c r="L68493" t="s">
        <v>13</v>
      </c>
      <c r="M68493">
        <v>215162</v>
      </c>
      <c r="N68493" t="b">
        <v>0</v>
      </c>
    </row>
    <row r="68494" spans="2:14" x14ac:dyDescent="0.35">
      <c r="B68494" t="s">
        <v>540</v>
      </c>
      <c r="C68494">
        <v>8725649750</v>
      </c>
      <c r="D68494">
        <v>5918670800</v>
      </c>
      <c r="E68494">
        <v>48.495873359999997</v>
      </c>
      <c r="F68494">
        <v>8429223620</v>
      </c>
      <c r="G68494" t="s">
        <v>12</v>
      </c>
      <c r="H68494" t="s">
        <v>12</v>
      </c>
      <c r="I68494">
        <v>120966</v>
      </c>
      <c r="J68494">
        <v>94196</v>
      </c>
      <c r="K68494">
        <v>33585</v>
      </c>
      <c r="L68494" t="s">
        <v>13</v>
      </c>
      <c r="M68494">
        <v>215162</v>
      </c>
      <c r="N68494" t="b">
        <v>0</v>
      </c>
    </row>
    <row r="68495" spans="2:14" x14ac:dyDescent="0.35">
      <c r="B68495" t="s">
        <v>540</v>
      </c>
      <c r="C68495">
        <v>9067561000</v>
      </c>
      <c r="D68495">
        <v>5954097800</v>
      </c>
      <c r="E68495">
        <v>60.60991216</v>
      </c>
      <c r="F68495">
        <v>7952442240</v>
      </c>
      <c r="G68495" t="s">
        <v>12</v>
      </c>
      <c r="H68495" t="s">
        <v>12</v>
      </c>
      <c r="I68495">
        <v>120966</v>
      </c>
      <c r="J68495">
        <v>94196</v>
      </c>
      <c r="K68495">
        <v>33585</v>
      </c>
      <c r="L68495" t="s">
        <v>13</v>
      </c>
      <c r="M68495">
        <v>215162</v>
      </c>
      <c r="N68495" t="b">
        <v>0</v>
      </c>
    </row>
    <row r="68496" spans="2:14" x14ac:dyDescent="0.35">
      <c r="B68496" t="s">
        <v>540</v>
      </c>
      <c r="C68496">
        <v>8752975580</v>
      </c>
      <c r="D68496">
        <v>5234929700</v>
      </c>
      <c r="E68496">
        <v>46.261726860000003</v>
      </c>
      <c r="F68496">
        <v>7957870760</v>
      </c>
      <c r="G68496" t="s">
        <v>12</v>
      </c>
      <c r="H68496" t="s">
        <v>12</v>
      </c>
      <c r="I68496">
        <v>120966</v>
      </c>
      <c r="J68496">
        <v>94196</v>
      </c>
      <c r="K68496">
        <v>33585</v>
      </c>
      <c r="L68496" t="s">
        <v>13</v>
      </c>
      <c r="M68496">
        <v>215162</v>
      </c>
      <c r="N68496" t="b">
        <v>0</v>
      </c>
    </row>
    <row r="68497" spans="2:14" x14ac:dyDescent="0.35">
      <c r="B68497" t="s">
        <v>540</v>
      </c>
      <c r="C68497">
        <v>8983006920</v>
      </c>
      <c r="D68497">
        <v>5883243800</v>
      </c>
      <c r="E68497">
        <v>49.766854479999999</v>
      </c>
      <c r="F68497">
        <v>7961311480</v>
      </c>
      <c r="G68497" t="s">
        <v>12</v>
      </c>
      <c r="H68497" t="s">
        <v>12</v>
      </c>
      <c r="I68497">
        <v>118071037</v>
      </c>
      <c r="J68497">
        <v>103635</v>
      </c>
      <c r="K68497">
        <v>33552</v>
      </c>
      <c r="L68497" t="s">
        <v>13</v>
      </c>
      <c r="M68497">
        <v>219384</v>
      </c>
      <c r="N68497" t="b">
        <v>0</v>
      </c>
    </row>
    <row r="68498" spans="2:14" x14ac:dyDescent="0.35">
      <c r="B68498" t="s">
        <v>540</v>
      </c>
      <c r="C68498">
        <v>8849403250</v>
      </c>
      <c r="D68498">
        <v>6105253000</v>
      </c>
      <c r="E68498">
        <v>50.06474068</v>
      </c>
      <c r="F68498">
        <v>7962440050</v>
      </c>
      <c r="G68498" t="s">
        <v>12</v>
      </c>
      <c r="H68498" t="s">
        <v>12</v>
      </c>
      <c r="I68498">
        <v>118071037</v>
      </c>
      <c r="J68498">
        <v>103635</v>
      </c>
      <c r="K68498">
        <v>33552</v>
      </c>
      <c r="L68498" t="s">
        <v>13</v>
      </c>
      <c r="M68498">
        <v>219384</v>
      </c>
      <c r="N68498" t="b">
        <v>0</v>
      </c>
    </row>
    <row r="68499" spans="2:14" x14ac:dyDescent="0.35">
      <c r="B68499" t="s">
        <v>540</v>
      </c>
      <c r="C68499">
        <v>10074402920</v>
      </c>
      <c r="D68499">
        <v>6251684600</v>
      </c>
      <c r="E68499">
        <v>44.01765082</v>
      </c>
      <c r="F68499">
        <v>7980906950</v>
      </c>
      <c r="G68499" t="s">
        <v>12</v>
      </c>
      <c r="H68499" t="s">
        <v>12</v>
      </c>
      <c r="I68499">
        <v>118071037</v>
      </c>
      <c r="J68499">
        <v>103635</v>
      </c>
      <c r="K68499">
        <v>33552</v>
      </c>
      <c r="L68499" t="s">
        <v>13</v>
      </c>
      <c r="M68499">
        <v>219384</v>
      </c>
      <c r="N68499" t="b">
        <v>0</v>
      </c>
    </row>
    <row r="68500" spans="2:14" x14ac:dyDescent="0.35">
      <c r="B68500" t="s">
        <v>540</v>
      </c>
      <c r="C68500">
        <v>10369788000</v>
      </c>
      <c r="D68500">
        <v>6946053799.9999905</v>
      </c>
      <c r="E68500">
        <v>49.468968279999999</v>
      </c>
      <c r="F68500">
        <v>7984556950</v>
      </c>
      <c r="G68500" t="s">
        <v>12</v>
      </c>
      <c r="H68500" t="s">
        <v>12</v>
      </c>
      <c r="I68500">
        <v>118071037</v>
      </c>
      <c r="J68500">
        <v>103635</v>
      </c>
      <c r="K68500">
        <v>33552</v>
      </c>
      <c r="L68500" t="s">
        <v>13</v>
      </c>
      <c r="M68500">
        <v>219384</v>
      </c>
      <c r="N68500" t="b">
        <v>0</v>
      </c>
    </row>
    <row r="68501" spans="2:14" x14ac:dyDescent="0.35">
      <c r="B68501" t="s">
        <v>540</v>
      </c>
      <c r="C68501">
        <v>10421253500</v>
      </c>
      <c r="D68501">
        <v>6936606600</v>
      </c>
      <c r="E68501">
        <v>51.335721800000002</v>
      </c>
      <c r="F68501">
        <v>7993666950</v>
      </c>
      <c r="G68501" t="s">
        <v>12</v>
      </c>
      <c r="H68501" t="s">
        <v>12</v>
      </c>
      <c r="I68501">
        <v>118071037</v>
      </c>
      <c r="J68501">
        <v>103635</v>
      </c>
      <c r="K68501">
        <v>33552</v>
      </c>
      <c r="L68501" t="s">
        <v>13</v>
      </c>
      <c r="M68501">
        <v>219384</v>
      </c>
      <c r="N68501" t="b">
        <v>0</v>
      </c>
    </row>
    <row r="68502" spans="2:14" x14ac:dyDescent="0.35">
      <c r="B68502" t="s">
        <v>540</v>
      </c>
      <c r="C68502">
        <v>10854323800</v>
      </c>
      <c r="D68502">
        <v>7279067600</v>
      </c>
      <c r="E68502">
        <v>52.566984759999997</v>
      </c>
      <c r="F68502">
        <v>8010439650</v>
      </c>
      <c r="G68502" t="s">
        <v>12</v>
      </c>
      <c r="H68502" t="s">
        <v>12</v>
      </c>
      <c r="I68502">
        <v>118071037</v>
      </c>
      <c r="J68502">
        <v>103635</v>
      </c>
      <c r="K68502">
        <v>33552</v>
      </c>
      <c r="L68502" t="s">
        <v>13</v>
      </c>
      <c r="M68502">
        <v>219384</v>
      </c>
      <c r="N68502" t="b">
        <v>0</v>
      </c>
    </row>
    <row r="68503" spans="2:14" x14ac:dyDescent="0.35">
      <c r="B68503" t="s">
        <v>540</v>
      </c>
      <c r="C68503">
        <v>11349481700</v>
      </c>
      <c r="D68503">
        <v>8211978599.9999905</v>
      </c>
      <c r="E68503">
        <v>58.405554279999997</v>
      </c>
      <c r="F68503">
        <v>8028948380</v>
      </c>
      <c r="G68503" t="s">
        <v>12</v>
      </c>
      <c r="H68503" t="s">
        <v>12</v>
      </c>
      <c r="I68503">
        <v>118071037</v>
      </c>
      <c r="J68503">
        <v>103635</v>
      </c>
      <c r="K68503">
        <v>33552</v>
      </c>
      <c r="L68503" t="s">
        <v>13</v>
      </c>
      <c r="M68503">
        <v>219384</v>
      </c>
      <c r="N68503" t="b">
        <v>0</v>
      </c>
    </row>
    <row r="68504" spans="2:14" x14ac:dyDescent="0.35">
      <c r="B68504" t="s">
        <v>540</v>
      </c>
      <c r="C68504">
        <v>11408246300</v>
      </c>
      <c r="D68504">
        <v>8183636999.9999905</v>
      </c>
      <c r="E68504">
        <v>58.326117959999998</v>
      </c>
      <c r="F68504">
        <v>8035448380</v>
      </c>
      <c r="G68504" t="s">
        <v>12</v>
      </c>
      <c r="H68504" t="s">
        <v>12</v>
      </c>
      <c r="I68504">
        <v>118071037</v>
      </c>
      <c r="J68504">
        <v>103635</v>
      </c>
      <c r="K68504">
        <v>33552</v>
      </c>
      <c r="L68504" t="s">
        <v>13</v>
      </c>
      <c r="M68504">
        <v>219384</v>
      </c>
      <c r="N68504" t="b">
        <v>0</v>
      </c>
    </row>
    <row r="68505" spans="2:14" x14ac:dyDescent="0.35">
      <c r="B68505" t="s">
        <v>540</v>
      </c>
      <c r="C68505">
        <v>11385933000</v>
      </c>
      <c r="D68505">
        <v>8944136599.9999409</v>
      </c>
      <c r="E68505">
        <v>61.205684560000002</v>
      </c>
      <c r="F68505">
        <v>8061006580</v>
      </c>
      <c r="G68505" t="s">
        <v>12</v>
      </c>
      <c r="H68505" t="s">
        <v>12</v>
      </c>
      <c r="I68505">
        <v>118071037</v>
      </c>
      <c r="J68505">
        <v>103635</v>
      </c>
      <c r="K68505">
        <v>33552</v>
      </c>
      <c r="L68505" t="s">
        <v>13</v>
      </c>
      <c r="M68505">
        <v>219384</v>
      </c>
      <c r="N68505" t="b">
        <v>0</v>
      </c>
    </row>
    <row r="68506" spans="2:14" x14ac:dyDescent="0.35">
      <c r="B68506" t="s">
        <v>540</v>
      </c>
      <c r="C68506">
        <v>11472041800</v>
      </c>
      <c r="D68506">
        <v>8322983199.99998</v>
      </c>
      <c r="E68506">
        <v>69.05002116</v>
      </c>
      <c r="F68506">
        <v>7624334840</v>
      </c>
      <c r="G68506" t="s">
        <v>12</v>
      </c>
      <c r="H68506" t="s">
        <v>12</v>
      </c>
      <c r="I68506">
        <v>118071037</v>
      </c>
      <c r="J68506">
        <v>103635</v>
      </c>
      <c r="K68506">
        <v>33552</v>
      </c>
      <c r="L68506" t="s">
        <v>13</v>
      </c>
      <c r="M68506">
        <v>219384</v>
      </c>
      <c r="N68506" t="b">
        <v>0</v>
      </c>
    </row>
    <row r="68507" spans="2:14" x14ac:dyDescent="0.35">
      <c r="B68507" t="s">
        <v>540</v>
      </c>
      <c r="C68507">
        <v>11472731800</v>
      </c>
      <c r="D68507">
        <v>8729212799.9999809</v>
      </c>
      <c r="E68507">
        <v>68.811712200000002</v>
      </c>
      <c r="F68507">
        <v>7626550630</v>
      </c>
      <c r="G68507" t="s">
        <v>12</v>
      </c>
      <c r="H68507" t="s">
        <v>12</v>
      </c>
      <c r="I68507">
        <v>118071037</v>
      </c>
      <c r="J68507">
        <v>103635</v>
      </c>
      <c r="K68507">
        <v>33552</v>
      </c>
      <c r="L68507" t="s">
        <v>13</v>
      </c>
      <c r="M68507">
        <v>219384</v>
      </c>
      <c r="N68507" t="b">
        <v>0</v>
      </c>
    </row>
    <row r="68508" spans="2:14" x14ac:dyDescent="0.35">
      <c r="B68508" t="s">
        <v>540</v>
      </c>
      <c r="C68508">
        <v>11345521550</v>
      </c>
      <c r="D68508">
        <v>8500118199.9999905</v>
      </c>
      <c r="E68508">
        <v>75.206335960000004</v>
      </c>
      <c r="F68508">
        <v>7622983560</v>
      </c>
      <c r="G68508" t="s">
        <v>12</v>
      </c>
      <c r="H68508" t="s">
        <v>12</v>
      </c>
      <c r="I68508">
        <v>118071037</v>
      </c>
      <c r="J68508">
        <v>103635</v>
      </c>
      <c r="K68508">
        <v>33552</v>
      </c>
      <c r="L68508" t="s">
        <v>13</v>
      </c>
      <c r="M68508">
        <v>219384</v>
      </c>
      <c r="N68508" t="b">
        <v>0</v>
      </c>
    </row>
    <row r="68509" spans="2:14" x14ac:dyDescent="0.35">
      <c r="B68509" t="s">
        <v>540</v>
      </c>
      <c r="C68509">
        <v>11343721640</v>
      </c>
      <c r="D68509">
        <v>8074994200</v>
      </c>
      <c r="E68509">
        <v>69.983397920000002</v>
      </c>
      <c r="F68509">
        <v>7688938750</v>
      </c>
      <c r="G68509" t="s">
        <v>12</v>
      </c>
      <c r="H68509" t="s">
        <v>12</v>
      </c>
      <c r="I68509" t="s">
        <v>12</v>
      </c>
      <c r="J68509" t="s">
        <v>12</v>
      </c>
      <c r="K68509" t="s">
        <v>12</v>
      </c>
      <c r="L68509" t="s">
        <v>38</v>
      </c>
      <c r="M68509">
        <v>152348</v>
      </c>
      <c r="N68509" t="b">
        <v>0</v>
      </c>
    </row>
    <row r="68510" spans="2:14" x14ac:dyDescent="0.35">
      <c r="B68510" t="s">
        <v>540</v>
      </c>
      <c r="C68510">
        <v>11392594360</v>
      </c>
      <c r="D68510">
        <v>8113963900</v>
      </c>
      <c r="E68510">
        <v>73.399159679999997</v>
      </c>
      <c r="F68510">
        <v>7688938750</v>
      </c>
      <c r="G68510" t="s">
        <v>12</v>
      </c>
      <c r="H68510" t="s">
        <v>12</v>
      </c>
      <c r="I68510" t="s">
        <v>12</v>
      </c>
      <c r="J68510" t="s">
        <v>12</v>
      </c>
      <c r="K68510" t="s">
        <v>12</v>
      </c>
      <c r="L68510" t="s">
        <v>38</v>
      </c>
      <c r="M68510">
        <v>152348</v>
      </c>
      <c r="N68510" t="b">
        <v>0</v>
      </c>
    </row>
    <row r="68511" spans="2:14" x14ac:dyDescent="0.35">
      <c r="B68511" t="s">
        <v>540</v>
      </c>
      <c r="C68511">
        <v>12304304460</v>
      </c>
      <c r="D68511">
        <v>9561747299.9999294</v>
      </c>
      <c r="E68511">
        <v>71.472828919999998</v>
      </c>
      <c r="F68511">
        <v>7871238600</v>
      </c>
      <c r="G68511" t="s">
        <v>12</v>
      </c>
      <c r="H68511" t="s">
        <v>12</v>
      </c>
      <c r="I68511" t="s">
        <v>12</v>
      </c>
      <c r="J68511" t="s">
        <v>12</v>
      </c>
      <c r="K68511" t="s">
        <v>12</v>
      </c>
      <c r="L68511" t="s">
        <v>38</v>
      </c>
      <c r="M68511">
        <v>152348</v>
      </c>
      <c r="N68511" t="b">
        <v>0</v>
      </c>
    </row>
    <row r="68512" spans="2:14" x14ac:dyDescent="0.35">
      <c r="B68512" t="s">
        <v>540</v>
      </c>
      <c r="C68512">
        <v>11468827170</v>
      </c>
      <c r="D68512">
        <v>9048055799.9999504</v>
      </c>
      <c r="E68512">
        <v>67.898194520000004</v>
      </c>
      <c r="F68512">
        <v>7868815220</v>
      </c>
      <c r="G68512" t="s">
        <v>12</v>
      </c>
      <c r="H68512" t="s">
        <v>12</v>
      </c>
      <c r="I68512" t="s">
        <v>12</v>
      </c>
      <c r="J68512" t="s">
        <v>12</v>
      </c>
      <c r="K68512" t="s">
        <v>12</v>
      </c>
      <c r="L68512" t="s">
        <v>38</v>
      </c>
      <c r="M68512">
        <v>152348</v>
      </c>
      <c r="N68512" t="b">
        <v>0</v>
      </c>
    </row>
    <row r="68513" spans="2:14" x14ac:dyDescent="0.35">
      <c r="B68513" t="s">
        <v>540</v>
      </c>
      <c r="C68513">
        <v>11022266920</v>
      </c>
      <c r="D68513">
        <v>8659539699.9999599</v>
      </c>
      <c r="E68513">
        <v>68.225869340000003</v>
      </c>
      <c r="F68513">
        <v>7842281350</v>
      </c>
      <c r="G68513" t="s">
        <v>12</v>
      </c>
      <c r="H68513" t="s">
        <v>12</v>
      </c>
      <c r="I68513" t="s">
        <v>12</v>
      </c>
      <c r="J68513" t="s">
        <v>12</v>
      </c>
      <c r="K68513" t="s">
        <v>12</v>
      </c>
      <c r="L68513" t="s">
        <v>38</v>
      </c>
      <c r="M68513">
        <v>152348</v>
      </c>
      <c r="N68513" t="b">
        <v>0</v>
      </c>
    </row>
    <row r="68514" spans="2:14" x14ac:dyDescent="0.35">
      <c r="B68514" t="s">
        <v>540</v>
      </c>
      <c r="C68514">
        <v>10838512830</v>
      </c>
      <c r="D68514">
        <v>7902582800</v>
      </c>
      <c r="E68514">
        <v>80.399485380000002</v>
      </c>
      <c r="F68514">
        <v>7772597000</v>
      </c>
      <c r="G68514" t="s">
        <v>12</v>
      </c>
      <c r="H68514" t="s">
        <v>12</v>
      </c>
      <c r="I68514" t="s">
        <v>12</v>
      </c>
      <c r="J68514" t="s">
        <v>12</v>
      </c>
      <c r="K68514" t="s">
        <v>12</v>
      </c>
      <c r="L68514" t="s">
        <v>38</v>
      </c>
      <c r="M68514">
        <v>152348</v>
      </c>
      <c r="N68514" t="b">
        <v>0</v>
      </c>
    </row>
    <row r="68515" spans="2:14" x14ac:dyDescent="0.35">
      <c r="B68515" t="s">
        <v>540</v>
      </c>
      <c r="C68515">
        <v>10610988750</v>
      </c>
      <c r="D68515">
        <v>7777407400</v>
      </c>
      <c r="E68515">
        <v>76.080135479999996</v>
      </c>
      <c r="F68515">
        <v>7756647330</v>
      </c>
      <c r="G68515" t="s">
        <v>12</v>
      </c>
      <c r="H68515" t="s">
        <v>12</v>
      </c>
      <c r="I68515" t="s">
        <v>12</v>
      </c>
      <c r="J68515" t="s">
        <v>12</v>
      </c>
      <c r="K68515" t="s">
        <v>12</v>
      </c>
      <c r="L68515" t="s">
        <v>38</v>
      </c>
      <c r="M68515">
        <v>152348</v>
      </c>
      <c r="N68515" t="b">
        <v>0</v>
      </c>
    </row>
    <row r="68516" spans="2:14" x14ac:dyDescent="0.35">
      <c r="B68516" t="s">
        <v>540</v>
      </c>
      <c r="C68516">
        <v>10095561730</v>
      </c>
      <c r="D68516">
        <v>6765650100</v>
      </c>
      <c r="E68516">
        <v>72.813316819999997</v>
      </c>
      <c r="F68516">
        <v>7714285630</v>
      </c>
      <c r="G68516" t="s">
        <v>12</v>
      </c>
      <c r="H68516" t="s">
        <v>12</v>
      </c>
      <c r="I68516" t="s">
        <v>12</v>
      </c>
      <c r="J68516" t="s">
        <v>12</v>
      </c>
      <c r="K68516" t="s">
        <v>12</v>
      </c>
      <c r="L68516" t="s">
        <v>38</v>
      </c>
      <c r="M68516">
        <v>152348</v>
      </c>
      <c r="N68516" t="b">
        <v>0</v>
      </c>
    </row>
    <row r="68517" spans="2:14" x14ac:dyDescent="0.35">
      <c r="B68517" t="s">
        <v>540</v>
      </c>
      <c r="C68517">
        <v>9770828270</v>
      </c>
      <c r="D68517">
        <v>6661211700</v>
      </c>
      <c r="E68517">
        <v>66.44848168</v>
      </c>
      <c r="F68517">
        <v>7689330870</v>
      </c>
      <c r="G68517" t="s">
        <v>12</v>
      </c>
      <c r="H68517" t="s">
        <v>12</v>
      </c>
      <c r="I68517" t="s">
        <v>12</v>
      </c>
      <c r="J68517" t="s">
        <v>12</v>
      </c>
      <c r="K68517" t="s">
        <v>12</v>
      </c>
      <c r="L68517" t="s">
        <v>38</v>
      </c>
      <c r="M68517">
        <v>152348</v>
      </c>
      <c r="N68517" t="b">
        <v>0</v>
      </c>
    </row>
    <row r="68518" spans="2:14" x14ac:dyDescent="0.35">
      <c r="B68518" t="s">
        <v>540</v>
      </c>
      <c r="C68518">
        <v>8861188440</v>
      </c>
      <c r="D68518">
        <v>5989977400</v>
      </c>
      <c r="E68518">
        <v>65.395950439999993</v>
      </c>
      <c r="F68518">
        <v>5651987500</v>
      </c>
      <c r="G68518" t="s">
        <v>12</v>
      </c>
      <c r="H68518" t="s">
        <v>12</v>
      </c>
      <c r="I68518" t="s">
        <v>12</v>
      </c>
      <c r="J68518" t="s">
        <v>12</v>
      </c>
      <c r="K68518" t="s">
        <v>12</v>
      </c>
      <c r="L68518" t="s">
        <v>38</v>
      </c>
      <c r="M68518">
        <v>152348</v>
      </c>
      <c r="N68518" t="b">
        <v>0</v>
      </c>
    </row>
    <row r="68519" spans="2:14" x14ac:dyDescent="0.35">
      <c r="B68519" t="s">
        <v>540</v>
      </c>
      <c r="C68519">
        <v>8344017220</v>
      </c>
      <c r="D68519">
        <v>6124877000</v>
      </c>
      <c r="E68519">
        <v>61.751809260000002</v>
      </c>
      <c r="F68519">
        <v>5684553570</v>
      </c>
      <c r="G68519" t="s">
        <v>12</v>
      </c>
      <c r="H68519" t="s">
        <v>12</v>
      </c>
      <c r="I68519" t="s">
        <v>12</v>
      </c>
      <c r="J68519" t="s">
        <v>12</v>
      </c>
      <c r="K68519" t="s">
        <v>12</v>
      </c>
      <c r="L68519" t="s">
        <v>38</v>
      </c>
      <c r="M68519">
        <v>152348</v>
      </c>
      <c r="N68519" t="b">
        <v>0</v>
      </c>
    </row>
    <row r="68520" spans="2:14" x14ac:dyDescent="0.35">
      <c r="B68520" t="s">
        <v>540</v>
      </c>
      <c r="C68520">
        <v>7908538000</v>
      </c>
      <c r="D68520">
        <v>5750639400</v>
      </c>
      <c r="E68520">
        <v>60.798573419999997</v>
      </c>
      <c r="F68520">
        <v>5436726000</v>
      </c>
      <c r="G68520" t="s">
        <v>12</v>
      </c>
      <c r="H68520" t="s">
        <v>12</v>
      </c>
      <c r="I68520" t="s">
        <v>12</v>
      </c>
      <c r="J68520" t="s">
        <v>12</v>
      </c>
      <c r="K68520" t="s">
        <v>12</v>
      </c>
      <c r="L68520" t="s">
        <v>38</v>
      </c>
      <c r="M68520">
        <v>152348</v>
      </c>
      <c r="N68520" t="b">
        <v>0</v>
      </c>
    </row>
    <row r="68521" spans="2:14" x14ac:dyDescent="0.35">
      <c r="B68521" t="s">
        <v>540</v>
      </c>
      <c r="C68521">
        <v>8048567890</v>
      </c>
      <c r="D68521">
        <v>5818089200</v>
      </c>
      <c r="E68521">
        <v>54.672047239999998</v>
      </c>
      <c r="F68521">
        <v>5387020120</v>
      </c>
      <c r="G68521" t="s">
        <v>12</v>
      </c>
      <c r="H68521" t="s">
        <v>12</v>
      </c>
      <c r="I68521" t="s">
        <v>12</v>
      </c>
      <c r="J68521" t="s">
        <v>12</v>
      </c>
      <c r="K68521" t="s">
        <v>12</v>
      </c>
      <c r="L68521" t="s">
        <v>38</v>
      </c>
      <c r="M68521">
        <v>152348</v>
      </c>
      <c r="N68521" t="b">
        <v>0</v>
      </c>
    </row>
    <row r="68522" spans="2:14" x14ac:dyDescent="0.35">
      <c r="B68522" t="s">
        <v>540</v>
      </c>
      <c r="C68522">
        <v>8086668330</v>
      </c>
      <c r="D68522">
        <v>5985625800</v>
      </c>
      <c r="E68522">
        <v>55.9033102</v>
      </c>
      <c r="F68522">
        <v>5393626000</v>
      </c>
      <c r="G68522" t="s">
        <v>12</v>
      </c>
      <c r="H68522" t="s">
        <v>12</v>
      </c>
      <c r="I68522" t="s">
        <v>12</v>
      </c>
      <c r="J68522" t="s">
        <v>12</v>
      </c>
      <c r="K68522" t="s">
        <v>12</v>
      </c>
      <c r="L68522" t="s">
        <v>38</v>
      </c>
      <c r="M68522">
        <v>152348</v>
      </c>
      <c r="N68522" t="b">
        <v>0</v>
      </c>
    </row>
    <row r="68523" spans="2:14" x14ac:dyDescent="0.35">
      <c r="B68523" t="s">
        <v>540</v>
      </c>
      <c r="C68523">
        <v>7658139000</v>
      </c>
      <c r="D68523">
        <v>6268479800</v>
      </c>
      <c r="E68523">
        <v>52.487548439999998</v>
      </c>
      <c r="F68523">
        <v>5380381400</v>
      </c>
      <c r="G68523" t="s">
        <v>12</v>
      </c>
      <c r="H68523" t="s">
        <v>12</v>
      </c>
      <c r="I68523" t="s">
        <v>12</v>
      </c>
      <c r="J68523" t="s">
        <v>12</v>
      </c>
      <c r="K68523" t="s">
        <v>12</v>
      </c>
      <c r="L68523" t="s">
        <v>38</v>
      </c>
      <c r="M68523">
        <v>152348</v>
      </c>
      <c r="N68523" t="b">
        <v>0</v>
      </c>
    </row>
    <row r="68524" spans="2:14" x14ac:dyDescent="0.35">
      <c r="B68524" t="s">
        <v>540</v>
      </c>
      <c r="C68524">
        <v>6733422380</v>
      </c>
      <c r="D68524">
        <v>5555905300</v>
      </c>
      <c r="E68524">
        <v>53.103179920000002</v>
      </c>
      <c r="F68524">
        <v>5364361400</v>
      </c>
      <c r="G68524" t="s">
        <v>12</v>
      </c>
      <c r="H68524" t="s">
        <v>12</v>
      </c>
      <c r="I68524" t="s">
        <v>12</v>
      </c>
      <c r="J68524" t="s">
        <v>12</v>
      </c>
      <c r="K68524" t="s">
        <v>12</v>
      </c>
      <c r="L68524" t="s">
        <v>38</v>
      </c>
      <c r="M68524">
        <v>152348</v>
      </c>
      <c r="N68524" t="b">
        <v>0</v>
      </c>
    </row>
    <row r="68525" spans="2:14" x14ac:dyDescent="0.35">
      <c r="B68525" t="s">
        <v>540</v>
      </c>
      <c r="C68525">
        <v>6532296200</v>
      </c>
      <c r="D68525">
        <v>5333973699.9999905</v>
      </c>
      <c r="E68525">
        <v>54.632329079999998</v>
      </c>
      <c r="F68525">
        <v>5370668190</v>
      </c>
      <c r="G68525" t="s">
        <v>12</v>
      </c>
      <c r="H68525" t="s">
        <v>12</v>
      </c>
      <c r="I68525" t="s">
        <v>12</v>
      </c>
      <c r="J68525" t="s">
        <v>12</v>
      </c>
      <c r="K68525" t="s">
        <v>12</v>
      </c>
      <c r="L68525" t="s">
        <v>38</v>
      </c>
      <c r="M68525">
        <v>152348</v>
      </c>
      <c r="N68525" t="b">
        <v>0</v>
      </c>
    </row>
    <row r="68526" spans="2:14" x14ac:dyDescent="0.35">
      <c r="B68526" t="s">
        <v>540</v>
      </c>
      <c r="C68526">
        <v>6262042100</v>
      </c>
      <c r="D68526">
        <v>4295721499.9999905</v>
      </c>
      <c r="E68526">
        <v>57.214009480000001</v>
      </c>
      <c r="F68526">
        <v>5367195060</v>
      </c>
      <c r="G68526" t="s">
        <v>12</v>
      </c>
      <c r="H68526" t="s">
        <v>12</v>
      </c>
      <c r="I68526" t="s">
        <v>12</v>
      </c>
      <c r="J68526" t="s">
        <v>12</v>
      </c>
      <c r="K68526" t="s">
        <v>12</v>
      </c>
      <c r="L68526" t="s">
        <v>38</v>
      </c>
      <c r="M68526">
        <v>152348</v>
      </c>
      <c r="N68526" t="b">
        <v>0</v>
      </c>
    </row>
    <row r="68527" spans="2:14" x14ac:dyDescent="0.35">
      <c r="B68527" t="s">
        <v>540</v>
      </c>
      <c r="C68527">
        <v>6381110700</v>
      </c>
      <c r="D68527">
        <v>4918791500</v>
      </c>
      <c r="E68527">
        <v>50.710160780000002</v>
      </c>
      <c r="F68527">
        <v>5369645060</v>
      </c>
      <c r="G68527" t="s">
        <v>12</v>
      </c>
      <c r="H68527" t="s">
        <v>12</v>
      </c>
      <c r="I68527" t="s">
        <v>12</v>
      </c>
      <c r="J68527" t="s">
        <v>12</v>
      </c>
      <c r="K68527" t="s">
        <v>12</v>
      </c>
      <c r="L68527" t="s">
        <v>38</v>
      </c>
      <c r="M68527">
        <v>152348</v>
      </c>
      <c r="N68527" t="b">
        <v>0</v>
      </c>
    </row>
    <row r="68528" spans="2:14" x14ac:dyDescent="0.35">
      <c r="B68528" t="s">
        <v>540</v>
      </c>
      <c r="C68528">
        <v>6230244500</v>
      </c>
      <c r="D68528">
        <v>4705661999.9999905</v>
      </c>
      <c r="E68528">
        <v>48.684534620000001</v>
      </c>
      <c r="F68528">
        <v>5370067130</v>
      </c>
      <c r="G68528" t="s">
        <v>12</v>
      </c>
      <c r="H68528" t="s">
        <v>12</v>
      </c>
      <c r="I68528" t="s">
        <v>12</v>
      </c>
      <c r="J68528" t="s">
        <v>12</v>
      </c>
      <c r="K68528" t="s">
        <v>12</v>
      </c>
      <c r="L68528" t="s">
        <v>38</v>
      </c>
      <c r="M68528">
        <v>152348</v>
      </c>
      <c r="N68528" t="b">
        <v>0</v>
      </c>
    </row>
    <row r="68529" spans="2:14" x14ac:dyDescent="0.35">
      <c r="B68529" t="s">
        <v>540</v>
      </c>
      <c r="C68529">
        <v>6295558600</v>
      </c>
      <c r="D68529">
        <v>5067635999.9999905</v>
      </c>
      <c r="E68529">
        <v>43.128956989999999</v>
      </c>
      <c r="F68529">
        <v>5351121380</v>
      </c>
      <c r="G68529" t="s">
        <v>12</v>
      </c>
      <c r="H68529" t="s">
        <v>12</v>
      </c>
      <c r="I68529" t="s">
        <v>12</v>
      </c>
      <c r="J68529" t="s">
        <v>12</v>
      </c>
      <c r="K68529" t="s">
        <v>12</v>
      </c>
      <c r="L68529" t="s">
        <v>38</v>
      </c>
      <c r="M68529">
        <v>152348</v>
      </c>
      <c r="N68529" t="b">
        <v>0</v>
      </c>
    </row>
    <row r="68530" spans="2:14" x14ac:dyDescent="0.35">
      <c r="B68530" t="s">
        <v>540</v>
      </c>
      <c r="C68530">
        <v>5975650300</v>
      </c>
      <c r="D68530">
        <v>4550883500</v>
      </c>
      <c r="E68530">
        <v>49.384567189999999</v>
      </c>
      <c r="F68530">
        <v>5331405690</v>
      </c>
      <c r="G68530" t="s">
        <v>12</v>
      </c>
      <c r="H68530" t="s">
        <v>12</v>
      </c>
      <c r="I68530" t="s">
        <v>12</v>
      </c>
      <c r="J68530" t="s">
        <v>12</v>
      </c>
      <c r="K68530" t="s">
        <v>12</v>
      </c>
      <c r="L68530" t="s">
        <v>38</v>
      </c>
      <c r="M68530">
        <v>152348</v>
      </c>
      <c r="N68530" t="b">
        <v>0</v>
      </c>
    </row>
    <row r="68531" spans="2:14" x14ac:dyDescent="0.35">
      <c r="B68531" t="s">
        <v>540</v>
      </c>
      <c r="C68531">
        <v>5870945890</v>
      </c>
      <c r="D68531">
        <v>4476708500</v>
      </c>
      <c r="E68531">
        <v>47.244751319999999</v>
      </c>
      <c r="F68531">
        <v>5013509780</v>
      </c>
      <c r="G68531" t="s">
        <v>12</v>
      </c>
      <c r="H68531" t="s">
        <v>12</v>
      </c>
      <c r="I68531" t="s">
        <v>12</v>
      </c>
      <c r="J68531" t="s">
        <v>12</v>
      </c>
      <c r="K68531" t="s">
        <v>12</v>
      </c>
      <c r="L68531" t="s">
        <v>38</v>
      </c>
      <c r="M68531">
        <v>152348</v>
      </c>
      <c r="N68531" t="b">
        <v>0</v>
      </c>
    </row>
    <row r="68532" spans="2:14" x14ac:dyDescent="0.35">
      <c r="B68532" t="s">
        <v>540</v>
      </c>
      <c r="C68532">
        <v>6057259220</v>
      </c>
      <c r="D68532">
        <v>4551377999.9999905</v>
      </c>
      <c r="E68532">
        <v>50.878962960000003</v>
      </c>
      <c r="F68532">
        <v>5013509780</v>
      </c>
      <c r="G68532" t="s">
        <v>12</v>
      </c>
      <c r="H68532" t="s">
        <v>12</v>
      </c>
      <c r="I68532" t="s">
        <v>12</v>
      </c>
      <c r="J68532" t="s">
        <v>12</v>
      </c>
      <c r="K68532" t="s">
        <v>12</v>
      </c>
      <c r="L68532" t="s">
        <v>38</v>
      </c>
      <c r="M68532">
        <v>152348</v>
      </c>
      <c r="N68532" t="b">
        <v>0</v>
      </c>
    </row>
    <row r="68533" spans="2:14" x14ac:dyDescent="0.35">
      <c r="B68533" t="s">
        <v>540</v>
      </c>
      <c r="C68533">
        <v>5958831880</v>
      </c>
      <c r="D68533">
        <v>4633464999.9999905</v>
      </c>
      <c r="E68533">
        <v>45.690778309999999</v>
      </c>
      <c r="F68533">
        <v>5004422120</v>
      </c>
      <c r="G68533" t="s">
        <v>12</v>
      </c>
      <c r="H68533" t="s">
        <v>12</v>
      </c>
      <c r="I68533" t="s">
        <v>12</v>
      </c>
      <c r="J68533" t="s">
        <v>12</v>
      </c>
      <c r="K68533" t="s">
        <v>12</v>
      </c>
      <c r="L68533" t="s">
        <v>12</v>
      </c>
      <c r="M68533" t="s">
        <v>12</v>
      </c>
      <c r="N68533" t="s">
        <v>12</v>
      </c>
    </row>
    <row r="68534" spans="2:14" x14ac:dyDescent="0.35">
      <c r="B68534" t="s">
        <v>540</v>
      </c>
      <c r="C68534">
        <v>5551052880</v>
      </c>
      <c r="D68534">
        <v>4055889000</v>
      </c>
      <c r="E68534">
        <v>44.946062810000001</v>
      </c>
      <c r="F68534">
        <v>4980751720</v>
      </c>
      <c r="G68534" t="s">
        <v>12</v>
      </c>
      <c r="H68534" t="s">
        <v>12</v>
      </c>
      <c r="I68534" t="s">
        <v>12</v>
      </c>
      <c r="J68534" t="s">
        <v>12</v>
      </c>
      <c r="K68534" t="s">
        <v>12</v>
      </c>
      <c r="L68534" t="s">
        <v>12</v>
      </c>
      <c r="M68534" t="s">
        <v>12</v>
      </c>
      <c r="N68534" t="s">
        <v>12</v>
      </c>
    </row>
    <row r="68535" spans="2:14" x14ac:dyDescent="0.35">
      <c r="B68535" t="s">
        <v>540</v>
      </c>
      <c r="C68535">
        <v>5449692560</v>
      </c>
      <c r="D68535">
        <v>3923363000</v>
      </c>
      <c r="E68535">
        <v>45.69574308</v>
      </c>
      <c r="F68535">
        <v>4973527000</v>
      </c>
      <c r="G68535" t="s">
        <v>12</v>
      </c>
      <c r="H68535" t="s">
        <v>12</v>
      </c>
      <c r="I68535" t="s">
        <v>12</v>
      </c>
      <c r="J68535" t="s">
        <v>12</v>
      </c>
      <c r="K68535" t="s">
        <v>12</v>
      </c>
      <c r="L68535" t="s">
        <v>12</v>
      </c>
      <c r="M68535" t="s">
        <v>12</v>
      </c>
      <c r="N68535" t="s">
        <v>12</v>
      </c>
    </row>
    <row r="68536" spans="2:14" x14ac:dyDescent="0.35">
      <c r="B68536" t="s">
        <v>540</v>
      </c>
      <c r="C68536">
        <v>5585119000</v>
      </c>
      <c r="D68536">
        <v>3922374000</v>
      </c>
      <c r="E68536">
        <v>46.519894899999997</v>
      </c>
      <c r="F68536">
        <v>4966962590</v>
      </c>
      <c r="G68536" t="s">
        <v>12</v>
      </c>
      <c r="H68536" t="s">
        <v>12</v>
      </c>
      <c r="I68536" t="s">
        <v>12</v>
      </c>
      <c r="J68536" t="s">
        <v>12</v>
      </c>
      <c r="K68536" t="s">
        <v>12</v>
      </c>
      <c r="L68536" t="s">
        <v>12</v>
      </c>
      <c r="M68536" t="s">
        <v>12</v>
      </c>
      <c r="N68536" t="s">
        <v>12</v>
      </c>
    </row>
    <row r="68537" spans="2:14" x14ac:dyDescent="0.35">
      <c r="B68537" t="s">
        <v>540</v>
      </c>
      <c r="C68537">
        <v>5551673440</v>
      </c>
      <c r="D68537">
        <v>4108800500</v>
      </c>
      <c r="E68537">
        <v>40.721043539999997</v>
      </c>
      <c r="F68537">
        <v>4944203170</v>
      </c>
      <c r="G68537" t="s">
        <v>12</v>
      </c>
      <c r="H68537" t="s">
        <v>12</v>
      </c>
      <c r="I68537" t="s">
        <v>12</v>
      </c>
      <c r="J68537" t="s">
        <v>12</v>
      </c>
      <c r="K68537" t="s">
        <v>12</v>
      </c>
      <c r="L68537" t="s">
        <v>12</v>
      </c>
      <c r="M68537" t="s">
        <v>12</v>
      </c>
      <c r="N68537" t="s">
        <v>12</v>
      </c>
    </row>
    <row r="68538" spans="2:14" x14ac:dyDescent="0.35">
      <c r="B68538" t="s">
        <v>540</v>
      </c>
      <c r="C68538">
        <v>5624624440</v>
      </c>
      <c r="D68538">
        <v>4249733000</v>
      </c>
      <c r="E68538">
        <v>39.390485179999999</v>
      </c>
      <c r="F68538">
        <v>4931903720</v>
      </c>
      <c r="G68538" t="s">
        <v>12</v>
      </c>
      <c r="H68538" t="s">
        <v>12</v>
      </c>
      <c r="I68538" t="s">
        <v>12</v>
      </c>
      <c r="J68538" t="s">
        <v>12</v>
      </c>
      <c r="K68538" t="s">
        <v>12</v>
      </c>
      <c r="L68538" t="s">
        <v>12</v>
      </c>
      <c r="M68538" t="s">
        <v>12</v>
      </c>
      <c r="N68538" t="s">
        <v>12</v>
      </c>
    </row>
    <row r="68539" spans="2:14" x14ac:dyDescent="0.35">
      <c r="B68539" t="s">
        <v>540</v>
      </c>
      <c r="C68539">
        <v>5582236670</v>
      </c>
      <c r="D68539">
        <v>4274952499.99999</v>
      </c>
      <c r="E68539">
        <v>39.380555639999997</v>
      </c>
      <c r="F68539">
        <v>4931903720</v>
      </c>
      <c r="G68539" t="s">
        <v>12</v>
      </c>
      <c r="H68539" t="s">
        <v>12</v>
      </c>
      <c r="I68539" t="s">
        <v>12</v>
      </c>
      <c r="J68539" t="s">
        <v>12</v>
      </c>
      <c r="K68539" t="s">
        <v>12</v>
      </c>
      <c r="L68539" t="s">
        <v>12</v>
      </c>
      <c r="M68539" t="s">
        <v>12</v>
      </c>
      <c r="N68539" t="s">
        <v>12</v>
      </c>
    </row>
    <row r="68540" spans="2:14" x14ac:dyDescent="0.35">
      <c r="B68540" t="s">
        <v>540</v>
      </c>
      <c r="C68540">
        <v>5295277900</v>
      </c>
      <c r="D68540">
        <v>3955011000</v>
      </c>
      <c r="E68540">
        <v>41.252273930000001</v>
      </c>
      <c r="F68540">
        <v>4921750710</v>
      </c>
      <c r="G68540" t="s">
        <v>12</v>
      </c>
      <c r="H68540" t="s">
        <v>12</v>
      </c>
      <c r="I68540" t="s">
        <v>12</v>
      </c>
      <c r="J68540" t="s">
        <v>12</v>
      </c>
      <c r="K68540" t="s">
        <v>12</v>
      </c>
      <c r="L68540" t="s">
        <v>12</v>
      </c>
      <c r="M68540" t="s">
        <v>12</v>
      </c>
      <c r="N68540" t="s">
        <v>12</v>
      </c>
    </row>
    <row r="68541" spans="2:14" x14ac:dyDescent="0.35">
      <c r="B68541" t="s">
        <v>540</v>
      </c>
      <c r="C68541">
        <v>5114996800</v>
      </c>
      <c r="D68541">
        <v>3773529500</v>
      </c>
      <c r="E68541">
        <v>42.667233379999999</v>
      </c>
      <c r="F68541">
        <v>4907536000</v>
      </c>
      <c r="G68541" t="s">
        <v>12</v>
      </c>
      <c r="H68541" t="s">
        <v>12</v>
      </c>
      <c r="I68541" t="s">
        <v>12</v>
      </c>
      <c r="J68541" t="s">
        <v>12</v>
      </c>
      <c r="K68541" t="s">
        <v>12</v>
      </c>
      <c r="L68541" t="s">
        <v>12</v>
      </c>
      <c r="M68541" t="s">
        <v>12</v>
      </c>
      <c r="N68541" t="s">
        <v>12</v>
      </c>
    </row>
    <row r="68542" spans="2:14" x14ac:dyDescent="0.35">
      <c r="B68542" t="s">
        <v>540</v>
      </c>
      <c r="C68542">
        <v>4748477700</v>
      </c>
      <c r="D68542">
        <v>3850671500</v>
      </c>
      <c r="E68542">
        <v>42.920436649999999</v>
      </c>
      <c r="F68542">
        <v>4880005000</v>
      </c>
      <c r="G68542" t="s">
        <v>12</v>
      </c>
      <c r="H68542" t="s">
        <v>12</v>
      </c>
      <c r="I68542" t="s">
        <v>12</v>
      </c>
      <c r="J68542" t="s">
        <v>12</v>
      </c>
      <c r="K68542" t="s">
        <v>12</v>
      </c>
      <c r="L68542" t="s">
        <v>12</v>
      </c>
      <c r="M68542" t="s">
        <v>12</v>
      </c>
      <c r="N68542" t="s">
        <v>12</v>
      </c>
    </row>
    <row r="68543" spans="2:14" x14ac:dyDescent="0.35">
      <c r="B68543" t="s">
        <v>540</v>
      </c>
      <c r="C68543">
        <v>4573351800</v>
      </c>
      <c r="D68543">
        <v>3402159999.99999</v>
      </c>
      <c r="E68543">
        <v>39.708230460000003</v>
      </c>
      <c r="F68543">
        <v>4648625870</v>
      </c>
      <c r="G68543" t="s">
        <v>12</v>
      </c>
      <c r="H68543" t="s">
        <v>12</v>
      </c>
      <c r="I68543" t="s">
        <v>12</v>
      </c>
      <c r="J68543" t="s">
        <v>12</v>
      </c>
      <c r="K68543" t="s">
        <v>12</v>
      </c>
      <c r="L68543" t="s">
        <v>12</v>
      </c>
      <c r="M68543" t="s">
        <v>12</v>
      </c>
      <c r="N68543" t="s">
        <v>12</v>
      </c>
    </row>
    <row r="68544" spans="2:14" x14ac:dyDescent="0.35">
      <c r="B68544" t="s">
        <v>540</v>
      </c>
      <c r="C68544">
        <v>4424679300</v>
      </c>
      <c r="D68544">
        <v>3138591500</v>
      </c>
      <c r="E68544">
        <v>37.88615987</v>
      </c>
      <c r="F68544">
        <v>4649892530</v>
      </c>
      <c r="G68544" t="s">
        <v>12</v>
      </c>
      <c r="H68544" t="s">
        <v>12</v>
      </c>
      <c r="I68544" t="s">
        <v>12</v>
      </c>
      <c r="J68544" t="s">
        <v>12</v>
      </c>
      <c r="K68544" t="s">
        <v>12</v>
      </c>
      <c r="L68544" t="s">
        <v>12</v>
      </c>
      <c r="M68544" t="s">
        <v>12</v>
      </c>
      <c r="N68544" t="s">
        <v>12</v>
      </c>
    </row>
    <row r="68545" spans="2:14" x14ac:dyDescent="0.35">
      <c r="B68545" t="s">
        <v>540</v>
      </c>
      <c r="C68545">
        <v>4329042560</v>
      </c>
      <c r="D68545">
        <v>2894802999.99999</v>
      </c>
      <c r="E68545">
        <v>38.660663990000003</v>
      </c>
      <c r="F68545">
        <v>4650692530</v>
      </c>
      <c r="G68545" t="s">
        <v>12</v>
      </c>
      <c r="H68545" t="s">
        <v>12</v>
      </c>
      <c r="I68545" t="s">
        <v>12</v>
      </c>
      <c r="J68545" t="s">
        <v>12</v>
      </c>
      <c r="K68545" t="s">
        <v>12</v>
      </c>
      <c r="L68545" t="s">
        <v>12</v>
      </c>
      <c r="M68545" t="s">
        <v>12</v>
      </c>
      <c r="N68545" t="s">
        <v>12</v>
      </c>
    </row>
    <row r="68546" spans="2:14" x14ac:dyDescent="0.35">
      <c r="B68546" t="s">
        <v>540</v>
      </c>
      <c r="C68546">
        <v>4338074000</v>
      </c>
      <c r="D68546">
        <v>2870078000</v>
      </c>
      <c r="E68546">
        <v>34.157617600000002</v>
      </c>
      <c r="F68546">
        <v>4663131000</v>
      </c>
      <c r="G68546" t="s">
        <v>12</v>
      </c>
      <c r="H68546" t="s">
        <v>12</v>
      </c>
      <c r="I68546" t="s">
        <v>12</v>
      </c>
      <c r="J68546" t="s">
        <v>12</v>
      </c>
      <c r="K68546" t="s">
        <v>12</v>
      </c>
      <c r="L68546" t="s">
        <v>12</v>
      </c>
      <c r="M68546" t="s">
        <v>12</v>
      </c>
      <c r="N68546" t="s">
        <v>12</v>
      </c>
    </row>
    <row r="68547" spans="2:14" x14ac:dyDescent="0.35">
      <c r="B68547" t="s">
        <v>540</v>
      </c>
      <c r="C68547">
        <v>4443664330</v>
      </c>
      <c r="D68547">
        <v>2896780999.99999</v>
      </c>
      <c r="E68547">
        <v>31.511395190000002</v>
      </c>
      <c r="F68547">
        <v>4677390540</v>
      </c>
      <c r="G68547" t="s">
        <v>12</v>
      </c>
      <c r="H68547" t="s">
        <v>12</v>
      </c>
      <c r="I68547" t="s">
        <v>12</v>
      </c>
      <c r="J68547" t="s">
        <v>12</v>
      </c>
      <c r="K68547" t="s">
        <v>12</v>
      </c>
      <c r="L68547" t="s">
        <v>12</v>
      </c>
      <c r="M68547" t="s">
        <v>12</v>
      </c>
      <c r="N68547" t="s">
        <v>12</v>
      </c>
    </row>
    <row r="68548" spans="2:14" x14ac:dyDescent="0.35">
      <c r="B68548" t="s">
        <v>540</v>
      </c>
      <c r="C68548">
        <v>4491420500</v>
      </c>
      <c r="D68548">
        <v>3082218500</v>
      </c>
      <c r="E68548">
        <v>29.06376358</v>
      </c>
      <c r="F68548">
        <v>4680006420</v>
      </c>
      <c r="G68548" t="s">
        <v>12</v>
      </c>
      <c r="H68548" t="s">
        <v>12</v>
      </c>
      <c r="I68548" t="s">
        <v>12</v>
      </c>
      <c r="J68548" t="s">
        <v>12</v>
      </c>
      <c r="K68548" t="s">
        <v>12</v>
      </c>
      <c r="L68548" t="s">
        <v>12</v>
      </c>
      <c r="M68548" t="s">
        <v>12</v>
      </c>
      <c r="N68548" t="s">
        <v>12</v>
      </c>
    </row>
    <row r="68549" spans="2:14" x14ac:dyDescent="0.35">
      <c r="B68549" t="s">
        <v>540</v>
      </c>
      <c r="C68549">
        <v>4505090000</v>
      </c>
      <c r="D68549">
        <v>2882934999.99999</v>
      </c>
      <c r="E68549">
        <v>28.81552508</v>
      </c>
      <c r="F68549">
        <v>4694652580</v>
      </c>
      <c r="G68549" t="s">
        <v>12</v>
      </c>
      <c r="H68549" t="s">
        <v>12</v>
      </c>
      <c r="I68549" t="s">
        <v>12</v>
      </c>
      <c r="J68549" t="s">
        <v>12</v>
      </c>
      <c r="K68549" t="s">
        <v>12</v>
      </c>
      <c r="L68549" t="s">
        <v>12</v>
      </c>
      <c r="M68549" t="s">
        <v>12</v>
      </c>
      <c r="N68549" t="s">
        <v>12</v>
      </c>
    </row>
    <row r="68550" spans="2:14" x14ac:dyDescent="0.35">
      <c r="B68550" t="s">
        <v>540</v>
      </c>
      <c r="C68550">
        <v>4590152500</v>
      </c>
      <c r="D68550">
        <v>3132162999.99999</v>
      </c>
      <c r="E68550">
        <v>29.08362266</v>
      </c>
      <c r="F68550">
        <v>4691400170</v>
      </c>
      <c r="G68550" t="s">
        <v>12</v>
      </c>
      <c r="H68550" t="s">
        <v>12</v>
      </c>
      <c r="I68550" t="s">
        <v>12</v>
      </c>
      <c r="J68550" t="s">
        <v>12</v>
      </c>
      <c r="K68550" t="s">
        <v>12</v>
      </c>
      <c r="L68550" t="s">
        <v>12</v>
      </c>
      <c r="M68550" t="s">
        <v>12</v>
      </c>
      <c r="N68550" t="s">
        <v>12</v>
      </c>
    </row>
    <row r="68551" spans="2:14" x14ac:dyDescent="0.35">
      <c r="B68551" t="s">
        <v>540</v>
      </c>
      <c r="C68551">
        <v>4650962750</v>
      </c>
      <c r="D68551">
        <v>3324029000</v>
      </c>
      <c r="E68551">
        <v>30.945411409999998</v>
      </c>
      <c r="F68551">
        <v>4693316830</v>
      </c>
      <c r="G68551" t="s">
        <v>12</v>
      </c>
      <c r="H68551" t="s">
        <v>12</v>
      </c>
      <c r="I68551" t="s">
        <v>12</v>
      </c>
      <c r="J68551" t="s">
        <v>12</v>
      </c>
      <c r="K68551" t="s">
        <v>12</v>
      </c>
      <c r="L68551" t="s">
        <v>12</v>
      </c>
      <c r="M68551" t="s">
        <v>12</v>
      </c>
      <c r="N68551" t="s">
        <v>12</v>
      </c>
    </row>
    <row r="68552" spans="2:14" x14ac:dyDescent="0.35">
      <c r="B68552" t="s">
        <v>540</v>
      </c>
      <c r="C68552">
        <v>4713796500</v>
      </c>
      <c r="D68552">
        <v>3369523000</v>
      </c>
      <c r="E68552">
        <v>28.944609100000001</v>
      </c>
      <c r="F68552">
        <v>4706752890</v>
      </c>
      <c r="G68552" t="s">
        <v>12</v>
      </c>
      <c r="H68552" t="s">
        <v>12</v>
      </c>
      <c r="I68552" t="s">
        <v>12</v>
      </c>
      <c r="J68552" t="s">
        <v>12</v>
      </c>
      <c r="K68552" t="s">
        <v>12</v>
      </c>
      <c r="L68552" t="s">
        <v>12</v>
      </c>
      <c r="M68552" t="s">
        <v>12</v>
      </c>
      <c r="N68552" t="s">
        <v>12</v>
      </c>
    </row>
    <row r="68553" spans="2:14" x14ac:dyDescent="0.35">
      <c r="B68553" t="s">
        <v>540</v>
      </c>
      <c r="C68553">
        <v>4730296500</v>
      </c>
      <c r="D68553">
        <v>3365567000</v>
      </c>
      <c r="E68553">
        <v>31.446853180000002</v>
      </c>
      <c r="F68553">
        <v>4734881200</v>
      </c>
      <c r="G68553" t="s">
        <v>12</v>
      </c>
      <c r="H68553" t="s">
        <v>12</v>
      </c>
      <c r="I68553" t="s">
        <v>12</v>
      </c>
      <c r="J68553" t="s">
        <v>12</v>
      </c>
      <c r="K68553" t="s">
        <v>12</v>
      </c>
      <c r="L68553" t="s">
        <v>12</v>
      </c>
      <c r="M68553" t="s">
        <v>12</v>
      </c>
      <c r="N68553" t="s">
        <v>12</v>
      </c>
    </row>
    <row r="68554" spans="2:14" x14ac:dyDescent="0.35">
      <c r="B68554" t="s">
        <v>540</v>
      </c>
      <c r="C68554">
        <v>4610687140</v>
      </c>
      <c r="D68554">
        <v>3610839000</v>
      </c>
      <c r="E68554">
        <v>33.373183939999997</v>
      </c>
      <c r="F68554">
        <v>4743421200</v>
      </c>
      <c r="G68554" t="s">
        <v>12</v>
      </c>
      <c r="H68554" t="s">
        <v>12</v>
      </c>
      <c r="I68554" t="s">
        <v>12</v>
      </c>
      <c r="J68554" t="s">
        <v>12</v>
      </c>
      <c r="K68554" t="s">
        <v>12</v>
      </c>
      <c r="L68554" t="s">
        <v>12</v>
      </c>
      <c r="M68554" t="s">
        <v>12</v>
      </c>
      <c r="N68554" t="s">
        <v>12</v>
      </c>
    </row>
    <row r="68555" spans="2:14" x14ac:dyDescent="0.35">
      <c r="B68555" t="s">
        <v>540</v>
      </c>
      <c r="C68555">
        <v>4260262380</v>
      </c>
      <c r="D68555">
        <v>3357655000</v>
      </c>
      <c r="E68555">
        <v>33.829942780000003</v>
      </c>
      <c r="F68555">
        <v>4559287000</v>
      </c>
      <c r="G68555" t="s">
        <v>12</v>
      </c>
      <c r="H68555" t="s">
        <v>12</v>
      </c>
      <c r="I68555" t="s">
        <v>12</v>
      </c>
      <c r="J68555" t="s">
        <v>12</v>
      </c>
      <c r="K68555" t="s">
        <v>12</v>
      </c>
      <c r="L68555" t="s">
        <v>12</v>
      </c>
      <c r="M68555" t="s">
        <v>12</v>
      </c>
      <c r="N68555" t="s">
        <v>12</v>
      </c>
    </row>
    <row r="68556" spans="2:14" x14ac:dyDescent="0.35">
      <c r="B68556" t="s">
        <v>540</v>
      </c>
      <c r="C68556">
        <v>4336646250</v>
      </c>
      <c r="D68556">
        <v>3032557499.99999</v>
      </c>
      <c r="E68556">
        <v>33.790224619999996</v>
      </c>
      <c r="F68556">
        <v>4567396400</v>
      </c>
      <c r="G68556" t="s">
        <v>12</v>
      </c>
      <c r="H68556" t="s">
        <v>12</v>
      </c>
      <c r="I68556" t="s">
        <v>12</v>
      </c>
      <c r="J68556" t="s">
        <v>12</v>
      </c>
      <c r="K68556" t="s">
        <v>12</v>
      </c>
      <c r="L68556" t="s">
        <v>12</v>
      </c>
      <c r="M68556" t="s">
        <v>12</v>
      </c>
      <c r="N68556" t="s">
        <v>12</v>
      </c>
    </row>
    <row r="68557" spans="2:14" x14ac:dyDescent="0.35">
      <c r="B68557" t="s">
        <v>540</v>
      </c>
      <c r="C68557">
        <v>4279600000</v>
      </c>
      <c r="D68557">
        <v>2836144500</v>
      </c>
      <c r="E68557">
        <v>36.252750540000001</v>
      </c>
      <c r="F68557">
        <v>4567396400</v>
      </c>
      <c r="G68557" t="s">
        <v>12</v>
      </c>
      <c r="H68557" t="s">
        <v>12</v>
      </c>
      <c r="I68557" t="s">
        <v>12</v>
      </c>
      <c r="J68557" t="s">
        <v>12</v>
      </c>
      <c r="K68557" t="s">
        <v>12</v>
      </c>
      <c r="L68557" t="s">
        <v>12</v>
      </c>
      <c r="M68557" t="s">
        <v>12</v>
      </c>
      <c r="N68557" t="s">
        <v>12</v>
      </c>
    </row>
    <row r="68558" spans="2:14" x14ac:dyDescent="0.35">
      <c r="B68558" t="s">
        <v>540</v>
      </c>
      <c r="C68558">
        <v>4330840710</v>
      </c>
      <c r="D68558">
        <v>2961000000</v>
      </c>
      <c r="E68558">
        <v>33.710788299999997</v>
      </c>
      <c r="F68558">
        <v>4605536500</v>
      </c>
      <c r="G68558" t="s">
        <v>12</v>
      </c>
      <c r="H68558" t="s">
        <v>12</v>
      </c>
      <c r="I68558" t="s">
        <v>12</v>
      </c>
      <c r="J68558" t="s">
        <v>12</v>
      </c>
      <c r="K68558" t="s">
        <v>12</v>
      </c>
      <c r="L68558" t="s">
        <v>12</v>
      </c>
      <c r="M68558" t="s">
        <v>12</v>
      </c>
      <c r="N68558" t="s">
        <v>12</v>
      </c>
    </row>
    <row r="68559" spans="2:14" x14ac:dyDescent="0.35">
      <c r="B68559" t="s">
        <v>540</v>
      </c>
      <c r="C68559">
        <v>4307013430</v>
      </c>
      <c r="D68559">
        <v>2674770000</v>
      </c>
      <c r="E68559">
        <v>30.508511649999999</v>
      </c>
      <c r="F68559">
        <v>4620661800</v>
      </c>
      <c r="G68559" t="s">
        <v>12</v>
      </c>
      <c r="H68559" t="s">
        <v>12</v>
      </c>
      <c r="I68559" t="s">
        <v>12</v>
      </c>
      <c r="J68559" t="s">
        <v>12</v>
      </c>
      <c r="K68559" t="s">
        <v>12</v>
      </c>
      <c r="L68559" t="s">
        <v>12</v>
      </c>
      <c r="M68559" t="s">
        <v>12</v>
      </c>
      <c r="N68559" t="s">
        <v>12</v>
      </c>
    </row>
    <row r="68560" spans="2:14" x14ac:dyDescent="0.35">
      <c r="B68560" t="s">
        <v>540</v>
      </c>
      <c r="C68560">
        <v>4465627400</v>
      </c>
      <c r="D68560">
        <v>2917550000</v>
      </c>
      <c r="E68560">
        <v>28.532533189999999</v>
      </c>
      <c r="F68560">
        <v>4632077250</v>
      </c>
      <c r="G68560" t="s">
        <v>12</v>
      </c>
      <c r="H68560" t="s">
        <v>12</v>
      </c>
      <c r="I68560" t="s">
        <v>12</v>
      </c>
      <c r="J68560" t="s">
        <v>12</v>
      </c>
      <c r="K68560" t="s">
        <v>12</v>
      </c>
      <c r="L68560" t="s">
        <v>12</v>
      </c>
      <c r="M68560" t="s">
        <v>12</v>
      </c>
      <c r="N68560" t="s">
        <v>12</v>
      </c>
    </row>
    <row r="68561" spans="2:14" x14ac:dyDescent="0.35">
      <c r="B68561" t="s">
        <v>540</v>
      </c>
      <c r="C68561">
        <v>4408772000</v>
      </c>
      <c r="D68561">
        <v>2473488999.99999</v>
      </c>
      <c r="E68561">
        <v>29.788620000000002</v>
      </c>
      <c r="F68561">
        <v>4631280000</v>
      </c>
      <c r="G68561" t="s">
        <v>12</v>
      </c>
      <c r="H68561" t="s">
        <v>12</v>
      </c>
      <c r="I68561" t="s">
        <v>12</v>
      </c>
      <c r="J68561" t="s">
        <v>12</v>
      </c>
      <c r="K68561" t="s">
        <v>12</v>
      </c>
      <c r="L68561" t="s">
        <v>12</v>
      </c>
      <c r="M68561" t="s">
        <v>12</v>
      </c>
      <c r="N68561" t="s">
        <v>12</v>
      </c>
    </row>
    <row r="68562" spans="2:14" x14ac:dyDescent="0.35">
      <c r="B68562" t="s">
        <v>540</v>
      </c>
      <c r="C68562" t="s">
        <v>12</v>
      </c>
      <c r="D68562">
        <v>2343930000</v>
      </c>
      <c r="E68562">
        <v>26.909053400000001</v>
      </c>
      <c r="F68562" t="s">
        <v>12</v>
      </c>
      <c r="G68562" t="s">
        <v>12</v>
      </c>
      <c r="H68562" t="s">
        <v>12</v>
      </c>
      <c r="I68562" t="s">
        <v>12</v>
      </c>
      <c r="J68562" t="s">
        <v>12</v>
      </c>
      <c r="K68562" t="s">
        <v>12</v>
      </c>
      <c r="L68562" t="s">
        <v>12</v>
      </c>
      <c r="M68562" t="s">
        <v>12</v>
      </c>
      <c r="N68562" t="s">
        <v>12</v>
      </c>
    </row>
    <row r="68563" spans="2:14" x14ac:dyDescent="0.35">
      <c r="B68563" t="s">
        <v>540</v>
      </c>
      <c r="C68563" t="s">
        <v>12</v>
      </c>
      <c r="D68563" t="s">
        <v>12</v>
      </c>
      <c r="E68563">
        <v>29.292142999999999</v>
      </c>
      <c r="F68563" t="s">
        <v>12</v>
      </c>
      <c r="G68563" t="s">
        <v>12</v>
      </c>
      <c r="H68563" t="s">
        <v>12</v>
      </c>
      <c r="I68563" t="s">
        <v>12</v>
      </c>
      <c r="J68563" t="s">
        <v>12</v>
      </c>
      <c r="K68563" t="s">
        <v>12</v>
      </c>
      <c r="L68563" t="s">
        <v>12</v>
      </c>
      <c r="M68563" t="s">
        <v>12</v>
      </c>
      <c r="N68563" t="s">
        <v>12</v>
      </c>
    </row>
    <row r="68564" spans="2:14" x14ac:dyDescent="0.35">
      <c r="B68564" t="s">
        <v>540</v>
      </c>
      <c r="C68564" t="s">
        <v>12</v>
      </c>
      <c r="D68564" t="s">
        <v>12</v>
      </c>
      <c r="E68564">
        <v>24.833779539999998</v>
      </c>
      <c r="F68564" t="s">
        <v>12</v>
      </c>
      <c r="G68564" t="s">
        <v>12</v>
      </c>
      <c r="H68564" t="s">
        <v>12</v>
      </c>
      <c r="I68564" t="s">
        <v>12</v>
      </c>
      <c r="J68564" t="s">
        <v>12</v>
      </c>
      <c r="K68564" t="s">
        <v>12</v>
      </c>
      <c r="L68564" t="s">
        <v>12</v>
      </c>
      <c r="M68564" t="s">
        <v>12</v>
      </c>
      <c r="N68564" t="s">
        <v>12</v>
      </c>
    </row>
    <row r="68565" spans="2:14" x14ac:dyDescent="0.35">
      <c r="B68565" t="s">
        <v>540</v>
      </c>
      <c r="C68565" t="s">
        <v>12</v>
      </c>
      <c r="D68565" t="s">
        <v>12</v>
      </c>
      <c r="E68565">
        <v>23.533009799999999</v>
      </c>
      <c r="F68565" t="s">
        <v>12</v>
      </c>
      <c r="G68565" t="s">
        <v>12</v>
      </c>
      <c r="H68565" t="s">
        <v>12</v>
      </c>
      <c r="I68565" t="s">
        <v>12</v>
      </c>
      <c r="J68565" t="s">
        <v>12</v>
      </c>
      <c r="K68565" t="s">
        <v>12</v>
      </c>
      <c r="L68565" t="s">
        <v>12</v>
      </c>
      <c r="M68565" t="s">
        <v>12</v>
      </c>
      <c r="N68565" t="s">
        <v>12</v>
      </c>
    </row>
    <row r="68566" spans="2:14" x14ac:dyDescent="0.35">
      <c r="B68566" t="s">
        <v>540</v>
      </c>
      <c r="C68566" t="s">
        <v>12</v>
      </c>
      <c r="D68566" t="s">
        <v>12</v>
      </c>
      <c r="E68566" t="s">
        <v>12</v>
      </c>
      <c r="F68566" t="s">
        <v>12</v>
      </c>
      <c r="G68566" t="s">
        <v>12</v>
      </c>
      <c r="H68566" t="s">
        <v>12</v>
      </c>
      <c r="I68566" t="s">
        <v>12</v>
      </c>
      <c r="J68566" t="s">
        <v>12</v>
      </c>
      <c r="K68566" t="s">
        <v>12</v>
      </c>
      <c r="L68566" t="s">
        <v>12</v>
      </c>
      <c r="M68566" t="s">
        <v>12</v>
      </c>
      <c r="N68566" t="s">
        <v>12</v>
      </c>
    </row>
    <row r="68567" spans="2:14" x14ac:dyDescent="0.35">
      <c r="B68567" t="s">
        <v>540</v>
      </c>
      <c r="C68567" t="s">
        <v>12</v>
      </c>
      <c r="D68567" t="s">
        <v>12</v>
      </c>
      <c r="E68567" t="s">
        <v>12</v>
      </c>
      <c r="F68567" t="s">
        <v>12</v>
      </c>
      <c r="G68567" t="s">
        <v>12</v>
      </c>
      <c r="H68567" t="s">
        <v>12</v>
      </c>
      <c r="I68567" t="s">
        <v>12</v>
      </c>
      <c r="J68567" t="s">
        <v>12</v>
      </c>
      <c r="K68567" t="s">
        <v>12</v>
      </c>
      <c r="L68567" t="s">
        <v>12</v>
      </c>
      <c r="M68567" t="s">
        <v>12</v>
      </c>
      <c r="N68567" t="s">
        <v>12</v>
      </c>
    </row>
    <row r="68568" spans="2:14" x14ac:dyDescent="0.35">
      <c r="B68568" t="s">
        <v>540</v>
      </c>
      <c r="C68568" t="s">
        <v>12</v>
      </c>
      <c r="D68568" t="s">
        <v>12</v>
      </c>
      <c r="E68568" t="s">
        <v>12</v>
      </c>
      <c r="F68568" t="s">
        <v>12</v>
      </c>
      <c r="G68568" t="s">
        <v>12</v>
      </c>
      <c r="H68568" t="s">
        <v>12</v>
      </c>
      <c r="I68568" t="s">
        <v>12</v>
      </c>
      <c r="J68568" t="s">
        <v>12</v>
      </c>
      <c r="K68568" t="s">
        <v>12</v>
      </c>
      <c r="L68568" t="s">
        <v>12</v>
      </c>
      <c r="M68568" t="s">
        <v>12</v>
      </c>
      <c r="N68568" t="s">
        <v>12</v>
      </c>
    </row>
    <row r="68569" spans="2:14" x14ac:dyDescent="0.35">
      <c r="B68569" t="s">
        <v>540</v>
      </c>
      <c r="C68569" t="s">
        <v>12</v>
      </c>
      <c r="D68569" t="s">
        <v>12</v>
      </c>
      <c r="E68569" t="s">
        <v>12</v>
      </c>
      <c r="F68569" t="s">
        <v>12</v>
      </c>
      <c r="G68569" t="s">
        <v>12</v>
      </c>
      <c r="H68569" t="s">
        <v>12</v>
      </c>
      <c r="I68569" t="s">
        <v>12</v>
      </c>
      <c r="J68569" t="s">
        <v>12</v>
      </c>
      <c r="K68569" t="s">
        <v>12</v>
      </c>
      <c r="L68569" t="s">
        <v>12</v>
      </c>
      <c r="M68569" t="s">
        <v>12</v>
      </c>
      <c r="N68569" t="s">
        <v>12</v>
      </c>
    </row>
    <row r="68570" spans="2:14" x14ac:dyDescent="0.35">
      <c r="B68570" t="s">
        <v>540</v>
      </c>
      <c r="C68570" t="s">
        <v>12</v>
      </c>
      <c r="D68570" t="s">
        <v>12</v>
      </c>
      <c r="E68570" t="s">
        <v>12</v>
      </c>
      <c r="F68570" t="s">
        <v>12</v>
      </c>
      <c r="G68570" t="s">
        <v>12</v>
      </c>
      <c r="H68570" t="s">
        <v>12</v>
      </c>
      <c r="I68570" t="s">
        <v>12</v>
      </c>
      <c r="J68570" t="s">
        <v>12</v>
      </c>
      <c r="K68570" t="s">
        <v>12</v>
      </c>
      <c r="L68570" t="s">
        <v>12</v>
      </c>
      <c r="M68570" t="s">
        <v>12</v>
      </c>
      <c r="N68570" t="s">
        <v>12</v>
      </c>
    </row>
    <row r="68571" spans="2:14" x14ac:dyDescent="0.35">
      <c r="B68571" t="s">
        <v>540</v>
      </c>
      <c r="C68571" t="s">
        <v>12</v>
      </c>
      <c r="D68571" t="s">
        <v>12</v>
      </c>
      <c r="E68571" t="s">
        <v>12</v>
      </c>
      <c r="F68571" t="s">
        <v>12</v>
      </c>
      <c r="G68571" t="s">
        <v>12</v>
      </c>
      <c r="H68571" t="s">
        <v>12</v>
      </c>
      <c r="I68571" t="s">
        <v>12</v>
      </c>
      <c r="J68571" t="s">
        <v>12</v>
      </c>
      <c r="K68571" t="s">
        <v>12</v>
      </c>
      <c r="L68571" t="s">
        <v>12</v>
      </c>
      <c r="M68571" t="s">
        <v>12</v>
      </c>
      <c r="N68571" t="s">
        <v>12</v>
      </c>
    </row>
    <row r="68572" spans="2:14" x14ac:dyDescent="0.35">
      <c r="B68572" t="s">
        <v>540</v>
      </c>
      <c r="C68572" t="s">
        <v>12</v>
      </c>
      <c r="D68572" t="s">
        <v>12</v>
      </c>
      <c r="E68572" t="s">
        <v>12</v>
      </c>
      <c r="F68572" t="s">
        <v>12</v>
      </c>
      <c r="G68572" t="s">
        <v>12</v>
      </c>
      <c r="H68572" t="s">
        <v>12</v>
      </c>
      <c r="I68572" t="s">
        <v>12</v>
      </c>
      <c r="J68572" t="s">
        <v>12</v>
      </c>
      <c r="K68572" t="s">
        <v>12</v>
      </c>
      <c r="L68572" t="s">
        <v>12</v>
      </c>
      <c r="M68572" t="s">
        <v>12</v>
      </c>
      <c r="N68572" t="s">
        <v>12</v>
      </c>
    </row>
    <row r="68573" spans="2:14" x14ac:dyDescent="0.35">
      <c r="B68573" t="s">
        <v>540</v>
      </c>
      <c r="C68573" t="s">
        <v>12</v>
      </c>
      <c r="D68573" t="s">
        <v>12</v>
      </c>
      <c r="E68573" t="s">
        <v>12</v>
      </c>
      <c r="F68573" t="s">
        <v>12</v>
      </c>
      <c r="G68573" t="s">
        <v>12</v>
      </c>
      <c r="H68573" t="s">
        <v>12</v>
      </c>
      <c r="I68573" t="s">
        <v>12</v>
      </c>
      <c r="J68573" t="s">
        <v>12</v>
      </c>
      <c r="K68573" t="s">
        <v>12</v>
      </c>
      <c r="L68573" t="s">
        <v>12</v>
      </c>
      <c r="M68573" t="s">
        <v>12</v>
      </c>
      <c r="N68573" t="s">
        <v>12</v>
      </c>
    </row>
    <row r="68574" spans="2:14" x14ac:dyDescent="0.35">
      <c r="B68574" t="s">
        <v>540</v>
      </c>
      <c r="C68574" t="s">
        <v>12</v>
      </c>
      <c r="D68574" t="s">
        <v>12</v>
      </c>
      <c r="E68574" t="s">
        <v>12</v>
      </c>
      <c r="F68574" t="s">
        <v>12</v>
      </c>
      <c r="G68574" t="s">
        <v>12</v>
      </c>
      <c r="H68574" t="s">
        <v>12</v>
      </c>
      <c r="I68574" t="s">
        <v>12</v>
      </c>
      <c r="J68574" t="s">
        <v>12</v>
      </c>
      <c r="K68574" t="s">
        <v>12</v>
      </c>
      <c r="L68574" t="s">
        <v>12</v>
      </c>
      <c r="M68574" t="s">
        <v>12</v>
      </c>
      <c r="N68574" t="s">
        <v>12</v>
      </c>
    </row>
    <row r="68575" spans="2:14" x14ac:dyDescent="0.35">
      <c r="B68575" t="s">
        <v>540</v>
      </c>
      <c r="C68575" t="s">
        <v>12</v>
      </c>
      <c r="D68575" t="s">
        <v>12</v>
      </c>
      <c r="E68575" t="s">
        <v>12</v>
      </c>
      <c r="F68575" t="s">
        <v>12</v>
      </c>
      <c r="G68575" t="s">
        <v>12</v>
      </c>
      <c r="H68575" t="s">
        <v>12</v>
      </c>
      <c r="I68575" t="s">
        <v>12</v>
      </c>
      <c r="J68575" t="s">
        <v>12</v>
      </c>
      <c r="K68575" t="s">
        <v>12</v>
      </c>
      <c r="L68575" t="s">
        <v>12</v>
      </c>
      <c r="M68575" t="s">
        <v>12</v>
      </c>
      <c r="N68575" t="s">
        <v>12</v>
      </c>
    </row>
    <row r="68576" spans="2:14" x14ac:dyDescent="0.35">
      <c r="B68576" t="s">
        <v>540</v>
      </c>
      <c r="C68576" t="s">
        <v>12</v>
      </c>
      <c r="D68576" t="s">
        <v>12</v>
      </c>
      <c r="E68576" t="s">
        <v>12</v>
      </c>
      <c r="F68576" t="s">
        <v>12</v>
      </c>
      <c r="G68576" t="s">
        <v>12</v>
      </c>
      <c r="H68576" t="s">
        <v>12</v>
      </c>
      <c r="I68576" t="s">
        <v>12</v>
      </c>
      <c r="J68576" t="s">
        <v>12</v>
      </c>
      <c r="K68576" t="s">
        <v>12</v>
      </c>
      <c r="L68576" t="s">
        <v>12</v>
      </c>
      <c r="M68576" t="s">
        <v>12</v>
      </c>
      <c r="N68576" t="s">
        <v>12</v>
      </c>
    </row>
    <row r="68577" spans="2:14" x14ac:dyDescent="0.35">
      <c r="B68577" t="s">
        <v>540</v>
      </c>
      <c r="C68577" t="s">
        <v>12</v>
      </c>
      <c r="D68577" t="s">
        <v>12</v>
      </c>
      <c r="E68577" t="s">
        <v>12</v>
      </c>
      <c r="F68577" t="s">
        <v>12</v>
      </c>
      <c r="G68577" t="s">
        <v>12</v>
      </c>
      <c r="H68577" t="s">
        <v>12</v>
      </c>
      <c r="I68577" t="s">
        <v>12</v>
      </c>
      <c r="J68577" t="s">
        <v>12</v>
      </c>
      <c r="K68577" t="s">
        <v>12</v>
      </c>
      <c r="L68577" t="s">
        <v>12</v>
      </c>
      <c r="M68577" t="s">
        <v>12</v>
      </c>
      <c r="N68577" t="s">
        <v>12</v>
      </c>
    </row>
    <row r="68578" spans="2:14" x14ac:dyDescent="0.35">
      <c r="B68578" t="s">
        <v>540</v>
      </c>
      <c r="C68578" t="s">
        <v>12</v>
      </c>
      <c r="D68578" t="s">
        <v>12</v>
      </c>
      <c r="E68578" t="s">
        <v>12</v>
      </c>
      <c r="F68578" t="s">
        <v>12</v>
      </c>
      <c r="G68578" t="s">
        <v>12</v>
      </c>
      <c r="H68578" t="s">
        <v>12</v>
      </c>
      <c r="I68578" t="s">
        <v>12</v>
      </c>
      <c r="J68578" t="s">
        <v>12</v>
      </c>
      <c r="K68578" t="s">
        <v>12</v>
      </c>
      <c r="L68578" t="s">
        <v>12</v>
      </c>
      <c r="M68578" t="s">
        <v>12</v>
      </c>
      <c r="N68578" t="s">
        <v>12</v>
      </c>
    </row>
    <row r="68579" spans="2:14" x14ac:dyDescent="0.35">
      <c r="B68579" t="s">
        <v>540</v>
      </c>
      <c r="C68579" t="s">
        <v>12</v>
      </c>
      <c r="D68579" t="s">
        <v>12</v>
      </c>
      <c r="E68579" t="s">
        <v>12</v>
      </c>
      <c r="F68579" t="s">
        <v>12</v>
      </c>
      <c r="G68579" t="s">
        <v>12</v>
      </c>
      <c r="H68579" t="s">
        <v>12</v>
      </c>
      <c r="I68579" t="s">
        <v>12</v>
      </c>
      <c r="J68579" t="s">
        <v>12</v>
      </c>
      <c r="K68579" t="s">
        <v>12</v>
      </c>
      <c r="L68579" t="s">
        <v>12</v>
      </c>
      <c r="M68579" t="s">
        <v>12</v>
      </c>
      <c r="N68579" t="s">
        <v>12</v>
      </c>
    </row>
    <row r="68580" spans="2:14" x14ac:dyDescent="0.35">
      <c r="B68580" t="s">
        <v>540</v>
      </c>
      <c r="C68580" t="s">
        <v>12</v>
      </c>
      <c r="D68580" t="s">
        <v>12</v>
      </c>
      <c r="E68580" t="s">
        <v>12</v>
      </c>
      <c r="F68580" t="s">
        <v>12</v>
      </c>
      <c r="G68580" t="s">
        <v>12</v>
      </c>
      <c r="H68580" t="s">
        <v>12</v>
      </c>
      <c r="I68580" t="s">
        <v>12</v>
      </c>
      <c r="J68580" t="s">
        <v>12</v>
      </c>
      <c r="K68580" t="s">
        <v>12</v>
      </c>
      <c r="L68580" t="s">
        <v>12</v>
      </c>
      <c r="M68580" t="s">
        <v>12</v>
      </c>
      <c r="N68580" t="s">
        <v>12</v>
      </c>
    </row>
    <row r="68581" spans="2:14" x14ac:dyDescent="0.35">
      <c r="B68581" t="s">
        <v>540</v>
      </c>
      <c r="C68581" t="s">
        <v>12</v>
      </c>
      <c r="D68581" t="s">
        <v>12</v>
      </c>
      <c r="E68581" t="s">
        <v>12</v>
      </c>
      <c r="F68581" t="s">
        <v>12</v>
      </c>
      <c r="G68581" t="s">
        <v>12</v>
      </c>
      <c r="H68581" t="s">
        <v>12</v>
      </c>
      <c r="I68581" t="s">
        <v>12</v>
      </c>
      <c r="J68581" t="s">
        <v>12</v>
      </c>
      <c r="K68581" t="s">
        <v>12</v>
      </c>
      <c r="L68581" t="s">
        <v>12</v>
      </c>
      <c r="M68581" t="s">
        <v>12</v>
      </c>
      <c r="N68581" t="s">
        <v>12</v>
      </c>
    </row>
    <row r="68582" spans="2:14" x14ac:dyDescent="0.35">
      <c r="B68582" t="s">
        <v>540</v>
      </c>
      <c r="C68582" t="s">
        <v>12</v>
      </c>
      <c r="D68582" t="s">
        <v>12</v>
      </c>
      <c r="E68582" t="s">
        <v>12</v>
      </c>
      <c r="F68582" t="s">
        <v>12</v>
      </c>
      <c r="G68582" t="s">
        <v>12</v>
      </c>
      <c r="H68582" t="s">
        <v>12</v>
      </c>
      <c r="I68582" t="s">
        <v>12</v>
      </c>
      <c r="J68582" t="s">
        <v>12</v>
      </c>
      <c r="K68582" t="s">
        <v>12</v>
      </c>
      <c r="L68582" t="s">
        <v>12</v>
      </c>
      <c r="M68582" t="s">
        <v>12</v>
      </c>
      <c r="N68582" t="s">
        <v>12</v>
      </c>
    </row>
    <row r="68583" spans="2:14" x14ac:dyDescent="0.35">
      <c r="B68583" t="s">
        <v>540</v>
      </c>
      <c r="C68583" t="s">
        <v>12</v>
      </c>
      <c r="D68583" t="s">
        <v>12</v>
      </c>
      <c r="E68583" t="s">
        <v>12</v>
      </c>
      <c r="F68583" t="s">
        <v>12</v>
      </c>
      <c r="G68583" t="s">
        <v>12</v>
      </c>
      <c r="H68583" t="s">
        <v>12</v>
      </c>
      <c r="I68583" t="s">
        <v>12</v>
      </c>
      <c r="J68583" t="s">
        <v>12</v>
      </c>
      <c r="K68583" t="s">
        <v>12</v>
      </c>
      <c r="L68583" t="s">
        <v>12</v>
      </c>
      <c r="M68583" t="s">
        <v>12</v>
      </c>
      <c r="N68583" t="s">
        <v>12</v>
      </c>
    </row>
    <row r="68584" spans="2:14" x14ac:dyDescent="0.35">
      <c r="B68584" t="s">
        <v>540</v>
      </c>
      <c r="C68584" t="s">
        <v>12</v>
      </c>
      <c r="D68584" t="s">
        <v>12</v>
      </c>
      <c r="E68584" t="s">
        <v>12</v>
      </c>
      <c r="F68584" t="s">
        <v>12</v>
      </c>
      <c r="G68584" t="s">
        <v>12</v>
      </c>
      <c r="H68584" t="s">
        <v>12</v>
      </c>
      <c r="I68584" t="s">
        <v>12</v>
      </c>
      <c r="J68584" t="s">
        <v>12</v>
      </c>
      <c r="K68584" t="s">
        <v>12</v>
      </c>
      <c r="L68584" t="s">
        <v>12</v>
      </c>
      <c r="M68584" t="s">
        <v>12</v>
      </c>
      <c r="N68584" t="s">
        <v>12</v>
      </c>
    </row>
    <row r="68585" spans="2:14" x14ac:dyDescent="0.35">
      <c r="B68585" t="s">
        <v>540</v>
      </c>
      <c r="C68585" t="s">
        <v>12</v>
      </c>
      <c r="D68585" t="s">
        <v>12</v>
      </c>
      <c r="E68585" t="s">
        <v>12</v>
      </c>
      <c r="F68585" t="s">
        <v>12</v>
      </c>
      <c r="G68585" t="s">
        <v>12</v>
      </c>
      <c r="H68585" t="s">
        <v>12</v>
      </c>
      <c r="I68585" t="s">
        <v>12</v>
      </c>
      <c r="J68585" t="s">
        <v>12</v>
      </c>
      <c r="K68585" t="s">
        <v>12</v>
      </c>
      <c r="L68585" t="s">
        <v>12</v>
      </c>
      <c r="M68585" t="s">
        <v>12</v>
      </c>
      <c r="N68585" t="s">
        <v>12</v>
      </c>
    </row>
    <row r="68586" spans="2:14" x14ac:dyDescent="0.35">
      <c r="B68586" t="s">
        <v>540</v>
      </c>
      <c r="C68586" t="s">
        <v>12</v>
      </c>
      <c r="D68586" t="s">
        <v>12</v>
      </c>
      <c r="E68586" t="s">
        <v>12</v>
      </c>
      <c r="F68586" t="s">
        <v>12</v>
      </c>
      <c r="G68586" t="s">
        <v>12</v>
      </c>
      <c r="H68586" t="s">
        <v>12</v>
      </c>
      <c r="I68586" t="s">
        <v>12</v>
      </c>
      <c r="J68586" t="s">
        <v>12</v>
      </c>
      <c r="K68586" t="s">
        <v>12</v>
      </c>
      <c r="L68586" t="s">
        <v>12</v>
      </c>
      <c r="M68586" t="s">
        <v>12</v>
      </c>
      <c r="N68586" t="s">
        <v>12</v>
      </c>
    </row>
    <row r="68587" spans="2:14" x14ac:dyDescent="0.35">
      <c r="B68587" t="s">
        <v>540</v>
      </c>
      <c r="C68587" t="s">
        <v>12</v>
      </c>
      <c r="D68587" t="s">
        <v>12</v>
      </c>
      <c r="E68587" t="s">
        <v>12</v>
      </c>
      <c r="F68587" t="s">
        <v>12</v>
      </c>
      <c r="G68587" t="s">
        <v>12</v>
      </c>
      <c r="H68587" t="s">
        <v>12</v>
      </c>
      <c r="I68587" t="s">
        <v>12</v>
      </c>
      <c r="J68587" t="s">
        <v>12</v>
      </c>
      <c r="K68587" t="s">
        <v>12</v>
      </c>
      <c r="L68587" t="s">
        <v>12</v>
      </c>
      <c r="M68587" t="s">
        <v>12</v>
      </c>
      <c r="N68587" t="s">
        <v>12</v>
      </c>
    </row>
    <row r="68588" spans="2:14" x14ac:dyDescent="0.35">
      <c r="B68588" t="s">
        <v>540</v>
      </c>
      <c r="C68588" t="s">
        <v>12</v>
      </c>
      <c r="D68588" t="s">
        <v>12</v>
      </c>
      <c r="E68588" t="s">
        <v>12</v>
      </c>
      <c r="F68588" t="s">
        <v>12</v>
      </c>
      <c r="G68588" t="s">
        <v>12</v>
      </c>
      <c r="H68588" t="s">
        <v>12</v>
      </c>
      <c r="I68588" t="s">
        <v>12</v>
      </c>
      <c r="J68588" t="s">
        <v>12</v>
      </c>
      <c r="K68588" t="s">
        <v>12</v>
      </c>
      <c r="L68588" t="s">
        <v>12</v>
      </c>
      <c r="M68588" t="s">
        <v>12</v>
      </c>
      <c r="N68588" t="s">
        <v>12</v>
      </c>
    </row>
    <row r="68589" spans="2:14" x14ac:dyDescent="0.35">
      <c r="B68589" t="s">
        <v>540</v>
      </c>
      <c r="C68589" t="s">
        <v>12</v>
      </c>
      <c r="D68589" t="s">
        <v>12</v>
      </c>
      <c r="E68589" t="s">
        <v>12</v>
      </c>
      <c r="F68589" t="s">
        <v>12</v>
      </c>
      <c r="G68589" t="s">
        <v>12</v>
      </c>
      <c r="H68589" t="s">
        <v>12</v>
      </c>
      <c r="I68589" t="s">
        <v>12</v>
      </c>
      <c r="J68589" t="s">
        <v>12</v>
      </c>
      <c r="K68589" t="s">
        <v>12</v>
      </c>
      <c r="L68589" t="s">
        <v>12</v>
      </c>
      <c r="M68589" t="s">
        <v>12</v>
      </c>
      <c r="N68589" t="s">
        <v>12</v>
      </c>
    </row>
    <row r="68590" spans="2:14" x14ac:dyDescent="0.35">
      <c r="B68590" t="s">
        <v>540</v>
      </c>
      <c r="C68590" t="s">
        <v>12</v>
      </c>
      <c r="D68590" t="s">
        <v>12</v>
      </c>
      <c r="E68590" t="s">
        <v>12</v>
      </c>
      <c r="F68590" t="s">
        <v>12</v>
      </c>
      <c r="G68590" t="s">
        <v>12</v>
      </c>
      <c r="H68590" t="s">
        <v>12</v>
      </c>
      <c r="I68590" t="s">
        <v>12</v>
      </c>
      <c r="J68590" t="s">
        <v>12</v>
      </c>
      <c r="K68590" t="s">
        <v>12</v>
      </c>
      <c r="L68590" t="s">
        <v>12</v>
      </c>
      <c r="M68590" t="s">
        <v>12</v>
      </c>
      <c r="N68590" t="s">
        <v>12</v>
      </c>
    </row>
    <row r="68591" spans="2:14" x14ac:dyDescent="0.35">
      <c r="B68591" t="s">
        <v>540</v>
      </c>
      <c r="C68591" t="s">
        <v>12</v>
      </c>
      <c r="D68591" t="s">
        <v>12</v>
      </c>
      <c r="E68591" t="s">
        <v>12</v>
      </c>
      <c r="F68591" t="s">
        <v>12</v>
      </c>
      <c r="G68591" t="s">
        <v>12</v>
      </c>
      <c r="H68591" t="s">
        <v>12</v>
      </c>
      <c r="I68591" t="s">
        <v>12</v>
      </c>
      <c r="J68591" t="s">
        <v>12</v>
      </c>
      <c r="K68591" t="s">
        <v>12</v>
      </c>
      <c r="L68591" t="s">
        <v>12</v>
      </c>
      <c r="M68591" t="s">
        <v>12</v>
      </c>
      <c r="N68591" t="s">
        <v>12</v>
      </c>
    </row>
    <row r="68592" spans="2:14" x14ac:dyDescent="0.35">
      <c r="B68592" t="s">
        <v>540</v>
      </c>
      <c r="C68592" t="s">
        <v>12</v>
      </c>
      <c r="D68592" t="s">
        <v>12</v>
      </c>
      <c r="E68592" t="s">
        <v>12</v>
      </c>
      <c r="F68592" t="s">
        <v>12</v>
      </c>
      <c r="G68592" t="s">
        <v>12</v>
      </c>
      <c r="H68592" t="s">
        <v>12</v>
      </c>
      <c r="I68592" t="s">
        <v>12</v>
      </c>
      <c r="J68592" t="s">
        <v>12</v>
      </c>
      <c r="K68592" t="s">
        <v>12</v>
      </c>
      <c r="L68592" t="s">
        <v>12</v>
      </c>
      <c r="M68592" t="s">
        <v>12</v>
      </c>
      <c r="N68592" t="s">
        <v>12</v>
      </c>
    </row>
    <row r="68593" spans="2:14" x14ac:dyDescent="0.35">
      <c r="B68593" t="s">
        <v>540</v>
      </c>
      <c r="C68593" t="s">
        <v>12</v>
      </c>
      <c r="D68593" t="s">
        <v>12</v>
      </c>
      <c r="E68593" t="s">
        <v>12</v>
      </c>
      <c r="F68593" t="s">
        <v>12</v>
      </c>
      <c r="G68593" t="s">
        <v>12</v>
      </c>
      <c r="H68593" t="s">
        <v>12</v>
      </c>
      <c r="I68593" t="s">
        <v>12</v>
      </c>
      <c r="J68593" t="s">
        <v>12</v>
      </c>
      <c r="K68593" t="s">
        <v>12</v>
      </c>
      <c r="L68593" t="s">
        <v>12</v>
      </c>
      <c r="M68593" t="s">
        <v>12</v>
      </c>
      <c r="N68593" t="s">
        <v>12</v>
      </c>
    </row>
    <row r="68594" spans="2:14" x14ac:dyDescent="0.35">
      <c r="B68594" t="s">
        <v>540</v>
      </c>
      <c r="C68594" t="s">
        <v>12</v>
      </c>
      <c r="D68594" t="s">
        <v>12</v>
      </c>
      <c r="E68594" t="s">
        <v>12</v>
      </c>
      <c r="F68594" t="s">
        <v>12</v>
      </c>
      <c r="G68594" t="s">
        <v>12</v>
      </c>
      <c r="H68594" t="s">
        <v>12</v>
      </c>
      <c r="I68594" t="s">
        <v>12</v>
      </c>
      <c r="J68594" t="s">
        <v>12</v>
      </c>
      <c r="K68594" t="s">
        <v>12</v>
      </c>
      <c r="L68594" t="s">
        <v>12</v>
      </c>
      <c r="M68594" t="s">
        <v>12</v>
      </c>
      <c r="N68594" t="s">
        <v>12</v>
      </c>
    </row>
    <row r="68595" spans="2:14" x14ac:dyDescent="0.35">
      <c r="B68595" t="s">
        <v>540</v>
      </c>
      <c r="C68595" t="s">
        <v>12</v>
      </c>
      <c r="D68595" t="s">
        <v>12</v>
      </c>
      <c r="E68595" t="s">
        <v>12</v>
      </c>
      <c r="F68595" t="s">
        <v>12</v>
      </c>
      <c r="G68595" t="s">
        <v>12</v>
      </c>
      <c r="H68595" t="s">
        <v>12</v>
      </c>
      <c r="I68595" t="s">
        <v>12</v>
      </c>
      <c r="J68595" t="s">
        <v>12</v>
      </c>
      <c r="K68595" t="s">
        <v>12</v>
      </c>
      <c r="L68595" t="s">
        <v>12</v>
      </c>
      <c r="M68595" t="s">
        <v>12</v>
      </c>
      <c r="N68595" t="s">
        <v>12</v>
      </c>
    </row>
    <row r="68596" spans="2:14" x14ac:dyDescent="0.35">
      <c r="B68596" t="s">
        <v>540</v>
      </c>
      <c r="C68596" t="s">
        <v>12</v>
      </c>
      <c r="D68596" t="s">
        <v>12</v>
      </c>
      <c r="E68596" t="s">
        <v>12</v>
      </c>
      <c r="F68596" t="s">
        <v>12</v>
      </c>
      <c r="G68596" t="s">
        <v>12</v>
      </c>
      <c r="H68596" t="s">
        <v>12</v>
      </c>
      <c r="I68596" t="s">
        <v>12</v>
      </c>
      <c r="J68596" t="s">
        <v>12</v>
      </c>
      <c r="K68596" t="s">
        <v>12</v>
      </c>
      <c r="L68596" t="s">
        <v>12</v>
      </c>
      <c r="M68596" t="s">
        <v>12</v>
      </c>
      <c r="N68596" t="s">
        <v>12</v>
      </c>
    </row>
    <row r="68597" spans="2:14" x14ac:dyDescent="0.35">
      <c r="B68597" t="s">
        <v>540</v>
      </c>
      <c r="C68597" t="s">
        <v>12</v>
      </c>
      <c r="D68597" t="s">
        <v>12</v>
      </c>
      <c r="E68597" t="s">
        <v>12</v>
      </c>
      <c r="F68597" t="s">
        <v>12</v>
      </c>
      <c r="G68597" t="s">
        <v>12</v>
      </c>
      <c r="H68597" t="s">
        <v>12</v>
      </c>
      <c r="I68597" t="s">
        <v>12</v>
      </c>
      <c r="J68597" t="s">
        <v>12</v>
      </c>
      <c r="K68597" t="s">
        <v>12</v>
      </c>
      <c r="L68597" t="s">
        <v>12</v>
      </c>
      <c r="M68597" t="s">
        <v>12</v>
      </c>
      <c r="N68597" t="s">
        <v>12</v>
      </c>
    </row>
    <row r="68598" spans="2:14" x14ac:dyDescent="0.35">
      <c r="B68598" t="s">
        <v>540</v>
      </c>
      <c r="C68598" t="s">
        <v>12</v>
      </c>
      <c r="D68598" t="s">
        <v>12</v>
      </c>
      <c r="E68598" t="s">
        <v>12</v>
      </c>
      <c r="F68598" t="s">
        <v>12</v>
      </c>
      <c r="G68598" t="s">
        <v>12</v>
      </c>
      <c r="H68598" t="s">
        <v>12</v>
      </c>
      <c r="I68598" t="s">
        <v>12</v>
      </c>
      <c r="J68598" t="s">
        <v>12</v>
      </c>
      <c r="K68598" t="s">
        <v>12</v>
      </c>
      <c r="L68598" t="s">
        <v>12</v>
      </c>
      <c r="M68598" t="s">
        <v>12</v>
      </c>
      <c r="N68598" t="s">
        <v>12</v>
      </c>
    </row>
    <row r="68599" spans="2:14" x14ac:dyDescent="0.35">
      <c r="B68599" t="s">
        <v>540</v>
      </c>
      <c r="C68599" t="s">
        <v>12</v>
      </c>
      <c r="D68599" t="s">
        <v>12</v>
      </c>
      <c r="E68599" t="s">
        <v>12</v>
      </c>
      <c r="F68599" t="s">
        <v>12</v>
      </c>
      <c r="G68599" t="s">
        <v>12</v>
      </c>
      <c r="H68599" t="s">
        <v>12</v>
      </c>
      <c r="I68599" t="s">
        <v>12</v>
      </c>
      <c r="J68599" t="s">
        <v>12</v>
      </c>
      <c r="K68599" t="s">
        <v>12</v>
      </c>
      <c r="L68599" t="s">
        <v>12</v>
      </c>
      <c r="M68599" t="s">
        <v>12</v>
      </c>
      <c r="N68599" t="s">
        <v>12</v>
      </c>
    </row>
    <row r="68600" spans="2:14" x14ac:dyDescent="0.35">
      <c r="B68600" t="s">
        <v>540</v>
      </c>
      <c r="C68600" t="s">
        <v>12</v>
      </c>
      <c r="D68600" t="s">
        <v>12</v>
      </c>
      <c r="E68600" t="s">
        <v>12</v>
      </c>
      <c r="F68600" t="s">
        <v>12</v>
      </c>
      <c r="G68600" t="s">
        <v>12</v>
      </c>
      <c r="H68600" t="s">
        <v>12</v>
      </c>
      <c r="I68600" t="s">
        <v>12</v>
      </c>
      <c r="J68600" t="s">
        <v>12</v>
      </c>
      <c r="K68600" t="s">
        <v>12</v>
      </c>
      <c r="L68600" t="s">
        <v>12</v>
      </c>
      <c r="M68600" t="s">
        <v>12</v>
      </c>
      <c r="N68600" t="s">
        <v>12</v>
      </c>
    </row>
    <row r="68601" spans="2:14" x14ac:dyDescent="0.35">
      <c r="B68601" t="s">
        <v>540</v>
      </c>
      <c r="C68601" t="s">
        <v>12</v>
      </c>
      <c r="D68601" t="s">
        <v>12</v>
      </c>
      <c r="E68601" t="s">
        <v>12</v>
      </c>
      <c r="F68601" t="s">
        <v>12</v>
      </c>
      <c r="G68601" t="s">
        <v>12</v>
      </c>
      <c r="H68601" t="s">
        <v>12</v>
      </c>
      <c r="I68601" t="s">
        <v>12</v>
      </c>
      <c r="J68601" t="s">
        <v>12</v>
      </c>
      <c r="K68601" t="s">
        <v>12</v>
      </c>
      <c r="L68601" t="s">
        <v>12</v>
      </c>
      <c r="M68601" t="s">
        <v>12</v>
      </c>
      <c r="N68601" t="s">
        <v>12</v>
      </c>
    </row>
    <row r="68602" spans="2:14" x14ac:dyDescent="0.35">
      <c r="B68602" t="s">
        <v>540</v>
      </c>
      <c r="C68602" t="s">
        <v>12</v>
      </c>
      <c r="D68602" t="s">
        <v>12</v>
      </c>
      <c r="E68602" t="s">
        <v>12</v>
      </c>
      <c r="F68602" t="s">
        <v>12</v>
      </c>
      <c r="G68602" t="s">
        <v>12</v>
      </c>
      <c r="H68602" t="s">
        <v>12</v>
      </c>
      <c r="I68602" t="s">
        <v>12</v>
      </c>
      <c r="J68602" t="s">
        <v>12</v>
      </c>
      <c r="K68602" t="s">
        <v>12</v>
      </c>
      <c r="L68602" t="s">
        <v>12</v>
      </c>
      <c r="M68602" t="s">
        <v>12</v>
      </c>
      <c r="N68602" t="s">
        <v>12</v>
      </c>
    </row>
    <row r="68603" spans="2:14" x14ac:dyDescent="0.35">
      <c r="B68603" t="s">
        <v>540</v>
      </c>
      <c r="C68603" t="s">
        <v>12</v>
      </c>
      <c r="D68603" t="s">
        <v>12</v>
      </c>
      <c r="E68603" t="s">
        <v>12</v>
      </c>
      <c r="F68603" t="s">
        <v>12</v>
      </c>
      <c r="G68603" t="s">
        <v>12</v>
      </c>
      <c r="H68603" t="s">
        <v>12</v>
      </c>
      <c r="I68603" t="s">
        <v>12</v>
      </c>
      <c r="J68603" t="s">
        <v>12</v>
      </c>
      <c r="K68603" t="s">
        <v>12</v>
      </c>
      <c r="L68603" t="s">
        <v>12</v>
      </c>
      <c r="M68603" t="s">
        <v>12</v>
      </c>
      <c r="N68603" t="s">
        <v>12</v>
      </c>
    </row>
    <row r="68604" spans="2:14" x14ac:dyDescent="0.35">
      <c r="B68604" t="s">
        <v>540</v>
      </c>
      <c r="C68604" t="s">
        <v>12</v>
      </c>
      <c r="D68604" t="s">
        <v>12</v>
      </c>
      <c r="E68604" t="s">
        <v>12</v>
      </c>
      <c r="F68604" t="s">
        <v>12</v>
      </c>
      <c r="G68604" t="s">
        <v>12</v>
      </c>
      <c r="H68604" t="s">
        <v>12</v>
      </c>
      <c r="I68604" t="s">
        <v>12</v>
      </c>
      <c r="J68604" t="s">
        <v>12</v>
      </c>
      <c r="K68604" t="s">
        <v>12</v>
      </c>
      <c r="L68604" t="s">
        <v>12</v>
      </c>
      <c r="M68604" t="s">
        <v>12</v>
      </c>
      <c r="N68604" t="s">
        <v>12</v>
      </c>
    </row>
    <row r="68605" spans="2:14" x14ac:dyDescent="0.35">
      <c r="B68605" t="s">
        <v>540</v>
      </c>
      <c r="C68605" t="s">
        <v>12</v>
      </c>
      <c r="D68605" t="s">
        <v>12</v>
      </c>
      <c r="E68605" t="s">
        <v>12</v>
      </c>
      <c r="F68605" t="s">
        <v>12</v>
      </c>
      <c r="G68605" t="s">
        <v>12</v>
      </c>
      <c r="H68605" t="s">
        <v>12</v>
      </c>
      <c r="I68605" t="s">
        <v>12</v>
      </c>
      <c r="J68605" t="s">
        <v>12</v>
      </c>
      <c r="K68605" t="s">
        <v>12</v>
      </c>
      <c r="L68605" t="s">
        <v>12</v>
      </c>
      <c r="M68605" t="s">
        <v>12</v>
      </c>
      <c r="N68605" t="s">
        <v>12</v>
      </c>
    </row>
    <row r="68606" spans="2:14" x14ac:dyDescent="0.35">
      <c r="B68606" t="s">
        <v>540</v>
      </c>
      <c r="C68606" t="s">
        <v>12</v>
      </c>
      <c r="D68606" t="s">
        <v>12</v>
      </c>
      <c r="E68606" t="s">
        <v>12</v>
      </c>
      <c r="F68606" t="s">
        <v>12</v>
      </c>
      <c r="G68606" t="s">
        <v>12</v>
      </c>
      <c r="H68606" t="s">
        <v>12</v>
      </c>
      <c r="I68606" t="s">
        <v>12</v>
      </c>
      <c r="J68606" t="s">
        <v>12</v>
      </c>
      <c r="K68606" t="s">
        <v>12</v>
      </c>
      <c r="L68606" t="s">
        <v>12</v>
      </c>
      <c r="M68606" t="s">
        <v>12</v>
      </c>
      <c r="N68606" t="s">
        <v>12</v>
      </c>
    </row>
    <row r="68607" spans="2:14" x14ac:dyDescent="0.35">
      <c r="B68607" t="s">
        <v>540</v>
      </c>
      <c r="C68607" t="s">
        <v>12</v>
      </c>
      <c r="D68607" t="s">
        <v>12</v>
      </c>
      <c r="E68607" t="s">
        <v>12</v>
      </c>
      <c r="F68607" t="s">
        <v>12</v>
      </c>
      <c r="G68607" t="s">
        <v>12</v>
      </c>
      <c r="H68607" t="s">
        <v>12</v>
      </c>
      <c r="I68607" t="s">
        <v>12</v>
      </c>
      <c r="J68607" t="s">
        <v>12</v>
      </c>
      <c r="K68607" t="s">
        <v>12</v>
      </c>
      <c r="L68607" t="s">
        <v>12</v>
      </c>
      <c r="M68607" t="s">
        <v>12</v>
      </c>
      <c r="N68607" t="s">
        <v>12</v>
      </c>
    </row>
    <row r="68608" spans="2:14" x14ac:dyDescent="0.35">
      <c r="B68608" t="s">
        <v>540</v>
      </c>
      <c r="C68608" t="s">
        <v>12</v>
      </c>
      <c r="D68608" t="s">
        <v>12</v>
      </c>
      <c r="E68608" t="s">
        <v>12</v>
      </c>
      <c r="F68608" t="s">
        <v>12</v>
      </c>
      <c r="G68608" t="s">
        <v>12</v>
      </c>
      <c r="H68608" t="s">
        <v>12</v>
      </c>
      <c r="I68608" t="s">
        <v>12</v>
      </c>
      <c r="J68608" t="s">
        <v>12</v>
      </c>
      <c r="K68608" t="s">
        <v>12</v>
      </c>
      <c r="L68608" t="s">
        <v>12</v>
      </c>
      <c r="M68608" t="s">
        <v>12</v>
      </c>
      <c r="N68608" t="s">
        <v>12</v>
      </c>
    </row>
    <row r="68609" spans="2:14" x14ac:dyDescent="0.35">
      <c r="B68609" t="s">
        <v>540</v>
      </c>
      <c r="C68609" t="s">
        <v>12</v>
      </c>
      <c r="D68609" t="s">
        <v>12</v>
      </c>
      <c r="E68609" t="s">
        <v>12</v>
      </c>
      <c r="F68609" t="s">
        <v>12</v>
      </c>
      <c r="G68609" t="s">
        <v>12</v>
      </c>
      <c r="H68609" t="s">
        <v>12</v>
      </c>
      <c r="I68609" t="s">
        <v>12</v>
      </c>
      <c r="J68609" t="s">
        <v>12</v>
      </c>
      <c r="K68609" t="s">
        <v>12</v>
      </c>
      <c r="L68609" t="s">
        <v>12</v>
      </c>
      <c r="M68609" t="s">
        <v>12</v>
      </c>
      <c r="N68609" t="s">
        <v>12</v>
      </c>
    </row>
    <row r="68610" spans="2:14" x14ac:dyDescent="0.35">
      <c r="B68610" t="s">
        <v>540</v>
      </c>
      <c r="C68610" t="s">
        <v>12</v>
      </c>
      <c r="D68610" t="s">
        <v>12</v>
      </c>
      <c r="E68610" t="s">
        <v>12</v>
      </c>
      <c r="F68610" t="s">
        <v>12</v>
      </c>
      <c r="G68610" t="s">
        <v>12</v>
      </c>
      <c r="H68610" t="s">
        <v>12</v>
      </c>
      <c r="I68610" t="s">
        <v>12</v>
      </c>
      <c r="J68610" t="s">
        <v>12</v>
      </c>
      <c r="K68610" t="s">
        <v>12</v>
      </c>
      <c r="L68610" t="s">
        <v>12</v>
      </c>
      <c r="M68610" t="s">
        <v>12</v>
      </c>
      <c r="N68610" t="s">
        <v>12</v>
      </c>
    </row>
    <row r="68611" spans="2:14" x14ac:dyDescent="0.35">
      <c r="B68611" t="s">
        <v>540</v>
      </c>
      <c r="C68611" t="s">
        <v>12</v>
      </c>
      <c r="D68611" t="s">
        <v>12</v>
      </c>
      <c r="E68611" t="s">
        <v>12</v>
      </c>
      <c r="F68611" t="s">
        <v>12</v>
      </c>
      <c r="G68611" t="s">
        <v>12</v>
      </c>
      <c r="H68611" t="s">
        <v>12</v>
      </c>
      <c r="I68611" t="s">
        <v>12</v>
      </c>
      <c r="J68611" t="s">
        <v>12</v>
      </c>
      <c r="K68611" t="s">
        <v>12</v>
      </c>
      <c r="L68611" t="s">
        <v>12</v>
      </c>
      <c r="M68611" t="s">
        <v>12</v>
      </c>
      <c r="N68611" t="s">
        <v>12</v>
      </c>
    </row>
    <row r="68612" spans="2:14" x14ac:dyDescent="0.35">
      <c r="B68612" t="s">
        <v>540</v>
      </c>
      <c r="C68612" t="s">
        <v>12</v>
      </c>
      <c r="D68612" t="s">
        <v>12</v>
      </c>
      <c r="E68612" t="s">
        <v>12</v>
      </c>
      <c r="F68612" t="s">
        <v>12</v>
      </c>
      <c r="G68612" t="s">
        <v>12</v>
      </c>
      <c r="H68612" t="s">
        <v>12</v>
      </c>
      <c r="I68612" t="s">
        <v>12</v>
      </c>
      <c r="J68612" t="s">
        <v>12</v>
      </c>
      <c r="K68612" t="s">
        <v>12</v>
      </c>
      <c r="L68612" t="s">
        <v>12</v>
      </c>
      <c r="M68612" t="s">
        <v>12</v>
      </c>
      <c r="N68612" t="s">
        <v>12</v>
      </c>
    </row>
    <row r="68613" spans="2:14" x14ac:dyDescent="0.35">
      <c r="B68613" t="s">
        <v>541</v>
      </c>
      <c r="C68613">
        <v>6196520681.6251001</v>
      </c>
      <c r="D68613">
        <v>4408699755.8164501</v>
      </c>
      <c r="E68613">
        <v>2.8784647394383698</v>
      </c>
      <c r="F68613">
        <v>7642991021.9747496</v>
      </c>
      <c r="G68613" t="s">
        <v>12</v>
      </c>
      <c r="H68613" t="s">
        <v>12</v>
      </c>
      <c r="I68613">
        <v>246910</v>
      </c>
      <c r="J68613">
        <v>95502</v>
      </c>
      <c r="K68613">
        <v>15338</v>
      </c>
      <c r="L68613" t="s">
        <v>13</v>
      </c>
      <c r="M68613">
        <v>342412</v>
      </c>
      <c r="N68613" t="b">
        <v>0</v>
      </c>
    </row>
    <row r="68614" spans="2:14" x14ac:dyDescent="0.35">
      <c r="B68614" t="s">
        <v>541</v>
      </c>
      <c r="C68614">
        <v>5792574092.3150702</v>
      </c>
      <c r="D68614">
        <v>3829485289.6889</v>
      </c>
      <c r="E68614">
        <v>2.8016529528957701</v>
      </c>
      <c r="F68614">
        <v>7620807011.6981001</v>
      </c>
      <c r="G68614" t="s">
        <v>12</v>
      </c>
      <c r="H68614" t="s">
        <v>12</v>
      </c>
      <c r="I68614">
        <v>246910</v>
      </c>
      <c r="J68614">
        <v>95502</v>
      </c>
      <c r="K68614">
        <v>15338</v>
      </c>
      <c r="L68614" t="s">
        <v>13</v>
      </c>
      <c r="M68614">
        <v>342412</v>
      </c>
      <c r="N68614" t="b">
        <v>0</v>
      </c>
    </row>
    <row r="68615" spans="2:14" x14ac:dyDescent="0.35">
      <c r="B68615" t="s">
        <v>541</v>
      </c>
      <c r="C68615">
        <v>5560512458.91891</v>
      </c>
      <c r="D68615">
        <v>3518630400.5868602</v>
      </c>
      <c r="E68615">
        <v>2.93661175358308</v>
      </c>
      <c r="F68615">
        <v>7620807011.6981001</v>
      </c>
      <c r="G68615" t="s">
        <v>12</v>
      </c>
      <c r="H68615" t="s">
        <v>12</v>
      </c>
      <c r="I68615">
        <v>246910</v>
      </c>
      <c r="J68615">
        <v>95502</v>
      </c>
      <c r="K68615">
        <v>15338</v>
      </c>
      <c r="L68615" t="s">
        <v>13</v>
      </c>
      <c r="M68615">
        <v>342412</v>
      </c>
      <c r="N68615" t="b">
        <v>0</v>
      </c>
    </row>
    <row r="68616" spans="2:14" x14ac:dyDescent="0.35">
      <c r="B68616" t="s">
        <v>541</v>
      </c>
      <c r="C68616">
        <v>5071616273.1557798</v>
      </c>
      <c r="D68616">
        <v>3425600528.27104</v>
      </c>
      <c r="E68616">
        <v>2.8413995651995601</v>
      </c>
      <c r="F68616">
        <v>7604794787.3695097</v>
      </c>
      <c r="G68616" t="s">
        <v>12</v>
      </c>
      <c r="H68616" t="s">
        <v>12</v>
      </c>
      <c r="I68616">
        <v>246910</v>
      </c>
      <c r="J68616">
        <v>95502</v>
      </c>
      <c r="K68616">
        <v>15338</v>
      </c>
      <c r="L68616" t="s">
        <v>13</v>
      </c>
      <c r="M68616">
        <v>342412</v>
      </c>
      <c r="N68616" t="b">
        <v>0</v>
      </c>
    </row>
    <row r="68617" spans="2:14" x14ac:dyDescent="0.35">
      <c r="B68617" t="s">
        <v>541</v>
      </c>
      <c r="C68617">
        <v>4463677434.2245998</v>
      </c>
      <c r="D68617">
        <v>2495579512.48453</v>
      </c>
      <c r="E68617">
        <v>2.4680968175944802</v>
      </c>
      <c r="F68617">
        <v>7712644812.5367603</v>
      </c>
      <c r="G68617" t="s">
        <v>12</v>
      </c>
      <c r="H68617" t="s">
        <v>12</v>
      </c>
      <c r="I68617">
        <v>246910</v>
      </c>
      <c r="J68617">
        <v>95502</v>
      </c>
      <c r="K68617">
        <v>15338</v>
      </c>
      <c r="L68617" t="s">
        <v>13</v>
      </c>
      <c r="M68617">
        <v>342412</v>
      </c>
      <c r="N68617" t="b">
        <v>0</v>
      </c>
    </row>
    <row r="68618" spans="2:14" x14ac:dyDescent="0.35">
      <c r="B68618" t="s">
        <v>541</v>
      </c>
      <c r="C68618">
        <v>4460731915.7100201</v>
      </c>
      <c r="D68618">
        <v>2450013356.4860802</v>
      </c>
      <c r="E68618">
        <v>2.2677513652716299</v>
      </c>
      <c r="F68618">
        <v>7665260857.0537004</v>
      </c>
      <c r="G68618" t="s">
        <v>12</v>
      </c>
      <c r="H68618" t="s">
        <v>12</v>
      </c>
      <c r="I68618">
        <v>246910</v>
      </c>
      <c r="J68618">
        <v>95502</v>
      </c>
      <c r="K68618">
        <v>15338</v>
      </c>
      <c r="L68618" t="s">
        <v>13</v>
      </c>
      <c r="M68618">
        <v>342412</v>
      </c>
      <c r="N68618" t="b">
        <v>0</v>
      </c>
    </row>
    <row r="68619" spans="2:14" x14ac:dyDescent="0.35">
      <c r="B68619" t="s">
        <v>541</v>
      </c>
      <c r="C68619">
        <v>3935306236.6943202</v>
      </c>
      <c r="D68619">
        <v>1951900500.3805301</v>
      </c>
      <c r="E68619">
        <v>2.2077937692933598</v>
      </c>
      <c r="F68619">
        <v>7518995274.2804899</v>
      </c>
      <c r="G68619" t="s">
        <v>12</v>
      </c>
      <c r="H68619" t="s">
        <v>12</v>
      </c>
      <c r="I68619">
        <v>246910</v>
      </c>
      <c r="J68619">
        <v>95502</v>
      </c>
      <c r="K68619">
        <v>15338</v>
      </c>
      <c r="L68619" t="s">
        <v>13</v>
      </c>
      <c r="M68619">
        <v>342412</v>
      </c>
      <c r="N68619" t="b">
        <v>0</v>
      </c>
    </row>
    <row r="68620" spans="2:14" x14ac:dyDescent="0.35">
      <c r="B68620" t="s">
        <v>541</v>
      </c>
      <c r="C68620">
        <v>3751934579.7321401</v>
      </c>
      <c r="D68620">
        <v>1553210939.56616</v>
      </c>
      <c r="E68620">
        <v>1.61043934216147</v>
      </c>
      <c r="F68620">
        <v>7538620335.8499002</v>
      </c>
      <c r="G68620" t="s">
        <v>12</v>
      </c>
      <c r="H68620" t="s">
        <v>12</v>
      </c>
      <c r="I68620">
        <v>246910</v>
      </c>
      <c r="J68620">
        <v>95502</v>
      </c>
      <c r="K68620">
        <v>15338</v>
      </c>
      <c r="L68620" t="s">
        <v>13</v>
      </c>
      <c r="M68620">
        <v>342412</v>
      </c>
      <c r="N68620" t="b">
        <v>0</v>
      </c>
    </row>
    <row r="68621" spans="2:14" x14ac:dyDescent="0.35">
      <c r="B68621" t="s">
        <v>541</v>
      </c>
      <c r="C68621">
        <v>4304221473.5914698</v>
      </c>
      <c r="D68621">
        <v>1947523683.29197</v>
      </c>
      <c r="E68621">
        <v>1.5790294806690599</v>
      </c>
      <c r="F68621">
        <v>8022403972.2348099</v>
      </c>
      <c r="G68621" t="s">
        <v>12</v>
      </c>
      <c r="H68621" t="s">
        <v>12</v>
      </c>
      <c r="I68621">
        <v>246910</v>
      </c>
      <c r="J68621">
        <v>95502</v>
      </c>
      <c r="K68621">
        <v>15338</v>
      </c>
      <c r="L68621" t="s">
        <v>13</v>
      </c>
      <c r="M68621">
        <v>342412</v>
      </c>
      <c r="N68621" t="b">
        <v>0</v>
      </c>
    </row>
    <row r="68622" spans="2:14" x14ac:dyDescent="0.35">
      <c r="B68622" t="s">
        <v>541</v>
      </c>
      <c r="C68622">
        <v>4731324818.8990202</v>
      </c>
      <c r="D68622">
        <v>1612488467.5353401</v>
      </c>
      <c r="E68622">
        <v>1.2579965840896701</v>
      </c>
      <c r="F68622">
        <v>8525185717.9014397</v>
      </c>
      <c r="G68622" t="s">
        <v>12</v>
      </c>
      <c r="H68622" t="s">
        <v>12</v>
      </c>
      <c r="I68622">
        <v>246910</v>
      </c>
      <c r="J68622">
        <v>95502</v>
      </c>
      <c r="K68622">
        <v>15338</v>
      </c>
      <c r="L68622" t="s">
        <v>13</v>
      </c>
      <c r="M68622">
        <v>342412</v>
      </c>
      <c r="N68622" t="b">
        <v>0</v>
      </c>
    </row>
    <row r="68623" spans="2:14" x14ac:dyDescent="0.35">
      <c r="B68623" t="s">
        <v>541</v>
      </c>
      <c r="C68623">
        <v>6525307369.2166996</v>
      </c>
      <c r="D68623">
        <v>3087915892.0162201</v>
      </c>
      <c r="E68623">
        <v>1.00104183382504</v>
      </c>
      <c r="F68623">
        <v>8936891983.8376694</v>
      </c>
      <c r="G68623" t="s">
        <v>12</v>
      </c>
      <c r="H68623" t="s">
        <v>12</v>
      </c>
      <c r="I68623">
        <v>246910</v>
      </c>
      <c r="J68623">
        <v>95502</v>
      </c>
      <c r="K68623">
        <v>15338</v>
      </c>
      <c r="L68623" t="s">
        <v>13</v>
      </c>
      <c r="M68623">
        <v>342412</v>
      </c>
      <c r="N68623" t="b">
        <v>0</v>
      </c>
    </row>
    <row r="68624" spans="2:14" x14ac:dyDescent="0.35">
      <c r="B68624" t="s">
        <v>541</v>
      </c>
      <c r="C68624">
        <v>6806195211.4311705</v>
      </c>
      <c r="D68624">
        <v>3607421490.6691599</v>
      </c>
      <c r="E68624">
        <v>1.2551757328498001</v>
      </c>
      <c r="F68624">
        <v>9012224835.8107204</v>
      </c>
      <c r="G68624" t="s">
        <v>12</v>
      </c>
      <c r="H68624" t="s">
        <v>12</v>
      </c>
      <c r="I68624">
        <v>246910</v>
      </c>
      <c r="J68624">
        <v>95502</v>
      </c>
      <c r="K68624">
        <v>15338</v>
      </c>
      <c r="L68624" t="s">
        <v>13</v>
      </c>
      <c r="M68624">
        <v>342412</v>
      </c>
      <c r="N68624" t="b">
        <v>0</v>
      </c>
    </row>
    <row r="68625" spans="2:14" x14ac:dyDescent="0.35">
      <c r="B68625" t="s">
        <v>541</v>
      </c>
      <c r="C68625">
        <v>6756388823.1683903</v>
      </c>
      <c r="D68625">
        <v>4000757657.1471601</v>
      </c>
      <c r="E68625">
        <v>1.0392461007351499</v>
      </c>
      <c r="F68625">
        <v>9111989697.1310692</v>
      </c>
      <c r="G68625" t="s">
        <v>12</v>
      </c>
      <c r="H68625" t="s">
        <v>12</v>
      </c>
      <c r="I68625">
        <v>246910</v>
      </c>
      <c r="J68625">
        <v>95502</v>
      </c>
      <c r="K68625">
        <v>15338</v>
      </c>
      <c r="L68625" t="s">
        <v>13</v>
      </c>
      <c r="M68625">
        <v>342412</v>
      </c>
      <c r="N68625" t="b">
        <v>0</v>
      </c>
    </row>
    <row r="68626" spans="2:14" x14ac:dyDescent="0.35">
      <c r="B68626" t="s">
        <v>541</v>
      </c>
      <c r="C68626">
        <v>6608699041.5108299</v>
      </c>
      <c r="D68626">
        <v>3809283235.3521099</v>
      </c>
      <c r="E68626">
        <v>1.99015659013115</v>
      </c>
      <c r="F68626">
        <v>9045079415.2635708</v>
      </c>
      <c r="G68626" t="s">
        <v>12</v>
      </c>
      <c r="H68626" t="s">
        <v>12</v>
      </c>
      <c r="I68626">
        <v>263703</v>
      </c>
      <c r="J68626">
        <v>98948</v>
      </c>
      <c r="K68626">
        <v>14354</v>
      </c>
      <c r="L68626" t="s">
        <v>13</v>
      </c>
      <c r="M68626">
        <v>362651</v>
      </c>
      <c r="N68626" t="b">
        <v>0</v>
      </c>
    </row>
    <row r="68627" spans="2:14" x14ac:dyDescent="0.35">
      <c r="B68627" t="s">
        <v>541</v>
      </c>
      <c r="C68627">
        <v>6436829418.7510405</v>
      </c>
      <c r="D68627">
        <v>3723799501.5283899</v>
      </c>
      <c r="E68627">
        <v>2.32497707324156</v>
      </c>
      <c r="F68627">
        <v>8967612514.7927608</v>
      </c>
      <c r="G68627" t="s">
        <v>12</v>
      </c>
      <c r="H68627" t="s">
        <v>12</v>
      </c>
      <c r="I68627">
        <v>263703</v>
      </c>
      <c r="J68627">
        <v>98948</v>
      </c>
      <c r="K68627">
        <v>14354</v>
      </c>
      <c r="L68627" t="s">
        <v>13</v>
      </c>
      <c r="M68627">
        <v>362651</v>
      </c>
      <c r="N68627" t="b">
        <v>0</v>
      </c>
    </row>
    <row r="68628" spans="2:14" x14ac:dyDescent="0.35">
      <c r="B68628" t="s">
        <v>541</v>
      </c>
      <c r="C68628">
        <v>6061818054.1659002</v>
      </c>
      <c r="D68628">
        <v>3309769200.31952</v>
      </c>
      <c r="E68628">
        <v>2.57848156987537</v>
      </c>
      <c r="F68628">
        <v>8690511490.3192501</v>
      </c>
      <c r="G68628" t="s">
        <v>12</v>
      </c>
      <c r="H68628" t="s">
        <v>12</v>
      </c>
      <c r="I68628">
        <v>263703</v>
      </c>
      <c r="J68628">
        <v>98948</v>
      </c>
      <c r="K68628">
        <v>14354</v>
      </c>
      <c r="L68628" t="s">
        <v>13</v>
      </c>
      <c r="M68628">
        <v>362651</v>
      </c>
      <c r="N68628" t="b">
        <v>0</v>
      </c>
    </row>
    <row r="68629" spans="2:14" x14ac:dyDescent="0.35">
      <c r="B68629" t="s">
        <v>541</v>
      </c>
      <c r="C68629">
        <v>5799258606.1946898</v>
      </c>
      <c r="D68629">
        <v>2984759650.6681399</v>
      </c>
      <c r="E68629">
        <v>2.4550766276092202</v>
      </c>
      <c r="F68629">
        <v>8530902780.8426399</v>
      </c>
      <c r="G68629" t="s">
        <v>12</v>
      </c>
      <c r="H68629" t="s">
        <v>12</v>
      </c>
      <c r="I68629">
        <v>263703</v>
      </c>
      <c r="J68629">
        <v>98948</v>
      </c>
      <c r="K68629">
        <v>14354</v>
      </c>
      <c r="L68629" t="s">
        <v>13</v>
      </c>
      <c r="M68629">
        <v>362651</v>
      </c>
      <c r="N68629" t="b">
        <v>0</v>
      </c>
    </row>
    <row r="68630" spans="2:14" x14ac:dyDescent="0.35">
      <c r="B68630" t="s">
        <v>541</v>
      </c>
      <c r="C68630">
        <v>5834167936.8260498</v>
      </c>
      <c r="D68630">
        <v>3262758071.5945301</v>
      </c>
      <c r="E68630">
        <v>2.3999825051759802</v>
      </c>
      <c r="F68630">
        <v>8335047119.7770395</v>
      </c>
      <c r="G68630" t="s">
        <v>12</v>
      </c>
      <c r="H68630" t="s">
        <v>12</v>
      </c>
      <c r="I68630">
        <v>263703</v>
      </c>
      <c r="J68630">
        <v>98948</v>
      </c>
      <c r="K68630">
        <v>14354</v>
      </c>
      <c r="L68630" t="s">
        <v>13</v>
      </c>
      <c r="M68630">
        <v>362651</v>
      </c>
      <c r="N68630" t="b">
        <v>0</v>
      </c>
    </row>
    <row r="68631" spans="2:14" x14ac:dyDescent="0.35">
      <c r="B68631" t="s">
        <v>541</v>
      </c>
      <c r="C68631">
        <v>6029717509.69207</v>
      </c>
      <c r="D68631">
        <v>3603448883.1098499</v>
      </c>
      <c r="E68631">
        <v>2.1331406735719498</v>
      </c>
      <c r="F68631">
        <v>8447325461.1624203</v>
      </c>
      <c r="G68631" t="s">
        <v>12</v>
      </c>
      <c r="H68631" t="s">
        <v>12</v>
      </c>
      <c r="I68631">
        <v>263703</v>
      </c>
      <c r="J68631">
        <v>98948</v>
      </c>
      <c r="K68631">
        <v>14354</v>
      </c>
      <c r="L68631" t="s">
        <v>13</v>
      </c>
      <c r="M68631">
        <v>362651</v>
      </c>
      <c r="N68631" t="b">
        <v>0</v>
      </c>
    </row>
    <row r="68632" spans="2:14" x14ac:dyDescent="0.35">
      <c r="B68632" t="s">
        <v>541</v>
      </c>
      <c r="C68632">
        <v>6166670180.5418701</v>
      </c>
      <c r="D68632">
        <v>3673266069.0889602</v>
      </c>
      <c r="E68632">
        <v>1.92367256637168</v>
      </c>
      <c r="F68632">
        <v>8605883191.8610191</v>
      </c>
      <c r="G68632" t="s">
        <v>12</v>
      </c>
      <c r="H68632" t="s">
        <v>12</v>
      </c>
      <c r="I68632">
        <v>263703</v>
      </c>
      <c r="J68632">
        <v>98948</v>
      </c>
      <c r="K68632">
        <v>14354</v>
      </c>
      <c r="L68632" t="s">
        <v>13</v>
      </c>
      <c r="M68632">
        <v>362651</v>
      </c>
      <c r="N68632" t="b">
        <v>0</v>
      </c>
    </row>
    <row r="68633" spans="2:14" x14ac:dyDescent="0.35">
      <c r="B68633" t="s">
        <v>541</v>
      </c>
      <c r="C68633">
        <v>6363463700.6880398</v>
      </c>
      <c r="D68633">
        <v>3897726778.9493399</v>
      </c>
      <c r="E68633">
        <v>2.10284208030928</v>
      </c>
      <c r="F68633">
        <v>8726410711.4328899</v>
      </c>
      <c r="G68633" t="s">
        <v>12</v>
      </c>
      <c r="H68633" t="s">
        <v>12</v>
      </c>
      <c r="I68633">
        <v>263703</v>
      </c>
      <c r="J68633">
        <v>98948</v>
      </c>
      <c r="K68633">
        <v>14354</v>
      </c>
      <c r="L68633" t="s">
        <v>13</v>
      </c>
      <c r="M68633">
        <v>362651</v>
      </c>
      <c r="N68633" t="b">
        <v>0</v>
      </c>
    </row>
    <row r="68634" spans="2:14" x14ac:dyDescent="0.35">
      <c r="B68634" t="s">
        <v>541</v>
      </c>
      <c r="C68634">
        <v>5891032929.3719101</v>
      </c>
      <c r="D68634">
        <v>3307606485.32511</v>
      </c>
      <c r="E68634">
        <v>2.3224167343623101</v>
      </c>
      <c r="F68634">
        <v>8702188464.4078903</v>
      </c>
      <c r="G68634" t="s">
        <v>12</v>
      </c>
      <c r="H68634" t="s">
        <v>12</v>
      </c>
      <c r="I68634">
        <v>263703</v>
      </c>
      <c r="J68634">
        <v>98948</v>
      </c>
      <c r="K68634">
        <v>14354</v>
      </c>
      <c r="L68634" t="s">
        <v>13</v>
      </c>
      <c r="M68634">
        <v>362651</v>
      </c>
      <c r="N68634" t="b">
        <v>0</v>
      </c>
    </row>
    <row r="68635" spans="2:14" x14ac:dyDescent="0.35">
      <c r="B68635" t="s">
        <v>541</v>
      </c>
      <c r="C68635">
        <v>5838668113.6416101</v>
      </c>
      <c r="D68635">
        <v>3798466077.2997198</v>
      </c>
      <c r="E68635">
        <v>2.36741379310345</v>
      </c>
      <c r="F68635">
        <v>8553603797.4776201</v>
      </c>
      <c r="G68635" t="s">
        <v>12</v>
      </c>
      <c r="H68635" t="s">
        <v>12</v>
      </c>
      <c r="I68635">
        <v>263703</v>
      </c>
      <c r="J68635">
        <v>98948</v>
      </c>
      <c r="K68635">
        <v>14354</v>
      </c>
      <c r="L68635" t="s">
        <v>13</v>
      </c>
      <c r="M68635">
        <v>362651</v>
      </c>
      <c r="N68635" t="b">
        <v>0</v>
      </c>
    </row>
    <row r="68636" spans="2:14" x14ac:dyDescent="0.35">
      <c r="B68636" t="s">
        <v>541</v>
      </c>
      <c r="C68636">
        <v>5658451767.5068102</v>
      </c>
      <c r="D68636">
        <v>3473190586.3591499</v>
      </c>
      <c r="E68636">
        <v>2.5120783424550401</v>
      </c>
      <c r="F68636">
        <v>8587061386.2550201</v>
      </c>
      <c r="G68636" t="s">
        <v>12</v>
      </c>
      <c r="H68636" t="s">
        <v>12</v>
      </c>
      <c r="I68636">
        <v>263703</v>
      </c>
      <c r="J68636">
        <v>98948</v>
      </c>
      <c r="K68636">
        <v>14354</v>
      </c>
      <c r="L68636" t="s">
        <v>13</v>
      </c>
      <c r="M68636">
        <v>362651</v>
      </c>
      <c r="N68636" t="b">
        <v>0</v>
      </c>
    </row>
    <row r="68637" spans="2:14" x14ac:dyDescent="0.35">
      <c r="B68637" t="s">
        <v>541</v>
      </c>
      <c r="C68637">
        <v>5395005111.2313099</v>
      </c>
      <c r="D68637">
        <v>3399078968.13901</v>
      </c>
      <c r="E68637">
        <v>2.1317468074016199</v>
      </c>
      <c r="F68637">
        <v>8348410628.6788101</v>
      </c>
      <c r="G68637" t="s">
        <v>12</v>
      </c>
      <c r="H68637" t="s">
        <v>12</v>
      </c>
      <c r="I68637">
        <v>263703</v>
      </c>
      <c r="J68637">
        <v>98948</v>
      </c>
      <c r="K68637">
        <v>14354</v>
      </c>
      <c r="L68637" t="s">
        <v>13</v>
      </c>
      <c r="M68637">
        <v>362651</v>
      </c>
      <c r="N68637" t="b">
        <v>0</v>
      </c>
    </row>
    <row r="68638" spans="2:14" x14ac:dyDescent="0.35">
      <c r="B68638" t="s">
        <v>541</v>
      </c>
      <c r="C68638">
        <v>5446073798.0235901</v>
      </c>
      <c r="D68638">
        <v>3391233075.4121099</v>
      </c>
      <c r="E68638">
        <v>2.4481049874683398</v>
      </c>
      <c r="F68638">
        <v>8467353763.9595299</v>
      </c>
      <c r="G68638" t="s">
        <v>12</v>
      </c>
      <c r="H68638" t="s">
        <v>12</v>
      </c>
      <c r="I68638">
        <v>260688</v>
      </c>
      <c r="J68638">
        <v>112003</v>
      </c>
      <c r="K68638">
        <v>15446</v>
      </c>
      <c r="L68638" t="s">
        <v>13</v>
      </c>
      <c r="M68638">
        <v>372691</v>
      </c>
      <c r="N68638" t="b">
        <v>0</v>
      </c>
    </row>
    <row r="68639" spans="2:14" x14ac:dyDescent="0.35">
      <c r="B68639" t="s">
        <v>541</v>
      </c>
      <c r="C68639">
        <v>5492259664.7799997</v>
      </c>
      <c r="D68639">
        <v>3765081878.5380902</v>
      </c>
      <c r="E68639">
        <v>2.2384654815552301</v>
      </c>
      <c r="F68639">
        <v>8588059414.0550699</v>
      </c>
      <c r="G68639" t="s">
        <v>12</v>
      </c>
      <c r="H68639" t="s">
        <v>12</v>
      </c>
      <c r="I68639">
        <v>260688</v>
      </c>
      <c r="J68639">
        <v>112003</v>
      </c>
      <c r="K68639">
        <v>15446</v>
      </c>
      <c r="L68639" t="s">
        <v>13</v>
      </c>
      <c r="M68639">
        <v>372691</v>
      </c>
      <c r="N68639" t="b">
        <v>0</v>
      </c>
    </row>
    <row r="68640" spans="2:14" x14ac:dyDescent="0.35">
      <c r="B68640" t="s">
        <v>541</v>
      </c>
      <c r="C68640">
        <v>5904402339.9801998</v>
      </c>
      <c r="D68640">
        <v>4214150944.8524299</v>
      </c>
      <c r="E68640">
        <v>2.1907006684696602</v>
      </c>
      <c r="F68640">
        <v>8430761847.6221704</v>
      </c>
      <c r="G68640" t="s">
        <v>12</v>
      </c>
      <c r="H68640" t="s">
        <v>12</v>
      </c>
      <c r="I68640">
        <v>260688</v>
      </c>
      <c r="J68640">
        <v>112003</v>
      </c>
      <c r="K68640">
        <v>15446</v>
      </c>
      <c r="L68640" t="s">
        <v>13</v>
      </c>
      <c r="M68640">
        <v>372691</v>
      </c>
      <c r="N68640" t="b">
        <v>0</v>
      </c>
    </row>
    <row r="68641" spans="2:14" x14ac:dyDescent="0.35">
      <c r="B68641" t="s">
        <v>541</v>
      </c>
      <c r="C68641">
        <v>6042699535.9678602</v>
      </c>
      <c r="D68641">
        <v>4324026852.27176</v>
      </c>
      <c r="E68641">
        <v>2.1856440038253102</v>
      </c>
      <c r="F68641">
        <v>8449614729.3851299</v>
      </c>
      <c r="G68641" t="s">
        <v>12</v>
      </c>
      <c r="H68641" t="s">
        <v>12</v>
      </c>
      <c r="I68641">
        <v>260688</v>
      </c>
      <c r="J68641">
        <v>112003</v>
      </c>
      <c r="K68641">
        <v>15446</v>
      </c>
      <c r="L68641" t="s">
        <v>13</v>
      </c>
      <c r="M68641">
        <v>372691</v>
      </c>
      <c r="N68641" t="b">
        <v>0</v>
      </c>
    </row>
    <row r="68642" spans="2:14" x14ac:dyDescent="0.35">
      <c r="B68642" t="s">
        <v>541</v>
      </c>
      <c r="C68642">
        <v>6341376985.2485704</v>
      </c>
      <c r="D68642">
        <v>4807331374.7498598</v>
      </c>
      <c r="E68642">
        <v>2.4265889276094899</v>
      </c>
      <c r="F68642">
        <v>8497502097.4203396</v>
      </c>
      <c r="G68642" t="s">
        <v>12</v>
      </c>
      <c r="H68642" t="s">
        <v>12</v>
      </c>
      <c r="I68642">
        <v>260688</v>
      </c>
      <c r="J68642">
        <v>112003</v>
      </c>
      <c r="K68642">
        <v>15446</v>
      </c>
      <c r="L68642" t="s">
        <v>13</v>
      </c>
      <c r="M68642">
        <v>372691</v>
      </c>
      <c r="N68642" t="b">
        <v>0</v>
      </c>
    </row>
    <row r="68643" spans="2:14" x14ac:dyDescent="0.35">
      <c r="B68643" t="s">
        <v>541</v>
      </c>
      <c r="C68643">
        <v>6805635191.0062504</v>
      </c>
      <c r="D68643">
        <v>4695442307.7101803</v>
      </c>
      <c r="E68643">
        <v>2.71601318429349</v>
      </c>
      <c r="F68643">
        <v>8603662568.0430107</v>
      </c>
      <c r="G68643" t="s">
        <v>12</v>
      </c>
      <c r="H68643" t="s">
        <v>12</v>
      </c>
      <c r="I68643">
        <v>260688</v>
      </c>
      <c r="J68643">
        <v>112003</v>
      </c>
      <c r="K68643">
        <v>15446</v>
      </c>
      <c r="L68643" t="s">
        <v>13</v>
      </c>
      <c r="M68643">
        <v>372691</v>
      </c>
      <c r="N68643" t="b">
        <v>0</v>
      </c>
    </row>
    <row r="68644" spans="2:14" x14ac:dyDescent="0.35">
      <c r="B68644" t="s">
        <v>541</v>
      </c>
      <c r="C68644">
        <v>6868020573.2755699</v>
      </c>
      <c r="D68644">
        <v>4763799885.9264202</v>
      </c>
      <c r="E68644">
        <v>2.78682802151513</v>
      </c>
      <c r="F68644">
        <v>8594188377.0218506</v>
      </c>
      <c r="G68644" t="s">
        <v>12</v>
      </c>
      <c r="H68644" t="s">
        <v>12</v>
      </c>
      <c r="I68644">
        <v>260688</v>
      </c>
      <c r="J68644">
        <v>112003</v>
      </c>
      <c r="K68644">
        <v>15446</v>
      </c>
      <c r="L68644" t="s">
        <v>13</v>
      </c>
      <c r="M68644">
        <v>372691</v>
      </c>
      <c r="N68644" t="b">
        <v>0</v>
      </c>
    </row>
    <row r="68645" spans="2:14" x14ac:dyDescent="0.35">
      <c r="B68645" t="s">
        <v>541</v>
      </c>
      <c r="C68645">
        <v>6832435310.1659203</v>
      </c>
      <c r="D68645">
        <v>4579868260.0928097</v>
      </c>
      <c r="E68645">
        <v>3.0983169720195298</v>
      </c>
      <c r="F68645">
        <v>8611674087.8017807</v>
      </c>
      <c r="G68645" t="s">
        <v>12</v>
      </c>
      <c r="H68645" t="s">
        <v>12</v>
      </c>
      <c r="I68645">
        <v>260688</v>
      </c>
      <c r="J68645">
        <v>112003</v>
      </c>
      <c r="K68645">
        <v>15446</v>
      </c>
      <c r="L68645" t="s">
        <v>13</v>
      </c>
      <c r="M68645">
        <v>372691</v>
      </c>
      <c r="N68645" t="b">
        <v>0</v>
      </c>
    </row>
    <row r="68646" spans="2:14" x14ac:dyDescent="0.35">
      <c r="B68646" t="s">
        <v>541</v>
      </c>
      <c r="C68646">
        <v>6716716281.2815304</v>
      </c>
      <c r="D68646">
        <v>4385885807.7830496</v>
      </c>
      <c r="E68646">
        <v>3.02620465681419</v>
      </c>
      <c r="F68646">
        <v>8704094662.9365292</v>
      </c>
      <c r="G68646" t="s">
        <v>12</v>
      </c>
      <c r="H68646" t="s">
        <v>12</v>
      </c>
      <c r="I68646">
        <v>260688</v>
      </c>
      <c r="J68646">
        <v>112003</v>
      </c>
      <c r="K68646">
        <v>15446</v>
      </c>
      <c r="L68646" t="s">
        <v>13</v>
      </c>
      <c r="M68646">
        <v>372691</v>
      </c>
      <c r="N68646" t="b">
        <v>0</v>
      </c>
    </row>
    <row r="68647" spans="2:14" x14ac:dyDescent="0.35">
      <c r="B68647" t="s">
        <v>541</v>
      </c>
      <c r="C68647">
        <v>7011049939.2902603</v>
      </c>
      <c r="D68647">
        <v>4594634545.75844</v>
      </c>
      <c r="E68647">
        <v>3.0702610008111799</v>
      </c>
      <c r="F68647">
        <v>8515105445.9121599</v>
      </c>
      <c r="G68647" t="s">
        <v>12</v>
      </c>
      <c r="H68647" t="s">
        <v>12</v>
      </c>
      <c r="I68647">
        <v>260688</v>
      </c>
      <c r="J68647">
        <v>112003</v>
      </c>
      <c r="K68647">
        <v>15446</v>
      </c>
      <c r="L68647" t="s">
        <v>13</v>
      </c>
      <c r="M68647">
        <v>372691</v>
      </c>
      <c r="N68647" t="b">
        <v>0</v>
      </c>
    </row>
    <row r="68648" spans="2:14" x14ac:dyDescent="0.35">
      <c r="B68648" t="s">
        <v>541</v>
      </c>
      <c r="C68648">
        <v>7211186143.1398296</v>
      </c>
      <c r="D68648">
        <v>5039822876.5940704</v>
      </c>
      <c r="E68648">
        <v>2.9517173778346901</v>
      </c>
      <c r="F68648">
        <v>8607912326.4166107</v>
      </c>
      <c r="G68648" t="s">
        <v>12</v>
      </c>
      <c r="H68648" t="s">
        <v>12</v>
      </c>
      <c r="I68648">
        <v>260688</v>
      </c>
      <c r="J68648">
        <v>112003</v>
      </c>
      <c r="K68648">
        <v>15446</v>
      </c>
      <c r="L68648" t="s">
        <v>13</v>
      </c>
      <c r="M68648">
        <v>372691</v>
      </c>
      <c r="N68648" t="b">
        <v>0</v>
      </c>
    </row>
    <row r="68649" spans="2:14" x14ac:dyDescent="0.35">
      <c r="B68649" t="s">
        <v>541</v>
      </c>
      <c r="C68649">
        <v>6825991324.1869802</v>
      </c>
      <c r="D68649">
        <v>4666311456.7477503</v>
      </c>
      <c r="E68649">
        <v>2.82669601412714</v>
      </c>
      <c r="F68649">
        <v>8495258901.3372898</v>
      </c>
      <c r="G68649" t="s">
        <v>12</v>
      </c>
      <c r="H68649" t="s">
        <v>12</v>
      </c>
      <c r="I68649">
        <v>260688</v>
      </c>
      <c r="J68649">
        <v>112003</v>
      </c>
      <c r="K68649">
        <v>15446</v>
      </c>
      <c r="L68649" t="s">
        <v>13</v>
      </c>
      <c r="M68649">
        <v>372691</v>
      </c>
      <c r="N68649" t="b">
        <v>0</v>
      </c>
    </row>
    <row r="68650" spans="2:14" x14ac:dyDescent="0.35">
      <c r="B68650" t="s">
        <v>541</v>
      </c>
      <c r="C68650">
        <v>6924757616.6982698</v>
      </c>
      <c r="D68650">
        <v>4524291187.7451897</v>
      </c>
      <c r="E68650">
        <v>2.9612342240691301</v>
      </c>
      <c r="F68650">
        <v>8460308713.9567204</v>
      </c>
      <c r="G68650" t="s">
        <v>12</v>
      </c>
      <c r="H68650" t="s">
        <v>12</v>
      </c>
      <c r="I68650">
        <v>253350</v>
      </c>
      <c r="J68650">
        <v>115927</v>
      </c>
      <c r="K68650">
        <v>15045</v>
      </c>
      <c r="L68650" t="s">
        <v>13</v>
      </c>
      <c r="M68650">
        <v>369277</v>
      </c>
      <c r="N68650" t="b">
        <v>0</v>
      </c>
    </row>
    <row r="68651" spans="2:14" x14ac:dyDescent="0.35">
      <c r="B68651" t="s">
        <v>541</v>
      </c>
      <c r="C68651">
        <v>7225460381.6756601</v>
      </c>
      <c r="D68651">
        <v>4973296237.75144</v>
      </c>
      <c r="E68651">
        <v>3.2481573532750598</v>
      </c>
      <c r="F68651">
        <v>8595237208.7686691</v>
      </c>
      <c r="G68651" t="s">
        <v>12</v>
      </c>
      <c r="H68651" t="s">
        <v>12</v>
      </c>
      <c r="I68651">
        <v>253350</v>
      </c>
      <c r="J68651">
        <v>115927</v>
      </c>
      <c r="K68651">
        <v>15045</v>
      </c>
      <c r="L68651" t="s">
        <v>13</v>
      </c>
      <c r="M68651">
        <v>369277</v>
      </c>
      <c r="N68651" t="b">
        <v>0</v>
      </c>
    </row>
    <row r="68652" spans="2:14" x14ac:dyDescent="0.35">
      <c r="B68652" t="s">
        <v>541</v>
      </c>
      <c r="C68652">
        <v>7156303789.2295904</v>
      </c>
      <c r="D68652">
        <v>4897175744.09233</v>
      </c>
      <c r="E68652">
        <v>3.0074298724462198</v>
      </c>
      <c r="F68652">
        <v>8595237208.7686691</v>
      </c>
      <c r="G68652" t="s">
        <v>12</v>
      </c>
      <c r="H68652" t="s">
        <v>12</v>
      </c>
      <c r="I68652">
        <v>253350</v>
      </c>
      <c r="J68652">
        <v>115927</v>
      </c>
      <c r="K68652">
        <v>15045</v>
      </c>
      <c r="L68652" t="s">
        <v>13</v>
      </c>
      <c r="M68652">
        <v>369277</v>
      </c>
      <c r="N68652" t="b">
        <v>0</v>
      </c>
    </row>
    <row r="68653" spans="2:14" x14ac:dyDescent="0.35">
      <c r="B68653" t="s">
        <v>541</v>
      </c>
      <c r="C68653">
        <v>7012884266.0116901</v>
      </c>
      <c r="D68653">
        <v>4775884044.0855398</v>
      </c>
      <c r="E68653">
        <v>2.91589804833845</v>
      </c>
      <c r="F68653">
        <v>8288120937.4603701</v>
      </c>
      <c r="G68653" t="s">
        <v>12</v>
      </c>
      <c r="H68653" t="s">
        <v>12</v>
      </c>
      <c r="I68653">
        <v>253350</v>
      </c>
      <c r="J68653">
        <v>115927</v>
      </c>
      <c r="K68653">
        <v>15045</v>
      </c>
      <c r="L68653" t="s">
        <v>13</v>
      </c>
      <c r="M68653">
        <v>369277</v>
      </c>
      <c r="N68653" t="b">
        <v>0</v>
      </c>
    </row>
    <row r="68654" spans="2:14" x14ac:dyDescent="0.35">
      <c r="B68654" t="s">
        <v>541</v>
      </c>
      <c r="C68654">
        <v>7634792393.5120001</v>
      </c>
      <c r="D68654">
        <v>5692764131.8787098</v>
      </c>
      <c r="E68654">
        <v>3.2052810466197399</v>
      </c>
      <c r="F68654">
        <v>8548066165.3939199</v>
      </c>
      <c r="G68654" t="s">
        <v>12</v>
      </c>
      <c r="H68654" t="s">
        <v>12</v>
      </c>
      <c r="I68654">
        <v>253350</v>
      </c>
      <c r="J68654">
        <v>115927</v>
      </c>
      <c r="K68654">
        <v>15045</v>
      </c>
      <c r="L68654" t="s">
        <v>13</v>
      </c>
      <c r="M68654">
        <v>369277</v>
      </c>
      <c r="N68654" t="b">
        <v>0</v>
      </c>
    </row>
    <row r="68655" spans="2:14" x14ac:dyDescent="0.35">
      <c r="B68655" t="s">
        <v>541</v>
      </c>
      <c r="C68655">
        <v>7798670361.1166401</v>
      </c>
      <c r="D68655">
        <v>5774707135.1856804</v>
      </c>
      <c r="E68655">
        <v>3.15622151669815</v>
      </c>
      <c r="F68655">
        <v>8738340936.7557106</v>
      </c>
      <c r="G68655" t="s">
        <v>12</v>
      </c>
      <c r="H68655" t="s">
        <v>12</v>
      </c>
      <c r="I68655">
        <v>253350</v>
      </c>
      <c r="J68655">
        <v>115927</v>
      </c>
      <c r="K68655">
        <v>15045</v>
      </c>
      <c r="L68655" t="s">
        <v>13</v>
      </c>
      <c r="M68655">
        <v>369277</v>
      </c>
      <c r="N68655" t="b">
        <v>0</v>
      </c>
    </row>
    <row r="68656" spans="2:14" x14ac:dyDescent="0.35">
      <c r="B68656" t="s">
        <v>541</v>
      </c>
      <c r="C68656">
        <v>7709914441.7362604</v>
      </c>
      <c r="D68656">
        <v>5781484989.8999796</v>
      </c>
      <c r="E68656">
        <v>3.0780492203863199</v>
      </c>
      <c r="F68656">
        <v>8780542064.3694401</v>
      </c>
      <c r="G68656" t="s">
        <v>12</v>
      </c>
      <c r="H68656" t="s">
        <v>12</v>
      </c>
      <c r="I68656">
        <v>253350</v>
      </c>
      <c r="J68656">
        <v>115927</v>
      </c>
      <c r="K68656">
        <v>15045</v>
      </c>
      <c r="L68656" t="s">
        <v>13</v>
      </c>
      <c r="M68656">
        <v>369277</v>
      </c>
      <c r="N68656" t="b">
        <v>0</v>
      </c>
    </row>
    <row r="68657" spans="2:14" x14ac:dyDescent="0.35">
      <c r="B68657" t="s">
        <v>541</v>
      </c>
      <c r="C68657">
        <v>7718907443.4558001</v>
      </c>
      <c r="D68657">
        <v>5625062837.0553198</v>
      </c>
      <c r="E68657">
        <v>3.66897689228289</v>
      </c>
      <c r="F68657">
        <v>9150568552.1244392</v>
      </c>
      <c r="G68657" t="s">
        <v>12</v>
      </c>
      <c r="H68657" t="s">
        <v>12</v>
      </c>
      <c r="I68657">
        <v>253350</v>
      </c>
      <c r="J68657">
        <v>115927</v>
      </c>
      <c r="K68657">
        <v>15045</v>
      </c>
      <c r="L68657" t="s">
        <v>13</v>
      </c>
      <c r="M68657">
        <v>369277</v>
      </c>
      <c r="N68657" t="b">
        <v>0</v>
      </c>
    </row>
    <row r="68658" spans="2:14" x14ac:dyDescent="0.35">
      <c r="B68658" t="s">
        <v>541</v>
      </c>
      <c r="C68658">
        <v>7630229757.4799604</v>
      </c>
      <c r="D68658">
        <v>5562171220.3360701</v>
      </c>
      <c r="E68658">
        <v>3.7217890198632402</v>
      </c>
      <c r="F68658">
        <v>9068173131.1121197</v>
      </c>
      <c r="G68658" t="s">
        <v>12</v>
      </c>
      <c r="H68658" t="s">
        <v>12</v>
      </c>
      <c r="I68658">
        <v>253350</v>
      </c>
      <c r="J68658">
        <v>115927</v>
      </c>
      <c r="K68658">
        <v>15045</v>
      </c>
      <c r="L68658" t="s">
        <v>13</v>
      </c>
      <c r="M68658">
        <v>369277</v>
      </c>
      <c r="N68658" t="b">
        <v>0</v>
      </c>
    </row>
    <row r="68659" spans="2:14" x14ac:dyDescent="0.35">
      <c r="B68659" t="s">
        <v>541</v>
      </c>
      <c r="C68659">
        <v>6794196268.8323097</v>
      </c>
      <c r="D68659">
        <v>4760904933.5994797</v>
      </c>
      <c r="E68659">
        <v>3.7261573358078199</v>
      </c>
      <c r="F68659">
        <v>8020838695.6441097</v>
      </c>
      <c r="G68659" t="s">
        <v>12</v>
      </c>
      <c r="H68659" t="s">
        <v>12</v>
      </c>
      <c r="I68659">
        <v>253350</v>
      </c>
      <c r="J68659">
        <v>115927</v>
      </c>
      <c r="K68659">
        <v>15045</v>
      </c>
      <c r="L68659" t="s">
        <v>13</v>
      </c>
      <c r="M68659">
        <v>369277</v>
      </c>
      <c r="N68659" t="b">
        <v>0</v>
      </c>
    </row>
    <row r="68660" spans="2:14" x14ac:dyDescent="0.35">
      <c r="B68660" t="s">
        <v>541</v>
      </c>
      <c r="C68660">
        <v>6744329762.2368298</v>
      </c>
      <c r="D68660">
        <v>4613305721.0067902</v>
      </c>
      <c r="E68660">
        <v>3.6253435218269399</v>
      </c>
      <c r="F68660">
        <v>7922266647.2695303</v>
      </c>
      <c r="G68660" t="s">
        <v>12</v>
      </c>
      <c r="H68660" t="s">
        <v>12</v>
      </c>
      <c r="I68660">
        <v>253350</v>
      </c>
      <c r="J68660">
        <v>115927</v>
      </c>
      <c r="K68660">
        <v>15045</v>
      </c>
      <c r="L68660" t="s">
        <v>13</v>
      </c>
      <c r="M68660">
        <v>369277</v>
      </c>
      <c r="N68660" t="b">
        <v>0</v>
      </c>
    </row>
    <row r="68661" spans="2:14" x14ac:dyDescent="0.35">
      <c r="B68661" t="s">
        <v>541</v>
      </c>
      <c r="C68661">
        <v>6829032201.3520203</v>
      </c>
      <c r="D68661">
        <v>4278483759.35004</v>
      </c>
      <c r="E68661">
        <v>3.5848099808061402</v>
      </c>
      <c r="F68661">
        <v>8048894336.7754097</v>
      </c>
      <c r="G68661" t="s">
        <v>12</v>
      </c>
      <c r="H68661" t="s">
        <v>12</v>
      </c>
      <c r="I68661">
        <v>253350</v>
      </c>
      <c r="J68661">
        <v>115927</v>
      </c>
      <c r="K68661">
        <v>15045</v>
      </c>
      <c r="L68661" t="s">
        <v>13</v>
      </c>
      <c r="M68661">
        <v>369277</v>
      </c>
      <c r="N68661" t="b">
        <v>0</v>
      </c>
    </row>
    <row r="68662" spans="2:14" x14ac:dyDescent="0.35">
      <c r="B68662" t="s">
        <v>541</v>
      </c>
      <c r="C68662">
        <v>6849312322.1539497</v>
      </c>
      <c r="D68662">
        <v>4474091702.2105799</v>
      </c>
      <c r="E68662">
        <v>3.0683952089136501</v>
      </c>
      <c r="F68662">
        <v>7918230854.7011099</v>
      </c>
      <c r="G68662" t="s">
        <v>12</v>
      </c>
      <c r="H68662" t="s">
        <v>12</v>
      </c>
      <c r="I68662">
        <v>276594</v>
      </c>
      <c r="J68662">
        <v>96449</v>
      </c>
      <c r="K68662">
        <v>15926</v>
      </c>
      <c r="L68662" t="s">
        <v>13</v>
      </c>
      <c r="M68662">
        <v>373043</v>
      </c>
      <c r="N68662" t="b">
        <v>0</v>
      </c>
    </row>
    <row r="68663" spans="2:14" x14ac:dyDescent="0.35">
      <c r="B68663" t="s">
        <v>541</v>
      </c>
      <c r="C68663">
        <v>6253380927.0483303</v>
      </c>
      <c r="D68663">
        <v>3806191112.6902199</v>
      </c>
      <c r="E68663">
        <v>2.9732677650610002</v>
      </c>
      <c r="F68663">
        <v>7489771291.6725101</v>
      </c>
      <c r="G68663" t="s">
        <v>12</v>
      </c>
      <c r="H68663" t="s">
        <v>12</v>
      </c>
      <c r="I68663">
        <v>276594</v>
      </c>
      <c r="J68663">
        <v>96449</v>
      </c>
      <c r="K68663">
        <v>15926</v>
      </c>
      <c r="L68663" t="s">
        <v>13</v>
      </c>
      <c r="M68663">
        <v>373043</v>
      </c>
      <c r="N68663" t="b">
        <v>0</v>
      </c>
    </row>
    <row r="68664" spans="2:14" x14ac:dyDescent="0.35">
      <c r="B68664" t="s">
        <v>541</v>
      </c>
      <c r="C68664">
        <v>6489294687.7004299</v>
      </c>
      <c r="D68664">
        <v>4080870971.3057899</v>
      </c>
      <c r="E68664">
        <v>2.7574755748544399</v>
      </c>
      <c r="F68664">
        <v>7985991522.6811304</v>
      </c>
      <c r="G68664" t="s">
        <v>12</v>
      </c>
      <c r="H68664" t="s">
        <v>12</v>
      </c>
      <c r="I68664">
        <v>276594</v>
      </c>
      <c r="J68664">
        <v>96449</v>
      </c>
      <c r="K68664">
        <v>15926</v>
      </c>
      <c r="L68664" t="s">
        <v>13</v>
      </c>
      <c r="M68664">
        <v>373043</v>
      </c>
      <c r="N68664" t="b">
        <v>0</v>
      </c>
    </row>
    <row r="68665" spans="2:14" x14ac:dyDescent="0.35">
      <c r="B68665" t="s">
        <v>541</v>
      </c>
      <c r="C68665">
        <v>6560789592.5339899</v>
      </c>
      <c r="D68665">
        <v>4213327224.50981</v>
      </c>
      <c r="E68665">
        <v>2.8835445644834601</v>
      </c>
      <c r="F68665">
        <v>7952976504.9103403</v>
      </c>
      <c r="G68665" t="s">
        <v>12</v>
      </c>
      <c r="H68665" t="s">
        <v>12</v>
      </c>
      <c r="I68665">
        <v>276594</v>
      </c>
      <c r="J68665">
        <v>96449</v>
      </c>
      <c r="K68665">
        <v>15926</v>
      </c>
      <c r="L68665" t="s">
        <v>13</v>
      </c>
      <c r="M68665">
        <v>373043</v>
      </c>
      <c r="N68665" t="b">
        <v>0</v>
      </c>
    </row>
    <row r="68666" spans="2:14" x14ac:dyDescent="0.35">
      <c r="B68666" t="s">
        <v>541</v>
      </c>
      <c r="C68666">
        <v>5845523768.1807699</v>
      </c>
      <c r="D68666">
        <v>3422683609.0713701</v>
      </c>
      <c r="E68666">
        <v>2.4530837597629902</v>
      </c>
      <c r="F68666">
        <v>8136868349.7445602</v>
      </c>
      <c r="G68666" t="s">
        <v>12</v>
      </c>
      <c r="H68666" t="s">
        <v>12</v>
      </c>
      <c r="I68666">
        <v>276594</v>
      </c>
      <c r="J68666">
        <v>96449</v>
      </c>
      <c r="K68666">
        <v>15926</v>
      </c>
      <c r="L68666" t="s">
        <v>13</v>
      </c>
      <c r="M68666">
        <v>373043</v>
      </c>
      <c r="N68666" t="b">
        <v>0</v>
      </c>
    </row>
    <row r="68667" spans="2:14" x14ac:dyDescent="0.35">
      <c r="B68667" t="s">
        <v>541</v>
      </c>
      <c r="C68667">
        <v>5794522215.78545</v>
      </c>
      <c r="D68667">
        <v>3400651413.77597</v>
      </c>
      <c r="E68667">
        <v>2.6301144658821101</v>
      </c>
      <c r="F68667">
        <v>8133477113.6260595</v>
      </c>
      <c r="G68667" t="s">
        <v>12</v>
      </c>
      <c r="H68667" t="s">
        <v>12</v>
      </c>
      <c r="I68667">
        <v>276594</v>
      </c>
      <c r="J68667">
        <v>96449</v>
      </c>
      <c r="K68667">
        <v>15926</v>
      </c>
      <c r="L68667" t="s">
        <v>13</v>
      </c>
      <c r="M68667">
        <v>373043</v>
      </c>
      <c r="N68667" t="b">
        <v>0</v>
      </c>
    </row>
    <row r="68668" spans="2:14" x14ac:dyDescent="0.35">
      <c r="B68668" t="s">
        <v>541</v>
      </c>
      <c r="C68668">
        <v>6482686700.03619</v>
      </c>
      <c r="D68668">
        <v>3772322985.5871301</v>
      </c>
      <c r="E68668">
        <v>2.7154822979204201</v>
      </c>
      <c r="F68668">
        <v>8531895035.2893801</v>
      </c>
      <c r="G68668" t="s">
        <v>12</v>
      </c>
      <c r="H68668" t="s">
        <v>12</v>
      </c>
      <c r="I68668">
        <v>276594</v>
      </c>
      <c r="J68668">
        <v>96449</v>
      </c>
      <c r="K68668">
        <v>15926</v>
      </c>
      <c r="L68668" t="s">
        <v>13</v>
      </c>
      <c r="M68668">
        <v>373043</v>
      </c>
      <c r="N68668" t="b">
        <v>0</v>
      </c>
    </row>
    <row r="68669" spans="2:14" x14ac:dyDescent="0.35">
      <c r="B68669" t="s">
        <v>541</v>
      </c>
      <c r="C68669">
        <v>6391225461.2571201</v>
      </c>
      <c r="D68669">
        <v>3728898062.8067498</v>
      </c>
      <c r="E68669">
        <v>2.2059138197833601</v>
      </c>
      <c r="F68669">
        <v>8622968718.2973804</v>
      </c>
      <c r="G68669" t="s">
        <v>12</v>
      </c>
      <c r="H68669" t="s">
        <v>12</v>
      </c>
      <c r="I68669">
        <v>276594</v>
      </c>
      <c r="J68669">
        <v>96449</v>
      </c>
      <c r="K68669">
        <v>15926</v>
      </c>
      <c r="L68669" t="s">
        <v>13</v>
      </c>
      <c r="M68669">
        <v>373043</v>
      </c>
      <c r="N68669" t="b">
        <v>0</v>
      </c>
    </row>
    <row r="68670" spans="2:14" x14ac:dyDescent="0.35">
      <c r="B68670" t="s">
        <v>541</v>
      </c>
      <c r="C68670">
        <v>6375788684.2407503</v>
      </c>
      <c r="D68670">
        <v>3731874094.4888802</v>
      </c>
      <c r="E68670">
        <v>2.19171410703356</v>
      </c>
      <c r="F68670">
        <v>8652137717.5191803</v>
      </c>
      <c r="G68670" t="s">
        <v>12</v>
      </c>
      <c r="H68670" t="s">
        <v>12</v>
      </c>
      <c r="I68670">
        <v>276594</v>
      </c>
      <c r="J68670">
        <v>96449</v>
      </c>
      <c r="K68670">
        <v>15926</v>
      </c>
      <c r="L68670" t="s">
        <v>13</v>
      </c>
      <c r="M68670">
        <v>373043</v>
      </c>
      <c r="N68670" t="b">
        <v>0</v>
      </c>
    </row>
    <row r="68671" spans="2:14" x14ac:dyDescent="0.35">
      <c r="B68671" t="s">
        <v>541</v>
      </c>
      <c r="C68671">
        <v>7071503803.3590803</v>
      </c>
      <c r="D68671">
        <v>4132987010.9902701</v>
      </c>
      <c r="E68671">
        <v>2.4312558089033698</v>
      </c>
      <c r="F68671">
        <v>8651778449.0703392</v>
      </c>
      <c r="G68671" t="s">
        <v>12</v>
      </c>
      <c r="H68671" t="s">
        <v>12</v>
      </c>
      <c r="I68671">
        <v>276594</v>
      </c>
      <c r="J68671">
        <v>96449</v>
      </c>
      <c r="K68671">
        <v>15926</v>
      </c>
      <c r="L68671" t="s">
        <v>13</v>
      </c>
      <c r="M68671">
        <v>373043</v>
      </c>
      <c r="N68671" t="b">
        <v>0</v>
      </c>
    </row>
    <row r="68672" spans="2:14" x14ac:dyDescent="0.35">
      <c r="B68672" t="s">
        <v>541</v>
      </c>
      <c r="C68672">
        <v>7343571444.60114</v>
      </c>
      <c r="D68672">
        <v>4626954865.0232401</v>
      </c>
      <c r="E68672">
        <v>2.4032685193302399</v>
      </c>
      <c r="F68672">
        <v>8908367119.1168098</v>
      </c>
      <c r="G68672" t="s">
        <v>12</v>
      </c>
      <c r="H68672" t="s">
        <v>12</v>
      </c>
      <c r="I68672">
        <v>276594</v>
      </c>
      <c r="J68672">
        <v>96449</v>
      </c>
      <c r="K68672">
        <v>15926</v>
      </c>
      <c r="L68672" t="s">
        <v>13</v>
      </c>
      <c r="M68672">
        <v>373043</v>
      </c>
      <c r="N68672" t="b">
        <v>0</v>
      </c>
    </row>
    <row r="68673" spans="2:14" x14ac:dyDescent="0.35">
      <c r="B68673" t="s">
        <v>541</v>
      </c>
      <c r="C68673">
        <v>7528265158.0485497</v>
      </c>
      <c r="D68673">
        <v>4748234218.21416</v>
      </c>
      <c r="E68673">
        <v>2.4051865667355798</v>
      </c>
      <c r="F68673">
        <v>9293548788.8758392</v>
      </c>
      <c r="G68673" t="s">
        <v>12</v>
      </c>
      <c r="H68673" t="s">
        <v>12</v>
      </c>
      <c r="I68673">
        <v>276594</v>
      </c>
      <c r="J68673">
        <v>96449</v>
      </c>
      <c r="K68673">
        <v>15926</v>
      </c>
      <c r="L68673" t="s">
        <v>13</v>
      </c>
      <c r="M68673">
        <v>373043</v>
      </c>
      <c r="N68673" t="b">
        <v>0</v>
      </c>
    </row>
    <row r="68674" spans="2:14" x14ac:dyDescent="0.35">
      <c r="B68674" t="s">
        <v>541</v>
      </c>
      <c r="C68674">
        <v>8000602207.1873798</v>
      </c>
      <c r="D68674">
        <v>5017344362.1083899</v>
      </c>
      <c r="E68674">
        <v>2.6637031656578301</v>
      </c>
      <c r="F68674">
        <v>9726287274.6718292</v>
      </c>
      <c r="G68674" t="s">
        <v>12</v>
      </c>
      <c r="H68674" t="s">
        <v>12</v>
      </c>
      <c r="I68674">
        <v>322674</v>
      </c>
      <c r="J68674" t="s">
        <v>12</v>
      </c>
      <c r="K68674" t="s">
        <v>12</v>
      </c>
      <c r="L68674" t="s">
        <v>13</v>
      </c>
      <c r="M68674">
        <v>419940</v>
      </c>
      <c r="N68674" t="b">
        <v>0</v>
      </c>
    </row>
    <row r="68675" spans="2:14" x14ac:dyDescent="0.35">
      <c r="B68675" t="s">
        <v>541</v>
      </c>
      <c r="C68675">
        <v>8141724700.2564096</v>
      </c>
      <c r="D68675">
        <v>5279223311.0411901</v>
      </c>
      <c r="E68675">
        <v>2.98206461538462</v>
      </c>
      <c r="F68675">
        <v>9604174253.0653591</v>
      </c>
      <c r="G68675" t="s">
        <v>12</v>
      </c>
      <c r="H68675" t="s">
        <v>12</v>
      </c>
      <c r="I68675">
        <v>322674</v>
      </c>
      <c r="J68675" t="s">
        <v>12</v>
      </c>
      <c r="K68675" t="s">
        <v>12</v>
      </c>
      <c r="L68675" t="s">
        <v>13</v>
      </c>
      <c r="M68675">
        <v>419940</v>
      </c>
      <c r="N68675" t="b">
        <v>0</v>
      </c>
    </row>
    <row r="68676" spans="2:14" x14ac:dyDescent="0.35">
      <c r="B68676" t="s">
        <v>541</v>
      </c>
      <c r="C68676">
        <v>7917586640.7027998</v>
      </c>
      <c r="D68676">
        <v>4844955290.8524799</v>
      </c>
      <c r="E68676">
        <v>3.0602289541944199</v>
      </c>
      <c r="F68676">
        <v>9276564500.5852795</v>
      </c>
      <c r="G68676" t="s">
        <v>12</v>
      </c>
      <c r="H68676" t="s">
        <v>12</v>
      </c>
      <c r="I68676">
        <v>322674</v>
      </c>
      <c r="J68676" t="s">
        <v>12</v>
      </c>
      <c r="K68676" t="s">
        <v>12</v>
      </c>
      <c r="L68676" t="s">
        <v>13</v>
      </c>
      <c r="M68676">
        <v>419940</v>
      </c>
      <c r="N68676" t="b">
        <v>0</v>
      </c>
    </row>
    <row r="68677" spans="2:14" x14ac:dyDescent="0.35">
      <c r="B68677" t="s">
        <v>541</v>
      </c>
      <c r="C68677">
        <v>8294520427.7957001</v>
      </c>
      <c r="D68677">
        <v>5446276431.6053896</v>
      </c>
      <c r="E68677">
        <v>3.2336699885590399</v>
      </c>
      <c r="F68677">
        <v>9354198128.2516003</v>
      </c>
      <c r="G68677" t="s">
        <v>12</v>
      </c>
      <c r="H68677" t="s">
        <v>12</v>
      </c>
      <c r="I68677">
        <v>322674</v>
      </c>
      <c r="J68677" t="s">
        <v>12</v>
      </c>
      <c r="K68677" t="s">
        <v>12</v>
      </c>
      <c r="L68677" t="s">
        <v>13</v>
      </c>
      <c r="M68677">
        <v>419940</v>
      </c>
      <c r="N68677" t="b">
        <v>0</v>
      </c>
    </row>
    <row r="68678" spans="2:14" x14ac:dyDescent="0.35">
      <c r="B68678" t="s">
        <v>541</v>
      </c>
      <c r="C68678">
        <v>8801054221.6051693</v>
      </c>
      <c r="D68678">
        <v>6060353999.8209496</v>
      </c>
      <c r="E68678">
        <v>3.4024505299535601</v>
      </c>
      <c r="F68678">
        <v>9988662367.7133007</v>
      </c>
      <c r="G68678" t="s">
        <v>12</v>
      </c>
      <c r="H68678" t="s">
        <v>12</v>
      </c>
      <c r="I68678">
        <v>322674</v>
      </c>
      <c r="J68678" t="s">
        <v>12</v>
      </c>
      <c r="K68678" t="s">
        <v>12</v>
      </c>
      <c r="L68678" t="s">
        <v>13</v>
      </c>
      <c r="M68678">
        <v>419940</v>
      </c>
      <c r="N68678" t="b">
        <v>0</v>
      </c>
    </row>
    <row r="68679" spans="2:14" x14ac:dyDescent="0.35">
      <c r="B68679" t="s">
        <v>541</v>
      </c>
      <c r="C68679">
        <v>8893692681.1100292</v>
      </c>
      <c r="D68679">
        <v>5878036490.6587696</v>
      </c>
      <c r="E68679">
        <v>3.12256552256191</v>
      </c>
      <c r="F68679">
        <v>10170664949.990299</v>
      </c>
      <c r="G68679" t="s">
        <v>12</v>
      </c>
      <c r="H68679" t="s">
        <v>12</v>
      </c>
      <c r="I68679">
        <v>322674</v>
      </c>
      <c r="J68679" t="s">
        <v>12</v>
      </c>
      <c r="K68679" t="s">
        <v>12</v>
      </c>
      <c r="L68679" t="s">
        <v>13</v>
      </c>
      <c r="M68679">
        <v>419940</v>
      </c>
      <c r="N68679" t="b">
        <v>0</v>
      </c>
    </row>
    <row r="68680" spans="2:14" x14ac:dyDescent="0.35">
      <c r="B68680" t="s">
        <v>541</v>
      </c>
      <c r="C68680">
        <v>8971817526.2526207</v>
      </c>
      <c r="D68680">
        <v>6438097963.18923</v>
      </c>
      <c r="E68680">
        <v>3.5314198974958799</v>
      </c>
      <c r="F68680">
        <v>10241507826.948099</v>
      </c>
      <c r="G68680" t="s">
        <v>12</v>
      </c>
      <c r="H68680" t="s">
        <v>12</v>
      </c>
      <c r="I68680">
        <v>322674</v>
      </c>
      <c r="J68680" t="s">
        <v>12</v>
      </c>
      <c r="K68680" t="s">
        <v>12</v>
      </c>
      <c r="L68680" t="s">
        <v>13</v>
      </c>
      <c r="M68680">
        <v>419940</v>
      </c>
      <c r="N68680" t="b">
        <v>0</v>
      </c>
    </row>
    <row r="68681" spans="2:14" x14ac:dyDescent="0.35">
      <c r="B68681" t="s">
        <v>541</v>
      </c>
      <c r="C68681">
        <v>8815532142.0354309</v>
      </c>
      <c r="D68681">
        <v>6218076562.6642704</v>
      </c>
      <c r="E68681">
        <v>3.9058879428857098</v>
      </c>
      <c r="F68681">
        <v>10094088281.689899</v>
      </c>
      <c r="G68681" t="s">
        <v>12</v>
      </c>
      <c r="H68681" t="s">
        <v>12</v>
      </c>
      <c r="I68681">
        <v>322674</v>
      </c>
      <c r="J68681" t="s">
        <v>12</v>
      </c>
      <c r="K68681" t="s">
        <v>12</v>
      </c>
      <c r="L68681" t="s">
        <v>13</v>
      </c>
      <c r="M68681">
        <v>419940</v>
      </c>
      <c r="N68681" t="b">
        <v>0</v>
      </c>
    </row>
    <row r="68682" spans="2:14" x14ac:dyDescent="0.35">
      <c r="B68682" t="s">
        <v>541</v>
      </c>
      <c r="C68682">
        <v>8832001431.4706306</v>
      </c>
      <c r="D68682">
        <v>6337335716.6648798</v>
      </c>
      <c r="E68682">
        <v>3.7883846153846199</v>
      </c>
      <c r="F68682">
        <v>9958542907.1300201</v>
      </c>
      <c r="G68682" t="s">
        <v>12</v>
      </c>
      <c r="H68682" t="s">
        <v>12</v>
      </c>
      <c r="I68682">
        <v>322674</v>
      </c>
      <c r="J68682" t="s">
        <v>12</v>
      </c>
      <c r="K68682" t="s">
        <v>12</v>
      </c>
      <c r="L68682" t="s">
        <v>13</v>
      </c>
      <c r="M68682">
        <v>419940</v>
      </c>
      <c r="N68682" t="b">
        <v>0</v>
      </c>
    </row>
    <row r="68683" spans="2:14" x14ac:dyDescent="0.35">
      <c r="B68683" t="s">
        <v>541</v>
      </c>
      <c r="C68683">
        <v>8651480660.2617302</v>
      </c>
      <c r="D68683">
        <v>6374925915.1437302</v>
      </c>
      <c r="E68683">
        <v>4.1493432908837997</v>
      </c>
      <c r="F68683">
        <v>9552754270.9014606</v>
      </c>
      <c r="G68683" t="s">
        <v>12</v>
      </c>
      <c r="H68683" t="s">
        <v>12</v>
      </c>
      <c r="I68683">
        <v>322674</v>
      </c>
      <c r="J68683" t="s">
        <v>12</v>
      </c>
      <c r="K68683" t="s">
        <v>12</v>
      </c>
      <c r="L68683" t="s">
        <v>13</v>
      </c>
      <c r="M68683">
        <v>419940</v>
      </c>
      <c r="N68683" t="b">
        <v>0</v>
      </c>
    </row>
    <row r="68684" spans="2:14" x14ac:dyDescent="0.35">
      <c r="B68684" t="s">
        <v>541</v>
      </c>
      <c r="C68684">
        <v>8307334319.4711905</v>
      </c>
      <c r="D68684">
        <v>5907196675.0293999</v>
      </c>
      <c r="E68684">
        <v>4.0075398689198902</v>
      </c>
      <c r="F68684">
        <v>9114402411.9280491</v>
      </c>
      <c r="G68684" t="s">
        <v>12</v>
      </c>
      <c r="H68684" t="s">
        <v>12</v>
      </c>
      <c r="I68684">
        <v>322674</v>
      </c>
      <c r="J68684" t="s">
        <v>12</v>
      </c>
      <c r="K68684" t="s">
        <v>12</v>
      </c>
      <c r="L68684" t="s">
        <v>13</v>
      </c>
      <c r="M68684">
        <v>419940</v>
      </c>
      <c r="N68684" t="b">
        <v>0</v>
      </c>
    </row>
    <row r="68685" spans="2:14" x14ac:dyDescent="0.35">
      <c r="B68685" t="s">
        <v>541</v>
      </c>
      <c r="C68685">
        <v>8040530355.0822201</v>
      </c>
      <c r="D68685">
        <v>5550839968.0808096</v>
      </c>
      <c r="E68685">
        <v>4.0844021927550198</v>
      </c>
      <c r="F68685">
        <v>8867537359.6850491</v>
      </c>
      <c r="G68685" t="s">
        <v>12</v>
      </c>
      <c r="H68685" t="s">
        <v>12</v>
      </c>
      <c r="I68685">
        <v>322674</v>
      </c>
      <c r="J68685" t="s">
        <v>12</v>
      </c>
      <c r="K68685" t="s">
        <v>12</v>
      </c>
      <c r="L68685" t="s">
        <v>13</v>
      </c>
      <c r="M68685">
        <v>419940</v>
      </c>
      <c r="N68685" t="b">
        <v>0</v>
      </c>
    </row>
    <row r="68686" spans="2:14" x14ac:dyDescent="0.35">
      <c r="B68686" t="s">
        <v>541</v>
      </c>
      <c r="C68686">
        <v>7775463383.7031002</v>
      </c>
      <c r="D68686">
        <v>5389510976.3446798</v>
      </c>
      <c r="E68686">
        <v>4.1086290123456797</v>
      </c>
      <c r="F68686">
        <v>8840019621.9153309</v>
      </c>
      <c r="G68686">
        <v>497510</v>
      </c>
      <c r="H68686">
        <v>497510</v>
      </c>
      <c r="I68686" t="s">
        <v>12</v>
      </c>
      <c r="J68686" t="s">
        <v>12</v>
      </c>
      <c r="K68686" t="s">
        <v>12</v>
      </c>
      <c r="L68686" t="s">
        <v>13</v>
      </c>
      <c r="M68686">
        <v>618689</v>
      </c>
      <c r="N68686" t="b">
        <v>0</v>
      </c>
    </row>
    <row r="68687" spans="2:14" x14ac:dyDescent="0.35">
      <c r="B68687" t="s">
        <v>541</v>
      </c>
      <c r="C68687">
        <v>7703681216.5866899</v>
      </c>
      <c r="D68687">
        <v>5063009615.7941599</v>
      </c>
      <c r="E68687">
        <v>3.8071783050847499</v>
      </c>
      <c r="F68687">
        <v>8957870753.2269707</v>
      </c>
      <c r="G68687">
        <v>497510</v>
      </c>
      <c r="H68687">
        <v>497510</v>
      </c>
      <c r="I68687" t="s">
        <v>12</v>
      </c>
      <c r="J68687" t="s">
        <v>12</v>
      </c>
      <c r="K68687" t="s">
        <v>12</v>
      </c>
      <c r="L68687" t="s">
        <v>13</v>
      </c>
      <c r="M68687">
        <v>618689</v>
      </c>
      <c r="N68687" t="b">
        <v>0</v>
      </c>
    </row>
    <row r="68688" spans="2:14" x14ac:dyDescent="0.35">
      <c r="B68688" t="s">
        <v>541</v>
      </c>
      <c r="C68688">
        <v>7818618872.7691002</v>
      </c>
      <c r="D68688">
        <v>4992610717.14713</v>
      </c>
      <c r="E68688">
        <v>3.5775070078176099</v>
      </c>
      <c r="F68688">
        <v>9024818303.2747307</v>
      </c>
      <c r="G68688">
        <v>497510</v>
      </c>
      <c r="H68688">
        <v>497510</v>
      </c>
      <c r="I68688" t="s">
        <v>12</v>
      </c>
      <c r="J68688" t="s">
        <v>12</v>
      </c>
      <c r="K68688" t="s">
        <v>12</v>
      </c>
      <c r="L68688" t="s">
        <v>13</v>
      </c>
      <c r="M68688">
        <v>618689</v>
      </c>
      <c r="N68688" t="b">
        <v>0</v>
      </c>
    </row>
    <row r="68689" spans="2:14" x14ac:dyDescent="0.35">
      <c r="B68689" t="s">
        <v>541</v>
      </c>
      <c r="C68689">
        <v>7880136436.6245098</v>
      </c>
      <c r="D68689">
        <v>5196638753.87887</v>
      </c>
      <c r="E68689">
        <v>3.47353074443784</v>
      </c>
      <c r="F68689">
        <v>8899481304.9334297</v>
      </c>
      <c r="G68689">
        <v>497510</v>
      </c>
      <c r="H68689">
        <v>497510</v>
      </c>
      <c r="I68689" t="s">
        <v>12</v>
      </c>
      <c r="J68689" t="s">
        <v>12</v>
      </c>
      <c r="K68689" t="s">
        <v>12</v>
      </c>
      <c r="L68689" t="s">
        <v>13</v>
      </c>
      <c r="M68689">
        <v>618689</v>
      </c>
      <c r="N68689" t="b">
        <v>0</v>
      </c>
    </row>
    <row r="68690" spans="2:14" x14ac:dyDescent="0.35">
      <c r="B68690" t="s">
        <v>541</v>
      </c>
      <c r="C68690">
        <v>7494670086.9646101</v>
      </c>
      <c r="D68690">
        <v>4915373211.0503597</v>
      </c>
      <c r="E68690">
        <v>3.2631011676263602</v>
      </c>
      <c r="F68690">
        <v>9072319333.14394</v>
      </c>
      <c r="G68690">
        <v>497510</v>
      </c>
      <c r="H68690">
        <v>497510</v>
      </c>
      <c r="I68690" t="s">
        <v>12</v>
      </c>
      <c r="J68690" t="s">
        <v>12</v>
      </c>
      <c r="K68690" t="s">
        <v>12</v>
      </c>
      <c r="L68690" t="s">
        <v>13</v>
      </c>
      <c r="M68690">
        <v>618689</v>
      </c>
      <c r="N68690" t="b">
        <v>0</v>
      </c>
    </row>
    <row r="68691" spans="2:14" x14ac:dyDescent="0.35">
      <c r="B68691" t="s">
        <v>541</v>
      </c>
      <c r="C68691">
        <v>7334101825.91681</v>
      </c>
      <c r="D68691">
        <v>4946521806.0524998</v>
      </c>
      <c r="E68691">
        <v>3.2177291960507799</v>
      </c>
      <c r="F68691">
        <v>9122345055.6003895</v>
      </c>
      <c r="G68691">
        <v>497510</v>
      </c>
      <c r="H68691">
        <v>497510</v>
      </c>
      <c r="I68691" t="s">
        <v>12</v>
      </c>
      <c r="J68691" t="s">
        <v>12</v>
      </c>
      <c r="K68691" t="s">
        <v>12</v>
      </c>
      <c r="L68691" t="s">
        <v>13</v>
      </c>
      <c r="M68691">
        <v>618689</v>
      </c>
      <c r="N68691" t="b">
        <v>0</v>
      </c>
    </row>
    <row r="68692" spans="2:14" x14ac:dyDescent="0.35">
      <c r="B68692" t="s">
        <v>541</v>
      </c>
      <c r="C68692">
        <v>7044997407.4176302</v>
      </c>
      <c r="D68692">
        <v>4766979639.3882799</v>
      </c>
      <c r="E68692">
        <v>3.3492249219942898</v>
      </c>
      <c r="F68692">
        <v>9004619589.6610699</v>
      </c>
      <c r="G68692">
        <v>497510</v>
      </c>
      <c r="H68692">
        <v>497510</v>
      </c>
      <c r="I68692" t="s">
        <v>12</v>
      </c>
      <c r="J68692" t="s">
        <v>12</v>
      </c>
      <c r="K68692" t="s">
        <v>12</v>
      </c>
      <c r="L68692" t="s">
        <v>13</v>
      </c>
      <c r="M68692">
        <v>618689</v>
      </c>
      <c r="N68692" t="b">
        <v>0</v>
      </c>
    </row>
    <row r="68693" spans="2:14" x14ac:dyDescent="0.35">
      <c r="B68693" t="s">
        <v>541</v>
      </c>
      <c r="C68693">
        <v>6783413387.36728</v>
      </c>
      <c r="D68693">
        <v>4455061429.3322201</v>
      </c>
      <c r="E68693">
        <v>3.1679497534949701</v>
      </c>
      <c r="F68693">
        <v>8940285227.4172096</v>
      </c>
      <c r="G68693">
        <v>497510</v>
      </c>
      <c r="H68693">
        <v>497510</v>
      </c>
      <c r="I68693" t="s">
        <v>12</v>
      </c>
      <c r="J68693" t="s">
        <v>12</v>
      </c>
      <c r="K68693" t="s">
        <v>12</v>
      </c>
      <c r="L68693" t="s">
        <v>13</v>
      </c>
      <c r="M68693">
        <v>618689</v>
      </c>
      <c r="N68693" t="b">
        <v>0</v>
      </c>
    </row>
    <row r="68694" spans="2:14" x14ac:dyDescent="0.35">
      <c r="B68694" t="s">
        <v>541</v>
      </c>
      <c r="C68694">
        <v>6583160339.1974897</v>
      </c>
      <c r="D68694">
        <v>4534080961.7579699</v>
      </c>
      <c r="E68694">
        <v>3.1880249704971901</v>
      </c>
      <c r="F68694">
        <v>9031323388.2726994</v>
      </c>
      <c r="G68694">
        <v>497510</v>
      </c>
      <c r="H68694">
        <v>497510</v>
      </c>
      <c r="I68694" t="s">
        <v>12</v>
      </c>
      <c r="J68694" t="s">
        <v>12</v>
      </c>
      <c r="K68694" t="s">
        <v>12</v>
      </c>
      <c r="L68694" t="s">
        <v>13</v>
      </c>
      <c r="M68694">
        <v>618689</v>
      </c>
      <c r="N68694" t="b">
        <v>0</v>
      </c>
    </row>
    <row r="68695" spans="2:14" x14ac:dyDescent="0.35">
      <c r="B68695" t="s">
        <v>541</v>
      </c>
      <c r="C68695">
        <v>6756152481.3565302</v>
      </c>
      <c r="D68695">
        <v>4468398227.7091999</v>
      </c>
      <c r="E68695">
        <v>3.0723103465603598</v>
      </c>
      <c r="F68695">
        <v>9032946278.1661892</v>
      </c>
      <c r="G68695">
        <v>497510</v>
      </c>
      <c r="H68695">
        <v>497510</v>
      </c>
      <c r="I68695" t="s">
        <v>12</v>
      </c>
      <c r="J68695" t="s">
        <v>12</v>
      </c>
      <c r="K68695" t="s">
        <v>12</v>
      </c>
      <c r="L68695" t="s">
        <v>13</v>
      </c>
      <c r="M68695">
        <v>618689</v>
      </c>
      <c r="N68695" t="b">
        <v>0</v>
      </c>
    </row>
    <row r="68696" spans="2:14" x14ac:dyDescent="0.35">
      <c r="B68696" t="s">
        <v>541</v>
      </c>
      <c r="C68696">
        <v>6831772603.64921</v>
      </c>
      <c r="D68696">
        <v>4514901627.5282402</v>
      </c>
      <c r="E68696">
        <v>2.8712795856740398</v>
      </c>
      <c r="F68696">
        <v>9027521124.6315804</v>
      </c>
      <c r="G68696">
        <v>497510</v>
      </c>
      <c r="H68696">
        <v>497510</v>
      </c>
      <c r="I68696" t="s">
        <v>12</v>
      </c>
      <c r="J68696" t="s">
        <v>12</v>
      </c>
      <c r="K68696" t="s">
        <v>12</v>
      </c>
      <c r="L68696" t="s">
        <v>13</v>
      </c>
      <c r="M68696">
        <v>618689</v>
      </c>
      <c r="N68696" t="b">
        <v>0</v>
      </c>
    </row>
    <row r="68697" spans="2:14" x14ac:dyDescent="0.35">
      <c r="B68697" t="s">
        <v>541</v>
      </c>
      <c r="C68697">
        <v>6784429602.5896902</v>
      </c>
      <c r="D68697">
        <v>4905917810.8218899</v>
      </c>
      <c r="E68697">
        <v>2.9222075411966602</v>
      </c>
      <c r="F68697">
        <v>8921864427.4797897</v>
      </c>
      <c r="G68697">
        <v>497510</v>
      </c>
      <c r="H68697">
        <v>497510</v>
      </c>
      <c r="I68697" t="s">
        <v>12</v>
      </c>
      <c r="J68697" t="s">
        <v>12</v>
      </c>
      <c r="K68697" t="s">
        <v>12</v>
      </c>
      <c r="L68697" t="s">
        <v>13</v>
      </c>
      <c r="M68697">
        <v>618689</v>
      </c>
      <c r="N68697" t="b">
        <v>0</v>
      </c>
    </row>
    <row r="68698" spans="2:14" x14ac:dyDescent="0.35">
      <c r="B68698" t="s">
        <v>541</v>
      </c>
      <c r="C68698">
        <v>6788604819.62082</v>
      </c>
      <c r="D68698">
        <v>4880681096.2507801</v>
      </c>
      <c r="E68698">
        <v>2.8798751297592302</v>
      </c>
      <c r="F68698">
        <v>9015457202.8082409</v>
      </c>
      <c r="G68698" t="s">
        <v>12</v>
      </c>
      <c r="H68698" t="s">
        <v>12</v>
      </c>
      <c r="I68698" t="s">
        <v>12</v>
      </c>
      <c r="J68698" t="s">
        <v>12</v>
      </c>
      <c r="K68698" t="s">
        <v>12</v>
      </c>
      <c r="L68698" t="s">
        <v>13</v>
      </c>
      <c r="M68698">
        <v>575280</v>
      </c>
      <c r="N68698" t="b">
        <v>0</v>
      </c>
    </row>
    <row r="68699" spans="2:14" x14ac:dyDescent="0.35">
      <c r="B68699" t="s">
        <v>541</v>
      </c>
      <c r="C68699">
        <v>6509402142.2484798</v>
      </c>
      <c r="D68699">
        <v>4791730108.0369797</v>
      </c>
      <c r="E68699">
        <v>2.9098464925974001</v>
      </c>
      <c r="F68699">
        <v>8796673203.5695992</v>
      </c>
      <c r="G68699" t="s">
        <v>12</v>
      </c>
      <c r="H68699" t="s">
        <v>12</v>
      </c>
      <c r="I68699" t="s">
        <v>12</v>
      </c>
      <c r="J68699" t="s">
        <v>12</v>
      </c>
      <c r="K68699" t="s">
        <v>12</v>
      </c>
      <c r="L68699" t="s">
        <v>13</v>
      </c>
      <c r="M68699">
        <v>575280</v>
      </c>
      <c r="N68699" t="b">
        <v>0</v>
      </c>
    </row>
    <row r="68700" spans="2:14" x14ac:dyDescent="0.35">
      <c r="B68700" t="s">
        <v>541</v>
      </c>
      <c r="C68700">
        <v>6724142428.9208403</v>
      </c>
      <c r="D68700">
        <v>4721831377.5956697</v>
      </c>
      <c r="E68700">
        <v>3.1618557639774201</v>
      </c>
      <c r="F68700">
        <v>9099610838.3852692</v>
      </c>
      <c r="G68700" t="s">
        <v>12</v>
      </c>
      <c r="H68700" t="s">
        <v>12</v>
      </c>
      <c r="I68700" t="s">
        <v>12</v>
      </c>
      <c r="J68700" t="s">
        <v>12</v>
      </c>
      <c r="K68700" t="s">
        <v>12</v>
      </c>
      <c r="L68700" t="s">
        <v>13</v>
      </c>
      <c r="M68700">
        <v>575280</v>
      </c>
      <c r="N68700" t="b">
        <v>0</v>
      </c>
    </row>
    <row r="68701" spans="2:14" x14ac:dyDescent="0.35">
      <c r="B68701" t="s">
        <v>541</v>
      </c>
      <c r="C68701">
        <v>6411918937.7059097</v>
      </c>
      <c r="D68701">
        <v>4279360922.7925901</v>
      </c>
      <c r="E68701">
        <v>3.1455907439531301</v>
      </c>
      <c r="F68701">
        <v>9097173786.6592808</v>
      </c>
      <c r="G68701" t="s">
        <v>12</v>
      </c>
      <c r="H68701" t="s">
        <v>12</v>
      </c>
      <c r="I68701" t="s">
        <v>12</v>
      </c>
      <c r="J68701" t="s">
        <v>12</v>
      </c>
      <c r="K68701" t="s">
        <v>12</v>
      </c>
      <c r="L68701" t="s">
        <v>13</v>
      </c>
      <c r="M68701">
        <v>575280</v>
      </c>
      <c r="N68701" t="b">
        <v>0</v>
      </c>
    </row>
    <row r="68702" spans="2:14" x14ac:dyDescent="0.35">
      <c r="B68702" t="s">
        <v>541</v>
      </c>
      <c r="C68702">
        <v>6240345454.07335</v>
      </c>
      <c r="D68702">
        <v>3607711708.1718898</v>
      </c>
      <c r="E68702">
        <v>3.08826198190684</v>
      </c>
      <c r="F68702">
        <v>9150998064.6991997</v>
      </c>
      <c r="G68702" t="s">
        <v>12</v>
      </c>
      <c r="H68702" t="s">
        <v>12</v>
      </c>
      <c r="I68702" t="s">
        <v>12</v>
      </c>
      <c r="J68702" t="s">
        <v>12</v>
      </c>
      <c r="K68702" t="s">
        <v>12</v>
      </c>
      <c r="L68702" t="s">
        <v>13</v>
      </c>
      <c r="M68702">
        <v>575280</v>
      </c>
      <c r="N68702" t="b">
        <v>0</v>
      </c>
    </row>
    <row r="68703" spans="2:14" x14ac:dyDescent="0.35">
      <c r="B68703" t="s">
        <v>541</v>
      </c>
      <c r="C68703">
        <v>6580314453.8368902</v>
      </c>
      <c r="D68703">
        <v>3779949309.0050001</v>
      </c>
      <c r="E68703">
        <v>3.0432123678971998</v>
      </c>
      <c r="F68703">
        <v>9412665031.5469208</v>
      </c>
      <c r="G68703" t="s">
        <v>12</v>
      </c>
      <c r="H68703" t="s">
        <v>12</v>
      </c>
      <c r="I68703" t="s">
        <v>12</v>
      </c>
      <c r="J68703" t="s">
        <v>12</v>
      </c>
      <c r="K68703" t="s">
        <v>12</v>
      </c>
      <c r="L68703" t="s">
        <v>13</v>
      </c>
      <c r="M68703">
        <v>575280</v>
      </c>
      <c r="N68703" t="b">
        <v>0</v>
      </c>
    </row>
    <row r="68704" spans="2:14" x14ac:dyDescent="0.35">
      <c r="B68704" t="s">
        <v>541</v>
      </c>
      <c r="C68704">
        <v>6814095370.86553</v>
      </c>
      <c r="D68704">
        <v>4046578716.7664199</v>
      </c>
      <c r="E68704">
        <v>3.0499790642494902</v>
      </c>
      <c r="F68704">
        <v>9378013993.3558807</v>
      </c>
      <c r="G68704" t="s">
        <v>12</v>
      </c>
      <c r="H68704" t="s">
        <v>12</v>
      </c>
      <c r="I68704" t="s">
        <v>12</v>
      </c>
      <c r="J68704" t="s">
        <v>12</v>
      </c>
      <c r="K68704" t="s">
        <v>12</v>
      </c>
      <c r="L68704" t="s">
        <v>13</v>
      </c>
      <c r="M68704">
        <v>575280</v>
      </c>
      <c r="N68704" t="b">
        <v>0</v>
      </c>
    </row>
    <row r="68705" spans="2:14" x14ac:dyDescent="0.35">
      <c r="B68705" t="s">
        <v>541</v>
      </c>
      <c r="C68705">
        <v>7288285970.05933</v>
      </c>
      <c r="D68705">
        <v>5177207178.5827198</v>
      </c>
      <c r="E68705">
        <v>2.5712823429231801</v>
      </c>
      <c r="F68705">
        <v>9560607683.0443192</v>
      </c>
      <c r="G68705" t="s">
        <v>12</v>
      </c>
      <c r="H68705" t="s">
        <v>12</v>
      </c>
      <c r="I68705" t="s">
        <v>12</v>
      </c>
      <c r="J68705" t="s">
        <v>12</v>
      </c>
      <c r="K68705" t="s">
        <v>12</v>
      </c>
      <c r="L68705" t="s">
        <v>13</v>
      </c>
      <c r="M68705">
        <v>575280</v>
      </c>
      <c r="N68705" t="b">
        <v>0</v>
      </c>
    </row>
    <row r="68706" spans="2:14" x14ac:dyDescent="0.35">
      <c r="B68706" t="s">
        <v>541</v>
      </c>
      <c r="C68706">
        <v>7229350916.4041996</v>
      </c>
      <c r="D68706">
        <v>4848672372.1402702</v>
      </c>
      <c r="E68706">
        <v>2.6940392419310699</v>
      </c>
      <c r="F68706">
        <v>9728150429.5272293</v>
      </c>
      <c r="G68706" t="s">
        <v>12</v>
      </c>
      <c r="H68706" t="s">
        <v>12</v>
      </c>
      <c r="I68706" t="s">
        <v>12</v>
      </c>
      <c r="J68706" t="s">
        <v>12</v>
      </c>
      <c r="K68706" t="s">
        <v>12</v>
      </c>
      <c r="L68706" t="s">
        <v>13</v>
      </c>
      <c r="M68706">
        <v>575280</v>
      </c>
      <c r="N68706" t="b">
        <v>0</v>
      </c>
    </row>
    <row r="68707" spans="2:14" x14ac:dyDescent="0.35">
      <c r="B68707" t="s">
        <v>541</v>
      </c>
      <c r="C68707">
        <v>6640887305.7964296</v>
      </c>
      <c r="D68707">
        <v>4726269348.5156803</v>
      </c>
      <c r="E68707">
        <v>2.88407091400954</v>
      </c>
      <c r="F68707">
        <v>9300259011.3320408</v>
      </c>
      <c r="G68707" t="s">
        <v>12</v>
      </c>
      <c r="H68707" t="s">
        <v>12</v>
      </c>
      <c r="I68707" t="s">
        <v>12</v>
      </c>
      <c r="J68707" t="s">
        <v>12</v>
      </c>
      <c r="K68707" t="s">
        <v>12</v>
      </c>
      <c r="L68707" t="s">
        <v>13</v>
      </c>
      <c r="M68707">
        <v>575280</v>
      </c>
      <c r="N68707" t="b">
        <v>0</v>
      </c>
    </row>
    <row r="68708" spans="2:14" x14ac:dyDescent="0.35">
      <c r="B68708" t="s">
        <v>541</v>
      </c>
      <c r="C68708">
        <v>6599365525.0708704</v>
      </c>
      <c r="D68708">
        <v>4542915279.8456802</v>
      </c>
      <c r="E68708">
        <v>3.6898905679717999</v>
      </c>
      <c r="F68708">
        <v>9403473927.6856709</v>
      </c>
      <c r="G68708" t="s">
        <v>12</v>
      </c>
      <c r="H68708" t="s">
        <v>12</v>
      </c>
      <c r="I68708" t="s">
        <v>12</v>
      </c>
      <c r="J68708" t="s">
        <v>12</v>
      </c>
      <c r="K68708" t="s">
        <v>12</v>
      </c>
      <c r="L68708" t="s">
        <v>13</v>
      </c>
      <c r="M68708">
        <v>575280</v>
      </c>
      <c r="N68708" t="b">
        <v>0</v>
      </c>
    </row>
    <row r="68709" spans="2:14" x14ac:dyDescent="0.35">
      <c r="B68709" t="s">
        <v>541</v>
      </c>
      <c r="C68709">
        <v>6822043376.3835201</v>
      </c>
      <c r="D68709">
        <v>4432722969.8372202</v>
      </c>
      <c r="E68709">
        <v>3.4547970345162899</v>
      </c>
      <c r="F68709">
        <v>9933167215.7307892</v>
      </c>
      <c r="G68709" t="s">
        <v>12</v>
      </c>
      <c r="H68709" t="s">
        <v>12</v>
      </c>
      <c r="I68709" t="s">
        <v>12</v>
      </c>
      <c r="J68709" t="s">
        <v>12</v>
      </c>
      <c r="K68709" t="s">
        <v>12</v>
      </c>
      <c r="L68709" t="s">
        <v>13</v>
      </c>
      <c r="M68709">
        <v>575280</v>
      </c>
      <c r="N68709" t="b">
        <v>0</v>
      </c>
    </row>
    <row r="68710" spans="2:14" x14ac:dyDescent="0.35">
      <c r="B68710" t="s">
        <v>541</v>
      </c>
      <c r="C68710">
        <v>6854847785.3370895</v>
      </c>
      <c r="D68710">
        <v>4299884416.4130697</v>
      </c>
      <c r="E68710">
        <v>3.3684989008989898</v>
      </c>
      <c r="F68710">
        <v>10010640330.334499</v>
      </c>
      <c r="G68710" t="s">
        <v>12</v>
      </c>
      <c r="H68710" t="s">
        <v>12</v>
      </c>
      <c r="I68710" t="s">
        <v>12</v>
      </c>
      <c r="J68710" t="s">
        <v>12</v>
      </c>
      <c r="K68710" t="s">
        <v>12</v>
      </c>
      <c r="L68710" t="s">
        <v>13</v>
      </c>
      <c r="M68710">
        <v>518062</v>
      </c>
      <c r="N68710" t="b">
        <v>0</v>
      </c>
    </row>
    <row r="68711" spans="2:14" x14ac:dyDescent="0.35">
      <c r="B68711" t="s">
        <v>541</v>
      </c>
      <c r="C68711">
        <v>7012064348.6026697</v>
      </c>
      <c r="D68711">
        <v>4573753840.7877798</v>
      </c>
      <c r="E68711">
        <v>3.2378190912549898</v>
      </c>
      <c r="F68711">
        <v>10017305132.991301</v>
      </c>
      <c r="G68711" t="s">
        <v>12</v>
      </c>
      <c r="H68711" t="s">
        <v>12</v>
      </c>
      <c r="I68711" t="s">
        <v>12</v>
      </c>
      <c r="J68711" t="s">
        <v>12</v>
      </c>
      <c r="K68711" t="s">
        <v>12</v>
      </c>
      <c r="L68711" t="s">
        <v>13</v>
      </c>
      <c r="M68711">
        <v>518062</v>
      </c>
      <c r="N68711" t="b">
        <v>0</v>
      </c>
    </row>
    <row r="68712" spans="2:14" x14ac:dyDescent="0.35">
      <c r="B68712" t="s">
        <v>541</v>
      </c>
      <c r="C68712">
        <v>7070845222.1100502</v>
      </c>
      <c r="D68712">
        <v>4711870873.9200201</v>
      </c>
      <c r="E68712">
        <v>3.1592830096692901</v>
      </c>
      <c r="F68712">
        <v>10135045915.420401</v>
      </c>
      <c r="G68712" t="s">
        <v>12</v>
      </c>
      <c r="H68712" t="s">
        <v>12</v>
      </c>
      <c r="I68712" t="s">
        <v>12</v>
      </c>
      <c r="J68712" t="s">
        <v>12</v>
      </c>
      <c r="K68712" t="s">
        <v>12</v>
      </c>
      <c r="L68712" t="s">
        <v>13</v>
      </c>
      <c r="M68712">
        <v>518062</v>
      </c>
      <c r="N68712" t="b">
        <v>0</v>
      </c>
    </row>
    <row r="68713" spans="2:14" x14ac:dyDescent="0.35">
      <c r="B68713" t="s">
        <v>541</v>
      </c>
      <c r="C68713">
        <v>7038941633.9253798</v>
      </c>
      <c r="D68713">
        <v>4502457698.9873695</v>
      </c>
      <c r="E68713">
        <v>3.0481179616080398</v>
      </c>
      <c r="F68713">
        <v>10200480205.002199</v>
      </c>
      <c r="G68713" t="s">
        <v>12</v>
      </c>
      <c r="H68713" t="s">
        <v>12</v>
      </c>
      <c r="I68713" t="s">
        <v>12</v>
      </c>
      <c r="J68713" t="s">
        <v>12</v>
      </c>
      <c r="K68713" t="s">
        <v>12</v>
      </c>
      <c r="L68713" t="s">
        <v>13</v>
      </c>
      <c r="M68713">
        <v>518062</v>
      </c>
      <c r="N68713" t="b">
        <v>0</v>
      </c>
    </row>
    <row r="68714" spans="2:14" x14ac:dyDescent="0.35">
      <c r="B68714" t="s">
        <v>541</v>
      </c>
      <c r="C68714">
        <v>7073777152.16924</v>
      </c>
      <c r="D68714">
        <v>4455786343.2063503</v>
      </c>
      <c r="E68714">
        <v>3.24225953164312</v>
      </c>
      <c r="F68714">
        <v>10371973977.364901</v>
      </c>
      <c r="G68714" t="s">
        <v>12</v>
      </c>
      <c r="H68714" t="s">
        <v>12</v>
      </c>
      <c r="I68714" t="s">
        <v>12</v>
      </c>
      <c r="J68714" t="s">
        <v>12</v>
      </c>
      <c r="K68714" t="s">
        <v>12</v>
      </c>
      <c r="L68714" t="s">
        <v>13</v>
      </c>
      <c r="M68714">
        <v>518062</v>
      </c>
      <c r="N68714" t="b">
        <v>0</v>
      </c>
    </row>
    <row r="68715" spans="2:14" x14ac:dyDescent="0.35">
      <c r="B68715" t="s">
        <v>541</v>
      </c>
      <c r="C68715">
        <v>7110530923.6953897</v>
      </c>
      <c r="D68715">
        <v>4884895792.9554005</v>
      </c>
      <c r="E68715">
        <v>3.3401684447030702</v>
      </c>
      <c r="F68715">
        <v>10142724479.103701</v>
      </c>
      <c r="G68715" t="s">
        <v>12</v>
      </c>
      <c r="H68715" t="s">
        <v>12</v>
      </c>
      <c r="I68715" t="s">
        <v>12</v>
      </c>
      <c r="J68715" t="s">
        <v>12</v>
      </c>
      <c r="K68715" t="s">
        <v>12</v>
      </c>
      <c r="L68715" t="s">
        <v>13</v>
      </c>
      <c r="M68715">
        <v>518062</v>
      </c>
      <c r="N68715" t="b">
        <v>0</v>
      </c>
    </row>
    <row r="68716" spans="2:14" x14ac:dyDescent="0.35">
      <c r="B68716" t="s">
        <v>541</v>
      </c>
      <c r="C68716">
        <v>7060736556.4240198</v>
      </c>
      <c r="D68716">
        <v>4857100260.5165501</v>
      </c>
      <c r="E68716">
        <v>3.1917188590646601</v>
      </c>
      <c r="F68716">
        <v>10159665220.947001</v>
      </c>
      <c r="G68716" t="s">
        <v>12</v>
      </c>
      <c r="H68716" t="s">
        <v>12</v>
      </c>
      <c r="I68716" t="s">
        <v>12</v>
      </c>
      <c r="J68716" t="s">
        <v>12</v>
      </c>
      <c r="K68716" t="s">
        <v>12</v>
      </c>
      <c r="L68716" t="s">
        <v>13</v>
      </c>
      <c r="M68716">
        <v>518062</v>
      </c>
      <c r="N68716" t="b">
        <v>0</v>
      </c>
    </row>
    <row r="68717" spans="2:14" x14ac:dyDescent="0.35">
      <c r="B68717" t="s">
        <v>541</v>
      </c>
      <c r="C68717">
        <v>6960493369.9430304</v>
      </c>
      <c r="D68717">
        <v>4835314251.1206999</v>
      </c>
      <c r="E68717">
        <v>3.1586342958364702</v>
      </c>
      <c r="F68717">
        <v>9944835203.4640999</v>
      </c>
      <c r="G68717" t="s">
        <v>12</v>
      </c>
      <c r="H68717" t="s">
        <v>12</v>
      </c>
      <c r="I68717" t="s">
        <v>12</v>
      </c>
      <c r="J68717" t="s">
        <v>12</v>
      </c>
      <c r="K68717" t="s">
        <v>12</v>
      </c>
      <c r="L68717" t="s">
        <v>13</v>
      </c>
      <c r="M68717">
        <v>518062</v>
      </c>
      <c r="N68717" t="b">
        <v>0</v>
      </c>
    </row>
    <row r="68718" spans="2:14" x14ac:dyDescent="0.35">
      <c r="B68718" t="s">
        <v>541</v>
      </c>
      <c r="C68718">
        <v>6792896876.0365696</v>
      </c>
      <c r="D68718">
        <v>4612443335.9279499</v>
      </c>
      <c r="E68718">
        <v>3.4628229889750899</v>
      </c>
      <c r="F68718">
        <v>9805120887.0121899</v>
      </c>
      <c r="G68718" t="s">
        <v>12</v>
      </c>
      <c r="H68718" t="s">
        <v>12</v>
      </c>
      <c r="I68718" t="s">
        <v>12</v>
      </c>
      <c r="J68718" t="s">
        <v>12</v>
      </c>
      <c r="K68718" t="s">
        <v>12</v>
      </c>
      <c r="L68718" t="s">
        <v>13</v>
      </c>
      <c r="M68718">
        <v>518062</v>
      </c>
      <c r="N68718" t="b">
        <v>0</v>
      </c>
    </row>
    <row r="68719" spans="2:14" x14ac:dyDescent="0.35">
      <c r="B68719" t="s">
        <v>541</v>
      </c>
      <c r="C68719">
        <v>6553045501.8940001</v>
      </c>
      <c r="D68719">
        <v>4873312899.0197601</v>
      </c>
      <c r="E68719">
        <v>3.4431191891808601</v>
      </c>
      <c r="F68719">
        <v>9236591819.0050392</v>
      </c>
      <c r="G68719" t="s">
        <v>12</v>
      </c>
      <c r="H68719" t="s">
        <v>12</v>
      </c>
      <c r="I68719" t="s">
        <v>12</v>
      </c>
      <c r="J68719" t="s">
        <v>12</v>
      </c>
      <c r="K68719" t="s">
        <v>12</v>
      </c>
      <c r="L68719" t="s">
        <v>13</v>
      </c>
      <c r="M68719">
        <v>518062</v>
      </c>
      <c r="N68719" t="b">
        <v>0</v>
      </c>
    </row>
    <row r="68720" spans="2:14" x14ac:dyDescent="0.35">
      <c r="B68720" t="s">
        <v>541</v>
      </c>
      <c r="C68720">
        <v>6598831031.8774796</v>
      </c>
      <c r="D68720">
        <v>4580216228.0153198</v>
      </c>
      <c r="E68720">
        <v>3.4276754422983302</v>
      </c>
      <c r="F68720">
        <v>9226795685.3031902</v>
      </c>
      <c r="G68720" t="s">
        <v>12</v>
      </c>
      <c r="H68720" t="s">
        <v>12</v>
      </c>
      <c r="I68720" t="s">
        <v>12</v>
      </c>
      <c r="J68720" t="s">
        <v>12</v>
      </c>
      <c r="K68720" t="s">
        <v>12</v>
      </c>
      <c r="L68720" t="s">
        <v>13</v>
      </c>
      <c r="M68720">
        <v>518062</v>
      </c>
      <c r="N68720" t="b">
        <v>0</v>
      </c>
    </row>
    <row r="68721" spans="2:14" x14ac:dyDescent="0.35">
      <c r="B68721" t="s">
        <v>541</v>
      </c>
      <c r="C68721">
        <v>6433261936.6640301</v>
      </c>
      <c r="D68721">
        <v>4601322740.3948097</v>
      </c>
      <c r="E68721">
        <v>3.2696858839916101</v>
      </c>
      <c r="F68721">
        <v>9193300455.1444492</v>
      </c>
      <c r="G68721" t="s">
        <v>12</v>
      </c>
      <c r="H68721" t="s">
        <v>12</v>
      </c>
      <c r="I68721" t="s">
        <v>12</v>
      </c>
      <c r="J68721" t="s">
        <v>12</v>
      </c>
      <c r="K68721" t="s">
        <v>12</v>
      </c>
      <c r="L68721" t="s">
        <v>13</v>
      </c>
      <c r="M68721">
        <v>518062</v>
      </c>
      <c r="N68721" t="b">
        <v>0</v>
      </c>
    </row>
    <row r="68722" spans="2:14" x14ac:dyDescent="0.35">
      <c r="B68722" t="s">
        <v>541</v>
      </c>
      <c r="C68722">
        <v>6258495465.0502996</v>
      </c>
      <c r="D68722">
        <v>4218254095.0556798</v>
      </c>
      <c r="E68722">
        <v>3.4546120643004898</v>
      </c>
      <c r="F68722">
        <v>9010716284.9211407</v>
      </c>
      <c r="G68722" t="s">
        <v>12</v>
      </c>
      <c r="H68722" t="s">
        <v>12</v>
      </c>
      <c r="I68722" t="s">
        <v>12</v>
      </c>
      <c r="J68722" t="s">
        <v>12</v>
      </c>
      <c r="K68722" t="s">
        <v>12</v>
      </c>
      <c r="L68722" t="s">
        <v>13</v>
      </c>
      <c r="M68722">
        <v>573400</v>
      </c>
      <c r="N68722" t="b">
        <v>0</v>
      </c>
    </row>
    <row r="68723" spans="2:14" x14ac:dyDescent="0.35">
      <c r="B68723" t="s">
        <v>541</v>
      </c>
      <c r="C68723">
        <v>6159472295.9342203</v>
      </c>
      <c r="D68723">
        <v>3999782370.9763298</v>
      </c>
      <c r="E68723">
        <v>3.2468406125921701</v>
      </c>
      <c r="F68723">
        <v>8842337332.6239395</v>
      </c>
      <c r="G68723" t="s">
        <v>12</v>
      </c>
      <c r="H68723" t="s">
        <v>12</v>
      </c>
      <c r="I68723" t="s">
        <v>12</v>
      </c>
      <c r="J68723" t="s">
        <v>12</v>
      </c>
      <c r="K68723" t="s">
        <v>12</v>
      </c>
      <c r="L68723" t="s">
        <v>13</v>
      </c>
      <c r="M68723">
        <v>573400</v>
      </c>
      <c r="N68723" t="b">
        <v>0</v>
      </c>
    </row>
    <row r="68724" spans="2:14" x14ac:dyDescent="0.35">
      <c r="B68724" t="s">
        <v>541</v>
      </c>
      <c r="C68724">
        <v>6225446304.0261698</v>
      </c>
      <c r="D68724">
        <v>4385008852.7692003</v>
      </c>
      <c r="E68724">
        <v>3.2618026751176799</v>
      </c>
      <c r="F68724">
        <v>8950081924.0569096</v>
      </c>
      <c r="G68724" t="s">
        <v>12</v>
      </c>
      <c r="H68724" t="s">
        <v>12</v>
      </c>
      <c r="I68724" t="s">
        <v>12</v>
      </c>
      <c r="J68724" t="s">
        <v>12</v>
      </c>
      <c r="K68724" t="s">
        <v>12</v>
      </c>
      <c r="L68724" t="s">
        <v>13</v>
      </c>
      <c r="M68724">
        <v>573400</v>
      </c>
      <c r="N68724" t="b">
        <v>0</v>
      </c>
    </row>
    <row r="68725" spans="2:14" x14ac:dyDescent="0.35">
      <c r="B68725" t="s">
        <v>541</v>
      </c>
      <c r="C68725">
        <v>6092373131.7196198</v>
      </c>
      <c r="D68725">
        <v>4162038990.0973601</v>
      </c>
      <c r="E68725">
        <v>2.99025155762018</v>
      </c>
      <c r="F68725">
        <v>8675352939.6532803</v>
      </c>
      <c r="G68725" t="s">
        <v>12</v>
      </c>
      <c r="H68725" t="s">
        <v>12</v>
      </c>
      <c r="I68725" t="s">
        <v>12</v>
      </c>
      <c r="J68725" t="s">
        <v>12</v>
      </c>
      <c r="K68725" t="s">
        <v>12</v>
      </c>
      <c r="L68725" t="s">
        <v>13</v>
      </c>
      <c r="M68725">
        <v>573400</v>
      </c>
      <c r="N68725" t="b">
        <v>0</v>
      </c>
    </row>
    <row r="68726" spans="2:14" x14ac:dyDescent="0.35">
      <c r="B68726" t="s">
        <v>541</v>
      </c>
      <c r="C68726">
        <v>6399523765.40905</v>
      </c>
      <c r="D68726">
        <v>4411660053.6856403</v>
      </c>
      <c r="E68726">
        <v>2.83538051417356</v>
      </c>
      <c r="F68726">
        <v>8548291350.7964602</v>
      </c>
      <c r="G68726" t="s">
        <v>12</v>
      </c>
      <c r="H68726" t="s">
        <v>12</v>
      </c>
      <c r="I68726" t="s">
        <v>12</v>
      </c>
      <c r="J68726" t="s">
        <v>12</v>
      </c>
      <c r="K68726" t="s">
        <v>12</v>
      </c>
      <c r="L68726" t="s">
        <v>13</v>
      </c>
      <c r="M68726">
        <v>573400</v>
      </c>
      <c r="N68726" t="b">
        <v>0</v>
      </c>
    </row>
    <row r="68727" spans="2:14" x14ac:dyDescent="0.35">
      <c r="B68727" t="s">
        <v>541</v>
      </c>
      <c r="C68727">
        <v>6169230614.8582296</v>
      </c>
      <c r="D68727">
        <v>4366920231.0222597</v>
      </c>
      <c r="E68727">
        <v>3.1084612867538199</v>
      </c>
      <c r="F68727">
        <v>8538052067.1859303</v>
      </c>
      <c r="G68727" t="s">
        <v>12</v>
      </c>
      <c r="H68727" t="s">
        <v>12</v>
      </c>
      <c r="I68727" t="s">
        <v>12</v>
      </c>
      <c r="J68727" t="s">
        <v>12</v>
      </c>
      <c r="K68727" t="s">
        <v>12</v>
      </c>
      <c r="L68727" t="s">
        <v>13</v>
      </c>
      <c r="M68727">
        <v>573400</v>
      </c>
      <c r="N68727" t="b">
        <v>0</v>
      </c>
    </row>
    <row r="68728" spans="2:14" x14ac:dyDescent="0.35">
      <c r="B68728" t="s">
        <v>541</v>
      </c>
      <c r="C68728">
        <v>6417533650.6603203</v>
      </c>
      <c r="D68728">
        <v>4608707092.70683</v>
      </c>
      <c r="E68728">
        <v>2.9504015861923301</v>
      </c>
      <c r="F68728">
        <v>8762033665.9471302</v>
      </c>
      <c r="G68728" t="s">
        <v>12</v>
      </c>
      <c r="H68728" t="s">
        <v>12</v>
      </c>
      <c r="I68728" t="s">
        <v>12</v>
      </c>
      <c r="J68728" t="s">
        <v>12</v>
      </c>
      <c r="K68728" t="s">
        <v>12</v>
      </c>
      <c r="L68728" t="s">
        <v>13</v>
      </c>
      <c r="M68728">
        <v>573400</v>
      </c>
      <c r="N68728" t="b">
        <v>0</v>
      </c>
    </row>
    <row r="68729" spans="2:14" x14ac:dyDescent="0.35">
      <c r="B68729" t="s">
        <v>541</v>
      </c>
      <c r="C68729">
        <v>5982753433.8133202</v>
      </c>
      <c r="D68729">
        <v>4396833629.3900995</v>
      </c>
      <c r="E68729">
        <v>3.1273538885878902</v>
      </c>
      <c r="F68729">
        <v>8629374278.4060802</v>
      </c>
      <c r="G68729" t="s">
        <v>12</v>
      </c>
      <c r="H68729" t="s">
        <v>12</v>
      </c>
      <c r="I68729" t="s">
        <v>12</v>
      </c>
      <c r="J68729" t="s">
        <v>12</v>
      </c>
      <c r="K68729" t="s">
        <v>12</v>
      </c>
      <c r="L68729" t="s">
        <v>13</v>
      </c>
      <c r="M68729">
        <v>573400</v>
      </c>
      <c r="N68729" t="b">
        <v>0</v>
      </c>
    </row>
    <row r="68730" spans="2:14" x14ac:dyDescent="0.35">
      <c r="B68730" t="s">
        <v>541</v>
      </c>
      <c r="C68730">
        <v>5916853312.4812803</v>
      </c>
      <c r="D68730">
        <v>4077353342.0351701</v>
      </c>
      <c r="E68730">
        <v>3.0956385576969399</v>
      </c>
      <c r="F68730">
        <v>8777487704.2600899</v>
      </c>
      <c r="G68730" t="s">
        <v>12</v>
      </c>
      <c r="H68730" t="s">
        <v>12</v>
      </c>
      <c r="I68730" t="s">
        <v>12</v>
      </c>
      <c r="J68730" t="s">
        <v>12</v>
      </c>
      <c r="K68730" t="s">
        <v>12</v>
      </c>
      <c r="L68730" t="s">
        <v>13</v>
      </c>
      <c r="M68730">
        <v>573400</v>
      </c>
      <c r="N68730" t="b">
        <v>0</v>
      </c>
    </row>
    <row r="68731" spans="2:14" x14ac:dyDescent="0.35">
      <c r="B68731" t="s">
        <v>541</v>
      </c>
      <c r="C68731">
        <v>6343578589.1901302</v>
      </c>
      <c r="D68731">
        <v>4386496556.0685797</v>
      </c>
      <c r="E68731">
        <v>3.2671531236635198</v>
      </c>
      <c r="F68731">
        <v>8683625535.2423191</v>
      </c>
      <c r="G68731" t="s">
        <v>12</v>
      </c>
      <c r="H68731" t="s">
        <v>12</v>
      </c>
      <c r="I68731" t="s">
        <v>12</v>
      </c>
      <c r="J68731" t="s">
        <v>12</v>
      </c>
      <c r="K68731" t="s">
        <v>12</v>
      </c>
      <c r="L68731" t="s">
        <v>13</v>
      </c>
      <c r="M68731">
        <v>573400</v>
      </c>
      <c r="N68731" t="b">
        <v>0</v>
      </c>
    </row>
    <row r="68732" spans="2:14" x14ac:dyDescent="0.35">
      <c r="B68732" t="s">
        <v>541</v>
      </c>
      <c r="C68732">
        <v>6308881408.1992197</v>
      </c>
      <c r="D68732">
        <v>4433787697.6433601</v>
      </c>
      <c r="E68732">
        <v>3.0983465074904801</v>
      </c>
      <c r="F68732">
        <v>8731445170.2079105</v>
      </c>
      <c r="G68732" t="s">
        <v>12</v>
      </c>
      <c r="H68732" t="s">
        <v>12</v>
      </c>
      <c r="I68732" t="s">
        <v>12</v>
      </c>
      <c r="J68732" t="s">
        <v>12</v>
      </c>
      <c r="K68732" t="s">
        <v>12</v>
      </c>
      <c r="L68732" t="s">
        <v>13</v>
      </c>
      <c r="M68732">
        <v>573400</v>
      </c>
      <c r="N68732" t="b">
        <v>0</v>
      </c>
    </row>
    <row r="68733" spans="2:14" x14ac:dyDescent="0.35">
      <c r="B68733" t="s">
        <v>541</v>
      </c>
      <c r="C68733">
        <v>6204176638.4482203</v>
      </c>
      <c r="D68733">
        <v>4187962742.4243898</v>
      </c>
      <c r="E68733">
        <v>2.89047176132993</v>
      </c>
      <c r="F68733">
        <v>8689321219.3865509</v>
      </c>
      <c r="G68733" t="s">
        <v>12</v>
      </c>
      <c r="H68733" t="s">
        <v>12</v>
      </c>
      <c r="I68733" t="s">
        <v>12</v>
      </c>
      <c r="J68733" t="s">
        <v>12</v>
      </c>
      <c r="K68733" t="s">
        <v>12</v>
      </c>
      <c r="L68733" t="s">
        <v>13</v>
      </c>
      <c r="M68733">
        <v>573400</v>
      </c>
      <c r="N68733" t="b">
        <v>0</v>
      </c>
    </row>
    <row r="68734" spans="2:14" x14ac:dyDescent="0.35">
      <c r="B68734" t="s">
        <v>541</v>
      </c>
      <c r="C68734">
        <v>6285171707.2109499</v>
      </c>
      <c r="D68734" t="s">
        <v>12</v>
      </c>
      <c r="E68734">
        <v>3.1096261135314398</v>
      </c>
      <c r="F68734">
        <v>8695895387.4117794</v>
      </c>
      <c r="G68734" t="s">
        <v>12</v>
      </c>
      <c r="H68734" t="s">
        <v>12</v>
      </c>
      <c r="I68734" t="s">
        <v>12</v>
      </c>
      <c r="J68734" t="s">
        <v>12</v>
      </c>
      <c r="K68734" t="s">
        <v>12</v>
      </c>
      <c r="L68734" t="s">
        <v>13</v>
      </c>
      <c r="M68734">
        <v>596600</v>
      </c>
      <c r="N68734" t="b">
        <v>0</v>
      </c>
    </row>
    <row r="68735" spans="2:14" x14ac:dyDescent="0.35">
      <c r="B68735" t="s">
        <v>541</v>
      </c>
      <c r="C68735">
        <v>6195372707.5153999</v>
      </c>
      <c r="D68735" t="s">
        <v>12</v>
      </c>
      <c r="E68735">
        <v>3.1431512210745498</v>
      </c>
      <c r="F68735">
        <v>8300706842.1059198</v>
      </c>
      <c r="G68735" t="s">
        <v>12</v>
      </c>
      <c r="H68735" t="s">
        <v>12</v>
      </c>
      <c r="I68735" t="s">
        <v>12</v>
      </c>
      <c r="J68735" t="s">
        <v>12</v>
      </c>
      <c r="K68735" t="s">
        <v>12</v>
      </c>
      <c r="L68735" t="s">
        <v>13</v>
      </c>
      <c r="M68735">
        <v>596600</v>
      </c>
      <c r="N68735" t="b">
        <v>0</v>
      </c>
    </row>
    <row r="68736" spans="2:14" x14ac:dyDescent="0.35">
      <c r="B68736" t="s">
        <v>541</v>
      </c>
      <c r="C68736">
        <v>6049279203.5820904</v>
      </c>
      <c r="D68736" t="s">
        <v>12</v>
      </c>
      <c r="E68736">
        <v>2.9688837412451101</v>
      </c>
      <c r="F68736">
        <v>8973573924.2277699</v>
      </c>
      <c r="G68736" t="s">
        <v>12</v>
      </c>
      <c r="H68736" t="s">
        <v>12</v>
      </c>
      <c r="I68736" t="s">
        <v>12</v>
      </c>
      <c r="J68736" t="s">
        <v>12</v>
      </c>
      <c r="K68736" t="s">
        <v>12</v>
      </c>
      <c r="L68736" t="s">
        <v>13</v>
      </c>
      <c r="M68736">
        <v>596600</v>
      </c>
      <c r="N68736" t="b">
        <v>0</v>
      </c>
    </row>
    <row r="68737" spans="2:14" x14ac:dyDescent="0.35">
      <c r="B68737" t="s">
        <v>541</v>
      </c>
      <c r="C68737">
        <v>6460452176.5041504</v>
      </c>
      <c r="D68737" t="s">
        <v>12</v>
      </c>
      <c r="E68737" t="s">
        <v>12</v>
      </c>
      <c r="F68737">
        <v>9040601149.5122108</v>
      </c>
      <c r="G68737" t="s">
        <v>12</v>
      </c>
      <c r="H68737" t="s">
        <v>12</v>
      </c>
      <c r="I68737" t="s">
        <v>12</v>
      </c>
      <c r="J68737" t="s">
        <v>12</v>
      </c>
      <c r="K68737" t="s">
        <v>12</v>
      </c>
      <c r="L68737" t="s">
        <v>13</v>
      </c>
      <c r="M68737">
        <v>596600</v>
      </c>
      <c r="N68737" t="b">
        <v>0</v>
      </c>
    </row>
    <row r="68738" spans="2:14" x14ac:dyDescent="0.35">
      <c r="B68738" t="s">
        <v>541</v>
      </c>
      <c r="C68738">
        <v>6436177801.9593201</v>
      </c>
      <c r="D68738" t="s">
        <v>12</v>
      </c>
      <c r="E68738" t="s">
        <v>12</v>
      </c>
      <c r="F68738">
        <v>8891781233.0970097</v>
      </c>
      <c r="G68738" t="s">
        <v>12</v>
      </c>
      <c r="H68738" t="s">
        <v>12</v>
      </c>
      <c r="I68738" t="s">
        <v>12</v>
      </c>
      <c r="J68738" t="s">
        <v>12</v>
      </c>
      <c r="K68738" t="s">
        <v>12</v>
      </c>
      <c r="L68738" t="s">
        <v>13</v>
      </c>
      <c r="M68738">
        <v>596600</v>
      </c>
      <c r="N68738" t="b">
        <v>0</v>
      </c>
    </row>
    <row r="68739" spans="2:14" x14ac:dyDescent="0.35">
      <c r="B68739" t="s">
        <v>541</v>
      </c>
      <c r="C68739">
        <v>6551099907.6947203</v>
      </c>
      <c r="D68739" t="s">
        <v>12</v>
      </c>
      <c r="E68739" t="s">
        <v>12</v>
      </c>
      <c r="F68739">
        <v>9013519565.9509201</v>
      </c>
      <c r="G68739" t="s">
        <v>12</v>
      </c>
      <c r="H68739" t="s">
        <v>12</v>
      </c>
      <c r="I68739" t="s">
        <v>12</v>
      </c>
      <c r="J68739" t="s">
        <v>12</v>
      </c>
      <c r="K68739" t="s">
        <v>12</v>
      </c>
      <c r="L68739" t="s">
        <v>13</v>
      </c>
      <c r="M68739">
        <v>596600</v>
      </c>
      <c r="N68739" t="b">
        <v>0</v>
      </c>
    </row>
    <row r="68740" spans="2:14" x14ac:dyDescent="0.35">
      <c r="B68740" t="s">
        <v>541</v>
      </c>
      <c r="C68740">
        <v>6333598069.4917698</v>
      </c>
      <c r="D68740" t="s">
        <v>12</v>
      </c>
      <c r="E68740" t="s">
        <v>12</v>
      </c>
      <c r="F68740">
        <v>8787597869.74967</v>
      </c>
      <c r="G68740" t="s">
        <v>12</v>
      </c>
      <c r="H68740" t="s">
        <v>12</v>
      </c>
      <c r="I68740" t="s">
        <v>12</v>
      </c>
      <c r="J68740" t="s">
        <v>12</v>
      </c>
      <c r="K68740" t="s">
        <v>12</v>
      </c>
      <c r="L68740" t="s">
        <v>13</v>
      </c>
      <c r="M68740">
        <v>596600</v>
      </c>
      <c r="N68740" t="b">
        <v>0</v>
      </c>
    </row>
    <row r="68741" spans="2:14" x14ac:dyDescent="0.35">
      <c r="B68741" t="s">
        <v>541</v>
      </c>
      <c r="C68741">
        <v>6237169892.2682304</v>
      </c>
      <c r="D68741" t="s">
        <v>12</v>
      </c>
      <c r="E68741" t="s">
        <v>12</v>
      </c>
      <c r="F68741">
        <v>8422783321.26546</v>
      </c>
      <c r="G68741" t="s">
        <v>12</v>
      </c>
      <c r="H68741" t="s">
        <v>12</v>
      </c>
      <c r="I68741" t="s">
        <v>12</v>
      </c>
      <c r="J68741" t="s">
        <v>12</v>
      </c>
      <c r="K68741" t="s">
        <v>12</v>
      </c>
      <c r="L68741" t="s">
        <v>13</v>
      </c>
      <c r="M68741">
        <v>596600</v>
      </c>
      <c r="N68741" t="b">
        <v>0</v>
      </c>
    </row>
    <row r="68742" spans="2:14" x14ac:dyDescent="0.35">
      <c r="B68742" t="s">
        <v>541</v>
      </c>
      <c r="C68742">
        <v>6042863534.85812</v>
      </c>
      <c r="D68742" t="s">
        <v>12</v>
      </c>
      <c r="E68742" t="s">
        <v>12</v>
      </c>
      <c r="F68742">
        <v>8232992243.9172201</v>
      </c>
      <c r="G68742" t="s">
        <v>12</v>
      </c>
      <c r="H68742" t="s">
        <v>12</v>
      </c>
      <c r="I68742" t="s">
        <v>12</v>
      </c>
      <c r="J68742" t="s">
        <v>12</v>
      </c>
      <c r="K68742" t="s">
        <v>12</v>
      </c>
      <c r="L68742" t="s">
        <v>13</v>
      </c>
      <c r="M68742">
        <v>596600</v>
      </c>
      <c r="N68742" t="b">
        <v>0</v>
      </c>
    </row>
    <row r="68743" spans="2:14" x14ac:dyDescent="0.35">
      <c r="B68743" t="s">
        <v>541</v>
      </c>
      <c r="C68743" t="s">
        <v>12</v>
      </c>
      <c r="D68743" t="s">
        <v>12</v>
      </c>
      <c r="E68743" t="s">
        <v>12</v>
      </c>
      <c r="F68743" t="s">
        <v>12</v>
      </c>
      <c r="G68743" t="s">
        <v>12</v>
      </c>
      <c r="H68743" t="s">
        <v>12</v>
      </c>
      <c r="I68743" t="s">
        <v>12</v>
      </c>
      <c r="J68743" t="s">
        <v>12</v>
      </c>
      <c r="K68743" t="s">
        <v>12</v>
      </c>
      <c r="L68743" t="s">
        <v>13</v>
      </c>
      <c r="M68743">
        <v>596600</v>
      </c>
      <c r="N68743" t="b">
        <v>0</v>
      </c>
    </row>
    <row r="68744" spans="2:14" x14ac:dyDescent="0.35">
      <c r="B68744" t="s">
        <v>541</v>
      </c>
      <c r="C68744" t="s">
        <v>12</v>
      </c>
      <c r="D68744" t="s">
        <v>12</v>
      </c>
      <c r="E68744" t="s">
        <v>12</v>
      </c>
      <c r="F68744" t="s">
        <v>12</v>
      </c>
      <c r="G68744" t="s">
        <v>12</v>
      </c>
      <c r="H68744" t="s">
        <v>12</v>
      </c>
      <c r="I68744" t="s">
        <v>12</v>
      </c>
      <c r="J68744" t="s">
        <v>12</v>
      </c>
      <c r="K68744" t="s">
        <v>12</v>
      </c>
      <c r="L68744" t="s">
        <v>13</v>
      </c>
      <c r="M68744">
        <v>596600</v>
      </c>
      <c r="N68744" t="b">
        <v>0</v>
      </c>
    </row>
    <row r="68745" spans="2:14" x14ac:dyDescent="0.35">
      <c r="B68745" t="s">
        <v>541</v>
      </c>
      <c r="C68745" t="s">
        <v>12</v>
      </c>
      <c r="D68745" t="s">
        <v>12</v>
      </c>
      <c r="E68745" t="s">
        <v>12</v>
      </c>
      <c r="F68745" t="s">
        <v>12</v>
      </c>
      <c r="G68745" t="s">
        <v>12</v>
      </c>
      <c r="H68745" t="s">
        <v>12</v>
      </c>
      <c r="I68745" t="s">
        <v>12</v>
      </c>
      <c r="J68745" t="s">
        <v>12</v>
      </c>
      <c r="K68745" t="s">
        <v>12</v>
      </c>
      <c r="L68745" t="s">
        <v>13</v>
      </c>
      <c r="M68745">
        <v>596600</v>
      </c>
      <c r="N68745" t="b">
        <v>0</v>
      </c>
    </row>
    <row r="68746" spans="2:14" x14ac:dyDescent="0.35">
      <c r="B68746" t="s">
        <v>542</v>
      </c>
      <c r="C68746">
        <v>10389180830</v>
      </c>
      <c r="D68746">
        <v>9442608476.2256393</v>
      </c>
      <c r="E68746">
        <v>45.87</v>
      </c>
      <c r="F68746">
        <v>1471956560</v>
      </c>
      <c r="G68746" t="s">
        <v>12</v>
      </c>
      <c r="H68746" t="s">
        <v>12</v>
      </c>
      <c r="I68746">
        <v>36904</v>
      </c>
      <c r="J68746">
        <v>10705</v>
      </c>
      <c r="K68746" t="s">
        <v>12</v>
      </c>
      <c r="L68746" t="s">
        <v>13</v>
      </c>
      <c r="M68746">
        <v>47609</v>
      </c>
      <c r="N68746" t="b">
        <v>0</v>
      </c>
    </row>
    <row r="68747" spans="2:14" x14ac:dyDescent="0.35">
      <c r="B68747" t="s">
        <v>542</v>
      </c>
      <c r="C68747">
        <v>10403680830</v>
      </c>
      <c r="D68747">
        <v>9333255712.2799206</v>
      </c>
      <c r="E68747">
        <v>42.14</v>
      </c>
      <c r="F68747">
        <v>1471956560</v>
      </c>
      <c r="G68747" t="s">
        <v>12</v>
      </c>
      <c r="H68747" t="s">
        <v>12</v>
      </c>
      <c r="I68747">
        <v>36904</v>
      </c>
      <c r="J68747">
        <v>10705</v>
      </c>
      <c r="K68747" t="s">
        <v>12</v>
      </c>
      <c r="L68747" t="s">
        <v>13</v>
      </c>
      <c r="M68747">
        <v>47609</v>
      </c>
      <c r="N68747" t="b">
        <v>0</v>
      </c>
    </row>
    <row r="68748" spans="2:14" x14ac:dyDescent="0.35">
      <c r="B68748" t="s">
        <v>542</v>
      </c>
      <c r="C68748">
        <v>10328704330</v>
      </c>
      <c r="D68748">
        <v>9303978190.43993</v>
      </c>
      <c r="E68748">
        <v>42.72</v>
      </c>
      <c r="F68748">
        <v>1489148890</v>
      </c>
      <c r="G68748" t="s">
        <v>12</v>
      </c>
      <c r="H68748" t="s">
        <v>12</v>
      </c>
      <c r="I68748">
        <v>36904</v>
      </c>
      <c r="J68748">
        <v>10705</v>
      </c>
      <c r="K68748" t="s">
        <v>12</v>
      </c>
      <c r="L68748" t="s">
        <v>13</v>
      </c>
      <c r="M68748">
        <v>47609</v>
      </c>
      <c r="N68748" t="b">
        <v>0</v>
      </c>
    </row>
    <row r="68749" spans="2:14" x14ac:dyDescent="0.35">
      <c r="B68749" t="s">
        <v>542</v>
      </c>
      <c r="C68749">
        <v>10231257670</v>
      </c>
      <c r="D68749">
        <v>9147134323.4399891</v>
      </c>
      <c r="E68749">
        <v>45.33</v>
      </c>
      <c r="F68749">
        <v>1511873330</v>
      </c>
      <c r="G68749" t="s">
        <v>12</v>
      </c>
      <c r="H68749" t="s">
        <v>12</v>
      </c>
      <c r="I68749">
        <v>36904</v>
      </c>
      <c r="J68749">
        <v>10705</v>
      </c>
      <c r="K68749" t="s">
        <v>12</v>
      </c>
      <c r="L68749" t="s">
        <v>13</v>
      </c>
      <c r="M68749">
        <v>47609</v>
      </c>
      <c r="N68749" t="b">
        <v>0</v>
      </c>
    </row>
    <row r="68750" spans="2:14" x14ac:dyDescent="0.35">
      <c r="B68750" t="s">
        <v>542</v>
      </c>
      <c r="C68750">
        <v>10271750830</v>
      </c>
      <c r="D68750">
        <v>9524371391.7926292</v>
      </c>
      <c r="E68750">
        <v>44.63</v>
      </c>
      <c r="F68750">
        <v>1512617330</v>
      </c>
      <c r="G68750" t="s">
        <v>12</v>
      </c>
      <c r="H68750" t="s">
        <v>12</v>
      </c>
      <c r="I68750">
        <v>36904</v>
      </c>
      <c r="J68750">
        <v>10705</v>
      </c>
      <c r="K68750" t="s">
        <v>12</v>
      </c>
      <c r="L68750" t="s">
        <v>13</v>
      </c>
      <c r="M68750">
        <v>47609</v>
      </c>
      <c r="N68750" t="b">
        <v>0</v>
      </c>
    </row>
    <row r="68751" spans="2:14" x14ac:dyDescent="0.35">
      <c r="B68751" t="s">
        <v>542</v>
      </c>
      <c r="C68751">
        <v>10359584170</v>
      </c>
      <c r="D68751">
        <v>9460822057.4400005</v>
      </c>
      <c r="E68751">
        <v>44.49</v>
      </c>
      <c r="F68751">
        <v>1529061780</v>
      </c>
      <c r="G68751" t="s">
        <v>12</v>
      </c>
      <c r="H68751" t="s">
        <v>12</v>
      </c>
      <c r="I68751">
        <v>36904</v>
      </c>
      <c r="J68751">
        <v>10705</v>
      </c>
      <c r="K68751" t="s">
        <v>12</v>
      </c>
      <c r="L68751" t="s">
        <v>13</v>
      </c>
      <c r="M68751">
        <v>47609</v>
      </c>
      <c r="N68751" t="b">
        <v>0</v>
      </c>
    </row>
    <row r="68752" spans="2:14" x14ac:dyDescent="0.35">
      <c r="B68752" t="s">
        <v>542</v>
      </c>
      <c r="C68752">
        <v>9625212670</v>
      </c>
      <c r="D68752">
        <v>9295613184.1999207</v>
      </c>
      <c r="E68752">
        <v>43.74</v>
      </c>
      <c r="F68752">
        <v>1558616220</v>
      </c>
      <c r="G68752" t="s">
        <v>12</v>
      </c>
      <c r="H68752" t="s">
        <v>12</v>
      </c>
      <c r="I68752">
        <v>36904</v>
      </c>
      <c r="J68752">
        <v>10705</v>
      </c>
      <c r="K68752" t="s">
        <v>12</v>
      </c>
      <c r="L68752" t="s">
        <v>13</v>
      </c>
      <c r="M68752">
        <v>47609</v>
      </c>
      <c r="N68752" t="b">
        <v>0</v>
      </c>
    </row>
    <row r="68753" spans="2:14" x14ac:dyDescent="0.35">
      <c r="B68753" t="s">
        <v>542</v>
      </c>
      <c r="C68753">
        <v>9498546000</v>
      </c>
      <c r="D68753">
        <v>8557401383.5200005</v>
      </c>
      <c r="E68753">
        <v>45.67</v>
      </c>
      <c r="F68753">
        <v>1556425560</v>
      </c>
      <c r="G68753" t="s">
        <v>12</v>
      </c>
      <c r="H68753" t="s">
        <v>12</v>
      </c>
      <c r="I68753">
        <v>36904</v>
      </c>
      <c r="J68753">
        <v>10705</v>
      </c>
      <c r="K68753" t="s">
        <v>12</v>
      </c>
      <c r="L68753" t="s">
        <v>13</v>
      </c>
      <c r="M68753">
        <v>47609</v>
      </c>
      <c r="N68753" t="b">
        <v>0</v>
      </c>
    </row>
    <row r="68754" spans="2:14" x14ac:dyDescent="0.35">
      <c r="B68754" t="s">
        <v>542</v>
      </c>
      <c r="C68754">
        <v>8875502600</v>
      </c>
      <c r="D68754">
        <v>8295994938.5200005</v>
      </c>
      <c r="E68754">
        <v>45.24</v>
      </c>
      <c r="F68754">
        <v>1576200780</v>
      </c>
      <c r="G68754" t="s">
        <v>12</v>
      </c>
      <c r="H68754" t="s">
        <v>12</v>
      </c>
      <c r="I68754">
        <v>36904</v>
      </c>
      <c r="J68754">
        <v>10705</v>
      </c>
      <c r="K68754" t="s">
        <v>12</v>
      </c>
      <c r="L68754" t="s">
        <v>13</v>
      </c>
      <c r="M68754">
        <v>47609</v>
      </c>
      <c r="N68754" t="b">
        <v>0</v>
      </c>
    </row>
    <row r="68755" spans="2:14" x14ac:dyDescent="0.35">
      <c r="B68755" t="s">
        <v>542</v>
      </c>
      <c r="C68755">
        <v>8928502600</v>
      </c>
      <c r="D68755">
        <v>8059683512.2399998</v>
      </c>
      <c r="E68755">
        <v>44.45</v>
      </c>
      <c r="F68755">
        <v>1583034560</v>
      </c>
      <c r="G68755" t="s">
        <v>12</v>
      </c>
      <c r="H68755" t="s">
        <v>12</v>
      </c>
      <c r="I68755">
        <v>36904</v>
      </c>
      <c r="J68755">
        <v>10705</v>
      </c>
      <c r="K68755" t="s">
        <v>12</v>
      </c>
      <c r="L68755" t="s">
        <v>13</v>
      </c>
      <c r="M68755">
        <v>47609</v>
      </c>
      <c r="N68755" t="b">
        <v>0</v>
      </c>
    </row>
    <row r="68756" spans="2:14" x14ac:dyDescent="0.35">
      <c r="B68756" t="s">
        <v>542</v>
      </c>
      <c r="C68756">
        <v>9113920400</v>
      </c>
      <c r="D68756">
        <v>8088961034.0799999</v>
      </c>
      <c r="E68756">
        <v>40.92</v>
      </c>
      <c r="F68756">
        <v>1587710220</v>
      </c>
      <c r="G68756" t="s">
        <v>12</v>
      </c>
      <c r="H68756" t="s">
        <v>12</v>
      </c>
      <c r="I68756">
        <v>36904</v>
      </c>
      <c r="J68756">
        <v>10705</v>
      </c>
      <c r="K68756" t="s">
        <v>12</v>
      </c>
      <c r="L68756" t="s">
        <v>13</v>
      </c>
      <c r="M68756">
        <v>47609</v>
      </c>
      <c r="N68756" t="b">
        <v>0</v>
      </c>
    </row>
    <row r="68757" spans="2:14" x14ac:dyDescent="0.35">
      <c r="B68757" t="s">
        <v>542</v>
      </c>
      <c r="C68757">
        <v>8792869170</v>
      </c>
      <c r="D68757">
        <v>8078504776.2799997</v>
      </c>
      <c r="E68757">
        <v>39.67</v>
      </c>
      <c r="F68757">
        <v>1472490330</v>
      </c>
      <c r="G68757" t="s">
        <v>12</v>
      </c>
      <c r="H68757" t="s">
        <v>12</v>
      </c>
      <c r="I68757">
        <v>36904</v>
      </c>
      <c r="J68757">
        <v>10705</v>
      </c>
      <c r="K68757" t="s">
        <v>12</v>
      </c>
      <c r="L68757" t="s">
        <v>13</v>
      </c>
      <c r="M68757">
        <v>47609</v>
      </c>
      <c r="N68757" t="b">
        <v>0</v>
      </c>
    </row>
    <row r="68758" spans="2:14" x14ac:dyDescent="0.35">
      <c r="B68758" t="s">
        <v>542</v>
      </c>
      <c r="C68758">
        <v>8588595830</v>
      </c>
      <c r="D68758">
        <v>7856832110.9199896</v>
      </c>
      <c r="E68758">
        <v>38.54</v>
      </c>
      <c r="F68758">
        <v>1469503250</v>
      </c>
      <c r="G68758" t="s">
        <v>12</v>
      </c>
      <c r="H68758" t="s">
        <v>12</v>
      </c>
      <c r="I68758">
        <v>36904</v>
      </c>
      <c r="J68758">
        <v>10705</v>
      </c>
      <c r="K68758" t="s">
        <v>12</v>
      </c>
      <c r="L68758" t="s">
        <v>13</v>
      </c>
      <c r="M68758">
        <v>47609</v>
      </c>
      <c r="N68758" t="b">
        <v>0</v>
      </c>
    </row>
    <row r="68759" spans="2:14" x14ac:dyDescent="0.35">
      <c r="B68759" t="s">
        <v>542</v>
      </c>
      <c r="C68759">
        <v>8588595830</v>
      </c>
      <c r="D68759">
        <v>7961394688.9200001</v>
      </c>
      <c r="E68759">
        <v>38.68</v>
      </c>
      <c r="F68759">
        <v>1468114000</v>
      </c>
      <c r="G68759" t="s">
        <v>12</v>
      </c>
      <c r="H68759" t="s">
        <v>12</v>
      </c>
      <c r="I68759">
        <v>35232</v>
      </c>
      <c r="J68759">
        <v>11407</v>
      </c>
      <c r="K68759" t="s">
        <v>12</v>
      </c>
      <c r="L68759" t="s">
        <v>13</v>
      </c>
      <c r="M68759">
        <v>46639</v>
      </c>
      <c r="N68759" t="b">
        <v>0</v>
      </c>
    </row>
    <row r="68760" spans="2:14" x14ac:dyDescent="0.35">
      <c r="B68760" t="s">
        <v>542</v>
      </c>
      <c r="C68760">
        <v>8610508500</v>
      </c>
      <c r="D68760">
        <v>7877744626.5200005</v>
      </c>
      <c r="E68760">
        <v>38.630000000000003</v>
      </c>
      <c r="F68760">
        <v>1471013560</v>
      </c>
      <c r="G68760" t="s">
        <v>12</v>
      </c>
      <c r="H68760" t="s">
        <v>12</v>
      </c>
      <c r="I68760">
        <v>35232</v>
      </c>
      <c r="J68760">
        <v>11407</v>
      </c>
      <c r="K68760" t="s">
        <v>12</v>
      </c>
      <c r="L68760" t="s">
        <v>13</v>
      </c>
      <c r="M68760">
        <v>46639</v>
      </c>
      <c r="N68760" t="b">
        <v>0</v>
      </c>
    </row>
    <row r="68761" spans="2:14" x14ac:dyDescent="0.35">
      <c r="B68761" t="s">
        <v>542</v>
      </c>
      <c r="C68761">
        <v>8888337000</v>
      </c>
      <c r="D68761">
        <v>8231166140.1599998</v>
      </c>
      <c r="E68761">
        <v>37.57</v>
      </c>
      <c r="F68761">
        <v>1471650780</v>
      </c>
      <c r="G68761" t="s">
        <v>12</v>
      </c>
      <c r="H68761" t="s">
        <v>12</v>
      </c>
      <c r="I68761">
        <v>35232</v>
      </c>
      <c r="J68761">
        <v>11407</v>
      </c>
      <c r="K68761" t="s">
        <v>12</v>
      </c>
      <c r="L68761" t="s">
        <v>13</v>
      </c>
      <c r="M68761">
        <v>46639</v>
      </c>
      <c r="N68761" t="b">
        <v>0</v>
      </c>
    </row>
    <row r="68762" spans="2:14" x14ac:dyDescent="0.35">
      <c r="B68762" t="s">
        <v>542</v>
      </c>
      <c r="C68762">
        <v>8903672830</v>
      </c>
      <c r="D68762">
        <v>8453332219.1427898</v>
      </c>
      <c r="E68762">
        <v>38.07</v>
      </c>
      <c r="F68762">
        <v>1471650780</v>
      </c>
      <c r="G68762" t="s">
        <v>12</v>
      </c>
      <c r="H68762" t="s">
        <v>12</v>
      </c>
      <c r="I68762">
        <v>35232</v>
      </c>
      <c r="J68762">
        <v>11407</v>
      </c>
      <c r="K68762" t="s">
        <v>12</v>
      </c>
      <c r="L68762" t="s">
        <v>13</v>
      </c>
      <c r="M68762">
        <v>46639</v>
      </c>
      <c r="N68762" t="b">
        <v>0</v>
      </c>
    </row>
    <row r="68763" spans="2:14" x14ac:dyDescent="0.35">
      <c r="B68763" t="s">
        <v>542</v>
      </c>
      <c r="C68763">
        <v>8610522830</v>
      </c>
      <c r="D68763">
        <v>8475842572.6800003</v>
      </c>
      <c r="E68763">
        <v>37.67</v>
      </c>
      <c r="F68763">
        <v>1468989560</v>
      </c>
      <c r="G68763" t="s">
        <v>12</v>
      </c>
      <c r="H68763" t="s">
        <v>12</v>
      </c>
      <c r="I68763">
        <v>35232</v>
      </c>
      <c r="J68763">
        <v>11407</v>
      </c>
      <c r="K68763" t="s">
        <v>12</v>
      </c>
      <c r="L68763" t="s">
        <v>13</v>
      </c>
      <c r="M68763">
        <v>46639</v>
      </c>
      <c r="N68763" t="b">
        <v>0</v>
      </c>
    </row>
    <row r="68764" spans="2:14" x14ac:dyDescent="0.35">
      <c r="B68764" t="s">
        <v>542</v>
      </c>
      <c r="C68764">
        <v>7923374170</v>
      </c>
      <c r="D68764">
        <v>7666528218.96</v>
      </c>
      <c r="E68764">
        <v>39.36</v>
      </c>
      <c r="F68764">
        <v>1454309780</v>
      </c>
      <c r="G68764" t="s">
        <v>12</v>
      </c>
      <c r="H68764" t="s">
        <v>12</v>
      </c>
      <c r="I68764">
        <v>35232</v>
      </c>
      <c r="J68764">
        <v>11407</v>
      </c>
      <c r="K68764" t="s">
        <v>12</v>
      </c>
      <c r="L68764" t="s">
        <v>13</v>
      </c>
      <c r="M68764">
        <v>46639</v>
      </c>
      <c r="N68764" t="b">
        <v>0</v>
      </c>
    </row>
    <row r="68765" spans="2:14" x14ac:dyDescent="0.35">
      <c r="B68765" t="s">
        <v>542</v>
      </c>
      <c r="C68765">
        <v>7906849000</v>
      </c>
      <c r="D68765">
        <v>7737630772</v>
      </c>
      <c r="E68765">
        <v>39.86</v>
      </c>
      <c r="F68765">
        <v>1454473500</v>
      </c>
      <c r="G68765" t="s">
        <v>12</v>
      </c>
      <c r="H68765" t="s">
        <v>12</v>
      </c>
      <c r="I68765">
        <v>35232</v>
      </c>
      <c r="J68765">
        <v>11407</v>
      </c>
      <c r="K68765" t="s">
        <v>12</v>
      </c>
      <c r="L68765" t="s">
        <v>13</v>
      </c>
      <c r="M68765">
        <v>46639</v>
      </c>
      <c r="N68765" t="b">
        <v>0</v>
      </c>
    </row>
    <row r="68766" spans="2:14" x14ac:dyDescent="0.35">
      <c r="B68766" t="s">
        <v>542</v>
      </c>
      <c r="C68766">
        <v>7553573250</v>
      </c>
      <c r="D68766">
        <v>7526414364.43999</v>
      </c>
      <c r="E68766">
        <v>40.53</v>
      </c>
      <c r="F68766">
        <v>1441308290</v>
      </c>
      <c r="G68766" t="s">
        <v>12</v>
      </c>
      <c r="H68766" t="s">
        <v>12</v>
      </c>
      <c r="I68766">
        <v>35232</v>
      </c>
      <c r="J68766">
        <v>11407</v>
      </c>
      <c r="K68766" t="s">
        <v>12</v>
      </c>
      <c r="L68766" t="s">
        <v>13</v>
      </c>
      <c r="M68766">
        <v>46639</v>
      </c>
      <c r="N68766" t="b">
        <v>0</v>
      </c>
    </row>
    <row r="68767" spans="2:14" x14ac:dyDescent="0.35">
      <c r="B68767" t="s">
        <v>542</v>
      </c>
      <c r="C68767">
        <v>7501573250</v>
      </c>
      <c r="D68767">
        <v>7258734164.7599897</v>
      </c>
      <c r="E68767">
        <v>36.659999999999997</v>
      </c>
      <c r="F68767">
        <v>1441736860</v>
      </c>
      <c r="G68767" t="s">
        <v>12</v>
      </c>
      <c r="H68767" t="s">
        <v>12</v>
      </c>
      <c r="I68767">
        <v>35232</v>
      </c>
      <c r="J68767">
        <v>11407</v>
      </c>
      <c r="K68767" t="s">
        <v>12</v>
      </c>
      <c r="L68767" t="s">
        <v>13</v>
      </c>
      <c r="M68767">
        <v>46639</v>
      </c>
      <c r="N68767" t="b">
        <v>0</v>
      </c>
    </row>
    <row r="68768" spans="2:14" x14ac:dyDescent="0.35">
      <c r="B68768" t="s">
        <v>542</v>
      </c>
      <c r="C68768">
        <v>7135359500</v>
      </c>
      <c r="D68768">
        <v>6915768908.9200001</v>
      </c>
      <c r="E68768">
        <v>37</v>
      </c>
      <c r="F68768">
        <v>1440022570</v>
      </c>
      <c r="G68768" t="s">
        <v>12</v>
      </c>
      <c r="H68768" t="s">
        <v>12</v>
      </c>
      <c r="I68768">
        <v>35232</v>
      </c>
      <c r="J68768">
        <v>11407</v>
      </c>
      <c r="K68768" t="s">
        <v>12</v>
      </c>
      <c r="L68768" t="s">
        <v>13</v>
      </c>
      <c r="M68768">
        <v>46639</v>
      </c>
      <c r="N68768" t="b">
        <v>0</v>
      </c>
    </row>
    <row r="68769" spans="2:14" x14ac:dyDescent="0.35">
      <c r="B68769" t="s">
        <v>542</v>
      </c>
      <c r="C68769">
        <v>6865850000</v>
      </c>
      <c r="D68769">
        <v>6616719935.8400002</v>
      </c>
      <c r="E68769">
        <v>35.99</v>
      </c>
      <c r="F68769">
        <v>1352677880</v>
      </c>
      <c r="G68769" t="s">
        <v>12</v>
      </c>
      <c r="H68769" t="s">
        <v>12</v>
      </c>
      <c r="I68769">
        <v>35232</v>
      </c>
      <c r="J68769">
        <v>11407</v>
      </c>
      <c r="K68769" t="s">
        <v>12</v>
      </c>
      <c r="L68769" t="s">
        <v>13</v>
      </c>
      <c r="M68769">
        <v>46639</v>
      </c>
      <c r="N68769" t="b">
        <v>0</v>
      </c>
    </row>
    <row r="68770" spans="2:14" x14ac:dyDescent="0.35">
      <c r="B68770" t="s">
        <v>542</v>
      </c>
      <c r="C68770">
        <v>6864549250</v>
      </c>
      <c r="D68770">
        <v>6334400975.2399902</v>
      </c>
      <c r="E68770">
        <v>34.71</v>
      </c>
      <c r="F68770">
        <v>1353635860</v>
      </c>
      <c r="G68770" t="s">
        <v>12</v>
      </c>
      <c r="H68770" t="s">
        <v>12</v>
      </c>
      <c r="I68770">
        <v>35232</v>
      </c>
      <c r="J68770">
        <v>11407</v>
      </c>
      <c r="K68770" t="s">
        <v>12</v>
      </c>
      <c r="L68770" t="s">
        <v>13</v>
      </c>
      <c r="M68770">
        <v>46639</v>
      </c>
      <c r="N68770" t="b">
        <v>0</v>
      </c>
    </row>
    <row r="68771" spans="2:14" x14ac:dyDescent="0.35">
      <c r="B68771" t="s">
        <v>542</v>
      </c>
      <c r="C68771">
        <v>6683642750</v>
      </c>
      <c r="D68771">
        <v>5941245681.96</v>
      </c>
      <c r="E68771">
        <v>33.07</v>
      </c>
      <c r="F68771">
        <v>1353635860</v>
      </c>
      <c r="G68771" t="s">
        <v>12</v>
      </c>
      <c r="H68771" t="s">
        <v>12</v>
      </c>
      <c r="I68771">
        <v>34458</v>
      </c>
      <c r="J68771">
        <v>10567</v>
      </c>
      <c r="K68771" t="s">
        <v>12</v>
      </c>
      <c r="L68771" t="s">
        <v>13</v>
      </c>
      <c r="M68771">
        <v>45025</v>
      </c>
      <c r="N68771" t="b">
        <v>0</v>
      </c>
    </row>
    <row r="68772" spans="2:14" x14ac:dyDescent="0.35">
      <c r="B68772" t="s">
        <v>542</v>
      </c>
      <c r="C68772">
        <v>6846236500</v>
      </c>
      <c r="D68772">
        <v>6257024667.5200005</v>
      </c>
      <c r="E68772">
        <v>31.64</v>
      </c>
      <c r="F68772">
        <v>1356207290</v>
      </c>
      <c r="G68772" t="s">
        <v>12</v>
      </c>
      <c r="H68772" t="s">
        <v>12</v>
      </c>
      <c r="I68772">
        <v>34458</v>
      </c>
      <c r="J68772">
        <v>10567</v>
      </c>
      <c r="K68772" t="s">
        <v>12</v>
      </c>
      <c r="L68772" t="s">
        <v>13</v>
      </c>
      <c r="M68772">
        <v>45025</v>
      </c>
      <c r="N68772" t="b">
        <v>0</v>
      </c>
    </row>
    <row r="68773" spans="2:14" x14ac:dyDescent="0.35">
      <c r="B68773" t="s">
        <v>542</v>
      </c>
      <c r="C68773">
        <v>6850211750</v>
      </c>
      <c r="D68773">
        <v>6098089548.96</v>
      </c>
      <c r="E68773">
        <v>30.29</v>
      </c>
      <c r="F68773">
        <v>1366150000</v>
      </c>
      <c r="G68773" t="s">
        <v>12</v>
      </c>
      <c r="H68773" t="s">
        <v>12</v>
      </c>
      <c r="I68773">
        <v>34458</v>
      </c>
      <c r="J68773">
        <v>10567</v>
      </c>
      <c r="K68773" t="s">
        <v>12</v>
      </c>
      <c r="L68773" t="s">
        <v>13</v>
      </c>
      <c r="M68773">
        <v>45025</v>
      </c>
      <c r="N68773" t="b">
        <v>0</v>
      </c>
    </row>
    <row r="68774" spans="2:14" x14ac:dyDescent="0.35">
      <c r="B68774" t="s">
        <v>542</v>
      </c>
      <c r="C68774">
        <v>6832933000</v>
      </c>
      <c r="D68774">
        <v>6309305956.51999</v>
      </c>
      <c r="E68774">
        <v>28.41</v>
      </c>
      <c r="F68774">
        <v>1367359500</v>
      </c>
      <c r="G68774" t="s">
        <v>12</v>
      </c>
      <c r="H68774" t="s">
        <v>12</v>
      </c>
      <c r="I68774">
        <v>34458</v>
      </c>
      <c r="J68774">
        <v>10567</v>
      </c>
      <c r="K68774" t="s">
        <v>12</v>
      </c>
      <c r="L68774" t="s">
        <v>13</v>
      </c>
      <c r="M68774">
        <v>45025</v>
      </c>
      <c r="N68774" t="b">
        <v>0</v>
      </c>
    </row>
    <row r="68775" spans="2:14" x14ac:dyDescent="0.35">
      <c r="B68775" t="s">
        <v>542</v>
      </c>
      <c r="C68775">
        <v>6813446400</v>
      </c>
      <c r="D68775">
        <v>6687822488.8799896</v>
      </c>
      <c r="E68775">
        <v>29.92</v>
      </c>
      <c r="F68775">
        <v>1366819880</v>
      </c>
      <c r="G68775" t="s">
        <v>12</v>
      </c>
      <c r="H68775" t="s">
        <v>12</v>
      </c>
      <c r="I68775">
        <v>34458</v>
      </c>
      <c r="J68775">
        <v>10567</v>
      </c>
      <c r="K68775" t="s">
        <v>12</v>
      </c>
      <c r="L68775" t="s">
        <v>13</v>
      </c>
      <c r="M68775">
        <v>45025</v>
      </c>
      <c r="N68775" t="b">
        <v>0</v>
      </c>
    </row>
    <row r="68776" spans="2:14" x14ac:dyDescent="0.35">
      <c r="B68776" t="s">
        <v>542</v>
      </c>
      <c r="C68776">
        <v>7027361000</v>
      </c>
      <c r="D68776">
        <v>7122802813.3599901</v>
      </c>
      <c r="E68776">
        <v>29.16</v>
      </c>
      <c r="F68776">
        <v>1371997750</v>
      </c>
      <c r="G68776" t="s">
        <v>12</v>
      </c>
      <c r="H68776" t="s">
        <v>12</v>
      </c>
      <c r="I68776">
        <v>34458</v>
      </c>
      <c r="J68776">
        <v>10567</v>
      </c>
      <c r="K68776" t="s">
        <v>12</v>
      </c>
      <c r="L68776" t="s">
        <v>13</v>
      </c>
      <c r="M68776">
        <v>45025</v>
      </c>
      <c r="N68776" t="b">
        <v>0</v>
      </c>
    </row>
    <row r="68777" spans="2:14" x14ac:dyDescent="0.35">
      <c r="B68777" t="s">
        <v>542</v>
      </c>
      <c r="C68777">
        <v>6708492400</v>
      </c>
      <c r="D68777">
        <v>6629267445.1999998</v>
      </c>
      <c r="E68777">
        <v>30.17</v>
      </c>
      <c r="F68777">
        <v>1369748500</v>
      </c>
      <c r="G68777" t="s">
        <v>12</v>
      </c>
      <c r="H68777" t="s">
        <v>12</v>
      </c>
      <c r="I68777">
        <v>34458</v>
      </c>
      <c r="J68777">
        <v>10567</v>
      </c>
      <c r="K68777" t="s">
        <v>12</v>
      </c>
      <c r="L68777" t="s">
        <v>13</v>
      </c>
      <c r="M68777">
        <v>45025</v>
      </c>
      <c r="N68777" t="b">
        <v>0</v>
      </c>
    </row>
    <row r="68778" spans="2:14" x14ac:dyDescent="0.35">
      <c r="B68778" t="s">
        <v>542</v>
      </c>
      <c r="C68778">
        <v>6607200200</v>
      </c>
      <c r="D68778">
        <v>6200560875.3999996</v>
      </c>
      <c r="E68778">
        <v>31.98</v>
      </c>
      <c r="F68778">
        <v>1370186750</v>
      </c>
      <c r="G68778" t="s">
        <v>12</v>
      </c>
      <c r="H68778" t="s">
        <v>12</v>
      </c>
      <c r="I68778">
        <v>34458</v>
      </c>
      <c r="J68778">
        <v>10567</v>
      </c>
      <c r="K68778" t="s">
        <v>12</v>
      </c>
      <c r="L68778" t="s">
        <v>13</v>
      </c>
      <c r="M68778">
        <v>45025</v>
      </c>
      <c r="N68778" t="b">
        <v>0</v>
      </c>
    </row>
    <row r="68779" spans="2:14" x14ac:dyDescent="0.35">
      <c r="B68779" t="s">
        <v>542</v>
      </c>
      <c r="C68779">
        <v>6696400200</v>
      </c>
      <c r="D68779">
        <v>6269572176.8800001</v>
      </c>
      <c r="E68779">
        <v>34.06</v>
      </c>
      <c r="F68779">
        <v>1374686750</v>
      </c>
      <c r="G68779" t="s">
        <v>12</v>
      </c>
      <c r="H68779" t="s">
        <v>12</v>
      </c>
      <c r="I68779">
        <v>34458</v>
      </c>
      <c r="J68779">
        <v>10567</v>
      </c>
      <c r="K68779" t="s">
        <v>12</v>
      </c>
      <c r="L68779" t="s">
        <v>13</v>
      </c>
      <c r="M68779">
        <v>45025</v>
      </c>
      <c r="N68779" t="b">
        <v>0</v>
      </c>
    </row>
    <row r="68780" spans="2:14" x14ac:dyDescent="0.35">
      <c r="B68780" t="s">
        <v>542</v>
      </c>
      <c r="C68780">
        <v>6781305000</v>
      </c>
      <c r="D68780">
        <v>6158735844.1999998</v>
      </c>
      <c r="E68780">
        <v>31.7</v>
      </c>
      <c r="F68780">
        <v>1374686750</v>
      </c>
      <c r="G68780" t="s">
        <v>12</v>
      </c>
      <c r="H68780" t="s">
        <v>12</v>
      </c>
      <c r="I68780">
        <v>34458</v>
      </c>
      <c r="J68780">
        <v>10567</v>
      </c>
      <c r="K68780" t="s">
        <v>12</v>
      </c>
      <c r="L68780" t="s">
        <v>13</v>
      </c>
      <c r="M68780">
        <v>45025</v>
      </c>
      <c r="N68780" t="b">
        <v>0</v>
      </c>
    </row>
    <row r="68781" spans="2:14" x14ac:dyDescent="0.35">
      <c r="B68781" t="s">
        <v>542</v>
      </c>
      <c r="C68781">
        <v>8328601000</v>
      </c>
      <c r="D68781">
        <v>7668619470.5200005</v>
      </c>
      <c r="E68781">
        <v>29.65</v>
      </c>
      <c r="F68781">
        <v>1296478710</v>
      </c>
      <c r="G68781" t="s">
        <v>12</v>
      </c>
      <c r="H68781" t="s">
        <v>12</v>
      </c>
      <c r="I68781">
        <v>34458</v>
      </c>
      <c r="J68781">
        <v>10567</v>
      </c>
      <c r="K68781" t="s">
        <v>12</v>
      </c>
      <c r="L68781" t="s">
        <v>13</v>
      </c>
      <c r="M68781">
        <v>45025</v>
      </c>
      <c r="N68781" t="b">
        <v>0</v>
      </c>
    </row>
    <row r="68782" spans="2:14" x14ac:dyDescent="0.35">
      <c r="B68782" t="s">
        <v>542</v>
      </c>
      <c r="C68782">
        <v>8475044000</v>
      </c>
      <c r="D68782">
        <v>7750178281.3599997</v>
      </c>
      <c r="E68782">
        <v>29.98</v>
      </c>
      <c r="F68782">
        <v>1296907290</v>
      </c>
      <c r="G68782" t="s">
        <v>12</v>
      </c>
      <c r="H68782" t="s">
        <v>12</v>
      </c>
      <c r="I68782">
        <v>34458</v>
      </c>
      <c r="J68782">
        <v>10567</v>
      </c>
      <c r="K68782" t="s">
        <v>12</v>
      </c>
      <c r="L68782" t="s">
        <v>13</v>
      </c>
      <c r="M68782">
        <v>45025</v>
      </c>
      <c r="N68782" t="b">
        <v>0</v>
      </c>
    </row>
    <row r="68783" spans="2:14" x14ac:dyDescent="0.35">
      <c r="B68783" t="s">
        <v>542</v>
      </c>
      <c r="C68783">
        <v>8567855000</v>
      </c>
      <c r="D68783">
        <v>7904930896.7999897</v>
      </c>
      <c r="E68783">
        <v>29.45</v>
      </c>
      <c r="F68783">
        <v>1296368570</v>
      </c>
      <c r="G68783" t="s">
        <v>12</v>
      </c>
      <c r="H68783" t="s">
        <v>12</v>
      </c>
      <c r="I68783" t="s">
        <v>12</v>
      </c>
      <c r="J68783" t="s">
        <v>12</v>
      </c>
      <c r="K68783" t="s">
        <v>12</v>
      </c>
      <c r="L68783" t="s">
        <v>13</v>
      </c>
      <c r="M68783">
        <v>38087</v>
      </c>
      <c r="N68783" t="b">
        <v>0</v>
      </c>
    </row>
    <row r="68784" spans="2:14" x14ac:dyDescent="0.35">
      <c r="B68784" t="s">
        <v>542</v>
      </c>
      <c r="C68784">
        <v>8392504000</v>
      </c>
      <c r="D68784">
        <v>8346184975.96</v>
      </c>
      <c r="E68784">
        <v>36.67</v>
      </c>
      <c r="F68784">
        <v>1299940000</v>
      </c>
      <c r="G68784" t="s">
        <v>12</v>
      </c>
      <c r="H68784" t="s">
        <v>12</v>
      </c>
      <c r="I68784" t="s">
        <v>12</v>
      </c>
      <c r="J68784" t="s">
        <v>12</v>
      </c>
      <c r="K68784" t="s">
        <v>12</v>
      </c>
      <c r="L68784" t="s">
        <v>13</v>
      </c>
      <c r="M68784">
        <v>38087</v>
      </c>
      <c r="N68784" t="b">
        <v>0</v>
      </c>
    </row>
    <row r="68785" spans="2:14" x14ac:dyDescent="0.35">
      <c r="B68785" t="s">
        <v>542</v>
      </c>
      <c r="C68785">
        <v>7549777800</v>
      </c>
      <c r="D68785">
        <v>8155881084</v>
      </c>
      <c r="E68785">
        <v>37.06</v>
      </c>
      <c r="F68785">
        <v>1299432140</v>
      </c>
      <c r="G68785" t="s">
        <v>12</v>
      </c>
      <c r="H68785" t="s">
        <v>12</v>
      </c>
      <c r="I68785" t="s">
        <v>12</v>
      </c>
      <c r="J68785" t="s">
        <v>12</v>
      </c>
      <c r="K68785" t="s">
        <v>12</v>
      </c>
      <c r="L68785" t="s">
        <v>13</v>
      </c>
      <c r="M68785">
        <v>38087</v>
      </c>
      <c r="N68785" t="b">
        <v>0</v>
      </c>
    </row>
    <row r="68786" spans="2:14" x14ac:dyDescent="0.35">
      <c r="B68786" t="s">
        <v>542</v>
      </c>
      <c r="C68786">
        <v>7558534330</v>
      </c>
      <c r="D68786">
        <v>7524323112.8800001</v>
      </c>
      <c r="E68786">
        <v>37.799999999999997</v>
      </c>
      <c r="F68786">
        <v>1299580560</v>
      </c>
      <c r="G68786" t="s">
        <v>12</v>
      </c>
      <c r="H68786" t="s">
        <v>12</v>
      </c>
      <c r="I68786" t="s">
        <v>12</v>
      </c>
      <c r="J68786" t="s">
        <v>12</v>
      </c>
      <c r="K68786" t="s">
        <v>12</v>
      </c>
      <c r="L68786" t="s">
        <v>13</v>
      </c>
      <c r="M68786">
        <v>38087</v>
      </c>
      <c r="N68786" t="b">
        <v>0</v>
      </c>
    </row>
    <row r="68787" spans="2:14" x14ac:dyDescent="0.35">
      <c r="B68787" t="s">
        <v>542</v>
      </c>
      <c r="C68787">
        <v>7558534330</v>
      </c>
      <c r="D68787">
        <v>7549418131.6000004</v>
      </c>
      <c r="E68787">
        <v>39.909999999999997</v>
      </c>
      <c r="F68787">
        <v>1290763670</v>
      </c>
      <c r="G68787" t="s">
        <v>12</v>
      </c>
      <c r="H68787" t="s">
        <v>12</v>
      </c>
      <c r="I68787" t="s">
        <v>12</v>
      </c>
      <c r="J68787" t="s">
        <v>12</v>
      </c>
      <c r="K68787" t="s">
        <v>12</v>
      </c>
      <c r="L68787" t="s">
        <v>13</v>
      </c>
      <c r="M68787">
        <v>38087</v>
      </c>
      <c r="N68787" t="b">
        <v>0</v>
      </c>
    </row>
    <row r="68788" spans="2:14" x14ac:dyDescent="0.35">
      <c r="B68788" t="s">
        <v>542</v>
      </c>
      <c r="C68788">
        <v>7510203000</v>
      </c>
      <c r="D68788">
        <v>7428125541.1199999</v>
      </c>
      <c r="E68788">
        <v>39</v>
      </c>
      <c r="F68788">
        <v>1281003110</v>
      </c>
      <c r="G68788" t="s">
        <v>12</v>
      </c>
      <c r="H68788" t="s">
        <v>12</v>
      </c>
      <c r="I68788" t="s">
        <v>12</v>
      </c>
      <c r="J68788" t="s">
        <v>12</v>
      </c>
      <c r="K68788" t="s">
        <v>12</v>
      </c>
      <c r="L68788" t="s">
        <v>13</v>
      </c>
      <c r="M68788">
        <v>38087</v>
      </c>
      <c r="N68788" t="b">
        <v>0</v>
      </c>
    </row>
    <row r="68789" spans="2:14" x14ac:dyDescent="0.35">
      <c r="B68789" t="s">
        <v>542</v>
      </c>
      <c r="C68789">
        <v>7485536330</v>
      </c>
      <c r="D68789">
        <v>7488771836.3599997</v>
      </c>
      <c r="E68789">
        <v>35.979999999999997</v>
      </c>
      <c r="F68789">
        <v>1281003110</v>
      </c>
      <c r="G68789" t="s">
        <v>12</v>
      </c>
      <c r="H68789" t="s">
        <v>12</v>
      </c>
      <c r="I68789" t="s">
        <v>12</v>
      </c>
      <c r="J68789" t="s">
        <v>12</v>
      </c>
      <c r="K68789" t="s">
        <v>12</v>
      </c>
      <c r="L68789" t="s">
        <v>13</v>
      </c>
      <c r="M68789">
        <v>38087</v>
      </c>
      <c r="N68789" t="b">
        <v>0</v>
      </c>
    </row>
    <row r="68790" spans="2:14" x14ac:dyDescent="0.35">
      <c r="B68790" t="s">
        <v>542</v>
      </c>
      <c r="C68790">
        <v>6669469670</v>
      </c>
      <c r="D68790">
        <v>7112346555.5600004</v>
      </c>
      <c r="E68790">
        <v>36.1</v>
      </c>
      <c r="F68790">
        <v>1224566220</v>
      </c>
      <c r="G68790" t="s">
        <v>12</v>
      </c>
      <c r="H68790" t="s">
        <v>12</v>
      </c>
      <c r="I68790" t="s">
        <v>12</v>
      </c>
      <c r="J68790" t="s">
        <v>12</v>
      </c>
      <c r="K68790" t="s">
        <v>12</v>
      </c>
      <c r="L68790" t="s">
        <v>13</v>
      </c>
      <c r="M68790">
        <v>38087</v>
      </c>
      <c r="N68790" t="b">
        <v>0</v>
      </c>
    </row>
    <row r="68791" spans="2:14" x14ac:dyDescent="0.35">
      <c r="B68791" t="s">
        <v>542</v>
      </c>
      <c r="C68791">
        <v>6311772830</v>
      </c>
      <c r="D68791">
        <v>6643906206.1199999</v>
      </c>
      <c r="E68791">
        <v>35.520000000000003</v>
      </c>
      <c r="F68791">
        <v>1224846780</v>
      </c>
      <c r="G68791" t="s">
        <v>12</v>
      </c>
      <c r="H68791" t="s">
        <v>12</v>
      </c>
      <c r="I68791" t="s">
        <v>12</v>
      </c>
      <c r="J68791" t="s">
        <v>12</v>
      </c>
      <c r="K68791" t="s">
        <v>12</v>
      </c>
      <c r="L68791" t="s">
        <v>13</v>
      </c>
      <c r="M68791">
        <v>38087</v>
      </c>
      <c r="N68791" t="b">
        <v>0</v>
      </c>
    </row>
    <row r="68792" spans="2:14" x14ac:dyDescent="0.35">
      <c r="B68792" t="s">
        <v>542</v>
      </c>
      <c r="C68792">
        <v>5997931000</v>
      </c>
      <c r="D68792">
        <v>6267480925.3199902</v>
      </c>
      <c r="E68792">
        <v>35.81</v>
      </c>
      <c r="F68792">
        <v>1232485440</v>
      </c>
      <c r="G68792" t="s">
        <v>12</v>
      </c>
      <c r="H68792" t="s">
        <v>12</v>
      </c>
      <c r="I68792" t="s">
        <v>12</v>
      </c>
      <c r="J68792" t="s">
        <v>12</v>
      </c>
      <c r="K68792" t="s">
        <v>12</v>
      </c>
      <c r="L68792" t="s">
        <v>13</v>
      </c>
      <c r="M68792">
        <v>38087</v>
      </c>
      <c r="N68792" t="b">
        <v>0</v>
      </c>
    </row>
    <row r="68793" spans="2:14" x14ac:dyDescent="0.35">
      <c r="B68793" t="s">
        <v>542</v>
      </c>
      <c r="C68793">
        <v>5627402670</v>
      </c>
      <c r="D68793">
        <v>5502082854.3599901</v>
      </c>
      <c r="E68793">
        <v>34.01</v>
      </c>
      <c r="F68793">
        <v>1147417560</v>
      </c>
      <c r="G68793" t="s">
        <v>12</v>
      </c>
      <c r="H68793" t="s">
        <v>12</v>
      </c>
      <c r="I68793" t="s">
        <v>12</v>
      </c>
      <c r="J68793" t="s">
        <v>12</v>
      </c>
      <c r="K68793" t="s">
        <v>12</v>
      </c>
      <c r="L68793" t="s">
        <v>13</v>
      </c>
      <c r="M68793">
        <v>38087</v>
      </c>
      <c r="N68793" t="b">
        <v>0</v>
      </c>
    </row>
    <row r="68794" spans="2:14" x14ac:dyDescent="0.35">
      <c r="B68794" t="s">
        <v>542</v>
      </c>
      <c r="C68794">
        <v>5589635500</v>
      </c>
      <c r="D68794">
        <v>5629649199.5200005</v>
      </c>
      <c r="E68794">
        <v>31.77</v>
      </c>
      <c r="F68794">
        <v>1147881670</v>
      </c>
      <c r="G68794" t="s">
        <v>12</v>
      </c>
      <c r="H68794" t="s">
        <v>12</v>
      </c>
      <c r="I68794" t="s">
        <v>12</v>
      </c>
      <c r="J68794" t="s">
        <v>12</v>
      </c>
      <c r="K68794" t="s">
        <v>12</v>
      </c>
      <c r="L68794" t="s">
        <v>13</v>
      </c>
      <c r="M68794">
        <v>38087</v>
      </c>
      <c r="N68794" t="b">
        <v>0</v>
      </c>
    </row>
    <row r="68795" spans="2:14" x14ac:dyDescent="0.35">
      <c r="B68795" t="s">
        <v>542</v>
      </c>
      <c r="C68795">
        <v>5544673670</v>
      </c>
      <c r="D68795">
        <v>5372425257.6399899</v>
      </c>
      <c r="E68795">
        <v>29.97</v>
      </c>
      <c r="F68795">
        <v>1147881670</v>
      </c>
      <c r="G68795" t="s">
        <v>12</v>
      </c>
      <c r="H68795" t="s">
        <v>12</v>
      </c>
      <c r="I68795" t="s">
        <v>12</v>
      </c>
      <c r="J68795" t="s">
        <v>12</v>
      </c>
      <c r="K68795" t="s">
        <v>12</v>
      </c>
      <c r="L68795" t="s">
        <v>38</v>
      </c>
      <c r="M68795">
        <v>43073</v>
      </c>
      <c r="N68795" t="b">
        <v>0</v>
      </c>
    </row>
    <row r="68796" spans="2:14" x14ac:dyDescent="0.35">
      <c r="B68796" t="s">
        <v>542</v>
      </c>
      <c r="C68796">
        <v>5774749330</v>
      </c>
      <c r="D68796">
        <v>5391246521.6799898</v>
      </c>
      <c r="E68796">
        <v>26.31</v>
      </c>
      <c r="F68796">
        <v>1146354670</v>
      </c>
      <c r="G68796" t="s">
        <v>12</v>
      </c>
      <c r="H68796" t="s">
        <v>12</v>
      </c>
      <c r="I68796" t="s">
        <v>12</v>
      </c>
      <c r="J68796" t="s">
        <v>12</v>
      </c>
      <c r="K68796" t="s">
        <v>12</v>
      </c>
      <c r="L68796" t="s">
        <v>38</v>
      </c>
      <c r="M68796">
        <v>43073</v>
      </c>
      <c r="N68796" t="b">
        <v>0</v>
      </c>
    </row>
    <row r="68797" spans="2:14" x14ac:dyDescent="0.35">
      <c r="B68797" t="s">
        <v>542</v>
      </c>
      <c r="C68797">
        <v>6023655170</v>
      </c>
      <c r="D68797">
        <v>5983070713.1599998</v>
      </c>
      <c r="E68797">
        <v>26.92</v>
      </c>
      <c r="F68797">
        <v>1143044440</v>
      </c>
      <c r="G68797" t="s">
        <v>12</v>
      </c>
      <c r="H68797" t="s">
        <v>12</v>
      </c>
      <c r="I68797" t="s">
        <v>12</v>
      </c>
      <c r="J68797" t="s">
        <v>12</v>
      </c>
      <c r="K68797" t="s">
        <v>12</v>
      </c>
      <c r="L68797" t="s">
        <v>38</v>
      </c>
      <c r="M68797">
        <v>43073</v>
      </c>
      <c r="N68797" t="b">
        <v>0</v>
      </c>
    </row>
    <row r="68798" spans="2:14" x14ac:dyDescent="0.35">
      <c r="B68798" t="s">
        <v>542</v>
      </c>
      <c r="C68798">
        <v>5902711000</v>
      </c>
      <c r="D68798">
        <v>5671474230.7200003</v>
      </c>
      <c r="E68798">
        <v>25.69</v>
      </c>
      <c r="F68798">
        <v>1143044440</v>
      </c>
      <c r="G68798" t="s">
        <v>12</v>
      </c>
      <c r="H68798" t="s">
        <v>12</v>
      </c>
      <c r="I68798" t="s">
        <v>12</v>
      </c>
      <c r="J68798" t="s">
        <v>12</v>
      </c>
      <c r="K68798" t="s">
        <v>12</v>
      </c>
      <c r="L68798" t="s">
        <v>38</v>
      </c>
      <c r="M68798">
        <v>43073</v>
      </c>
      <c r="N68798" t="b">
        <v>0</v>
      </c>
    </row>
    <row r="68799" spans="2:14" x14ac:dyDescent="0.35">
      <c r="B68799" t="s">
        <v>542</v>
      </c>
      <c r="C68799">
        <v>6035841000</v>
      </c>
      <c r="D68799">
        <v>6066720775.5600004</v>
      </c>
      <c r="E68799">
        <v>25.78</v>
      </c>
      <c r="F68799">
        <v>1139078000</v>
      </c>
      <c r="G68799" t="s">
        <v>12</v>
      </c>
      <c r="H68799" t="s">
        <v>12</v>
      </c>
      <c r="I68799" t="s">
        <v>12</v>
      </c>
      <c r="J68799" t="s">
        <v>12</v>
      </c>
      <c r="K68799" t="s">
        <v>12</v>
      </c>
      <c r="L68799" t="s">
        <v>38</v>
      </c>
      <c r="M68799">
        <v>43073</v>
      </c>
      <c r="N68799" t="b">
        <v>0</v>
      </c>
    </row>
    <row r="68800" spans="2:14" x14ac:dyDescent="0.35">
      <c r="B68800" t="s">
        <v>542</v>
      </c>
      <c r="C68800">
        <v>5595572400</v>
      </c>
      <c r="D68800">
        <v>5646379212</v>
      </c>
      <c r="E68800">
        <v>28.61</v>
      </c>
      <c r="F68800">
        <v>1131024880</v>
      </c>
      <c r="G68800" t="s">
        <v>12</v>
      </c>
      <c r="H68800" t="s">
        <v>12</v>
      </c>
      <c r="I68800" t="s">
        <v>12</v>
      </c>
      <c r="J68800" t="s">
        <v>12</v>
      </c>
      <c r="K68800" t="s">
        <v>12</v>
      </c>
      <c r="L68800" t="s">
        <v>38</v>
      </c>
      <c r="M68800">
        <v>43073</v>
      </c>
      <c r="N68800" t="b">
        <v>0</v>
      </c>
    </row>
    <row r="68801" spans="2:14" x14ac:dyDescent="0.35">
      <c r="B68801" t="s">
        <v>542</v>
      </c>
      <c r="C68801">
        <v>5056960000</v>
      </c>
      <c r="D68801">
        <v>5550181640.2399902</v>
      </c>
      <c r="E68801">
        <v>27.12</v>
      </c>
      <c r="F68801">
        <v>1115087380</v>
      </c>
      <c r="G68801" t="s">
        <v>12</v>
      </c>
      <c r="H68801" t="s">
        <v>12</v>
      </c>
      <c r="I68801" t="s">
        <v>12</v>
      </c>
      <c r="J68801" t="s">
        <v>12</v>
      </c>
      <c r="K68801" t="s">
        <v>12</v>
      </c>
      <c r="L68801" t="s">
        <v>38</v>
      </c>
      <c r="M68801">
        <v>43073</v>
      </c>
      <c r="N68801" t="b">
        <v>0</v>
      </c>
    </row>
    <row r="68802" spans="2:14" x14ac:dyDescent="0.35">
      <c r="B68802" t="s">
        <v>542</v>
      </c>
      <c r="C68802">
        <v>4573532800</v>
      </c>
      <c r="D68802">
        <v>4640487211.6400003</v>
      </c>
      <c r="E68802">
        <v>29.01</v>
      </c>
      <c r="F68802">
        <v>1099661380</v>
      </c>
      <c r="G68802" t="s">
        <v>12</v>
      </c>
      <c r="H68802" t="s">
        <v>12</v>
      </c>
      <c r="I68802" t="s">
        <v>12</v>
      </c>
      <c r="J68802" t="s">
        <v>12</v>
      </c>
      <c r="K68802" t="s">
        <v>12</v>
      </c>
      <c r="L68802" t="s">
        <v>38</v>
      </c>
      <c r="M68802">
        <v>43073</v>
      </c>
      <c r="N68802" t="b">
        <v>0</v>
      </c>
    </row>
    <row r="68803" spans="2:14" x14ac:dyDescent="0.35">
      <c r="B68803" t="s">
        <v>542</v>
      </c>
      <c r="C68803">
        <v>4461237000</v>
      </c>
      <c r="D68803">
        <v>4600753432</v>
      </c>
      <c r="E68803">
        <v>27</v>
      </c>
      <c r="F68803">
        <v>1096298880</v>
      </c>
      <c r="G68803" t="s">
        <v>12</v>
      </c>
      <c r="H68803" t="s">
        <v>12</v>
      </c>
      <c r="I68803" t="s">
        <v>12</v>
      </c>
      <c r="J68803" t="s">
        <v>12</v>
      </c>
      <c r="K68803" t="s">
        <v>12</v>
      </c>
      <c r="L68803" t="s">
        <v>38</v>
      </c>
      <c r="M68803">
        <v>43073</v>
      </c>
      <c r="N68803" t="b">
        <v>0</v>
      </c>
    </row>
    <row r="68804" spans="2:14" x14ac:dyDescent="0.35">
      <c r="B68804" t="s">
        <v>542</v>
      </c>
      <c r="C68804">
        <v>4432114400</v>
      </c>
      <c r="D68804">
        <v>4644669714.7600002</v>
      </c>
      <c r="E68804">
        <v>26.54</v>
      </c>
      <c r="F68804">
        <v>1098904380</v>
      </c>
      <c r="G68804" t="s">
        <v>12</v>
      </c>
      <c r="H68804" t="s">
        <v>12</v>
      </c>
      <c r="I68804" t="s">
        <v>12</v>
      </c>
      <c r="J68804" t="s">
        <v>12</v>
      </c>
      <c r="K68804" t="s">
        <v>12</v>
      </c>
      <c r="L68804" t="s">
        <v>38</v>
      </c>
      <c r="M68804">
        <v>43073</v>
      </c>
      <c r="N68804" t="b">
        <v>0</v>
      </c>
    </row>
    <row r="68805" spans="2:14" x14ac:dyDescent="0.35">
      <c r="B68805" t="s">
        <v>542</v>
      </c>
      <c r="C68805">
        <v>4756833400</v>
      </c>
      <c r="D68805">
        <v>4768053556.7999897</v>
      </c>
      <c r="E68805">
        <v>22.19</v>
      </c>
      <c r="F68805">
        <v>1039858670</v>
      </c>
      <c r="G68805" t="s">
        <v>12</v>
      </c>
      <c r="H68805" t="s">
        <v>12</v>
      </c>
      <c r="I68805" t="s">
        <v>12</v>
      </c>
      <c r="J68805" t="s">
        <v>12</v>
      </c>
      <c r="K68805" t="s">
        <v>12</v>
      </c>
      <c r="L68805" t="s">
        <v>38</v>
      </c>
      <c r="M68805">
        <v>43073</v>
      </c>
      <c r="N68805" t="b">
        <v>0</v>
      </c>
    </row>
    <row r="68806" spans="2:14" x14ac:dyDescent="0.35">
      <c r="B68806" t="s">
        <v>542</v>
      </c>
      <c r="C68806">
        <v>4674214800</v>
      </c>
      <c r="D68806">
        <v>5037825008.04</v>
      </c>
      <c r="E68806">
        <v>22</v>
      </c>
      <c r="F68806">
        <v>1040415830</v>
      </c>
      <c r="G68806" t="s">
        <v>12</v>
      </c>
      <c r="H68806" t="s">
        <v>12</v>
      </c>
      <c r="I68806" t="s">
        <v>12</v>
      </c>
      <c r="J68806" t="s">
        <v>12</v>
      </c>
      <c r="K68806" t="s">
        <v>12</v>
      </c>
      <c r="L68806" t="s">
        <v>38</v>
      </c>
      <c r="M68806">
        <v>43073</v>
      </c>
      <c r="N68806" t="b">
        <v>0</v>
      </c>
    </row>
    <row r="68807" spans="2:14" x14ac:dyDescent="0.35">
      <c r="B68807" t="s">
        <v>542</v>
      </c>
      <c r="C68807">
        <v>4645773600</v>
      </c>
      <c r="D68807">
        <v>4920714920.6800003</v>
      </c>
      <c r="E68807">
        <v>22.21</v>
      </c>
      <c r="F68807">
        <v>1040736880</v>
      </c>
      <c r="G68807" t="s">
        <v>12</v>
      </c>
      <c r="H68807" t="s">
        <v>12</v>
      </c>
      <c r="I68807" t="s">
        <v>12</v>
      </c>
      <c r="J68807" t="s">
        <v>12</v>
      </c>
      <c r="K68807" t="s">
        <v>12</v>
      </c>
      <c r="L68807" t="s">
        <v>12</v>
      </c>
      <c r="M68807" t="s">
        <v>12</v>
      </c>
      <c r="N68807" t="s">
        <v>12</v>
      </c>
    </row>
    <row r="68808" spans="2:14" x14ac:dyDescent="0.35">
      <c r="B68808" t="s">
        <v>542</v>
      </c>
      <c r="C68808">
        <v>4590738600</v>
      </c>
      <c r="D68808">
        <v>4728319777.1599998</v>
      </c>
      <c r="E68808">
        <v>22.8</v>
      </c>
      <c r="F68808">
        <v>1039815140</v>
      </c>
      <c r="G68808" t="s">
        <v>12</v>
      </c>
      <c r="H68808" t="s">
        <v>12</v>
      </c>
      <c r="I68808" t="s">
        <v>12</v>
      </c>
      <c r="J68808" t="s">
        <v>12</v>
      </c>
      <c r="K68808" t="s">
        <v>12</v>
      </c>
      <c r="L68808" t="s">
        <v>12</v>
      </c>
      <c r="M68808" t="s">
        <v>12</v>
      </c>
      <c r="N68808" t="s">
        <v>12</v>
      </c>
    </row>
    <row r="68809" spans="2:14" x14ac:dyDescent="0.35">
      <c r="B68809" t="s">
        <v>542</v>
      </c>
      <c r="C68809">
        <v>4613584200</v>
      </c>
      <c r="D68809">
        <v>4314251968.2799902</v>
      </c>
      <c r="E68809">
        <v>24.09</v>
      </c>
      <c r="F68809">
        <v>1045896140</v>
      </c>
      <c r="G68809" t="s">
        <v>12</v>
      </c>
      <c r="H68809" t="s">
        <v>12</v>
      </c>
      <c r="I68809" t="s">
        <v>12</v>
      </c>
      <c r="J68809" t="s">
        <v>12</v>
      </c>
      <c r="K68809" t="s">
        <v>12</v>
      </c>
      <c r="L68809" t="s">
        <v>12</v>
      </c>
      <c r="M68809" t="s">
        <v>12</v>
      </c>
      <c r="N68809" t="s">
        <v>12</v>
      </c>
    </row>
    <row r="68810" spans="2:14" x14ac:dyDescent="0.35">
      <c r="B68810" t="s">
        <v>542</v>
      </c>
      <c r="C68810">
        <v>4703928600</v>
      </c>
      <c r="D68810">
        <v>4439727061.8799896</v>
      </c>
      <c r="E68810">
        <v>23.53</v>
      </c>
      <c r="F68810">
        <v>1045159130</v>
      </c>
      <c r="G68810" t="s">
        <v>12</v>
      </c>
      <c r="H68810" t="s">
        <v>12</v>
      </c>
      <c r="I68810" t="s">
        <v>12</v>
      </c>
      <c r="J68810" t="s">
        <v>12</v>
      </c>
      <c r="K68810" t="s">
        <v>12</v>
      </c>
      <c r="L68810" t="s">
        <v>12</v>
      </c>
      <c r="M68810" t="s">
        <v>12</v>
      </c>
      <c r="N68810" t="s">
        <v>12</v>
      </c>
    </row>
    <row r="68811" spans="2:14" x14ac:dyDescent="0.35">
      <c r="B68811" t="s">
        <v>542</v>
      </c>
      <c r="C68811">
        <v>4643950000</v>
      </c>
      <c r="D68811">
        <v>4745049789.6400003</v>
      </c>
      <c r="E68811">
        <v>22.61</v>
      </c>
      <c r="F68811">
        <v>1044124630</v>
      </c>
      <c r="G68811" t="s">
        <v>12</v>
      </c>
      <c r="H68811" t="s">
        <v>12</v>
      </c>
      <c r="I68811" t="s">
        <v>12</v>
      </c>
      <c r="J68811" t="s">
        <v>12</v>
      </c>
      <c r="K68811" t="s">
        <v>12</v>
      </c>
      <c r="L68811" t="s">
        <v>12</v>
      </c>
      <c r="M68811" t="s">
        <v>12</v>
      </c>
      <c r="N68811" t="s">
        <v>12</v>
      </c>
    </row>
    <row r="68812" spans="2:14" x14ac:dyDescent="0.35">
      <c r="B68812" t="s">
        <v>542</v>
      </c>
      <c r="C68812">
        <v>3990988750</v>
      </c>
      <c r="D68812">
        <v>3933644184.3599901</v>
      </c>
      <c r="E68812">
        <v>20.63</v>
      </c>
      <c r="F68812">
        <v>1041882500</v>
      </c>
      <c r="G68812" t="s">
        <v>12</v>
      </c>
      <c r="H68812" t="s">
        <v>12</v>
      </c>
      <c r="I68812" t="s">
        <v>12</v>
      </c>
      <c r="J68812" t="s">
        <v>12</v>
      </c>
      <c r="K68812" t="s">
        <v>12</v>
      </c>
      <c r="L68812" t="s">
        <v>12</v>
      </c>
      <c r="M68812" t="s">
        <v>12</v>
      </c>
      <c r="N68812" t="s">
        <v>12</v>
      </c>
    </row>
    <row r="68813" spans="2:14" x14ac:dyDescent="0.35">
      <c r="B68813" t="s">
        <v>542</v>
      </c>
      <c r="C68813">
        <v>3847238750</v>
      </c>
      <c r="D68813">
        <v>4004746737.4000001</v>
      </c>
      <c r="E68813">
        <v>21.23</v>
      </c>
      <c r="F68813">
        <v>1041882500</v>
      </c>
      <c r="G68813" t="s">
        <v>12</v>
      </c>
      <c r="H68813" t="s">
        <v>12</v>
      </c>
      <c r="I68813" t="s">
        <v>12</v>
      </c>
      <c r="J68813" t="s">
        <v>12</v>
      </c>
      <c r="K68813" t="s">
        <v>12</v>
      </c>
      <c r="L68813" t="s">
        <v>12</v>
      </c>
      <c r="M68813" t="s">
        <v>12</v>
      </c>
      <c r="N68813" t="s">
        <v>12</v>
      </c>
    </row>
    <row r="68814" spans="2:14" x14ac:dyDescent="0.35">
      <c r="B68814" t="s">
        <v>542</v>
      </c>
      <c r="C68814">
        <v>3869988750</v>
      </c>
      <c r="D68814">
        <v>3716154022.1199999</v>
      </c>
      <c r="E68814">
        <v>22.69</v>
      </c>
      <c r="F68814">
        <v>1045922570</v>
      </c>
      <c r="G68814" t="s">
        <v>12</v>
      </c>
      <c r="H68814" t="s">
        <v>12</v>
      </c>
      <c r="I68814" t="s">
        <v>12</v>
      </c>
      <c r="J68814" t="s">
        <v>12</v>
      </c>
      <c r="K68814" t="s">
        <v>12</v>
      </c>
      <c r="L68814" t="s">
        <v>12</v>
      </c>
      <c r="M68814" t="s">
        <v>12</v>
      </c>
      <c r="N68814" t="s">
        <v>12</v>
      </c>
    </row>
    <row r="68815" spans="2:14" x14ac:dyDescent="0.35">
      <c r="B68815" t="s">
        <v>542</v>
      </c>
      <c r="C68815">
        <v>3710666500</v>
      </c>
      <c r="D68815">
        <v>3638777714.3999901</v>
      </c>
      <c r="E68815">
        <v>18.809999999999999</v>
      </c>
      <c r="F68815">
        <v>1040157250</v>
      </c>
      <c r="G68815" t="s">
        <v>12</v>
      </c>
      <c r="H68815" t="s">
        <v>12</v>
      </c>
      <c r="I68815" t="s">
        <v>12</v>
      </c>
      <c r="J68815" t="s">
        <v>12</v>
      </c>
      <c r="K68815" t="s">
        <v>12</v>
      </c>
      <c r="L68815" t="s">
        <v>12</v>
      </c>
      <c r="M68815" t="s">
        <v>12</v>
      </c>
      <c r="N68815" t="s">
        <v>12</v>
      </c>
    </row>
    <row r="68816" spans="2:14" x14ac:dyDescent="0.35">
      <c r="B68816" t="s">
        <v>542</v>
      </c>
      <c r="C68816">
        <v>3091263500</v>
      </c>
      <c r="D68816">
        <v>3364823760.0399899</v>
      </c>
      <c r="E68816">
        <v>19.149999999999999</v>
      </c>
      <c r="F68816">
        <v>1040955670</v>
      </c>
      <c r="G68816" t="s">
        <v>12</v>
      </c>
      <c r="H68816" t="s">
        <v>12</v>
      </c>
      <c r="I68816" t="s">
        <v>12</v>
      </c>
      <c r="J68816" t="s">
        <v>12</v>
      </c>
      <c r="K68816" t="s">
        <v>12</v>
      </c>
      <c r="L68816" t="s">
        <v>12</v>
      </c>
      <c r="M68816" t="s">
        <v>12</v>
      </c>
      <c r="N68816" t="s">
        <v>12</v>
      </c>
    </row>
    <row r="68817" spans="2:14" x14ac:dyDescent="0.35">
      <c r="B68817" t="s">
        <v>542</v>
      </c>
      <c r="C68817">
        <v>3025164500</v>
      </c>
      <c r="D68817">
        <v>3063683535.4000001</v>
      </c>
      <c r="E68817">
        <v>17.77</v>
      </c>
      <c r="F68817">
        <v>989255670</v>
      </c>
      <c r="G68817" t="s">
        <v>12</v>
      </c>
      <c r="H68817" t="s">
        <v>12</v>
      </c>
      <c r="I68817" t="s">
        <v>12</v>
      </c>
      <c r="J68817" t="s">
        <v>12</v>
      </c>
      <c r="K68817" t="s">
        <v>12</v>
      </c>
      <c r="L68817" t="s">
        <v>12</v>
      </c>
      <c r="M68817" t="s">
        <v>12</v>
      </c>
      <c r="N68817" t="s">
        <v>12</v>
      </c>
    </row>
    <row r="68818" spans="2:14" x14ac:dyDescent="0.35">
      <c r="B68818" t="s">
        <v>542</v>
      </c>
      <c r="C68818">
        <v>3083664500</v>
      </c>
      <c r="D68818">
        <v>2687258254.5999999</v>
      </c>
      <c r="E68818">
        <v>17.399999999999999</v>
      </c>
      <c r="F68818">
        <v>989144560</v>
      </c>
      <c r="G68818" t="s">
        <v>12</v>
      </c>
      <c r="H68818" t="s">
        <v>12</v>
      </c>
      <c r="I68818" t="s">
        <v>12</v>
      </c>
      <c r="J68818" t="s">
        <v>12</v>
      </c>
      <c r="K68818" t="s">
        <v>12</v>
      </c>
      <c r="L68818" t="s">
        <v>12</v>
      </c>
      <c r="M68818" t="s">
        <v>12</v>
      </c>
      <c r="N68818" t="s">
        <v>12</v>
      </c>
    </row>
    <row r="68819" spans="2:14" x14ac:dyDescent="0.35">
      <c r="B68819" t="s">
        <v>542</v>
      </c>
      <c r="C68819">
        <v>3032414500</v>
      </c>
      <c r="D68819">
        <v>2940299693.3600001</v>
      </c>
      <c r="E68819">
        <v>16.09</v>
      </c>
      <c r="F68819">
        <v>989144560</v>
      </c>
      <c r="G68819" t="s">
        <v>12</v>
      </c>
      <c r="H68819" t="s">
        <v>12</v>
      </c>
      <c r="I68819" t="s">
        <v>12</v>
      </c>
      <c r="J68819" t="s">
        <v>12</v>
      </c>
      <c r="K68819" t="s">
        <v>12</v>
      </c>
      <c r="L68819" t="s">
        <v>12</v>
      </c>
      <c r="M68819" t="s">
        <v>12</v>
      </c>
      <c r="N68819" t="s">
        <v>12</v>
      </c>
    </row>
    <row r="68820" spans="2:14" x14ac:dyDescent="0.35">
      <c r="B68820" t="s">
        <v>542</v>
      </c>
      <c r="C68820">
        <v>2958105000</v>
      </c>
      <c r="D68820">
        <v>2885927152.8000002</v>
      </c>
      <c r="E68820">
        <v>14.65</v>
      </c>
      <c r="F68820">
        <v>990627220</v>
      </c>
      <c r="G68820" t="s">
        <v>12</v>
      </c>
      <c r="H68820" t="s">
        <v>12</v>
      </c>
      <c r="I68820" t="s">
        <v>12</v>
      </c>
      <c r="J68820" t="s">
        <v>12</v>
      </c>
      <c r="K68820" t="s">
        <v>12</v>
      </c>
      <c r="L68820" t="s">
        <v>12</v>
      </c>
      <c r="M68820" t="s">
        <v>12</v>
      </c>
      <c r="N68820" t="s">
        <v>12</v>
      </c>
    </row>
    <row r="68821" spans="2:14" x14ac:dyDescent="0.35">
      <c r="B68821" t="s">
        <v>542</v>
      </c>
      <c r="C68821">
        <v>2841105000</v>
      </c>
      <c r="D68821">
        <v>2714444524.8800001</v>
      </c>
      <c r="E68821">
        <v>12.85</v>
      </c>
      <c r="F68821">
        <v>997332780</v>
      </c>
      <c r="G68821" t="s">
        <v>12</v>
      </c>
      <c r="H68821" t="s">
        <v>12</v>
      </c>
      <c r="I68821" t="s">
        <v>12</v>
      </c>
      <c r="J68821" t="s">
        <v>12</v>
      </c>
      <c r="K68821" t="s">
        <v>12</v>
      </c>
      <c r="L68821" t="s">
        <v>12</v>
      </c>
      <c r="M68821" t="s">
        <v>12</v>
      </c>
      <c r="N68821" t="s">
        <v>12</v>
      </c>
    </row>
    <row r="68822" spans="2:14" x14ac:dyDescent="0.35">
      <c r="B68822" t="s">
        <v>542</v>
      </c>
      <c r="C68822">
        <v>2716605000</v>
      </c>
      <c r="D68822">
        <v>2593151934.3999901</v>
      </c>
      <c r="E68822">
        <v>14.06</v>
      </c>
      <c r="F68822">
        <v>1001332780</v>
      </c>
      <c r="G68822" t="s">
        <v>12</v>
      </c>
      <c r="H68822" t="s">
        <v>12</v>
      </c>
      <c r="I68822" t="s">
        <v>12</v>
      </c>
      <c r="J68822" t="s">
        <v>12</v>
      </c>
      <c r="K68822" t="s">
        <v>12</v>
      </c>
      <c r="L68822" t="s">
        <v>12</v>
      </c>
      <c r="M68822" t="s">
        <v>12</v>
      </c>
      <c r="N68822" t="s">
        <v>12</v>
      </c>
    </row>
    <row r="68823" spans="2:14" x14ac:dyDescent="0.35">
      <c r="B68823" t="s">
        <v>542</v>
      </c>
      <c r="C68823">
        <v>2716605000</v>
      </c>
      <c r="D68823">
        <v>2582695676.5999999</v>
      </c>
      <c r="E68823">
        <v>13.8</v>
      </c>
      <c r="F68823">
        <v>1005880110</v>
      </c>
      <c r="G68823" t="s">
        <v>12</v>
      </c>
      <c r="H68823" t="s">
        <v>12</v>
      </c>
      <c r="I68823" t="s">
        <v>12</v>
      </c>
      <c r="J68823" t="s">
        <v>12</v>
      </c>
      <c r="K68823" t="s">
        <v>12</v>
      </c>
      <c r="L68823" t="s">
        <v>12</v>
      </c>
      <c r="M68823" t="s">
        <v>12</v>
      </c>
      <c r="N68823" t="s">
        <v>12</v>
      </c>
    </row>
    <row r="68824" spans="2:14" x14ac:dyDescent="0.35">
      <c r="B68824" t="s">
        <v>542</v>
      </c>
      <c r="C68824">
        <v>2701000000</v>
      </c>
      <c r="D68824">
        <v>2568056915.6799898</v>
      </c>
      <c r="E68824">
        <v>12.98</v>
      </c>
      <c r="F68824">
        <v>1009056130</v>
      </c>
      <c r="G68824" t="s">
        <v>12</v>
      </c>
      <c r="H68824" t="s">
        <v>12</v>
      </c>
      <c r="I68824" t="s">
        <v>12</v>
      </c>
      <c r="J68824" t="s">
        <v>12</v>
      </c>
      <c r="K68824" t="s">
        <v>12</v>
      </c>
      <c r="L68824" t="s">
        <v>12</v>
      </c>
      <c r="M68824" t="s">
        <v>12</v>
      </c>
      <c r="N68824" t="s">
        <v>12</v>
      </c>
    </row>
    <row r="68825" spans="2:14" x14ac:dyDescent="0.35">
      <c r="B68825" t="s">
        <v>542</v>
      </c>
      <c r="C68825">
        <v>2708000000</v>
      </c>
      <c r="D68825">
        <v>2582695676.5999899</v>
      </c>
      <c r="E68825">
        <v>12.4</v>
      </c>
      <c r="F68825">
        <v>1026828630</v>
      </c>
      <c r="G68825" t="s">
        <v>12</v>
      </c>
      <c r="H68825" t="s">
        <v>12</v>
      </c>
      <c r="I68825" t="s">
        <v>12</v>
      </c>
      <c r="J68825" t="s">
        <v>12</v>
      </c>
      <c r="K68825" t="s">
        <v>12</v>
      </c>
      <c r="L68825" t="s">
        <v>12</v>
      </c>
      <c r="M68825" t="s">
        <v>12</v>
      </c>
      <c r="N68825" t="s">
        <v>12</v>
      </c>
    </row>
    <row r="68826" spans="2:14" x14ac:dyDescent="0.35">
      <c r="B68826" t="s">
        <v>542</v>
      </c>
      <c r="C68826">
        <v>2648000000</v>
      </c>
      <c r="D68826">
        <v>2634976965.5999999</v>
      </c>
      <c r="E68826">
        <v>12.35</v>
      </c>
      <c r="F68826">
        <v>1040035750</v>
      </c>
      <c r="G68826" t="s">
        <v>12</v>
      </c>
      <c r="H68826" t="s">
        <v>12</v>
      </c>
      <c r="I68826" t="s">
        <v>12</v>
      </c>
      <c r="J68826" t="s">
        <v>12</v>
      </c>
      <c r="K68826" t="s">
        <v>12</v>
      </c>
      <c r="L68826" t="s">
        <v>12</v>
      </c>
      <c r="M68826" t="s">
        <v>12</v>
      </c>
      <c r="N68826" t="s">
        <v>12</v>
      </c>
    </row>
    <row r="68827" spans="2:14" x14ac:dyDescent="0.35">
      <c r="B68827" t="s">
        <v>542</v>
      </c>
      <c r="C68827">
        <v>2648000000</v>
      </c>
      <c r="D68827">
        <v>2655889481.1999898</v>
      </c>
      <c r="E68827">
        <v>12.28</v>
      </c>
      <c r="F68827">
        <v>1039410750</v>
      </c>
      <c r="G68827" t="s">
        <v>12</v>
      </c>
      <c r="H68827" t="s">
        <v>12</v>
      </c>
      <c r="I68827" t="s">
        <v>12</v>
      </c>
      <c r="J68827" t="s">
        <v>12</v>
      </c>
      <c r="K68827" t="s">
        <v>12</v>
      </c>
      <c r="L68827" t="s">
        <v>12</v>
      </c>
      <c r="M68827" t="s">
        <v>12</v>
      </c>
      <c r="N68827" t="s">
        <v>12</v>
      </c>
    </row>
    <row r="68828" spans="2:14" x14ac:dyDescent="0.35">
      <c r="B68828" t="s">
        <v>542</v>
      </c>
      <c r="C68828">
        <v>2537666670</v>
      </c>
      <c r="D68828">
        <v>2787638329.48</v>
      </c>
      <c r="E68828">
        <v>12.35</v>
      </c>
      <c r="F68828">
        <v>1046072860</v>
      </c>
      <c r="G68828" t="s">
        <v>12</v>
      </c>
      <c r="H68828" t="s">
        <v>12</v>
      </c>
      <c r="I68828" t="s">
        <v>12</v>
      </c>
      <c r="J68828" t="s">
        <v>12</v>
      </c>
      <c r="K68828" t="s">
        <v>12</v>
      </c>
      <c r="L68828" t="s">
        <v>12</v>
      </c>
      <c r="M68828" t="s">
        <v>12</v>
      </c>
      <c r="N68828" t="s">
        <v>12</v>
      </c>
    </row>
    <row r="68829" spans="2:14" x14ac:dyDescent="0.35">
      <c r="B68829" t="s">
        <v>542</v>
      </c>
      <c r="C68829">
        <v>2390666670</v>
      </c>
      <c r="D68829">
        <v>2427943061.1599998</v>
      </c>
      <c r="E68829">
        <v>12.6</v>
      </c>
      <c r="F68829">
        <v>940008630</v>
      </c>
      <c r="G68829" t="s">
        <v>12</v>
      </c>
      <c r="H68829" t="s">
        <v>12</v>
      </c>
      <c r="I68829" t="s">
        <v>12</v>
      </c>
      <c r="J68829" t="s">
        <v>12</v>
      </c>
      <c r="K68829" t="s">
        <v>12</v>
      </c>
      <c r="L68829" t="s">
        <v>12</v>
      </c>
      <c r="M68829" t="s">
        <v>12</v>
      </c>
      <c r="N68829" t="s">
        <v>12</v>
      </c>
    </row>
    <row r="68830" spans="2:14" x14ac:dyDescent="0.35">
      <c r="B68830" t="s">
        <v>542</v>
      </c>
      <c r="C68830">
        <v>2325850000</v>
      </c>
      <c r="D68830">
        <v>2187449131.7600002</v>
      </c>
      <c r="E68830">
        <v>12.7</v>
      </c>
      <c r="F68830">
        <v>942068750</v>
      </c>
      <c r="G68830" t="s">
        <v>12</v>
      </c>
      <c r="H68830" t="s">
        <v>12</v>
      </c>
      <c r="I68830" t="s">
        <v>12</v>
      </c>
      <c r="J68830" t="s">
        <v>12</v>
      </c>
      <c r="K68830" t="s">
        <v>12</v>
      </c>
      <c r="L68830" t="s">
        <v>12</v>
      </c>
      <c r="M68830" t="s">
        <v>12</v>
      </c>
      <c r="N68830" t="s">
        <v>12</v>
      </c>
    </row>
    <row r="68831" spans="2:14" x14ac:dyDescent="0.35">
      <c r="B68831" t="s">
        <v>542</v>
      </c>
      <c r="C68831">
        <v>2325850000</v>
      </c>
      <c r="D68831">
        <v>2185357880.1999898</v>
      </c>
      <c r="E68831">
        <v>13.33</v>
      </c>
      <c r="F68831">
        <v>942068750</v>
      </c>
      <c r="G68831" t="s">
        <v>12</v>
      </c>
      <c r="H68831" t="s">
        <v>12</v>
      </c>
      <c r="I68831" t="s">
        <v>12</v>
      </c>
      <c r="J68831" t="s">
        <v>12</v>
      </c>
      <c r="K68831" t="s">
        <v>12</v>
      </c>
      <c r="L68831" t="s">
        <v>12</v>
      </c>
      <c r="M68831" t="s">
        <v>12</v>
      </c>
      <c r="N68831" t="s">
        <v>12</v>
      </c>
    </row>
    <row r="68832" spans="2:14" x14ac:dyDescent="0.35">
      <c r="B68832" t="s">
        <v>542</v>
      </c>
      <c r="C68832">
        <v>2274183330</v>
      </c>
      <c r="D68832">
        <v>2022240258.52</v>
      </c>
      <c r="E68832">
        <v>11.61</v>
      </c>
      <c r="F68832">
        <v>941163750</v>
      </c>
      <c r="G68832" t="s">
        <v>12</v>
      </c>
      <c r="H68832" t="s">
        <v>12</v>
      </c>
      <c r="I68832" t="s">
        <v>12</v>
      </c>
      <c r="J68832" t="s">
        <v>12</v>
      </c>
      <c r="K68832" t="s">
        <v>12</v>
      </c>
      <c r="L68832" t="s">
        <v>12</v>
      </c>
      <c r="M68832" t="s">
        <v>12</v>
      </c>
      <c r="N68832" t="s">
        <v>12</v>
      </c>
    </row>
    <row r="68833" spans="2:14" x14ac:dyDescent="0.35">
      <c r="B68833" t="s">
        <v>542</v>
      </c>
      <c r="C68833">
        <v>2019743330</v>
      </c>
      <c r="D68833">
        <v>1857031385.27999</v>
      </c>
      <c r="E68833">
        <v>10.46</v>
      </c>
      <c r="F68833">
        <v>933661250</v>
      </c>
      <c r="G68833" t="s">
        <v>12</v>
      </c>
      <c r="H68833" t="s">
        <v>12</v>
      </c>
      <c r="I68833" t="s">
        <v>12</v>
      </c>
      <c r="J68833" t="s">
        <v>12</v>
      </c>
      <c r="K68833" t="s">
        <v>12</v>
      </c>
      <c r="L68833" t="s">
        <v>12</v>
      </c>
      <c r="M68833" t="s">
        <v>12</v>
      </c>
      <c r="N68833" t="s">
        <v>12</v>
      </c>
    </row>
    <row r="68834" spans="2:14" x14ac:dyDescent="0.35">
      <c r="B68834" t="s">
        <v>542</v>
      </c>
      <c r="C68834">
        <v>2034743330</v>
      </c>
      <c r="D68834">
        <v>1783837580.6799901</v>
      </c>
      <c r="E68834">
        <v>10.45</v>
      </c>
      <c r="F68834">
        <v>933148750</v>
      </c>
      <c r="G68834" t="s">
        <v>12</v>
      </c>
      <c r="H68834" t="s">
        <v>12</v>
      </c>
      <c r="I68834" t="s">
        <v>12</v>
      </c>
      <c r="J68834" t="s">
        <v>12</v>
      </c>
      <c r="K68834" t="s">
        <v>12</v>
      </c>
      <c r="L68834" t="s">
        <v>12</v>
      </c>
      <c r="M68834" t="s">
        <v>12</v>
      </c>
      <c r="N68834" t="s">
        <v>12</v>
      </c>
    </row>
    <row r="68835" spans="2:14" x14ac:dyDescent="0.35">
      <c r="B68835" t="s">
        <v>542</v>
      </c>
      <c r="C68835">
        <v>2034743330</v>
      </c>
      <c r="D68835">
        <v>1851803256.3800001</v>
      </c>
      <c r="E68835">
        <v>9.67</v>
      </c>
      <c r="F68835">
        <v>933148750</v>
      </c>
      <c r="G68835" t="s">
        <v>12</v>
      </c>
      <c r="H68835" t="s">
        <v>12</v>
      </c>
      <c r="I68835" t="s">
        <v>12</v>
      </c>
      <c r="J68835" t="s">
        <v>12</v>
      </c>
      <c r="K68835" t="s">
        <v>12</v>
      </c>
      <c r="L68835" t="s">
        <v>12</v>
      </c>
      <c r="M68835" t="s">
        <v>12</v>
      </c>
      <c r="N68835" t="s">
        <v>12</v>
      </c>
    </row>
    <row r="68836" spans="2:14" x14ac:dyDescent="0.35">
      <c r="B68836" t="s">
        <v>542</v>
      </c>
      <c r="C68836">
        <v>1891266670</v>
      </c>
      <c r="D68836">
        <v>1782791954.9000001</v>
      </c>
      <c r="E68836">
        <v>8.8800000000000008</v>
      </c>
      <c r="F68836">
        <v>926469130</v>
      </c>
      <c r="G68836" t="s">
        <v>12</v>
      </c>
      <c r="H68836" t="s">
        <v>12</v>
      </c>
      <c r="I68836" t="s">
        <v>12</v>
      </c>
      <c r="J68836" t="s">
        <v>12</v>
      </c>
      <c r="K68836" t="s">
        <v>12</v>
      </c>
      <c r="L68836" t="s">
        <v>12</v>
      </c>
      <c r="M68836" t="s">
        <v>12</v>
      </c>
      <c r="N68836" t="s">
        <v>12</v>
      </c>
    </row>
    <row r="68837" spans="2:14" x14ac:dyDescent="0.35">
      <c r="B68837" t="s">
        <v>542</v>
      </c>
      <c r="C68837">
        <v>1859250000</v>
      </c>
      <c r="D68837">
        <v>1702278769.8399999</v>
      </c>
      <c r="E68837">
        <v>8.5299999999999994</v>
      </c>
      <c r="F68837">
        <v>925183630</v>
      </c>
      <c r="G68837" t="s">
        <v>12</v>
      </c>
      <c r="H68837" t="s">
        <v>12</v>
      </c>
      <c r="I68837" t="s">
        <v>12</v>
      </c>
      <c r="J68837" t="s">
        <v>12</v>
      </c>
      <c r="K68837" t="s">
        <v>12</v>
      </c>
      <c r="L68837" t="s">
        <v>12</v>
      </c>
      <c r="M68837" t="s">
        <v>12</v>
      </c>
      <c r="N68837" t="s">
        <v>12</v>
      </c>
    </row>
    <row r="68838" spans="2:14" x14ac:dyDescent="0.35">
      <c r="B68838" t="s">
        <v>542</v>
      </c>
      <c r="C68838">
        <v>1730552500</v>
      </c>
      <c r="D68838">
        <v>1637449971.47999</v>
      </c>
      <c r="E68838">
        <v>8.8550000000000004</v>
      </c>
      <c r="F68838">
        <v>920193220</v>
      </c>
      <c r="G68838" t="s">
        <v>12</v>
      </c>
      <c r="H68838" t="s">
        <v>12</v>
      </c>
      <c r="I68838" t="s">
        <v>12</v>
      </c>
      <c r="J68838" t="s">
        <v>12</v>
      </c>
      <c r="K68838" t="s">
        <v>12</v>
      </c>
      <c r="L68838" t="s">
        <v>12</v>
      </c>
      <c r="M68838" t="s">
        <v>12</v>
      </c>
      <c r="N68838" t="s">
        <v>12</v>
      </c>
    </row>
    <row r="68839" spans="2:14" x14ac:dyDescent="0.35">
      <c r="B68839" t="s">
        <v>542</v>
      </c>
      <c r="C68839">
        <v>1672442000</v>
      </c>
      <c r="D68839">
        <v>1476423601.3599899</v>
      </c>
      <c r="E68839">
        <v>8.5250000000000004</v>
      </c>
      <c r="F68839">
        <v>917442100</v>
      </c>
      <c r="G68839" t="s">
        <v>12</v>
      </c>
      <c r="H68839" t="s">
        <v>12</v>
      </c>
      <c r="I68839" t="s">
        <v>12</v>
      </c>
      <c r="J68839" t="s">
        <v>12</v>
      </c>
      <c r="K68839" t="s">
        <v>12</v>
      </c>
      <c r="L68839" t="s">
        <v>12</v>
      </c>
      <c r="M68839" t="s">
        <v>12</v>
      </c>
      <c r="N68839" t="s">
        <v>12</v>
      </c>
    </row>
    <row r="68840" spans="2:14" x14ac:dyDescent="0.35">
      <c r="B68840" t="s">
        <v>542</v>
      </c>
      <c r="C68840">
        <v>1681428000</v>
      </c>
      <c r="D68840">
        <v>1591442437.1600001</v>
      </c>
      <c r="E68840">
        <v>8.14</v>
      </c>
      <c r="F68840">
        <v>917823100</v>
      </c>
      <c r="G68840" t="s">
        <v>12</v>
      </c>
      <c r="H68840" t="s">
        <v>12</v>
      </c>
      <c r="I68840" t="s">
        <v>12</v>
      </c>
      <c r="J68840" t="s">
        <v>12</v>
      </c>
      <c r="K68840" t="s">
        <v>12</v>
      </c>
      <c r="L68840" t="s">
        <v>12</v>
      </c>
      <c r="M68840" t="s">
        <v>12</v>
      </c>
      <c r="N68840" t="s">
        <v>12</v>
      </c>
    </row>
    <row r="68841" spans="2:14" x14ac:dyDescent="0.35">
      <c r="B68841" t="s">
        <v>542</v>
      </c>
      <c r="C68841">
        <v>1503836670</v>
      </c>
      <c r="D68841">
        <v>1575758050.45999</v>
      </c>
      <c r="E68841">
        <v>7.83</v>
      </c>
      <c r="F68841">
        <v>823789910</v>
      </c>
      <c r="G68841" t="s">
        <v>12</v>
      </c>
      <c r="H68841" t="s">
        <v>12</v>
      </c>
      <c r="I68841" t="s">
        <v>12</v>
      </c>
      <c r="J68841" t="s">
        <v>12</v>
      </c>
      <c r="K68841" t="s">
        <v>12</v>
      </c>
      <c r="L68841" t="s">
        <v>12</v>
      </c>
      <c r="M68841" t="s">
        <v>12</v>
      </c>
      <c r="N68841" t="s">
        <v>12</v>
      </c>
    </row>
    <row r="68842" spans="2:14" x14ac:dyDescent="0.35">
      <c r="B68842" t="s">
        <v>542</v>
      </c>
      <c r="C68842">
        <v>1322574000</v>
      </c>
      <c r="D68842">
        <v>1445054827.96</v>
      </c>
      <c r="E68842">
        <v>7.06</v>
      </c>
      <c r="F68842">
        <v>822514460</v>
      </c>
      <c r="G68842" t="s">
        <v>12</v>
      </c>
      <c r="H68842" t="s">
        <v>12</v>
      </c>
      <c r="I68842" t="s">
        <v>12</v>
      </c>
      <c r="J68842" t="s">
        <v>12</v>
      </c>
      <c r="K68842" t="s">
        <v>12</v>
      </c>
      <c r="L68842" t="s">
        <v>12</v>
      </c>
      <c r="M68842" t="s">
        <v>12</v>
      </c>
      <c r="N68842" t="s">
        <v>12</v>
      </c>
    </row>
    <row r="68843" spans="2:14" x14ac:dyDescent="0.35">
      <c r="B68843" t="s">
        <v>542</v>
      </c>
      <c r="C68843">
        <v>1258504000</v>
      </c>
      <c r="D68843">
        <v>1345720378.8599899</v>
      </c>
      <c r="E68843">
        <v>7.61</v>
      </c>
      <c r="F68843">
        <v>822696270</v>
      </c>
      <c r="G68843" t="s">
        <v>12</v>
      </c>
      <c r="H68843" t="s">
        <v>12</v>
      </c>
      <c r="I68843" t="s">
        <v>12</v>
      </c>
      <c r="J68843" t="s">
        <v>12</v>
      </c>
      <c r="K68843" t="s">
        <v>12</v>
      </c>
      <c r="L68843" t="s">
        <v>12</v>
      </c>
      <c r="M68843" t="s">
        <v>12</v>
      </c>
      <c r="N68843" t="s">
        <v>12</v>
      </c>
    </row>
    <row r="68844" spans="2:14" x14ac:dyDescent="0.35">
      <c r="B68844" t="s">
        <v>542</v>
      </c>
      <c r="C68844">
        <v>1258504000</v>
      </c>
      <c r="D68844">
        <v>1291347838.3</v>
      </c>
      <c r="E68844">
        <v>7.5350000000000001</v>
      </c>
      <c r="F68844">
        <v>822264550</v>
      </c>
      <c r="G68844" t="s">
        <v>12</v>
      </c>
      <c r="H68844" t="s">
        <v>12</v>
      </c>
      <c r="I68844" t="s">
        <v>12</v>
      </c>
      <c r="J68844" t="s">
        <v>12</v>
      </c>
      <c r="K68844" t="s">
        <v>12</v>
      </c>
      <c r="L68844" t="s">
        <v>12</v>
      </c>
      <c r="M68844" t="s">
        <v>12</v>
      </c>
      <c r="N68844" t="s">
        <v>12</v>
      </c>
    </row>
    <row r="68845" spans="2:14" x14ac:dyDescent="0.35">
      <c r="B68845" t="s">
        <v>542</v>
      </c>
      <c r="C68845">
        <v>1141016000</v>
      </c>
      <c r="D68845">
        <v>1156462112.6800001</v>
      </c>
      <c r="E68845">
        <v>6.91</v>
      </c>
      <c r="F68845">
        <v>821246360</v>
      </c>
      <c r="G68845" t="s">
        <v>12</v>
      </c>
      <c r="H68845" t="s">
        <v>12</v>
      </c>
      <c r="I68845" t="s">
        <v>12</v>
      </c>
      <c r="J68845" t="s">
        <v>12</v>
      </c>
      <c r="K68845" t="s">
        <v>12</v>
      </c>
      <c r="L68845" t="s">
        <v>12</v>
      </c>
      <c r="M68845" t="s">
        <v>12</v>
      </c>
      <c r="N68845" t="s">
        <v>12</v>
      </c>
    </row>
    <row r="68846" spans="2:14" x14ac:dyDescent="0.35">
      <c r="B68846" t="s">
        <v>542</v>
      </c>
      <c r="C68846">
        <v>1139816000</v>
      </c>
      <c r="D68846">
        <v>1193059014.98</v>
      </c>
      <c r="E68846">
        <v>6.4349999999999996</v>
      </c>
      <c r="F68846">
        <v>822155460</v>
      </c>
      <c r="G68846" t="s">
        <v>12</v>
      </c>
      <c r="H68846" t="s">
        <v>12</v>
      </c>
      <c r="I68846" t="s">
        <v>12</v>
      </c>
      <c r="J68846" t="s">
        <v>12</v>
      </c>
      <c r="K68846" t="s">
        <v>12</v>
      </c>
      <c r="L68846" t="s">
        <v>12</v>
      </c>
      <c r="M68846" t="s">
        <v>12</v>
      </c>
      <c r="N68846" t="s">
        <v>12</v>
      </c>
    </row>
    <row r="68847" spans="2:14" x14ac:dyDescent="0.35">
      <c r="B68847" t="s">
        <v>542</v>
      </c>
      <c r="C68847">
        <v>1159952000</v>
      </c>
      <c r="D68847">
        <v>1147051480.6600001</v>
      </c>
      <c r="E68847">
        <v>6.1749999999999998</v>
      </c>
      <c r="F68847">
        <v>821564550</v>
      </c>
      <c r="G68847" t="s">
        <v>12</v>
      </c>
      <c r="H68847" t="s">
        <v>12</v>
      </c>
      <c r="I68847" t="s">
        <v>12</v>
      </c>
      <c r="J68847" t="s">
        <v>12</v>
      </c>
      <c r="K68847" t="s">
        <v>12</v>
      </c>
      <c r="L68847" t="s">
        <v>12</v>
      </c>
      <c r="M68847" t="s">
        <v>12</v>
      </c>
      <c r="N68847" t="s">
        <v>12</v>
      </c>
    </row>
    <row r="68848" spans="2:14" x14ac:dyDescent="0.35">
      <c r="B68848" t="s">
        <v>542</v>
      </c>
      <c r="C68848">
        <v>1095498000</v>
      </c>
      <c r="D68848">
        <v>1175283376.72</v>
      </c>
      <c r="E68848">
        <v>5.53</v>
      </c>
      <c r="F68848">
        <v>823400180</v>
      </c>
      <c r="G68848" t="s">
        <v>12</v>
      </c>
      <c r="H68848" t="s">
        <v>12</v>
      </c>
      <c r="I68848" t="s">
        <v>12</v>
      </c>
      <c r="J68848" t="s">
        <v>12</v>
      </c>
      <c r="K68848" t="s">
        <v>12</v>
      </c>
      <c r="L68848" t="s">
        <v>12</v>
      </c>
      <c r="M68848" t="s">
        <v>12</v>
      </c>
      <c r="N68848" t="s">
        <v>12</v>
      </c>
    </row>
    <row r="68849" spans="2:14" x14ac:dyDescent="0.35">
      <c r="B68849" t="s">
        <v>542</v>
      </c>
      <c r="C68849">
        <v>1095498000</v>
      </c>
      <c r="D68849">
        <v>1107317701.02</v>
      </c>
      <c r="E68849">
        <v>5.7050000000000001</v>
      </c>
      <c r="F68849">
        <v>823400180</v>
      </c>
      <c r="G68849" t="s">
        <v>12</v>
      </c>
      <c r="H68849" t="s">
        <v>12</v>
      </c>
      <c r="I68849" t="s">
        <v>12</v>
      </c>
      <c r="J68849" t="s">
        <v>12</v>
      </c>
      <c r="K68849" t="s">
        <v>12</v>
      </c>
      <c r="L68849" t="s">
        <v>12</v>
      </c>
      <c r="M68849" t="s">
        <v>12</v>
      </c>
      <c r="N68849" t="s">
        <v>12</v>
      </c>
    </row>
    <row r="68850" spans="2:14" x14ac:dyDescent="0.35">
      <c r="B68850" t="s">
        <v>542</v>
      </c>
      <c r="C68850">
        <v>1171810000</v>
      </c>
      <c r="D68850">
        <v>1098952694.78</v>
      </c>
      <c r="E68850">
        <v>5.4850000000000003</v>
      </c>
      <c r="F68850">
        <v>816152270</v>
      </c>
      <c r="G68850" t="s">
        <v>12</v>
      </c>
      <c r="H68850" t="s">
        <v>12</v>
      </c>
      <c r="I68850" t="s">
        <v>12</v>
      </c>
      <c r="J68850" t="s">
        <v>12</v>
      </c>
      <c r="K68850" t="s">
        <v>12</v>
      </c>
      <c r="L68850" t="s">
        <v>12</v>
      </c>
      <c r="M68850" t="s">
        <v>12</v>
      </c>
      <c r="N68850" t="s">
        <v>12</v>
      </c>
    </row>
    <row r="68851" spans="2:14" x14ac:dyDescent="0.35">
      <c r="B68851" t="s">
        <v>542</v>
      </c>
      <c r="C68851">
        <v>1178506000</v>
      </c>
      <c r="D68851">
        <v>1192013389.2</v>
      </c>
      <c r="E68851">
        <v>5.62</v>
      </c>
      <c r="F68851">
        <v>817140360</v>
      </c>
      <c r="G68851" t="s">
        <v>12</v>
      </c>
      <c r="H68851" t="s">
        <v>12</v>
      </c>
      <c r="I68851" t="s">
        <v>12</v>
      </c>
      <c r="J68851" t="s">
        <v>12</v>
      </c>
      <c r="K68851" t="s">
        <v>12</v>
      </c>
      <c r="L68851" t="s">
        <v>12</v>
      </c>
      <c r="M68851" t="s">
        <v>12</v>
      </c>
      <c r="N68851" t="s">
        <v>12</v>
      </c>
    </row>
    <row r="68852" spans="2:14" x14ac:dyDescent="0.35">
      <c r="B68852" t="s">
        <v>542</v>
      </c>
      <c r="C68852">
        <v>1229510000</v>
      </c>
      <c r="D68852">
        <v>1192013389.2</v>
      </c>
      <c r="E68852">
        <v>5.2949999999999999</v>
      </c>
      <c r="F68852">
        <v>816722180</v>
      </c>
      <c r="G68852" t="s">
        <v>12</v>
      </c>
      <c r="H68852" t="s">
        <v>12</v>
      </c>
      <c r="I68852" t="s">
        <v>12</v>
      </c>
      <c r="J68852" t="s">
        <v>12</v>
      </c>
      <c r="K68852" t="s">
        <v>12</v>
      </c>
      <c r="L68852" t="s">
        <v>12</v>
      </c>
      <c r="M68852" t="s">
        <v>12</v>
      </c>
      <c r="N68852" t="s">
        <v>12</v>
      </c>
    </row>
    <row r="68853" spans="2:14" x14ac:dyDescent="0.35">
      <c r="B68853" t="s">
        <v>542</v>
      </c>
      <c r="C68853">
        <v>1254670000</v>
      </c>
      <c r="D68853">
        <v>1266252819.5799999</v>
      </c>
      <c r="E68853">
        <v>5.2549999999999999</v>
      </c>
      <c r="F68853">
        <v>766014300</v>
      </c>
      <c r="G68853" t="s">
        <v>12</v>
      </c>
      <c r="H68853" t="s">
        <v>12</v>
      </c>
      <c r="I68853" t="s">
        <v>12</v>
      </c>
      <c r="J68853" t="s">
        <v>12</v>
      </c>
      <c r="K68853" t="s">
        <v>12</v>
      </c>
      <c r="L68853" t="s">
        <v>12</v>
      </c>
      <c r="M68853" t="s">
        <v>12</v>
      </c>
      <c r="N68853" t="s">
        <v>12</v>
      </c>
    </row>
    <row r="68854" spans="2:14" x14ac:dyDescent="0.35">
      <c r="B68854" t="s">
        <v>542</v>
      </c>
      <c r="C68854">
        <v>1272270000</v>
      </c>
      <c r="D68854">
        <v>1167963996.26</v>
      </c>
      <c r="E68854">
        <v>5.7</v>
      </c>
      <c r="F68854">
        <v>768925300</v>
      </c>
      <c r="G68854" t="s">
        <v>12</v>
      </c>
      <c r="H68854" t="s">
        <v>12</v>
      </c>
      <c r="I68854" t="s">
        <v>12</v>
      </c>
      <c r="J68854" t="s">
        <v>12</v>
      </c>
      <c r="K68854" t="s">
        <v>12</v>
      </c>
      <c r="L68854" t="s">
        <v>12</v>
      </c>
      <c r="M68854" t="s">
        <v>12</v>
      </c>
      <c r="N68854" t="s">
        <v>12</v>
      </c>
    </row>
    <row r="68855" spans="2:14" x14ac:dyDescent="0.35">
      <c r="B68855" t="s">
        <v>542</v>
      </c>
      <c r="C68855">
        <v>1332484000</v>
      </c>
      <c r="D68855">
        <v>1192013389.19999</v>
      </c>
      <c r="E68855">
        <v>5.7</v>
      </c>
      <c r="F68855">
        <v>768925300</v>
      </c>
      <c r="G68855" t="s">
        <v>12</v>
      </c>
      <c r="H68855" t="s">
        <v>12</v>
      </c>
      <c r="I68855" t="s">
        <v>12</v>
      </c>
      <c r="J68855" t="s">
        <v>12</v>
      </c>
      <c r="K68855" t="s">
        <v>12</v>
      </c>
      <c r="L68855" t="s">
        <v>12</v>
      </c>
      <c r="M68855" t="s">
        <v>12</v>
      </c>
      <c r="N68855" t="s">
        <v>12</v>
      </c>
    </row>
    <row r="68856" spans="2:14" x14ac:dyDescent="0.35">
      <c r="B68856" t="s">
        <v>542</v>
      </c>
      <c r="C68856">
        <v>1332484000</v>
      </c>
      <c r="D68856">
        <v>1319579734.3599899</v>
      </c>
      <c r="E68856">
        <v>6.0549999999999997</v>
      </c>
      <c r="F68856">
        <v>769674270</v>
      </c>
      <c r="G68856" t="s">
        <v>12</v>
      </c>
      <c r="H68856" t="s">
        <v>12</v>
      </c>
      <c r="I68856" t="s">
        <v>12</v>
      </c>
      <c r="J68856" t="s">
        <v>12</v>
      </c>
      <c r="K68856" t="s">
        <v>12</v>
      </c>
      <c r="L68856" t="s">
        <v>12</v>
      </c>
      <c r="M68856" t="s">
        <v>12</v>
      </c>
      <c r="N68856" t="s">
        <v>12</v>
      </c>
    </row>
    <row r="68857" spans="2:14" x14ac:dyDescent="0.35">
      <c r="B68857" t="s">
        <v>542</v>
      </c>
      <c r="C68857">
        <v>1428062000</v>
      </c>
      <c r="D68857">
        <v>1366632894.46</v>
      </c>
      <c r="E68857">
        <v>5.585</v>
      </c>
      <c r="F68857">
        <v>766626090</v>
      </c>
      <c r="G68857" t="s">
        <v>12</v>
      </c>
      <c r="H68857" t="s">
        <v>12</v>
      </c>
      <c r="I68857" t="s">
        <v>12</v>
      </c>
      <c r="J68857" t="s">
        <v>12</v>
      </c>
      <c r="K68857" t="s">
        <v>12</v>
      </c>
      <c r="L68857" t="s">
        <v>12</v>
      </c>
      <c r="M68857" t="s">
        <v>12</v>
      </c>
      <c r="N68857" t="s">
        <v>12</v>
      </c>
    </row>
    <row r="68858" spans="2:14" x14ac:dyDescent="0.35">
      <c r="B68858" t="s">
        <v>542</v>
      </c>
      <c r="C68858">
        <v>1465910000</v>
      </c>
      <c r="D68858">
        <v>1409503551.4400001</v>
      </c>
      <c r="E68858">
        <v>5.7</v>
      </c>
      <c r="F68858">
        <v>767437440</v>
      </c>
      <c r="G68858" t="s">
        <v>12</v>
      </c>
      <c r="H68858" t="s">
        <v>12</v>
      </c>
      <c r="I68858" t="s">
        <v>12</v>
      </c>
      <c r="J68858" t="s">
        <v>12</v>
      </c>
      <c r="K68858" t="s">
        <v>12</v>
      </c>
      <c r="L68858" t="s">
        <v>12</v>
      </c>
      <c r="M68858" t="s">
        <v>12</v>
      </c>
      <c r="N68858" t="s">
        <v>12</v>
      </c>
    </row>
    <row r="68859" spans="2:14" x14ac:dyDescent="0.35">
      <c r="B68859" t="s">
        <v>542</v>
      </c>
      <c r="C68859">
        <v>1488637500</v>
      </c>
      <c r="D68859">
        <v>1589351185.5999999</v>
      </c>
      <c r="E68859">
        <v>6.31</v>
      </c>
      <c r="F68859">
        <v>760403100</v>
      </c>
      <c r="G68859" t="s">
        <v>12</v>
      </c>
      <c r="H68859" t="s">
        <v>12</v>
      </c>
      <c r="I68859" t="s">
        <v>12</v>
      </c>
      <c r="J68859" t="s">
        <v>12</v>
      </c>
      <c r="K68859" t="s">
        <v>12</v>
      </c>
      <c r="L68859" t="s">
        <v>12</v>
      </c>
      <c r="M68859" t="s">
        <v>12</v>
      </c>
      <c r="N68859" t="s">
        <v>12</v>
      </c>
    </row>
    <row r="68860" spans="2:14" x14ac:dyDescent="0.35">
      <c r="B68860" t="s">
        <v>542</v>
      </c>
      <c r="C68860">
        <v>1391930000</v>
      </c>
      <c r="D68860">
        <v>1586214308.26</v>
      </c>
      <c r="E68860">
        <v>6.5350000000000001</v>
      </c>
      <c r="F68860">
        <v>757133880</v>
      </c>
      <c r="G68860" t="s">
        <v>12</v>
      </c>
      <c r="H68860" t="s">
        <v>12</v>
      </c>
      <c r="I68860" t="s">
        <v>12</v>
      </c>
      <c r="J68860" t="s">
        <v>12</v>
      </c>
      <c r="K68860" t="s">
        <v>12</v>
      </c>
      <c r="L68860" t="s">
        <v>12</v>
      </c>
      <c r="M68860" t="s">
        <v>12</v>
      </c>
      <c r="N68860" t="s">
        <v>12</v>
      </c>
    </row>
    <row r="68861" spans="2:14" x14ac:dyDescent="0.35">
      <c r="B68861" t="s">
        <v>542</v>
      </c>
      <c r="C68861">
        <v>1391930000</v>
      </c>
      <c r="D68861">
        <v>1602944320.74</v>
      </c>
      <c r="E68861">
        <v>6.74</v>
      </c>
      <c r="F68861">
        <v>756633880</v>
      </c>
      <c r="G68861" t="s">
        <v>12</v>
      </c>
      <c r="H68861" t="s">
        <v>12</v>
      </c>
      <c r="I68861" t="s">
        <v>12</v>
      </c>
      <c r="J68861" t="s">
        <v>12</v>
      </c>
      <c r="K68861" t="s">
        <v>12</v>
      </c>
      <c r="L68861" t="s">
        <v>12</v>
      </c>
      <c r="M68861" t="s">
        <v>12</v>
      </c>
      <c r="N68861" t="s">
        <v>12</v>
      </c>
    </row>
    <row r="68862" spans="2:14" x14ac:dyDescent="0.35">
      <c r="B68862" t="s">
        <v>542</v>
      </c>
      <c r="C68862">
        <v>1257500000</v>
      </c>
      <c r="D68862">
        <v>1494199239.6199999</v>
      </c>
      <c r="E68862">
        <v>7.6</v>
      </c>
      <c r="F68862">
        <v>755317250</v>
      </c>
      <c r="G68862" t="s">
        <v>12</v>
      </c>
      <c r="H68862" t="s">
        <v>12</v>
      </c>
      <c r="I68862" t="s">
        <v>12</v>
      </c>
      <c r="J68862" t="s">
        <v>12</v>
      </c>
      <c r="K68862" t="s">
        <v>12</v>
      </c>
      <c r="L68862" t="s">
        <v>12</v>
      </c>
      <c r="M68862" t="s">
        <v>12</v>
      </c>
      <c r="N68862" t="s">
        <v>12</v>
      </c>
    </row>
    <row r="68863" spans="2:14" x14ac:dyDescent="0.35">
      <c r="B68863" t="s">
        <v>542</v>
      </c>
      <c r="C68863">
        <v>1283970000</v>
      </c>
      <c r="D68863">
        <v>1483742981.8199999</v>
      </c>
      <c r="E68863">
        <v>7.585</v>
      </c>
      <c r="F68863">
        <v>751858750</v>
      </c>
      <c r="G68863" t="s">
        <v>12</v>
      </c>
      <c r="H68863" t="s">
        <v>12</v>
      </c>
      <c r="I68863" t="s">
        <v>12</v>
      </c>
      <c r="J68863" t="s">
        <v>12</v>
      </c>
      <c r="K68863" t="s">
        <v>12</v>
      </c>
      <c r="L68863" t="s">
        <v>12</v>
      </c>
      <c r="M68863" t="s">
        <v>12</v>
      </c>
      <c r="N68863" t="s">
        <v>12</v>
      </c>
    </row>
    <row r="68864" spans="2:14" x14ac:dyDescent="0.35">
      <c r="B68864" t="s">
        <v>542</v>
      </c>
      <c r="C68864">
        <v>1283970000</v>
      </c>
      <c r="D68864">
        <v>1416822931.9000001</v>
      </c>
      <c r="E68864">
        <v>7.665</v>
      </c>
      <c r="F68864">
        <v>751858750</v>
      </c>
      <c r="G68864" t="s">
        <v>12</v>
      </c>
      <c r="H68864" t="s">
        <v>12</v>
      </c>
      <c r="I68864" t="s">
        <v>12</v>
      </c>
      <c r="J68864" t="s">
        <v>12</v>
      </c>
      <c r="K68864" t="s">
        <v>12</v>
      </c>
      <c r="L68864" t="s">
        <v>12</v>
      </c>
      <c r="M68864" t="s">
        <v>12</v>
      </c>
      <c r="N68864" t="s">
        <v>12</v>
      </c>
    </row>
    <row r="68865" spans="2:14" x14ac:dyDescent="0.35">
      <c r="B68865" t="s">
        <v>542</v>
      </c>
      <c r="C68865" t="s">
        <v>12</v>
      </c>
      <c r="D68865">
        <v>1385454158.49999</v>
      </c>
      <c r="E68865">
        <v>7.1449999999999996</v>
      </c>
      <c r="F68865" t="s">
        <v>12</v>
      </c>
      <c r="G68865" t="s">
        <v>12</v>
      </c>
      <c r="H68865" t="s">
        <v>12</v>
      </c>
      <c r="I68865" t="s">
        <v>12</v>
      </c>
      <c r="J68865" t="s">
        <v>12</v>
      </c>
      <c r="K68865" t="s">
        <v>12</v>
      </c>
      <c r="L68865" t="s">
        <v>12</v>
      </c>
      <c r="M68865" t="s">
        <v>12</v>
      </c>
      <c r="N68865" t="s">
        <v>12</v>
      </c>
    </row>
    <row r="68866" spans="2:14" x14ac:dyDescent="0.35">
      <c r="B68866" t="s">
        <v>542</v>
      </c>
      <c r="C68866" t="s">
        <v>12</v>
      </c>
      <c r="D68866">
        <v>1475377975.5799999</v>
      </c>
      <c r="E68866">
        <v>7.0949999999999998</v>
      </c>
      <c r="F68866" t="s">
        <v>12</v>
      </c>
      <c r="G68866" t="s">
        <v>12</v>
      </c>
      <c r="H68866" t="s">
        <v>12</v>
      </c>
      <c r="I68866" t="s">
        <v>12</v>
      </c>
      <c r="J68866" t="s">
        <v>12</v>
      </c>
      <c r="K68866" t="s">
        <v>12</v>
      </c>
      <c r="L68866" t="s">
        <v>12</v>
      </c>
      <c r="M68866" t="s">
        <v>12</v>
      </c>
      <c r="N68866" t="s">
        <v>12</v>
      </c>
    </row>
    <row r="68867" spans="2:14" x14ac:dyDescent="0.35">
      <c r="B68867" t="s">
        <v>542</v>
      </c>
      <c r="C68867" t="s">
        <v>12</v>
      </c>
      <c r="D68867" t="s">
        <v>12</v>
      </c>
      <c r="E68867">
        <v>6.7750000000000004</v>
      </c>
      <c r="F68867" t="s">
        <v>12</v>
      </c>
      <c r="G68867" t="s">
        <v>12</v>
      </c>
      <c r="H68867" t="s">
        <v>12</v>
      </c>
      <c r="I68867" t="s">
        <v>12</v>
      </c>
      <c r="J68867" t="s">
        <v>12</v>
      </c>
      <c r="K68867" t="s">
        <v>12</v>
      </c>
      <c r="L68867" t="s">
        <v>12</v>
      </c>
      <c r="M68867" t="s">
        <v>12</v>
      </c>
      <c r="N68867" t="s">
        <v>12</v>
      </c>
    </row>
    <row r="68868" spans="2:14" x14ac:dyDescent="0.35">
      <c r="B68868" t="s">
        <v>542</v>
      </c>
      <c r="C68868" t="s">
        <v>12</v>
      </c>
      <c r="D68868" t="s">
        <v>12</v>
      </c>
      <c r="E68868">
        <v>6.625</v>
      </c>
      <c r="F68868" t="s">
        <v>12</v>
      </c>
      <c r="G68868" t="s">
        <v>12</v>
      </c>
      <c r="H68868" t="s">
        <v>12</v>
      </c>
      <c r="I68868" t="s">
        <v>12</v>
      </c>
      <c r="J68868" t="s">
        <v>12</v>
      </c>
      <c r="K68868" t="s">
        <v>12</v>
      </c>
      <c r="L68868" t="s">
        <v>12</v>
      </c>
      <c r="M68868" t="s">
        <v>12</v>
      </c>
      <c r="N68868" t="s">
        <v>12</v>
      </c>
    </row>
    <row r="68869" spans="2:14" x14ac:dyDescent="0.35">
      <c r="B68869" t="s">
        <v>542</v>
      </c>
      <c r="C68869" t="s">
        <v>12</v>
      </c>
      <c r="D68869" t="s">
        <v>12</v>
      </c>
      <c r="E68869">
        <v>7.0549999999999997</v>
      </c>
      <c r="F68869" t="s">
        <v>12</v>
      </c>
      <c r="G68869" t="s">
        <v>12</v>
      </c>
      <c r="H68869" t="s">
        <v>12</v>
      </c>
      <c r="I68869" t="s">
        <v>12</v>
      </c>
      <c r="J68869" t="s">
        <v>12</v>
      </c>
      <c r="K68869" t="s">
        <v>12</v>
      </c>
      <c r="L68869" t="s">
        <v>12</v>
      </c>
      <c r="M68869" t="s">
        <v>12</v>
      </c>
      <c r="N68869" t="s">
        <v>12</v>
      </c>
    </row>
    <row r="68870" spans="2:14" x14ac:dyDescent="0.35">
      <c r="B68870" t="s">
        <v>542</v>
      </c>
      <c r="C68870" t="s">
        <v>12</v>
      </c>
      <c r="D68870" t="s">
        <v>12</v>
      </c>
      <c r="E68870" t="s">
        <v>12</v>
      </c>
      <c r="F68870" t="s">
        <v>12</v>
      </c>
      <c r="G68870" t="s">
        <v>12</v>
      </c>
      <c r="H68870" t="s">
        <v>12</v>
      </c>
      <c r="I68870" t="s">
        <v>12</v>
      </c>
      <c r="J68870" t="s">
        <v>12</v>
      </c>
      <c r="K68870" t="s">
        <v>12</v>
      </c>
      <c r="L68870" t="s">
        <v>12</v>
      </c>
      <c r="M68870" t="s">
        <v>12</v>
      </c>
      <c r="N68870" t="s">
        <v>12</v>
      </c>
    </row>
    <row r="68871" spans="2:14" x14ac:dyDescent="0.35">
      <c r="B68871" t="s">
        <v>542</v>
      </c>
      <c r="C68871" t="s">
        <v>12</v>
      </c>
      <c r="D68871" t="s">
        <v>12</v>
      </c>
      <c r="E68871" t="s">
        <v>12</v>
      </c>
      <c r="F68871" t="s">
        <v>12</v>
      </c>
      <c r="G68871" t="s">
        <v>12</v>
      </c>
      <c r="H68871" t="s">
        <v>12</v>
      </c>
      <c r="I68871" t="s">
        <v>12</v>
      </c>
      <c r="J68871" t="s">
        <v>12</v>
      </c>
      <c r="K68871" t="s">
        <v>12</v>
      </c>
      <c r="L68871" t="s">
        <v>12</v>
      </c>
      <c r="M68871" t="s">
        <v>12</v>
      </c>
      <c r="N68871" t="s">
        <v>12</v>
      </c>
    </row>
    <row r="68872" spans="2:14" x14ac:dyDescent="0.35">
      <c r="B68872" t="s">
        <v>542</v>
      </c>
      <c r="C68872" t="s">
        <v>12</v>
      </c>
      <c r="D68872" t="s">
        <v>12</v>
      </c>
      <c r="E68872" t="s">
        <v>12</v>
      </c>
      <c r="F68872" t="s">
        <v>12</v>
      </c>
      <c r="G68872" t="s">
        <v>12</v>
      </c>
      <c r="H68872" t="s">
        <v>12</v>
      </c>
      <c r="I68872" t="s">
        <v>12</v>
      </c>
      <c r="J68872" t="s">
        <v>12</v>
      </c>
      <c r="K68872" t="s">
        <v>12</v>
      </c>
      <c r="L68872" t="s">
        <v>12</v>
      </c>
      <c r="M68872" t="s">
        <v>12</v>
      </c>
      <c r="N68872" t="s">
        <v>12</v>
      </c>
    </row>
    <row r="68873" spans="2:14" x14ac:dyDescent="0.35">
      <c r="B68873" t="s">
        <v>542</v>
      </c>
      <c r="C68873" t="s">
        <v>12</v>
      </c>
      <c r="D68873" t="s">
        <v>12</v>
      </c>
      <c r="E68873" t="s">
        <v>12</v>
      </c>
      <c r="F68873" t="s">
        <v>12</v>
      </c>
      <c r="G68873" t="s">
        <v>12</v>
      </c>
      <c r="H68873" t="s">
        <v>12</v>
      </c>
      <c r="I68873" t="s">
        <v>12</v>
      </c>
      <c r="J68873" t="s">
        <v>12</v>
      </c>
      <c r="K68873" t="s">
        <v>12</v>
      </c>
      <c r="L68873" t="s">
        <v>12</v>
      </c>
      <c r="M68873" t="s">
        <v>12</v>
      </c>
      <c r="N68873" t="s">
        <v>12</v>
      </c>
    </row>
    <row r="68874" spans="2:14" x14ac:dyDescent="0.35">
      <c r="B68874" t="s">
        <v>542</v>
      </c>
      <c r="C68874" t="s">
        <v>12</v>
      </c>
      <c r="D68874" t="s">
        <v>12</v>
      </c>
      <c r="E68874" t="s">
        <v>12</v>
      </c>
      <c r="F68874" t="s">
        <v>12</v>
      </c>
      <c r="G68874" t="s">
        <v>12</v>
      </c>
      <c r="H68874" t="s">
        <v>12</v>
      </c>
      <c r="I68874" t="s">
        <v>12</v>
      </c>
      <c r="J68874" t="s">
        <v>12</v>
      </c>
      <c r="K68874" t="s">
        <v>12</v>
      </c>
      <c r="L68874" t="s">
        <v>12</v>
      </c>
      <c r="M68874" t="s">
        <v>12</v>
      </c>
      <c r="N68874" t="s">
        <v>12</v>
      </c>
    </row>
    <row r="68875" spans="2:14" x14ac:dyDescent="0.35">
      <c r="B68875" t="s">
        <v>542</v>
      </c>
      <c r="C68875" t="s">
        <v>12</v>
      </c>
      <c r="D68875" t="s">
        <v>12</v>
      </c>
      <c r="E68875" t="s">
        <v>12</v>
      </c>
      <c r="F68875" t="s">
        <v>12</v>
      </c>
      <c r="G68875" t="s">
        <v>12</v>
      </c>
      <c r="H68875" t="s">
        <v>12</v>
      </c>
      <c r="I68875" t="s">
        <v>12</v>
      </c>
      <c r="J68875" t="s">
        <v>12</v>
      </c>
      <c r="K68875" t="s">
        <v>12</v>
      </c>
      <c r="L68875" t="s">
        <v>12</v>
      </c>
      <c r="M68875" t="s">
        <v>12</v>
      </c>
      <c r="N68875" t="s">
        <v>12</v>
      </c>
    </row>
    <row r="68876" spans="2:14" x14ac:dyDescent="0.35">
      <c r="B68876" t="s">
        <v>542</v>
      </c>
      <c r="C68876" t="s">
        <v>12</v>
      </c>
      <c r="D68876" t="s">
        <v>12</v>
      </c>
      <c r="E68876" t="s">
        <v>12</v>
      </c>
      <c r="F68876" t="s">
        <v>12</v>
      </c>
      <c r="G68876" t="s">
        <v>12</v>
      </c>
      <c r="H68876" t="s">
        <v>12</v>
      </c>
      <c r="I68876" t="s">
        <v>12</v>
      </c>
      <c r="J68876" t="s">
        <v>12</v>
      </c>
      <c r="K68876" t="s">
        <v>12</v>
      </c>
      <c r="L68876" t="s">
        <v>12</v>
      </c>
      <c r="M68876" t="s">
        <v>12</v>
      </c>
      <c r="N68876" t="s">
        <v>12</v>
      </c>
    </row>
    <row r="68877" spans="2:14" x14ac:dyDescent="0.35">
      <c r="B68877" t="s">
        <v>542</v>
      </c>
      <c r="C68877" t="s">
        <v>12</v>
      </c>
      <c r="D68877" t="s">
        <v>12</v>
      </c>
      <c r="E68877" t="s">
        <v>12</v>
      </c>
      <c r="F68877" t="s">
        <v>12</v>
      </c>
      <c r="G68877" t="s">
        <v>12</v>
      </c>
      <c r="H68877" t="s">
        <v>12</v>
      </c>
      <c r="I68877" t="s">
        <v>12</v>
      </c>
      <c r="J68877" t="s">
        <v>12</v>
      </c>
      <c r="K68877" t="s">
        <v>12</v>
      </c>
      <c r="L68877" t="s">
        <v>12</v>
      </c>
      <c r="M68877" t="s">
        <v>12</v>
      </c>
      <c r="N68877" t="s">
        <v>12</v>
      </c>
    </row>
    <row r="68878" spans="2:14" x14ac:dyDescent="0.35">
      <c r="B68878" t="s">
        <v>542</v>
      </c>
      <c r="C68878" t="s">
        <v>12</v>
      </c>
      <c r="D68878" t="s">
        <v>12</v>
      </c>
      <c r="E68878" t="s">
        <v>12</v>
      </c>
      <c r="F68878" t="s">
        <v>12</v>
      </c>
      <c r="G68878" t="s">
        <v>12</v>
      </c>
      <c r="H68878" t="s">
        <v>12</v>
      </c>
      <c r="I68878" t="s">
        <v>12</v>
      </c>
      <c r="J68878" t="s">
        <v>12</v>
      </c>
      <c r="K68878" t="s">
        <v>12</v>
      </c>
      <c r="L68878" t="s">
        <v>12</v>
      </c>
      <c r="M68878" t="s">
        <v>12</v>
      </c>
      <c r="N68878" t="s">
        <v>12</v>
      </c>
    </row>
    <row r="68879" spans="2:14" x14ac:dyDescent="0.35">
      <c r="B68879" t="s">
        <v>542</v>
      </c>
      <c r="C68879" t="s">
        <v>12</v>
      </c>
      <c r="D68879" t="s">
        <v>12</v>
      </c>
      <c r="E68879" t="s">
        <v>12</v>
      </c>
      <c r="F68879" t="s">
        <v>12</v>
      </c>
      <c r="G68879" t="s">
        <v>12</v>
      </c>
      <c r="H68879" t="s">
        <v>12</v>
      </c>
      <c r="I68879" t="s">
        <v>12</v>
      </c>
      <c r="J68879" t="s">
        <v>12</v>
      </c>
      <c r="K68879" t="s">
        <v>12</v>
      </c>
      <c r="L68879" t="s">
        <v>12</v>
      </c>
      <c r="M68879" t="s">
        <v>12</v>
      </c>
      <c r="N68879" t="s">
        <v>12</v>
      </c>
    </row>
    <row r="68880" spans="2:14" x14ac:dyDescent="0.35">
      <c r="B68880" t="s">
        <v>542</v>
      </c>
      <c r="C68880" t="s">
        <v>12</v>
      </c>
      <c r="D68880" t="s">
        <v>12</v>
      </c>
      <c r="E68880" t="s">
        <v>12</v>
      </c>
      <c r="F68880" t="s">
        <v>12</v>
      </c>
      <c r="G68880" t="s">
        <v>12</v>
      </c>
      <c r="H68880" t="s">
        <v>12</v>
      </c>
      <c r="I68880" t="s">
        <v>12</v>
      </c>
      <c r="J68880" t="s">
        <v>12</v>
      </c>
      <c r="K68880" t="s">
        <v>12</v>
      </c>
      <c r="L68880" t="s">
        <v>12</v>
      </c>
      <c r="M68880" t="s">
        <v>12</v>
      </c>
      <c r="N68880" t="s">
        <v>12</v>
      </c>
    </row>
    <row r="68881" spans="2:14" x14ac:dyDescent="0.35">
      <c r="B68881" t="s">
        <v>542</v>
      </c>
      <c r="C68881" t="s">
        <v>12</v>
      </c>
      <c r="D68881" t="s">
        <v>12</v>
      </c>
      <c r="E68881" t="s">
        <v>12</v>
      </c>
      <c r="F68881" t="s">
        <v>12</v>
      </c>
      <c r="G68881" t="s">
        <v>12</v>
      </c>
      <c r="H68881" t="s">
        <v>12</v>
      </c>
      <c r="I68881" t="s">
        <v>12</v>
      </c>
      <c r="J68881" t="s">
        <v>12</v>
      </c>
      <c r="K68881" t="s">
        <v>12</v>
      </c>
      <c r="L68881" t="s">
        <v>12</v>
      </c>
      <c r="M68881" t="s">
        <v>12</v>
      </c>
      <c r="N68881" t="s">
        <v>12</v>
      </c>
    </row>
    <row r="68882" spans="2:14" x14ac:dyDescent="0.35">
      <c r="B68882" t="s">
        <v>542</v>
      </c>
      <c r="C68882" t="s">
        <v>12</v>
      </c>
      <c r="D68882" t="s">
        <v>12</v>
      </c>
      <c r="E68882" t="s">
        <v>12</v>
      </c>
      <c r="F68882" t="s">
        <v>12</v>
      </c>
      <c r="G68882" t="s">
        <v>12</v>
      </c>
      <c r="H68882" t="s">
        <v>12</v>
      </c>
      <c r="I68882" t="s">
        <v>12</v>
      </c>
      <c r="J68882" t="s">
        <v>12</v>
      </c>
      <c r="K68882" t="s">
        <v>12</v>
      </c>
      <c r="L68882" t="s">
        <v>12</v>
      </c>
      <c r="M68882" t="s">
        <v>12</v>
      </c>
      <c r="N68882" t="s">
        <v>12</v>
      </c>
    </row>
    <row r="68883" spans="2:14" x14ac:dyDescent="0.35">
      <c r="B68883" t="s">
        <v>542</v>
      </c>
      <c r="C68883" t="s">
        <v>12</v>
      </c>
      <c r="D68883" t="s">
        <v>12</v>
      </c>
      <c r="E68883" t="s">
        <v>12</v>
      </c>
      <c r="F68883" t="s">
        <v>12</v>
      </c>
      <c r="G68883" t="s">
        <v>12</v>
      </c>
      <c r="H68883" t="s">
        <v>12</v>
      </c>
      <c r="I68883" t="s">
        <v>12</v>
      </c>
      <c r="J68883" t="s">
        <v>12</v>
      </c>
      <c r="K68883" t="s">
        <v>12</v>
      </c>
      <c r="L68883" t="s">
        <v>12</v>
      </c>
      <c r="M68883" t="s">
        <v>12</v>
      </c>
      <c r="N68883" t="s">
        <v>12</v>
      </c>
    </row>
    <row r="68884" spans="2:14" x14ac:dyDescent="0.35">
      <c r="B68884" t="s">
        <v>542</v>
      </c>
      <c r="C68884" t="s">
        <v>12</v>
      </c>
      <c r="D68884" t="s">
        <v>12</v>
      </c>
      <c r="E68884" t="s">
        <v>12</v>
      </c>
      <c r="F68884" t="s">
        <v>12</v>
      </c>
      <c r="G68884" t="s">
        <v>12</v>
      </c>
      <c r="H68884" t="s">
        <v>12</v>
      </c>
      <c r="I68884" t="s">
        <v>12</v>
      </c>
      <c r="J68884" t="s">
        <v>12</v>
      </c>
      <c r="K68884" t="s">
        <v>12</v>
      </c>
      <c r="L68884" t="s">
        <v>12</v>
      </c>
      <c r="M68884" t="s">
        <v>12</v>
      </c>
      <c r="N68884" t="s">
        <v>12</v>
      </c>
    </row>
    <row r="68885" spans="2:14" x14ac:dyDescent="0.35">
      <c r="B68885" t="s">
        <v>542</v>
      </c>
      <c r="C68885" t="s">
        <v>12</v>
      </c>
      <c r="D68885" t="s">
        <v>12</v>
      </c>
      <c r="E68885" t="s">
        <v>12</v>
      </c>
      <c r="F68885" t="s">
        <v>12</v>
      </c>
      <c r="G68885" t="s">
        <v>12</v>
      </c>
      <c r="H68885" t="s">
        <v>12</v>
      </c>
      <c r="I68885" t="s">
        <v>12</v>
      </c>
      <c r="J68885" t="s">
        <v>12</v>
      </c>
      <c r="K68885" t="s">
        <v>12</v>
      </c>
      <c r="L68885" t="s">
        <v>12</v>
      </c>
      <c r="M68885" t="s">
        <v>12</v>
      </c>
      <c r="N68885" t="s">
        <v>12</v>
      </c>
    </row>
    <row r="68886" spans="2:14" x14ac:dyDescent="0.35">
      <c r="B68886" t="s">
        <v>542</v>
      </c>
      <c r="C68886" t="s">
        <v>12</v>
      </c>
      <c r="D68886" t="s">
        <v>12</v>
      </c>
      <c r="E68886" t="s">
        <v>12</v>
      </c>
      <c r="F68886" t="s">
        <v>12</v>
      </c>
      <c r="G68886" t="s">
        <v>12</v>
      </c>
      <c r="H68886" t="s">
        <v>12</v>
      </c>
      <c r="I68886" t="s">
        <v>12</v>
      </c>
      <c r="J68886" t="s">
        <v>12</v>
      </c>
      <c r="K68886" t="s">
        <v>12</v>
      </c>
      <c r="L68886" t="s">
        <v>12</v>
      </c>
      <c r="M68886" t="s">
        <v>12</v>
      </c>
      <c r="N68886" t="s">
        <v>12</v>
      </c>
    </row>
    <row r="68887" spans="2:14" x14ac:dyDescent="0.35">
      <c r="B68887" t="s">
        <v>543</v>
      </c>
      <c r="C68887">
        <v>9277258566.6456604</v>
      </c>
      <c r="D68887">
        <v>9156781232.9513702</v>
      </c>
      <c r="E68887">
        <v>91.410230943967704</v>
      </c>
      <c r="F68887">
        <v>2475602358.5260301</v>
      </c>
      <c r="G68887" t="s">
        <v>12</v>
      </c>
      <c r="H68887" t="s">
        <v>12</v>
      </c>
      <c r="I68887">
        <v>276</v>
      </c>
      <c r="J68887">
        <v>71394</v>
      </c>
      <c r="K68887" t="s">
        <v>12</v>
      </c>
      <c r="L68887" t="s">
        <v>13</v>
      </c>
      <c r="M68887">
        <v>71670</v>
      </c>
      <c r="N68887" t="b">
        <v>0</v>
      </c>
    </row>
    <row r="68888" spans="2:14" x14ac:dyDescent="0.35">
      <c r="B68888" t="s">
        <v>543</v>
      </c>
      <c r="C68888">
        <v>8077948249.0386496</v>
      </c>
      <c r="D68888">
        <v>8397573562.4078302</v>
      </c>
      <c r="E68888">
        <v>80.632370715549897</v>
      </c>
      <c r="F68888">
        <v>2458734171.8579998</v>
      </c>
      <c r="G68888" t="s">
        <v>12</v>
      </c>
      <c r="H68888" t="s">
        <v>12</v>
      </c>
      <c r="I68888">
        <v>276</v>
      </c>
      <c r="J68888">
        <v>71394</v>
      </c>
      <c r="K68888" t="s">
        <v>12</v>
      </c>
      <c r="L68888" t="s">
        <v>13</v>
      </c>
      <c r="M68888">
        <v>71670</v>
      </c>
      <c r="N68888" t="b">
        <v>0</v>
      </c>
    </row>
    <row r="68889" spans="2:14" x14ac:dyDescent="0.35">
      <c r="B68889" t="s">
        <v>543</v>
      </c>
      <c r="C68889">
        <v>7211521909.1260595</v>
      </c>
      <c r="D68889">
        <v>6800154240.9212399</v>
      </c>
      <c r="E68889">
        <v>79.7752391833004</v>
      </c>
      <c r="F68889">
        <v>2466142203.8645701</v>
      </c>
      <c r="G68889" t="s">
        <v>12</v>
      </c>
      <c r="H68889" t="s">
        <v>12</v>
      </c>
      <c r="I68889">
        <v>276</v>
      </c>
      <c r="J68889">
        <v>71394</v>
      </c>
      <c r="K68889" t="s">
        <v>12</v>
      </c>
      <c r="L68889" t="s">
        <v>13</v>
      </c>
      <c r="M68889">
        <v>71670</v>
      </c>
      <c r="N68889" t="b">
        <v>0</v>
      </c>
    </row>
    <row r="68890" spans="2:14" x14ac:dyDescent="0.35">
      <c r="B68890" t="s">
        <v>543</v>
      </c>
      <c r="C68890">
        <v>6573339297.0062799</v>
      </c>
      <c r="D68890">
        <v>6150159077.3106604</v>
      </c>
      <c r="E68890">
        <v>91.567812329514396</v>
      </c>
      <c r="F68890">
        <v>2443230535.34547</v>
      </c>
      <c r="G68890" t="s">
        <v>12</v>
      </c>
      <c r="H68890" t="s">
        <v>12</v>
      </c>
      <c r="I68890">
        <v>276</v>
      </c>
      <c r="J68890">
        <v>71394</v>
      </c>
      <c r="K68890" t="s">
        <v>12</v>
      </c>
      <c r="L68890" t="s">
        <v>13</v>
      </c>
      <c r="M68890">
        <v>71670</v>
      </c>
      <c r="N68890" t="b">
        <v>0</v>
      </c>
    </row>
    <row r="68891" spans="2:14" x14ac:dyDescent="0.35">
      <c r="B68891" t="s">
        <v>543</v>
      </c>
      <c r="C68891">
        <v>6347421496.4620304</v>
      </c>
      <c r="D68891">
        <v>6121919486.76824</v>
      </c>
      <c r="E68891">
        <v>83.975735624078496</v>
      </c>
      <c r="F68891">
        <v>2449625775.8159499</v>
      </c>
      <c r="G68891" t="s">
        <v>12</v>
      </c>
      <c r="H68891" t="s">
        <v>12</v>
      </c>
      <c r="I68891">
        <v>276</v>
      </c>
      <c r="J68891">
        <v>71394</v>
      </c>
      <c r="K68891" t="s">
        <v>12</v>
      </c>
      <c r="L68891" t="s">
        <v>13</v>
      </c>
      <c r="M68891">
        <v>71670</v>
      </c>
      <c r="N68891" t="b">
        <v>0</v>
      </c>
    </row>
    <row r="68892" spans="2:14" x14ac:dyDescent="0.35">
      <c r="B68892" t="s">
        <v>543</v>
      </c>
      <c r="C68892">
        <v>5509644424.8055696</v>
      </c>
      <c r="D68892">
        <v>5374639119.9822798</v>
      </c>
      <c r="E68892">
        <v>68.001542409212504</v>
      </c>
      <c r="F68892">
        <v>2465211257.1520901</v>
      </c>
      <c r="G68892" t="s">
        <v>12</v>
      </c>
      <c r="H68892" t="s">
        <v>12</v>
      </c>
      <c r="I68892">
        <v>276</v>
      </c>
      <c r="J68892">
        <v>71394</v>
      </c>
      <c r="K68892" t="s">
        <v>12</v>
      </c>
      <c r="L68892" t="s">
        <v>13</v>
      </c>
      <c r="M68892">
        <v>71670</v>
      </c>
      <c r="N68892" t="b">
        <v>0</v>
      </c>
    </row>
    <row r="68893" spans="2:14" x14ac:dyDescent="0.35">
      <c r="B68893" t="s">
        <v>543</v>
      </c>
      <c r="C68893">
        <v>4927895317.3504295</v>
      </c>
      <c r="D68893">
        <v>4836537268.2044296</v>
      </c>
      <c r="E68893">
        <v>61.501590773106599</v>
      </c>
      <c r="F68893">
        <v>2449082420.5804901</v>
      </c>
      <c r="G68893" t="s">
        <v>12</v>
      </c>
      <c r="H68893" t="s">
        <v>12</v>
      </c>
      <c r="I68893">
        <v>276</v>
      </c>
      <c r="J68893">
        <v>71394</v>
      </c>
      <c r="K68893" t="s">
        <v>12</v>
      </c>
      <c r="L68893" t="s">
        <v>13</v>
      </c>
      <c r="M68893">
        <v>71670</v>
      </c>
      <c r="N68893" t="b">
        <v>0</v>
      </c>
    </row>
    <row r="68894" spans="2:14" x14ac:dyDescent="0.35">
      <c r="B68894" t="s">
        <v>543</v>
      </c>
      <c r="C68894">
        <v>4524059083.1054602</v>
      </c>
      <c r="D68894">
        <v>4480661063.6744299</v>
      </c>
      <c r="E68894">
        <v>61.219194867682397</v>
      </c>
      <c r="F68894">
        <v>2457837591.75736</v>
      </c>
      <c r="G68894" t="s">
        <v>12</v>
      </c>
      <c r="H68894" t="s">
        <v>12</v>
      </c>
      <c r="I68894">
        <v>276</v>
      </c>
      <c r="J68894">
        <v>71394</v>
      </c>
      <c r="K68894" t="s">
        <v>12</v>
      </c>
      <c r="L68894" t="s">
        <v>13</v>
      </c>
      <c r="M68894">
        <v>71670</v>
      </c>
      <c r="N68894" t="b">
        <v>0</v>
      </c>
    </row>
    <row r="68895" spans="2:14" x14ac:dyDescent="0.35">
      <c r="B68895" t="s">
        <v>543</v>
      </c>
      <c r="C68895">
        <v>4296475528.9317799</v>
      </c>
      <c r="D68895">
        <v>3241490538.8940301</v>
      </c>
      <c r="E68895">
        <v>53.746391199822902</v>
      </c>
      <c r="F68895">
        <v>2440234169.5191898</v>
      </c>
      <c r="G68895" t="s">
        <v>12</v>
      </c>
      <c r="H68895" t="s">
        <v>12</v>
      </c>
      <c r="I68895">
        <v>276</v>
      </c>
      <c r="J68895">
        <v>71394</v>
      </c>
      <c r="K68895" t="s">
        <v>12</v>
      </c>
      <c r="L68895" t="s">
        <v>13</v>
      </c>
      <c r="M68895">
        <v>71670</v>
      </c>
      <c r="N68895" t="b">
        <v>0</v>
      </c>
    </row>
    <row r="68896" spans="2:14" x14ac:dyDescent="0.35">
      <c r="B68896" t="s">
        <v>543</v>
      </c>
      <c r="C68896">
        <v>4458089645.0742798</v>
      </c>
      <c r="D68896">
        <v>2960461606.6809502</v>
      </c>
      <c r="E68896">
        <v>48.365372682044303</v>
      </c>
      <c r="F68896">
        <v>2614697224.7297201</v>
      </c>
      <c r="G68896" t="s">
        <v>12</v>
      </c>
      <c r="H68896" t="s">
        <v>12</v>
      </c>
      <c r="I68896">
        <v>276</v>
      </c>
      <c r="J68896">
        <v>71394</v>
      </c>
      <c r="K68896" t="s">
        <v>12</v>
      </c>
      <c r="L68896" t="s">
        <v>13</v>
      </c>
      <c r="M68896">
        <v>71670</v>
      </c>
      <c r="N68896" t="b">
        <v>0</v>
      </c>
    </row>
    <row r="68897" spans="2:14" x14ac:dyDescent="0.35">
      <c r="B68897" t="s">
        <v>543</v>
      </c>
      <c r="C68897">
        <v>5467850287.78967</v>
      </c>
      <c r="D68897">
        <v>4065904221.4022102</v>
      </c>
      <c r="E68897">
        <v>44.806610636744303</v>
      </c>
      <c r="F68897">
        <v>2813816024.75595</v>
      </c>
      <c r="G68897" t="s">
        <v>12</v>
      </c>
      <c r="H68897" t="s">
        <v>12</v>
      </c>
      <c r="I68897">
        <v>276</v>
      </c>
      <c r="J68897">
        <v>71394</v>
      </c>
      <c r="K68897" t="s">
        <v>12</v>
      </c>
      <c r="L68897" t="s">
        <v>13</v>
      </c>
      <c r="M68897">
        <v>71670</v>
      </c>
      <c r="N68897" t="b">
        <v>0</v>
      </c>
    </row>
    <row r="68898" spans="2:14" x14ac:dyDescent="0.35">
      <c r="B68898" t="s">
        <v>543</v>
      </c>
      <c r="C68898">
        <v>5608643090.2887001</v>
      </c>
      <c r="D68898">
        <v>4676251826.1179304</v>
      </c>
      <c r="E68898">
        <v>32.414905388940298</v>
      </c>
      <c r="F68898">
        <v>2906606007.0335398</v>
      </c>
      <c r="G68898" t="s">
        <v>12</v>
      </c>
      <c r="H68898" t="s">
        <v>12</v>
      </c>
      <c r="I68898">
        <v>276</v>
      </c>
      <c r="J68898">
        <v>71394</v>
      </c>
      <c r="K68898" t="s">
        <v>12</v>
      </c>
      <c r="L68898" t="s">
        <v>13</v>
      </c>
      <c r="M68898">
        <v>71670</v>
      </c>
      <c r="N68898" t="b">
        <v>0</v>
      </c>
    </row>
    <row r="68899" spans="2:14" x14ac:dyDescent="0.35">
      <c r="B68899" t="s">
        <v>543</v>
      </c>
      <c r="C68899">
        <v>5070263097.59832</v>
      </c>
      <c r="D68899">
        <v>3879667526.0822601</v>
      </c>
      <c r="E68899">
        <v>29.604616066809601</v>
      </c>
      <c r="F68899">
        <v>2882743668.8474002</v>
      </c>
      <c r="G68899" t="s">
        <v>12</v>
      </c>
      <c r="H68899" t="s">
        <v>12</v>
      </c>
      <c r="I68899">
        <v>276</v>
      </c>
      <c r="J68899">
        <v>71394</v>
      </c>
      <c r="K68899" t="s">
        <v>12</v>
      </c>
      <c r="L68899" t="s">
        <v>13</v>
      </c>
      <c r="M68899">
        <v>71670</v>
      </c>
      <c r="N68899" t="b">
        <v>0</v>
      </c>
    </row>
    <row r="68900" spans="2:14" x14ac:dyDescent="0.35">
      <c r="B68900" t="s">
        <v>543</v>
      </c>
      <c r="C68900">
        <v>5169578146.2044296</v>
      </c>
      <c r="D68900">
        <v>3655070935.5828199</v>
      </c>
      <c r="E68900">
        <v>40.659042214022101</v>
      </c>
      <c r="F68900">
        <v>2892039220.6252599</v>
      </c>
      <c r="G68900" t="s">
        <v>12</v>
      </c>
      <c r="H68900" t="s">
        <v>12</v>
      </c>
      <c r="I68900" t="s">
        <v>12</v>
      </c>
      <c r="J68900" t="s">
        <v>12</v>
      </c>
      <c r="K68900">
        <v>12734</v>
      </c>
      <c r="L68900" t="s">
        <v>58</v>
      </c>
      <c r="M68900">
        <v>49097</v>
      </c>
      <c r="N68900" t="b">
        <v>0</v>
      </c>
    </row>
    <row r="68901" spans="2:14" x14ac:dyDescent="0.35">
      <c r="B68901" t="s">
        <v>543</v>
      </c>
      <c r="C68901">
        <v>5364155313.7564001</v>
      </c>
      <c r="D68901">
        <v>4410194276.5014095</v>
      </c>
      <c r="E68901">
        <v>46.762518261179402</v>
      </c>
      <c r="F68901">
        <v>2951817386.3785801</v>
      </c>
      <c r="G68901" t="s">
        <v>12</v>
      </c>
      <c r="H68901" t="s">
        <v>12</v>
      </c>
      <c r="I68901" t="s">
        <v>12</v>
      </c>
      <c r="J68901" t="s">
        <v>12</v>
      </c>
      <c r="K68901">
        <v>12734</v>
      </c>
      <c r="L68901" t="s">
        <v>58</v>
      </c>
      <c r="M68901">
        <v>49097</v>
      </c>
      <c r="N68901" t="b">
        <v>0</v>
      </c>
    </row>
    <row r="68902" spans="2:14" x14ac:dyDescent="0.35">
      <c r="B68902" t="s">
        <v>543</v>
      </c>
      <c r="C68902">
        <v>5075202338.4415903</v>
      </c>
      <c r="D68902">
        <v>3682832406.2312899</v>
      </c>
      <c r="E68902">
        <v>38.796675260822603</v>
      </c>
      <c r="F68902">
        <v>2954120178.0035901</v>
      </c>
      <c r="G68902" t="s">
        <v>12</v>
      </c>
      <c r="H68902" t="s">
        <v>12</v>
      </c>
      <c r="I68902" t="s">
        <v>12</v>
      </c>
      <c r="J68902" t="s">
        <v>12</v>
      </c>
      <c r="K68902">
        <v>12734</v>
      </c>
      <c r="L68902" t="s">
        <v>58</v>
      </c>
      <c r="M68902">
        <v>49097</v>
      </c>
      <c r="N68902" t="b">
        <v>0</v>
      </c>
    </row>
    <row r="68903" spans="2:14" x14ac:dyDescent="0.35">
      <c r="B68903" t="s">
        <v>543</v>
      </c>
      <c r="C68903">
        <v>4979881464.5831804</v>
      </c>
      <c r="D68903">
        <v>3876907201.2972598</v>
      </c>
      <c r="E68903">
        <v>36.550709355828197</v>
      </c>
      <c r="F68903">
        <v>2959637063.7428298</v>
      </c>
      <c r="G68903" t="s">
        <v>12</v>
      </c>
      <c r="H68903" t="s">
        <v>12</v>
      </c>
      <c r="I68903" t="s">
        <v>12</v>
      </c>
      <c r="J68903" t="s">
        <v>12</v>
      </c>
      <c r="K68903">
        <v>12734</v>
      </c>
      <c r="L68903" t="s">
        <v>58</v>
      </c>
      <c r="M68903">
        <v>49097</v>
      </c>
      <c r="N68903" t="b">
        <v>0</v>
      </c>
    </row>
    <row r="68904" spans="2:14" x14ac:dyDescent="0.35">
      <c r="B68904" t="s">
        <v>543</v>
      </c>
      <c r="C68904">
        <v>4840046744.6589899</v>
      </c>
      <c r="D68904">
        <v>3480005874.0636301</v>
      </c>
      <c r="E68904">
        <v>44.101942765014101</v>
      </c>
      <c r="F68904">
        <v>2948526525.5074401</v>
      </c>
      <c r="G68904" t="s">
        <v>12</v>
      </c>
      <c r="H68904" t="s">
        <v>12</v>
      </c>
      <c r="I68904" t="s">
        <v>12</v>
      </c>
      <c r="J68904" t="s">
        <v>12</v>
      </c>
      <c r="K68904">
        <v>12734</v>
      </c>
      <c r="L68904" t="s">
        <v>58</v>
      </c>
      <c r="M68904">
        <v>49097</v>
      </c>
      <c r="N68904" t="b">
        <v>0</v>
      </c>
    </row>
    <row r="68905" spans="2:14" x14ac:dyDescent="0.35">
      <c r="B68905" t="s">
        <v>543</v>
      </c>
      <c r="C68905">
        <v>4417797963.1596899</v>
      </c>
      <c r="D68905">
        <v>3128865142.3522701</v>
      </c>
      <c r="E68905">
        <v>36.828324062312902</v>
      </c>
      <c r="F68905">
        <v>2960393402.85496</v>
      </c>
      <c r="G68905" t="s">
        <v>12</v>
      </c>
      <c r="H68905" t="s">
        <v>12</v>
      </c>
      <c r="I68905" t="s">
        <v>12</v>
      </c>
      <c r="J68905" t="s">
        <v>12</v>
      </c>
      <c r="K68905">
        <v>12734</v>
      </c>
      <c r="L68905" t="s">
        <v>58</v>
      </c>
      <c r="M68905">
        <v>49097</v>
      </c>
      <c r="N68905" t="b">
        <v>0</v>
      </c>
    </row>
    <row r="68906" spans="2:14" x14ac:dyDescent="0.35">
      <c r="B68906" t="s">
        <v>543</v>
      </c>
      <c r="C68906">
        <v>4816188099.1071396</v>
      </c>
      <c r="D68906">
        <v>3326375218.04601</v>
      </c>
      <c r="E68906">
        <v>38.7690720129727</v>
      </c>
      <c r="F68906">
        <v>2965570606.8741899</v>
      </c>
      <c r="G68906" t="s">
        <v>12</v>
      </c>
      <c r="H68906" t="s">
        <v>12</v>
      </c>
      <c r="I68906" t="s">
        <v>12</v>
      </c>
      <c r="J68906" t="s">
        <v>12</v>
      </c>
      <c r="K68906">
        <v>12734</v>
      </c>
      <c r="L68906" t="s">
        <v>58</v>
      </c>
      <c r="M68906">
        <v>49097</v>
      </c>
      <c r="N68906" t="b">
        <v>0</v>
      </c>
    </row>
    <row r="68907" spans="2:14" x14ac:dyDescent="0.35">
      <c r="B68907" t="s">
        <v>543</v>
      </c>
      <c r="C68907">
        <v>5083779633.6664896</v>
      </c>
      <c r="D68907">
        <v>3739301440.4373899</v>
      </c>
      <c r="E68907">
        <v>34.800058740636402</v>
      </c>
      <c r="F68907">
        <v>2975378378.9921098</v>
      </c>
      <c r="G68907" t="s">
        <v>12</v>
      </c>
      <c r="H68907" t="s">
        <v>12</v>
      </c>
      <c r="I68907" t="s">
        <v>12</v>
      </c>
      <c r="J68907" t="s">
        <v>12</v>
      </c>
      <c r="K68907">
        <v>12734</v>
      </c>
      <c r="L68907" t="s">
        <v>58</v>
      </c>
      <c r="M68907">
        <v>49097</v>
      </c>
      <c r="N68907" t="b">
        <v>0</v>
      </c>
    </row>
    <row r="68908" spans="2:14" x14ac:dyDescent="0.35">
      <c r="B68908" t="s">
        <v>543</v>
      </c>
      <c r="C68908">
        <v>5454419274.1468201</v>
      </c>
      <c r="D68908">
        <v>4593149114.7305098</v>
      </c>
      <c r="E68908">
        <v>31.292941588713902</v>
      </c>
      <c r="F68908">
        <v>2984707985.6800799</v>
      </c>
      <c r="G68908" t="s">
        <v>12</v>
      </c>
      <c r="H68908" t="s">
        <v>12</v>
      </c>
      <c r="I68908" t="s">
        <v>12</v>
      </c>
      <c r="J68908" t="s">
        <v>12</v>
      </c>
      <c r="K68908">
        <v>12734</v>
      </c>
      <c r="L68908" t="s">
        <v>58</v>
      </c>
      <c r="M68908">
        <v>49097</v>
      </c>
      <c r="N68908" t="b">
        <v>0</v>
      </c>
    </row>
    <row r="68909" spans="2:14" x14ac:dyDescent="0.35">
      <c r="B68909" t="s">
        <v>543</v>
      </c>
      <c r="C68909">
        <v>5652704434.1755695</v>
      </c>
      <c r="D68909">
        <v>5076707811.3578501</v>
      </c>
      <c r="E68909">
        <v>33.263752180460102</v>
      </c>
      <c r="F68909">
        <v>2988409760.8294902</v>
      </c>
      <c r="G68909" t="s">
        <v>12</v>
      </c>
      <c r="H68909" t="s">
        <v>12</v>
      </c>
      <c r="I68909" t="s">
        <v>12</v>
      </c>
      <c r="J68909" t="s">
        <v>12</v>
      </c>
      <c r="K68909">
        <v>12734</v>
      </c>
      <c r="L68909" t="s">
        <v>58</v>
      </c>
      <c r="M68909">
        <v>49097</v>
      </c>
      <c r="N68909" t="b">
        <v>0</v>
      </c>
    </row>
    <row r="68910" spans="2:14" x14ac:dyDescent="0.35">
      <c r="B68910" t="s">
        <v>543</v>
      </c>
      <c r="C68910">
        <v>4774605301.5426598</v>
      </c>
      <c r="D68910">
        <v>4163574412.1591501</v>
      </c>
      <c r="E68910">
        <v>37.393014404373901</v>
      </c>
      <c r="F68910">
        <v>3040173266.6234298</v>
      </c>
      <c r="G68910" t="s">
        <v>12</v>
      </c>
      <c r="H68910" t="s">
        <v>12</v>
      </c>
      <c r="I68910" t="s">
        <v>12</v>
      </c>
      <c r="J68910" t="s">
        <v>12</v>
      </c>
      <c r="K68910">
        <v>12734</v>
      </c>
      <c r="L68910" t="s">
        <v>58</v>
      </c>
      <c r="M68910">
        <v>49097</v>
      </c>
      <c r="N68910" t="b">
        <v>0</v>
      </c>
    </row>
    <row r="68911" spans="2:14" x14ac:dyDescent="0.35">
      <c r="B68911" t="s">
        <v>543</v>
      </c>
      <c r="C68911">
        <v>5320958315.9238796</v>
      </c>
      <c r="D68911">
        <v>3911970909.6001101</v>
      </c>
      <c r="E68911">
        <v>41.744894432339002</v>
      </c>
      <c r="F68911">
        <v>3059674556.8813</v>
      </c>
      <c r="G68911" t="s">
        <v>12</v>
      </c>
      <c r="H68911" t="s">
        <v>12</v>
      </c>
      <c r="I68911" t="s">
        <v>12</v>
      </c>
      <c r="J68911" t="s">
        <v>12</v>
      </c>
      <c r="K68911">
        <v>12734</v>
      </c>
      <c r="L68911" t="s">
        <v>58</v>
      </c>
      <c r="M68911">
        <v>49097</v>
      </c>
      <c r="N68911" t="b">
        <v>0</v>
      </c>
    </row>
    <row r="68912" spans="2:14" x14ac:dyDescent="0.35">
      <c r="B68912" t="s">
        <v>543</v>
      </c>
      <c r="C68912">
        <v>6265649119.5611801</v>
      </c>
      <c r="D68912">
        <v>5252028458.3850203</v>
      </c>
      <c r="E68912">
        <v>46.139723826797301</v>
      </c>
      <c r="F68912">
        <v>3069686471.4429402</v>
      </c>
      <c r="G68912" t="s">
        <v>12</v>
      </c>
      <c r="H68912" t="s">
        <v>12</v>
      </c>
      <c r="I68912" t="s">
        <v>12</v>
      </c>
      <c r="J68912" t="s">
        <v>12</v>
      </c>
      <c r="K68912">
        <v>8665</v>
      </c>
      <c r="L68912" t="s">
        <v>58</v>
      </c>
      <c r="M68912">
        <v>42694</v>
      </c>
      <c r="N68912" t="b">
        <v>0</v>
      </c>
    </row>
    <row r="68913" spans="2:14" x14ac:dyDescent="0.35">
      <c r="B68913" t="s">
        <v>543</v>
      </c>
      <c r="C68913">
        <v>6412015104.0498505</v>
      </c>
      <c r="D68913">
        <v>6078704227.3061705</v>
      </c>
      <c r="E68913">
        <v>37.840699257805298</v>
      </c>
      <c r="F68913">
        <v>3111386921.4407401</v>
      </c>
      <c r="G68913" t="s">
        <v>12</v>
      </c>
      <c r="H68913" t="s">
        <v>12</v>
      </c>
      <c r="I68913" t="s">
        <v>12</v>
      </c>
      <c r="J68913" t="s">
        <v>12</v>
      </c>
      <c r="K68913">
        <v>8665</v>
      </c>
      <c r="L68913" t="s">
        <v>58</v>
      </c>
      <c r="M68913">
        <v>42694</v>
      </c>
      <c r="N68913" t="b">
        <v>0</v>
      </c>
    </row>
    <row r="68914" spans="2:14" x14ac:dyDescent="0.35">
      <c r="B68914" t="s">
        <v>543</v>
      </c>
      <c r="C68914">
        <v>6153238179.8674402</v>
      </c>
      <c r="D68914">
        <v>5916147618.3028803</v>
      </c>
      <c r="E68914">
        <v>35.553997609158799</v>
      </c>
      <c r="F68914">
        <v>3115987486.6832199</v>
      </c>
      <c r="G68914" t="s">
        <v>12</v>
      </c>
      <c r="H68914" t="s">
        <v>12</v>
      </c>
      <c r="I68914" t="s">
        <v>12</v>
      </c>
      <c r="J68914" t="s">
        <v>12</v>
      </c>
      <c r="K68914">
        <v>8665</v>
      </c>
      <c r="L68914" t="s">
        <v>58</v>
      </c>
      <c r="M68914">
        <v>42694</v>
      </c>
      <c r="N68914" t="b">
        <v>0</v>
      </c>
    </row>
    <row r="68915" spans="2:14" x14ac:dyDescent="0.35">
      <c r="B68915" t="s">
        <v>543</v>
      </c>
      <c r="C68915">
        <v>6109914380.84447</v>
      </c>
      <c r="D68915">
        <v>5664784097.6812496</v>
      </c>
      <c r="E68915">
        <v>47.733127768003399</v>
      </c>
      <c r="F68915">
        <v>3112334631.3812499</v>
      </c>
      <c r="G68915" t="s">
        <v>12</v>
      </c>
      <c r="H68915" t="s">
        <v>12</v>
      </c>
      <c r="I68915" t="s">
        <v>12</v>
      </c>
      <c r="J68915" t="s">
        <v>12</v>
      </c>
      <c r="K68915">
        <v>8665</v>
      </c>
      <c r="L68915" t="s">
        <v>58</v>
      </c>
      <c r="M68915">
        <v>42694</v>
      </c>
      <c r="N68915" t="b">
        <v>0</v>
      </c>
    </row>
    <row r="68916" spans="2:14" x14ac:dyDescent="0.35">
      <c r="B68916" t="s">
        <v>543</v>
      </c>
      <c r="C68916">
        <v>7155328489.1475201</v>
      </c>
      <c r="D68916">
        <v>6690072783.3970203</v>
      </c>
      <c r="E68916">
        <v>55.246381059239198</v>
      </c>
      <c r="F68916">
        <v>3181145174.6034002</v>
      </c>
      <c r="G68916" t="s">
        <v>12</v>
      </c>
      <c r="H68916" t="s">
        <v>12</v>
      </c>
      <c r="I68916" t="s">
        <v>12</v>
      </c>
      <c r="J68916" t="s">
        <v>12</v>
      </c>
      <c r="K68916">
        <v>8665</v>
      </c>
      <c r="L68916" t="s">
        <v>58</v>
      </c>
      <c r="M68916">
        <v>42694</v>
      </c>
      <c r="N68916" t="b">
        <v>0</v>
      </c>
    </row>
    <row r="68917" spans="2:14" x14ac:dyDescent="0.35">
      <c r="B68917" t="s">
        <v>543</v>
      </c>
      <c r="C68917">
        <v>7693526962.8204803</v>
      </c>
      <c r="D68917">
        <v>6584485144.7143602</v>
      </c>
      <c r="E68917">
        <v>53.768983240745101</v>
      </c>
      <c r="F68917">
        <v>3179848194.605</v>
      </c>
      <c r="G68917" t="s">
        <v>12</v>
      </c>
      <c r="H68917" t="s">
        <v>12</v>
      </c>
      <c r="I68917" t="s">
        <v>12</v>
      </c>
      <c r="J68917" t="s">
        <v>12</v>
      </c>
      <c r="K68917">
        <v>8665</v>
      </c>
      <c r="L68917" t="s">
        <v>58</v>
      </c>
      <c r="M68917">
        <v>42694</v>
      </c>
      <c r="N68917" t="b">
        <v>0</v>
      </c>
    </row>
    <row r="68918" spans="2:14" x14ac:dyDescent="0.35">
      <c r="B68918" t="s">
        <v>543</v>
      </c>
      <c r="C68918">
        <v>8128225329.5666504</v>
      </c>
      <c r="D68918">
        <v>7412400859.52493</v>
      </c>
      <c r="E68918">
        <v>51.484462671003698</v>
      </c>
      <c r="F68918">
        <v>3222125544.6558199</v>
      </c>
      <c r="G68918" t="s">
        <v>12</v>
      </c>
      <c r="H68918" t="s">
        <v>12</v>
      </c>
      <c r="I68918" t="s">
        <v>12</v>
      </c>
      <c r="J68918" t="s">
        <v>12</v>
      </c>
      <c r="K68918">
        <v>8665</v>
      </c>
      <c r="L68918" t="s">
        <v>58</v>
      </c>
      <c r="M68918">
        <v>42694</v>
      </c>
      <c r="N68918" t="b">
        <v>0</v>
      </c>
    </row>
    <row r="68919" spans="2:14" x14ac:dyDescent="0.35">
      <c r="B68919" t="s">
        <v>543</v>
      </c>
      <c r="C68919">
        <v>10033475995.434401</v>
      </c>
      <c r="D68919">
        <v>10153932946.646999</v>
      </c>
      <c r="E68919">
        <v>60.8028119949158</v>
      </c>
      <c r="F68919">
        <v>3270773316.9053998</v>
      </c>
      <c r="G68919" t="s">
        <v>12</v>
      </c>
      <c r="H68919" t="s">
        <v>12</v>
      </c>
      <c r="I68919" t="s">
        <v>12</v>
      </c>
      <c r="J68919" t="s">
        <v>12</v>
      </c>
      <c r="K68919">
        <v>8665</v>
      </c>
      <c r="L68919" t="s">
        <v>58</v>
      </c>
      <c r="M68919">
        <v>42694</v>
      </c>
      <c r="N68919" t="b">
        <v>0</v>
      </c>
    </row>
    <row r="68920" spans="2:14" x14ac:dyDescent="0.35">
      <c r="B68920" t="s">
        <v>543</v>
      </c>
      <c r="C68920">
        <v>9373022009.7895107</v>
      </c>
      <c r="D68920">
        <v>9812246248.0956001</v>
      </c>
      <c r="E68920">
        <v>59.843177391277102</v>
      </c>
      <c r="F68920">
        <v>3282923488.1427398</v>
      </c>
      <c r="G68920" t="s">
        <v>12</v>
      </c>
      <c r="H68920" t="s">
        <v>12</v>
      </c>
      <c r="I68920" t="s">
        <v>12</v>
      </c>
      <c r="J68920" t="s">
        <v>12</v>
      </c>
      <c r="K68920">
        <v>8665</v>
      </c>
      <c r="L68920" t="s">
        <v>58</v>
      </c>
      <c r="M68920">
        <v>42694</v>
      </c>
      <c r="N68920" t="b">
        <v>0</v>
      </c>
    </row>
    <row r="68921" spans="2:14" x14ac:dyDescent="0.35">
      <c r="B68921" t="s">
        <v>543</v>
      </c>
      <c r="C68921">
        <v>9165102616.4967594</v>
      </c>
      <c r="D68921">
        <v>9671464045.0431404</v>
      </c>
      <c r="E68921">
        <v>67.367699946576195</v>
      </c>
      <c r="F68921">
        <v>3283323148.0861402</v>
      </c>
      <c r="G68921" t="s">
        <v>12</v>
      </c>
      <c r="H68921" t="s">
        <v>12</v>
      </c>
      <c r="I68921" t="s">
        <v>12</v>
      </c>
      <c r="J68921" t="s">
        <v>12</v>
      </c>
      <c r="K68921">
        <v>8665</v>
      </c>
      <c r="L68921" t="s">
        <v>58</v>
      </c>
      <c r="M68921">
        <v>42694</v>
      </c>
      <c r="N68921" t="b">
        <v>0</v>
      </c>
    </row>
    <row r="68922" spans="2:14" x14ac:dyDescent="0.35">
      <c r="B68922" t="s">
        <v>543</v>
      </c>
      <c r="C68922">
        <v>9625144089.99049</v>
      </c>
      <c r="D68922">
        <v>8589036852.70298</v>
      </c>
      <c r="E68922">
        <v>92.284149358756096</v>
      </c>
      <c r="F68922">
        <v>3069162583.7477498</v>
      </c>
      <c r="G68922" t="s">
        <v>12</v>
      </c>
      <c r="H68922" t="s">
        <v>12</v>
      </c>
      <c r="I68922" t="s">
        <v>12</v>
      </c>
      <c r="J68922" t="s">
        <v>12</v>
      </c>
      <c r="K68922">
        <v>8665</v>
      </c>
      <c r="L68922" t="s">
        <v>58</v>
      </c>
      <c r="M68922">
        <v>42694</v>
      </c>
      <c r="N68922" t="b">
        <v>0</v>
      </c>
    </row>
    <row r="68923" spans="2:14" x14ac:dyDescent="0.35">
      <c r="B68923" t="s">
        <v>543</v>
      </c>
      <c r="C68923">
        <v>9723020512.5548096</v>
      </c>
      <c r="D68923">
        <v>10211523321.009399</v>
      </c>
      <c r="E68923">
        <v>87.214236868186305</v>
      </c>
      <c r="F68923">
        <v>3078183690.7890301</v>
      </c>
      <c r="G68923" t="s">
        <v>12</v>
      </c>
      <c r="H68923" t="s">
        <v>12</v>
      </c>
      <c r="I68923" t="s">
        <v>12</v>
      </c>
      <c r="J68923" t="s">
        <v>12</v>
      </c>
      <c r="K68923">
        <v>8665</v>
      </c>
      <c r="L68923" t="s">
        <v>58</v>
      </c>
      <c r="M68923">
        <v>42694</v>
      </c>
      <c r="N68923" t="b">
        <v>0</v>
      </c>
    </row>
    <row r="68924" spans="2:14" x14ac:dyDescent="0.35">
      <c r="B68924" t="s">
        <v>543</v>
      </c>
      <c r="C68924">
        <v>9261177986.51161</v>
      </c>
      <c r="D68924">
        <v>9473171543.6210899</v>
      </c>
      <c r="E68924">
        <v>85.962921716344596</v>
      </c>
      <c r="F68924">
        <v>3082649278.62012</v>
      </c>
      <c r="G68924" t="s">
        <v>12</v>
      </c>
      <c r="H68924" t="s">
        <v>12</v>
      </c>
      <c r="I68924" t="s">
        <v>12</v>
      </c>
      <c r="J68924" t="s">
        <v>12</v>
      </c>
      <c r="K68924">
        <v>8665</v>
      </c>
      <c r="L68924" t="s">
        <v>58</v>
      </c>
      <c r="M68924">
        <v>42694</v>
      </c>
      <c r="N68924" t="b">
        <v>0</v>
      </c>
    </row>
    <row r="68925" spans="2:14" x14ac:dyDescent="0.35">
      <c r="B68925" t="s">
        <v>543</v>
      </c>
      <c r="C68925">
        <v>9265933103.92239</v>
      </c>
      <c r="D68925">
        <v>9119036952.3914795</v>
      </c>
      <c r="E68925">
        <v>76.341978747894004</v>
      </c>
      <c r="F68925">
        <v>3077966737.3062801</v>
      </c>
      <c r="G68925" t="s">
        <v>12</v>
      </c>
      <c r="H68925" t="s">
        <v>12</v>
      </c>
      <c r="I68925" t="s">
        <v>12</v>
      </c>
      <c r="J68925" t="s">
        <v>12</v>
      </c>
      <c r="K68925">
        <v>8665</v>
      </c>
      <c r="L68925" t="s">
        <v>58</v>
      </c>
      <c r="M68925">
        <v>42694</v>
      </c>
      <c r="N68925" t="b">
        <v>0</v>
      </c>
    </row>
    <row r="68926" spans="2:14" x14ac:dyDescent="0.35">
      <c r="B68926" t="s">
        <v>543</v>
      </c>
      <c r="C68926">
        <v>9862781787.2624207</v>
      </c>
      <c r="D68926">
        <v>9399498660.2839794</v>
      </c>
      <c r="E68926">
        <v>90.763133250592304</v>
      </c>
      <c r="F68926">
        <v>3082733075.1014099</v>
      </c>
      <c r="G68926" t="s">
        <v>12</v>
      </c>
      <c r="H68926" t="s">
        <v>12</v>
      </c>
      <c r="I68926" t="s">
        <v>12</v>
      </c>
      <c r="J68926" t="s">
        <v>12</v>
      </c>
      <c r="K68926">
        <v>8665</v>
      </c>
      <c r="L68926" t="s">
        <v>58</v>
      </c>
      <c r="M68926">
        <v>42694</v>
      </c>
      <c r="N68926" t="b">
        <v>0</v>
      </c>
    </row>
    <row r="68927" spans="2:14" x14ac:dyDescent="0.35">
      <c r="B68927" t="s">
        <v>543</v>
      </c>
      <c r="C68927">
        <v>10175312503.591101</v>
      </c>
      <c r="D68927">
        <v>10046913980.2386</v>
      </c>
      <c r="E68927">
        <v>84.200437495001196</v>
      </c>
      <c r="F68927">
        <v>3084117893.1641402</v>
      </c>
      <c r="G68927" t="s">
        <v>12</v>
      </c>
      <c r="H68927" t="s">
        <v>12</v>
      </c>
      <c r="I68927" t="s">
        <v>12</v>
      </c>
      <c r="J68927" t="s">
        <v>12</v>
      </c>
      <c r="K68927">
        <v>8665</v>
      </c>
      <c r="L68927" t="s">
        <v>58</v>
      </c>
      <c r="M68927">
        <v>42694</v>
      </c>
      <c r="N68927" t="b">
        <v>0</v>
      </c>
    </row>
    <row r="68928" spans="2:14" x14ac:dyDescent="0.35">
      <c r="B68928" t="s">
        <v>543</v>
      </c>
      <c r="C68928">
        <v>10825967075.056101</v>
      </c>
      <c r="D68928">
        <v>10940925318.852501</v>
      </c>
      <c r="E68928">
        <v>81.052781255869306</v>
      </c>
      <c r="F68928">
        <v>3112159272.2769399</v>
      </c>
      <c r="G68928" t="s">
        <v>12</v>
      </c>
      <c r="H68928" t="s">
        <v>12</v>
      </c>
      <c r="I68928" t="s">
        <v>12</v>
      </c>
      <c r="J68928" t="s">
        <v>12</v>
      </c>
      <c r="K68928">
        <v>8665</v>
      </c>
      <c r="L68928" t="s">
        <v>58</v>
      </c>
      <c r="M68928">
        <v>42694</v>
      </c>
      <c r="N68928" t="b">
        <v>0</v>
      </c>
    </row>
    <row r="68929" spans="2:14" x14ac:dyDescent="0.35">
      <c r="B68929" t="s">
        <v>543</v>
      </c>
      <c r="C68929">
        <v>9758286576</v>
      </c>
      <c r="D68929">
        <v>9194636922.2668209</v>
      </c>
      <c r="E68929">
        <v>83.545610441575803</v>
      </c>
      <c r="F68929">
        <v>3125920616.7781</v>
      </c>
      <c r="G68929" t="s">
        <v>12</v>
      </c>
      <c r="H68929" t="s">
        <v>12</v>
      </c>
      <c r="I68929" t="s">
        <v>12</v>
      </c>
      <c r="J68929" t="s">
        <v>12</v>
      </c>
      <c r="K68929">
        <v>8665</v>
      </c>
      <c r="L68929" t="s">
        <v>58</v>
      </c>
      <c r="M68929">
        <v>42694</v>
      </c>
      <c r="N68929" t="b">
        <v>0</v>
      </c>
    </row>
    <row r="68930" spans="2:14" x14ac:dyDescent="0.35">
      <c r="B68930" t="s">
        <v>543</v>
      </c>
      <c r="C68930">
        <v>10233687742.451099</v>
      </c>
      <c r="D68930">
        <v>9494085627.3652401</v>
      </c>
      <c r="E68930">
        <v>89.300035232695905</v>
      </c>
      <c r="F68930">
        <v>3136784572.1624198</v>
      </c>
      <c r="G68930" t="s">
        <v>12</v>
      </c>
      <c r="H68930" t="s">
        <v>12</v>
      </c>
      <c r="I68930" t="s">
        <v>12</v>
      </c>
      <c r="J68930" t="s">
        <v>12</v>
      </c>
      <c r="K68930">
        <v>8665</v>
      </c>
      <c r="L68930" t="s">
        <v>58</v>
      </c>
      <c r="M68930">
        <v>42694</v>
      </c>
      <c r="N68930" t="b">
        <v>0</v>
      </c>
    </row>
    <row r="68931" spans="2:14" x14ac:dyDescent="0.35">
      <c r="B68931" t="s">
        <v>543</v>
      </c>
      <c r="C68931">
        <v>11371741128.5453</v>
      </c>
      <c r="D68931">
        <v>11163446865.405001</v>
      </c>
      <c r="E68931">
        <v>97.246280636376696</v>
      </c>
      <c r="F68931">
        <v>3165247019.81388</v>
      </c>
      <c r="G68931" t="s">
        <v>12</v>
      </c>
      <c r="H68931" t="s">
        <v>12</v>
      </c>
      <c r="I68931" t="s">
        <v>12</v>
      </c>
      <c r="J68931" t="s">
        <v>12</v>
      </c>
      <c r="K68931">
        <v>8665</v>
      </c>
      <c r="L68931" t="s">
        <v>58</v>
      </c>
      <c r="M68931">
        <v>42694</v>
      </c>
      <c r="N68931" t="b">
        <v>0</v>
      </c>
    </row>
    <row r="68932" spans="2:14" x14ac:dyDescent="0.35">
      <c r="B68932" t="s">
        <v>543</v>
      </c>
      <c r="C68932">
        <v>12406527213.130199</v>
      </c>
      <c r="D68932">
        <v>12155973079.704399</v>
      </c>
      <c r="E68932">
        <v>81.724736842105301</v>
      </c>
      <c r="F68932">
        <v>3197718568.9895</v>
      </c>
      <c r="G68932" t="s">
        <v>12</v>
      </c>
      <c r="H68932" t="s">
        <v>12</v>
      </c>
      <c r="I68932" t="s">
        <v>12</v>
      </c>
      <c r="J68932" t="s">
        <v>12</v>
      </c>
      <c r="K68932">
        <v>8665</v>
      </c>
      <c r="L68932" t="s">
        <v>58</v>
      </c>
      <c r="M68932">
        <v>42694</v>
      </c>
      <c r="N68932" t="b">
        <v>0</v>
      </c>
    </row>
    <row r="68933" spans="2:14" x14ac:dyDescent="0.35">
      <c r="B68933" t="s">
        <v>543</v>
      </c>
      <c r="C68933">
        <v>12809242047.4058</v>
      </c>
      <c r="D68933">
        <v>12599805542.4979</v>
      </c>
      <c r="E68933">
        <v>84.386328249006098</v>
      </c>
      <c r="F68933">
        <v>3194456730.1494198</v>
      </c>
      <c r="G68933" t="s">
        <v>12</v>
      </c>
      <c r="H68933" t="s">
        <v>12</v>
      </c>
      <c r="I68933" t="s">
        <v>12</v>
      </c>
      <c r="J68933" t="s">
        <v>12</v>
      </c>
      <c r="K68933">
        <v>8665</v>
      </c>
      <c r="L68933" t="s">
        <v>58</v>
      </c>
      <c r="M68933">
        <v>42694</v>
      </c>
      <c r="N68933" t="b">
        <v>0</v>
      </c>
    </row>
    <row r="68934" spans="2:14" x14ac:dyDescent="0.35">
      <c r="B68934" t="s">
        <v>543</v>
      </c>
      <c r="C68934">
        <v>14029291346.4175</v>
      </c>
      <c r="D68934">
        <v>14195736530.919001</v>
      </c>
      <c r="E68934">
        <v>99.2241199994141</v>
      </c>
      <c r="F68934">
        <v>2691317415.3522701</v>
      </c>
      <c r="G68934" t="s">
        <v>12</v>
      </c>
      <c r="H68934" t="s">
        <v>12</v>
      </c>
      <c r="I68934" t="s">
        <v>12</v>
      </c>
      <c r="J68934" t="s">
        <v>12</v>
      </c>
      <c r="K68934">
        <v>8665</v>
      </c>
      <c r="L68934" t="s">
        <v>58</v>
      </c>
      <c r="M68934">
        <v>42694</v>
      </c>
      <c r="N68934" t="b">
        <v>0</v>
      </c>
    </row>
    <row r="68935" spans="2:14" x14ac:dyDescent="0.35">
      <c r="B68935" t="s">
        <v>543</v>
      </c>
      <c r="C68935">
        <v>13622826607.5903</v>
      </c>
      <c r="D68935">
        <v>14564720133.203699</v>
      </c>
      <c r="E68935">
        <v>103.846772668672</v>
      </c>
      <c r="F68935">
        <v>2695126888.0948501</v>
      </c>
      <c r="G68935" t="s">
        <v>12</v>
      </c>
      <c r="H68935" t="s">
        <v>12</v>
      </c>
      <c r="I68935" t="s">
        <v>12</v>
      </c>
      <c r="J68935" t="s">
        <v>12</v>
      </c>
      <c r="K68935">
        <v>8665</v>
      </c>
      <c r="L68935" t="s">
        <v>58</v>
      </c>
      <c r="M68935">
        <v>42694</v>
      </c>
      <c r="N68935" t="b">
        <v>0</v>
      </c>
    </row>
    <row r="68936" spans="2:14" x14ac:dyDescent="0.35">
      <c r="B68936" t="s">
        <v>543</v>
      </c>
      <c r="C68936">
        <v>13004594675.2031</v>
      </c>
      <c r="D68936">
        <v>13151450304.6803</v>
      </c>
      <c r="E68936">
        <v>107.63837113343401</v>
      </c>
      <c r="F68936">
        <v>2692297312.03513</v>
      </c>
      <c r="G68936" t="s">
        <v>12</v>
      </c>
      <c r="H68936" t="s">
        <v>12</v>
      </c>
      <c r="I68936" t="s">
        <v>12</v>
      </c>
      <c r="J68936" t="s">
        <v>12</v>
      </c>
      <c r="K68936" t="s">
        <v>12</v>
      </c>
      <c r="L68936" t="s">
        <v>58</v>
      </c>
      <c r="M68936">
        <v>34394</v>
      </c>
      <c r="N68936" t="b">
        <v>0</v>
      </c>
    </row>
    <row r="68937" spans="2:14" x14ac:dyDescent="0.35">
      <c r="B68937" t="s">
        <v>543</v>
      </c>
      <c r="C68937">
        <v>13811803409.767599</v>
      </c>
      <c r="D68937">
        <v>13884632395.375799</v>
      </c>
      <c r="E68937">
        <v>121.27218567569901</v>
      </c>
      <c r="F68937">
        <v>2702686904.4503498</v>
      </c>
      <c r="G68937" t="s">
        <v>12</v>
      </c>
      <c r="H68937" t="s">
        <v>12</v>
      </c>
      <c r="I68937" t="s">
        <v>12</v>
      </c>
      <c r="J68937" t="s">
        <v>12</v>
      </c>
      <c r="K68937" t="s">
        <v>12</v>
      </c>
      <c r="L68937" t="s">
        <v>58</v>
      </c>
      <c r="M68937">
        <v>34394</v>
      </c>
      <c r="N68937" t="b">
        <v>0</v>
      </c>
    </row>
    <row r="68938" spans="2:14" x14ac:dyDescent="0.35">
      <c r="B68938" t="s">
        <v>543</v>
      </c>
      <c r="C68938">
        <v>12895168930.7663</v>
      </c>
      <c r="D68938">
        <v>12598510399.473</v>
      </c>
      <c r="E68938">
        <v>124.424360825618</v>
      </c>
      <c r="F68938">
        <v>2704756219.3806901</v>
      </c>
      <c r="G68938" t="s">
        <v>12</v>
      </c>
      <c r="H68938" t="s">
        <v>12</v>
      </c>
      <c r="I68938" t="s">
        <v>12</v>
      </c>
      <c r="J68938" t="s">
        <v>12</v>
      </c>
      <c r="K68938" t="s">
        <v>12</v>
      </c>
      <c r="L68938" t="s">
        <v>58</v>
      </c>
      <c r="M68938">
        <v>34394</v>
      </c>
      <c r="N68938" t="b">
        <v>0</v>
      </c>
    </row>
    <row r="68939" spans="2:14" x14ac:dyDescent="0.35">
      <c r="B68939" t="s">
        <v>543</v>
      </c>
      <c r="C68939">
        <v>13265194835.5149</v>
      </c>
      <c r="D68939">
        <v>13056736235.2323</v>
      </c>
      <c r="E68939">
        <v>112.350994946979</v>
      </c>
      <c r="F68939">
        <v>2708027685.4226198</v>
      </c>
      <c r="G68939" t="s">
        <v>12</v>
      </c>
      <c r="H68939" t="s">
        <v>12</v>
      </c>
      <c r="I68939" t="s">
        <v>12</v>
      </c>
      <c r="J68939" t="s">
        <v>12</v>
      </c>
      <c r="K68939" t="s">
        <v>12</v>
      </c>
      <c r="L68939" t="s">
        <v>58</v>
      </c>
      <c r="M68939">
        <v>34394</v>
      </c>
      <c r="N68939" t="b">
        <v>0</v>
      </c>
    </row>
    <row r="68940" spans="2:14" x14ac:dyDescent="0.35">
      <c r="B68940" t="s">
        <v>543</v>
      </c>
      <c r="C68940">
        <v>13521370794.4116</v>
      </c>
      <c r="D68940">
        <v>13633419977.8097</v>
      </c>
      <c r="E68940">
        <v>118.614466690291</v>
      </c>
      <c r="F68940">
        <v>2739169763.22893</v>
      </c>
      <c r="G68940" t="s">
        <v>12</v>
      </c>
      <c r="H68940" t="s">
        <v>12</v>
      </c>
      <c r="I68940" t="s">
        <v>12</v>
      </c>
      <c r="J68940" t="s">
        <v>12</v>
      </c>
      <c r="K68940" t="s">
        <v>12</v>
      </c>
      <c r="L68940" t="s">
        <v>58</v>
      </c>
      <c r="M68940">
        <v>34394</v>
      </c>
      <c r="N68940" t="b">
        <v>0</v>
      </c>
    </row>
    <row r="68941" spans="2:14" x14ac:dyDescent="0.35">
      <c r="B68941" t="s">
        <v>543</v>
      </c>
      <c r="C68941">
        <v>14426480519.8032</v>
      </c>
      <c r="D68941">
        <v>14280496138.235399</v>
      </c>
      <c r="E68941">
        <v>107.627306908267</v>
      </c>
      <c r="F68941">
        <v>2749596222.6485801</v>
      </c>
      <c r="G68941" t="s">
        <v>12</v>
      </c>
      <c r="H68941" t="s">
        <v>12</v>
      </c>
      <c r="I68941" t="s">
        <v>12</v>
      </c>
      <c r="J68941" t="s">
        <v>12</v>
      </c>
      <c r="K68941" t="s">
        <v>12</v>
      </c>
      <c r="L68941" t="s">
        <v>58</v>
      </c>
      <c r="M68941">
        <v>34394</v>
      </c>
      <c r="N68941" t="b">
        <v>0</v>
      </c>
    </row>
    <row r="68942" spans="2:14" x14ac:dyDescent="0.35">
      <c r="B68942" t="s">
        <v>543</v>
      </c>
      <c r="C68942">
        <v>14942755682.245001</v>
      </c>
      <c r="D68942">
        <v>15640562678.446699</v>
      </c>
      <c r="E68942">
        <v>111.541865939041</v>
      </c>
      <c r="F68942">
        <v>2750591817.97333</v>
      </c>
      <c r="G68942" t="s">
        <v>12</v>
      </c>
      <c r="H68942" t="s">
        <v>12</v>
      </c>
      <c r="I68942" t="s">
        <v>12</v>
      </c>
      <c r="J68942" t="s">
        <v>12</v>
      </c>
      <c r="K68942" t="s">
        <v>12</v>
      </c>
      <c r="L68942" t="s">
        <v>58</v>
      </c>
      <c r="M68942">
        <v>34394</v>
      </c>
      <c r="N68942" t="b">
        <v>0</v>
      </c>
    </row>
    <row r="68943" spans="2:14" x14ac:dyDescent="0.35">
      <c r="B68943" t="s">
        <v>543</v>
      </c>
      <c r="C68943">
        <v>12848998669.609301</v>
      </c>
      <c r="D68943">
        <v>13270173102.9811</v>
      </c>
      <c r="E68943">
        <v>116.468394249403</v>
      </c>
      <c r="F68943">
        <v>2631362262.10075</v>
      </c>
      <c r="G68943" t="s">
        <v>12</v>
      </c>
      <c r="H68943" t="s">
        <v>12</v>
      </c>
      <c r="I68943" t="s">
        <v>12</v>
      </c>
      <c r="J68943" t="s">
        <v>12</v>
      </c>
      <c r="K68943" t="s">
        <v>12</v>
      </c>
      <c r="L68943" t="s">
        <v>58</v>
      </c>
      <c r="M68943">
        <v>34394</v>
      </c>
      <c r="N68943" t="b">
        <v>0</v>
      </c>
    </row>
    <row r="68944" spans="2:14" x14ac:dyDescent="0.35">
      <c r="B68944" t="s">
        <v>543</v>
      </c>
      <c r="C68944">
        <v>13080309110.0947</v>
      </c>
      <c r="D68944">
        <v>14076766788.520399</v>
      </c>
      <c r="E68944">
        <v>121.996275110149</v>
      </c>
      <c r="F68944">
        <v>2621025385.8688798</v>
      </c>
      <c r="G68944" t="s">
        <v>12</v>
      </c>
      <c r="H68944" t="s">
        <v>12</v>
      </c>
      <c r="I68944" t="s">
        <v>12</v>
      </c>
      <c r="J68944" t="s">
        <v>12</v>
      </c>
      <c r="K68944" t="s">
        <v>12</v>
      </c>
      <c r="L68944" t="s">
        <v>58</v>
      </c>
      <c r="M68944">
        <v>34394</v>
      </c>
      <c r="N68944" t="b">
        <v>0</v>
      </c>
    </row>
    <row r="68945" spans="2:14" x14ac:dyDescent="0.35">
      <c r="B68945" t="s">
        <v>543</v>
      </c>
      <c r="C68945">
        <v>13077669336.7659</v>
      </c>
      <c r="D68945">
        <v>14251554371.6688</v>
      </c>
      <c r="E68945">
        <v>133.61513276058199</v>
      </c>
      <c r="F68945">
        <v>2616947436.86092</v>
      </c>
      <c r="G68945" t="s">
        <v>12</v>
      </c>
      <c r="H68945" t="s">
        <v>12</v>
      </c>
      <c r="I68945" t="s">
        <v>12</v>
      </c>
      <c r="J68945" t="s">
        <v>12</v>
      </c>
      <c r="K68945" t="s">
        <v>12</v>
      </c>
      <c r="L68945" t="s">
        <v>58</v>
      </c>
      <c r="M68945">
        <v>34394</v>
      </c>
      <c r="N68945" t="b">
        <v>0</v>
      </c>
    </row>
    <row r="68946" spans="2:14" x14ac:dyDescent="0.35">
      <c r="B68946" t="s">
        <v>543</v>
      </c>
      <c r="C68946">
        <v>14029936223.212099</v>
      </c>
      <c r="D68946">
        <v>15029614812.3587</v>
      </c>
      <c r="E68946">
        <v>113.365227157341</v>
      </c>
      <c r="F68946">
        <v>2207538408.87672</v>
      </c>
      <c r="G68946" t="s">
        <v>12</v>
      </c>
      <c r="H68946" t="s">
        <v>12</v>
      </c>
      <c r="I68946" t="s">
        <v>12</v>
      </c>
      <c r="J68946" t="s">
        <v>12</v>
      </c>
      <c r="K68946" t="s">
        <v>12</v>
      </c>
      <c r="L68946" t="s">
        <v>58</v>
      </c>
      <c r="M68946">
        <v>34394</v>
      </c>
      <c r="N68946" t="b">
        <v>0</v>
      </c>
    </row>
    <row r="68947" spans="2:14" x14ac:dyDescent="0.35">
      <c r="B68947" t="s">
        <v>543</v>
      </c>
      <c r="C68947">
        <v>13402678241.448601</v>
      </c>
      <c r="D68947">
        <v>14297420504.581699</v>
      </c>
      <c r="E68947">
        <v>115.102965208626</v>
      </c>
      <c r="F68947">
        <v>2168259962.32446</v>
      </c>
      <c r="G68947" t="s">
        <v>12</v>
      </c>
      <c r="H68947" t="s">
        <v>12</v>
      </c>
      <c r="I68947" t="s">
        <v>12</v>
      </c>
      <c r="J68947" t="s">
        <v>12</v>
      </c>
      <c r="K68947" t="s">
        <v>12</v>
      </c>
      <c r="L68947" t="s">
        <v>58</v>
      </c>
      <c r="M68947">
        <v>34394</v>
      </c>
      <c r="N68947" t="b">
        <v>0</v>
      </c>
    </row>
    <row r="68948" spans="2:14" x14ac:dyDescent="0.35">
      <c r="B68948" t="s">
        <v>543</v>
      </c>
      <c r="C68948">
        <v>13280072508.978001</v>
      </c>
      <c r="D68948">
        <v>13723259494.421101</v>
      </c>
      <c r="E68948">
        <v>116.532169045294</v>
      </c>
      <c r="F68948">
        <v>2168863998.4588199</v>
      </c>
      <c r="G68948" t="s">
        <v>12</v>
      </c>
      <c r="H68948" t="s">
        <v>12</v>
      </c>
      <c r="I68948" t="s">
        <v>12</v>
      </c>
      <c r="J68948" t="s">
        <v>12</v>
      </c>
      <c r="K68948" t="s">
        <v>12</v>
      </c>
      <c r="L68948" t="s">
        <v>58</v>
      </c>
      <c r="M68948">
        <v>17777</v>
      </c>
      <c r="N68948" t="b">
        <v>0</v>
      </c>
    </row>
    <row r="68949" spans="2:14" x14ac:dyDescent="0.35">
      <c r="B68949" t="s">
        <v>543</v>
      </c>
      <c r="C68949">
        <v>12710702921.274599</v>
      </c>
      <c r="D68949">
        <v>12832163012.397699</v>
      </c>
      <c r="E68949">
        <v>122.89421689196099</v>
      </c>
      <c r="F68949">
        <v>2164623013.19907</v>
      </c>
      <c r="G68949" t="s">
        <v>12</v>
      </c>
      <c r="H68949" t="s">
        <v>12</v>
      </c>
      <c r="I68949" t="s">
        <v>12</v>
      </c>
      <c r="J68949" t="s">
        <v>12</v>
      </c>
      <c r="K68949" t="s">
        <v>12</v>
      </c>
      <c r="L68949" t="s">
        <v>58</v>
      </c>
      <c r="M68949">
        <v>17777</v>
      </c>
      <c r="N68949" t="b">
        <v>0</v>
      </c>
    </row>
    <row r="68950" spans="2:14" x14ac:dyDescent="0.35">
      <c r="B68950" t="s">
        <v>543</v>
      </c>
      <c r="C68950">
        <v>12630578172.680799</v>
      </c>
      <c r="D68950">
        <v>12771062163.4918</v>
      </c>
      <c r="E68950">
        <v>116.907207431611</v>
      </c>
      <c r="F68950">
        <v>2168882100.5380502</v>
      </c>
      <c r="G68950" t="s">
        <v>12</v>
      </c>
      <c r="H68950" t="s">
        <v>12</v>
      </c>
      <c r="I68950" t="s">
        <v>12</v>
      </c>
      <c r="J68950" t="s">
        <v>12</v>
      </c>
      <c r="K68950" t="s">
        <v>12</v>
      </c>
      <c r="L68950" t="s">
        <v>58</v>
      </c>
      <c r="M68950">
        <v>17777</v>
      </c>
      <c r="N68950" t="b">
        <v>0</v>
      </c>
    </row>
    <row r="68951" spans="2:14" x14ac:dyDescent="0.35">
      <c r="B68951" t="s">
        <v>543</v>
      </c>
      <c r="C68951">
        <v>12686244504.8629</v>
      </c>
      <c r="D68951">
        <v>12592842972.473499</v>
      </c>
      <c r="E68951">
        <v>112.212405296325</v>
      </c>
      <c r="F68951">
        <v>2148022002.8387599</v>
      </c>
      <c r="G68951" t="s">
        <v>12</v>
      </c>
      <c r="H68951" t="s">
        <v>12</v>
      </c>
      <c r="I68951" t="s">
        <v>12</v>
      </c>
      <c r="J68951" t="s">
        <v>12</v>
      </c>
      <c r="K68951" t="s">
        <v>12</v>
      </c>
      <c r="L68951" t="s">
        <v>58</v>
      </c>
      <c r="M68951">
        <v>17777</v>
      </c>
      <c r="N68951" t="b">
        <v>0</v>
      </c>
    </row>
    <row r="68952" spans="2:14" x14ac:dyDescent="0.35">
      <c r="B68952" t="s">
        <v>543</v>
      </c>
      <c r="C68952">
        <v>11704611893.883801</v>
      </c>
      <c r="D68952">
        <v>12518292420.8599</v>
      </c>
      <c r="E68952">
        <v>104.92608387687</v>
      </c>
      <c r="F68952">
        <v>2115111483.7225201</v>
      </c>
      <c r="G68952" t="s">
        <v>12</v>
      </c>
      <c r="H68952" t="s">
        <v>12</v>
      </c>
      <c r="I68952" t="s">
        <v>12</v>
      </c>
      <c r="J68952" t="s">
        <v>12</v>
      </c>
      <c r="K68952" t="s">
        <v>12</v>
      </c>
      <c r="L68952" t="s">
        <v>58</v>
      </c>
      <c r="M68952">
        <v>17777</v>
      </c>
      <c r="N68952" t="b">
        <v>0</v>
      </c>
    </row>
    <row r="68953" spans="2:14" x14ac:dyDescent="0.35">
      <c r="B68953" t="s">
        <v>543</v>
      </c>
      <c r="C68953">
        <v>10945680898.438499</v>
      </c>
      <c r="D68953">
        <v>11790786106.367001</v>
      </c>
      <c r="E68953">
        <v>104.42647420147399</v>
      </c>
      <c r="F68953">
        <v>2101275646.1168499</v>
      </c>
      <c r="G68953" t="s">
        <v>12</v>
      </c>
      <c r="H68953" t="s">
        <v>12</v>
      </c>
      <c r="I68953" t="s">
        <v>12</v>
      </c>
      <c r="J68953" t="s">
        <v>12</v>
      </c>
      <c r="K68953" t="s">
        <v>12</v>
      </c>
      <c r="L68953" t="s">
        <v>58</v>
      </c>
      <c r="M68953">
        <v>17777</v>
      </c>
      <c r="N68953" t="b">
        <v>0</v>
      </c>
    </row>
    <row r="68954" spans="2:14" x14ac:dyDescent="0.35">
      <c r="B68954" t="s">
        <v>543</v>
      </c>
      <c r="C68954">
        <v>10915916315.8972</v>
      </c>
      <c r="D68954">
        <v>11200819060.458599</v>
      </c>
      <c r="E68954">
        <v>102.96921077930701</v>
      </c>
      <c r="F68954">
        <v>2090542469.0599301</v>
      </c>
      <c r="G68954" t="s">
        <v>12</v>
      </c>
      <c r="H68954" t="s">
        <v>12</v>
      </c>
      <c r="I68954" t="s">
        <v>12</v>
      </c>
      <c r="J68954" t="s">
        <v>12</v>
      </c>
      <c r="K68954" t="s">
        <v>12</v>
      </c>
      <c r="L68954" t="s">
        <v>58</v>
      </c>
      <c r="M68954">
        <v>17777</v>
      </c>
      <c r="N68954" t="b">
        <v>0</v>
      </c>
    </row>
    <row r="68955" spans="2:14" x14ac:dyDescent="0.35">
      <c r="B68955" t="s">
        <v>543</v>
      </c>
      <c r="C68955">
        <v>10562019611.5284</v>
      </c>
      <c r="D68955">
        <v>11833934622.8626</v>
      </c>
      <c r="E68955">
        <v>102.35962551888601</v>
      </c>
      <c r="F68955">
        <v>2028715593.2946401</v>
      </c>
      <c r="G68955" t="s">
        <v>12</v>
      </c>
      <c r="H68955" t="s">
        <v>12</v>
      </c>
      <c r="I68955" t="s">
        <v>12</v>
      </c>
      <c r="J68955" t="s">
        <v>12</v>
      </c>
      <c r="K68955" t="s">
        <v>12</v>
      </c>
      <c r="L68955" t="s">
        <v>58</v>
      </c>
      <c r="M68955">
        <v>17777</v>
      </c>
      <c r="N68955" t="b">
        <v>0</v>
      </c>
    </row>
    <row r="68956" spans="2:14" x14ac:dyDescent="0.35">
      <c r="B68956" t="s">
        <v>543</v>
      </c>
      <c r="C68956">
        <v>9157219902.80299</v>
      </c>
      <c r="D68956">
        <v>10865157049.985001</v>
      </c>
      <c r="E68956">
        <v>96.410948861515493</v>
      </c>
      <c r="F68956">
        <v>1987937178.4919801</v>
      </c>
      <c r="G68956" t="s">
        <v>12</v>
      </c>
      <c r="H68956" t="s">
        <v>12</v>
      </c>
      <c r="I68956" t="s">
        <v>12</v>
      </c>
      <c r="J68956" t="s">
        <v>12</v>
      </c>
      <c r="K68956" t="s">
        <v>12</v>
      </c>
      <c r="L68956" t="s">
        <v>58</v>
      </c>
      <c r="M68956">
        <v>17777</v>
      </c>
      <c r="N68956" t="b">
        <v>0</v>
      </c>
    </row>
    <row r="68957" spans="2:14" x14ac:dyDescent="0.35">
      <c r="B68957" t="s">
        <v>543</v>
      </c>
      <c r="C68957">
        <v>8939190958.3412094</v>
      </c>
      <c r="D68957">
        <v>10446143539.231701</v>
      </c>
      <c r="E68957">
        <v>91.586903867403393</v>
      </c>
      <c r="F68957">
        <v>1947330532.0803499</v>
      </c>
      <c r="G68957" t="s">
        <v>12</v>
      </c>
      <c r="H68957" t="s">
        <v>12</v>
      </c>
      <c r="I68957" t="s">
        <v>12</v>
      </c>
      <c r="J68957" t="s">
        <v>12</v>
      </c>
      <c r="K68957" t="s">
        <v>12</v>
      </c>
      <c r="L68957" t="s">
        <v>58</v>
      </c>
      <c r="M68957">
        <v>17777</v>
      </c>
      <c r="N68957" t="b">
        <v>0</v>
      </c>
    </row>
    <row r="68958" spans="2:14" x14ac:dyDescent="0.35">
      <c r="B68958" t="s">
        <v>543</v>
      </c>
      <c r="C68958">
        <v>8156267913.4944</v>
      </c>
      <c r="D68958">
        <v>8149489163.2357798</v>
      </c>
      <c r="E68958">
        <v>92.369034697375199</v>
      </c>
      <c r="F68958">
        <v>1550529115.0798199</v>
      </c>
      <c r="G68958" t="s">
        <v>12</v>
      </c>
      <c r="H68958" t="s">
        <v>12</v>
      </c>
      <c r="I68958" t="s">
        <v>12</v>
      </c>
      <c r="J68958" t="s">
        <v>12</v>
      </c>
      <c r="K68958" t="s">
        <v>12</v>
      </c>
      <c r="L68958" t="s">
        <v>58</v>
      </c>
      <c r="M68958">
        <v>17777</v>
      </c>
      <c r="N68958" t="b">
        <v>0</v>
      </c>
    </row>
    <row r="68959" spans="2:14" x14ac:dyDescent="0.35">
      <c r="B68959" t="s">
        <v>543</v>
      </c>
      <c r="C68959">
        <v>8227396089.1415501</v>
      </c>
      <c r="D68959">
        <v>8679824426.8734608</v>
      </c>
      <c r="E68959">
        <v>84.807302095752505</v>
      </c>
      <c r="F68959">
        <v>1553172282.94697</v>
      </c>
      <c r="G68959" t="s">
        <v>12</v>
      </c>
      <c r="H68959" t="s">
        <v>12</v>
      </c>
      <c r="I68959" t="s">
        <v>12</v>
      </c>
      <c r="J68959" t="s">
        <v>12</v>
      </c>
      <c r="K68959" t="s">
        <v>12</v>
      </c>
      <c r="L68959" t="s">
        <v>58</v>
      </c>
      <c r="M68959">
        <v>17777</v>
      </c>
      <c r="N68959" t="b">
        <v>0</v>
      </c>
    </row>
    <row r="68960" spans="2:14" x14ac:dyDescent="0.35">
      <c r="B68960" t="s">
        <v>543</v>
      </c>
      <c r="C68960">
        <v>8121585565.9042597</v>
      </c>
      <c r="D68960">
        <v>9140816861.1108093</v>
      </c>
      <c r="E68960">
        <v>81.536718410198702</v>
      </c>
      <c r="F68960">
        <v>1550024027.0192101</v>
      </c>
      <c r="G68960" t="s">
        <v>12</v>
      </c>
      <c r="H68960" t="s">
        <v>12</v>
      </c>
      <c r="I68960" t="s">
        <v>12</v>
      </c>
      <c r="J68960" t="s">
        <v>12</v>
      </c>
      <c r="K68960" t="s">
        <v>12</v>
      </c>
      <c r="L68960" t="s">
        <v>13</v>
      </c>
      <c r="M68960">
        <v>13912</v>
      </c>
      <c r="N68960" t="b">
        <v>0</v>
      </c>
    </row>
    <row r="68961" spans="2:14" x14ac:dyDescent="0.35">
      <c r="B68961" t="s">
        <v>543</v>
      </c>
      <c r="C68961">
        <v>7609708316.4412098</v>
      </c>
      <c r="D68961">
        <v>8607495312.8754292</v>
      </c>
      <c r="E68961">
        <v>63.610326681246598</v>
      </c>
      <c r="F68961">
        <v>1541139371.9171</v>
      </c>
      <c r="G68961" t="s">
        <v>12</v>
      </c>
      <c r="H68961" t="s">
        <v>12</v>
      </c>
      <c r="I68961" t="s">
        <v>12</v>
      </c>
      <c r="J68961" t="s">
        <v>12</v>
      </c>
      <c r="K68961" t="s">
        <v>12</v>
      </c>
      <c r="L68961" t="s">
        <v>13</v>
      </c>
      <c r="M68961">
        <v>13912</v>
      </c>
      <c r="N68961" t="b">
        <v>0</v>
      </c>
    </row>
    <row r="68962" spans="2:14" x14ac:dyDescent="0.35">
      <c r="B68962" t="s">
        <v>543</v>
      </c>
      <c r="C68962">
        <v>7167873211.3649302</v>
      </c>
      <c r="D68962">
        <v>7954125017.4960098</v>
      </c>
      <c r="E68962">
        <v>67.749825328936595</v>
      </c>
      <c r="F68962">
        <v>1527181373.24101</v>
      </c>
      <c r="G68962" t="s">
        <v>12</v>
      </c>
      <c r="H68962" t="s">
        <v>12</v>
      </c>
      <c r="I68962" t="s">
        <v>12</v>
      </c>
      <c r="J68962" t="s">
        <v>12</v>
      </c>
      <c r="K68962" t="s">
        <v>12</v>
      </c>
      <c r="L68962" t="s">
        <v>13</v>
      </c>
      <c r="M68962">
        <v>13912</v>
      </c>
      <c r="N68962" t="b">
        <v>0</v>
      </c>
    </row>
    <row r="68963" spans="2:14" x14ac:dyDescent="0.35">
      <c r="B68963" t="s">
        <v>543</v>
      </c>
      <c r="C68963">
        <v>6930163842.9868603</v>
      </c>
      <c r="D68963">
        <v>7290136905.3925695</v>
      </c>
      <c r="E68963">
        <v>71.348072869617596</v>
      </c>
      <c r="F68963">
        <v>1514835922.9158399</v>
      </c>
      <c r="G68963" t="s">
        <v>12</v>
      </c>
      <c r="H68963" t="s">
        <v>12</v>
      </c>
      <c r="I68963" t="s">
        <v>12</v>
      </c>
      <c r="J68963" t="s">
        <v>12</v>
      </c>
      <c r="K68963" t="s">
        <v>12</v>
      </c>
      <c r="L68963" t="s">
        <v>13</v>
      </c>
      <c r="M68963">
        <v>13912</v>
      </c>
      <c r="N68963" t="b">
        <v>0</v>
      </c>
    </row>
    <row r="68964" spans="2:14" x14ac:dyDescent="0.35">
      <c r="B68964" t="s">
        <v>543</v>
      </c>
      <c r="C68964">
        <v>6635180590.2451601</v>
      </c>
      <c r="D68964">
        <v>6572499096.2016497</v>
      </c>
      <c r="E68964">
        <v>67.185264964744306</v>
      </c>
      <c r="F68964">
        <v>1451546786.86833</v>
      </c>
      <c r="G68964" t="s">
        <v>12</v>
      </c>
      <c r="H68964" t="s">
        <v>12</v>
      </c>
      <c r="I68964" t="s">
        <v>12</v>
      </c>
      <c r="J68964" t="s">
        <v>12</v>
      </c>
      <c r="K68964" t="s">
        <v>12</v>
      </c>
      <c r="L68964" t="s">
        <v>13</v>
      </c>
      <c r="M68964">
        <v>13912</v>
      </c>
      <c r="N68964" t="b">
        <v>0</v>
      </c>
    </row>
    <row r="68965" spans="2:14" x14ac:dyDescent="0.35">
      <c r="B68965" t="s">
        <v>543</v>
      </c>
      <c r="C68965">
        <v>6574686316.2123098</v>
      </c>
      <c r="D68965">
        <v>7175233570.1277399</v>
      </c>
      <c r="E68965">
        <v>62.085424091233101</v>
      </c>
      <c r="F68965">
        <v>1450349175.6126201</v>
      </c>
      <c r="G68965" t="s">
        <v>12</v>
      </c>
      <c r="H68965" t="s">
        <v>12</v>
      </c>
      <c r="I68965" t="s">
        <v>12</v>
      </c>
      <c r="J68965" t="s">
        <v>12</v>
      </c>
      <c r="K68965" t="s">
        <v>12</v>
      </c>
      <c r="L68965" t="s">
        <v>13</v>
      </c>
      <c r="M68965">
        <v>13912</v>
      </c>
      <c r="N68965" t="b">
        <v>0</v>
      </c>
    </row>
    <row r="68966" spans="2:14" x14ac:dyDescent="0.35">
      <c r="B68966" t="s">
        <v>543</v>
      </c>
      <c r="C68966">
        <v>6522330729.68997</v>
      </c>
      <c r="D68966">
        <v>6939132280.5679703</v>
      </c>
      <c r="E68966">
        <v>56.902706515031298</v>
      </c>
      <c r="F68966">
        <v>1435440729.6507499</v>
      </c>
      <c r="G68966" t="s">
        <v>12</v>
      </c>
      <c r="H68966" t="s">
        <v>12</v>
      </c>
      <c r="I68966" t="s">
        <v>12</v>
      </c>
      <c r="J68966" t="s">
        <v>12</v>
      </c>
      <c r="K68966" t="s">
        <v>12</v>
      </c>
      <c r="L68966" t="s">
        <v>13</v>
      </c>
      <c r="M68966">
        <v>13912</v>
      </c>
      <c r="N68966" t="b">
        <v>0</v>
      </c>
    </row>
    <row r="68967" spans="2:14" x14ac:dyDescent="0.35">
      <c r="B68967" t="s">
        <v>543</v>
      </c>
      <c r="C68967">
        <v>5696043327.1216202</v>
      </c>
      <c r="D68967">
        <v>6214328254.70506</v>
      </c>
      <c r="E68967">
        <v>51.301229592111603</v>
      </c>
      <c r="F68967">
        <v>1380002312.9514999</v>
      </c>
      <c r="G68967" t="s">
        <v>12</v>
      </c>
      <c r="H68967" t="s">
        <v>12</v>
      </c>
      <c r="I68967" t="s">
        <v>12</v>
      </c>
      <c r="J68967" t="s">
        <v>12</v>
      </c>
      <c r="K68967" t="s">
        <v>12</v>
      </c>
      <c r="L68967" t="s">
        <v>13</v>
      </c>
      <c r="M68967">
        <v>13912</v>
      </c>
      <c r="N68967" t="b">
        <v>0</v>
      </c>
    </row>
    <row r="68968" spans="2:14" x14ac:dyDescent="0.35">
      <c r="B68968" t="s">
        <v>543</v>
      </c>
      <c r="C68968">
        <v>5343683530.7853203</v>
      </c>
      <c r="D68968">
        <v>6249244785.3476496</v>
      </c>
      <c r="E68968">
        <v>56.005835736193497</v>
      </c>
      <c r="F68968">
        <v>1370495333.58885</v>
      </c>
      <c r="G68968" t="s">
        <v>12</v>
      </c>
      <c r="H68968" t="s">
        <v>12</v>
      </c>
      <c r="I68968" t="s">
        <v>12</v>
      </c>
      <c r="J68968" t="s">
        <v>12</v>
      </c>
      <c r="K68968" t="s">
        <v>12</v>
      </c>
      <c r="L68968" t="s">
        <v>13</v>
      </c>
      <c r="M68968">
        <v>13912</v>
      </c>
      <c r="N68968" t="b">
        <v>0</v>
      </c>
    </row>
    <row r="68969" spans="2:14" x14ac:dyDescent="0.35">
      <c r="B68969" t="s">
        <v>543</v>
      </c>
      <c r="C68969">
        <v>5337791162.5363197</v>
      </c>
      <c r="D68969">
        <v>6390478394.6407604</v>
      </c>
      <c r="E68969">
        <v>54.162961924358598</v>
      </c>
      <c r="F68969">
        <v>1369148116.48984</v>
      </c>
      <c r="G68969" t="s">
        <v>12</v>
      </c>
      <c r="H68969" t="s">
        <v>12</v>
      </c>
      <c r="I68969" t="s">
        <v>12</v>
      </c>
      <c r="J68969" t="s">
        <v>12</v>
      </c>
      <c r="K68969" t="s">
        <v>12</v>
      </c>
      <c r="L68969" t="s">
        <v>13</v>
      </c>
      <c r="M68969">
        <v>13912</v>
      </c>
      <c r="N68969" t="b">
        <v>0</v>
      </c>
    </row>
    <row r="68970" spans="2:14" x14ac:dyDescent="0.35">
      <c r="B68970" t="s">
        <v>543</v>
      </c>
      <c r="C68970">
        <v>5093535395.3175697</v>
      </c>
      <c r="D68970">
        <v>5526818414.3910599</v>
      </c>
      <c r="E68970">
        <v>48.505549546535804</v>
      </c>
      <c r="F68970">
        <v>1199041830.5566199</v>
      </c>
      <c r="G68970" t="s">
        <v>12</v>
      </c>
      <c r="H68970" t="s">
        <v>12</v>
      </c>
      <c r="I68970" t="s">
        <v>12</v>
      </c>
      <c r="J68970" t="s">
        <v>12</v>
      </c>
      <c r="K68970" t="s">
        <v>12</v>
      </c>
      <c r="L68970" t="s">
        <v>13</v>
      </c>
      <c r="M68970">
        <v>13912</v>
      </c>
      <c r="N68970" t="b">
        <v>0</v>
      </c>
    </row>
    <row r="68971" spans="2:14" x14ac:dyDescent="0.35">
      <c r="B68971" t="s">
        <v>543</v>
      </c>
      <c r="C68971">
        <v>4448719906.8085203</v>
      </c>
      <c r="D68971">
        <v>5129749276.6973104</v>
      </c>
      <c r="E68971">
        <v>48.0181984175289</v>
      </c>
      <c r="F68971">
        <v>1169716338.6621001</v>
      </c>
      <c r="G68971" t="s">
        <v>12</v>
      </c>
      <c r="H68971" t="s">
        <v>12</v>
      </c>
      <c r="I68971" t="s">
        <v>12</v>
      </c>
      <c r="J68971" t="s">
        <v>12</v>
      </c>
      <c r="K68971" t="s">
        <v>12</v>
      </c>
      <c r="L68971" t="s">
        <v>13</v>
      </c>
      <c r="M68971">
        <v>13912</v>
      </c>
      <c r="N68971" t="b">
        <v>0</v>
      </c>
    </row>
    <row r="68972" spans="2:14" x14ac:dyDescent="0.35">
      <c r="B68972" t="s">
        <v>543</v>
      </c>
      <c r="C68972">
        <v>4310514152.97861</v>
      </c>
      <c r="D68972">
        <v>4969956010.7351799</v>
      </c>
      <c r="E68972">
        <v>49.103414904833201</v>
      </c>
      <c r="F68972">
        <v>1147766043.5054901</v>
      </c>
      <c r="G68972" t="s">
        <v>12</v>
      </c>
      <c r="H68972" t="s">
        <v>12</v>
      </c>
      <c r="I68972" t="s">
        <v>12</v>
      </c>
      <c r="J68972" t="s">
        <v>12</v>
      </c>
      <c r="K68972" t="s">
        <v>12</v>
      </c>
      <c r="L68972" t="s">
        <v>36</v>
      </c>
      <c r="M68972">
        <v>5982</v>
      </c>
      <c r="N68972" t="b">
        <v>0</v>
      </c>
    </row>
    <row r="68973" spans="2:14" x14ac:dyDescent="0.35">
      <c r="B68973" t="s">
        <v>543</v>
      </c>
      <c r="C68973">
        <v>3844980333.1301398</v>
      </c>
      <c r="D68973">
        <v>4572695286.7240295</v>
      </c>
      <c r="E68973">
        <v>42.467189613395497</v>
      </c>
      <c r="F68973">
        <v>1119383511.0076201</v>
      </c>
      <c r="G68973" t="s">
        <v>12</v>
      </c>
      <c r="H68973" t="s">
        <v>12</v>
      </c>
      <c r="I68973" t="s">
        <v>12</v>
      </c>
      <c r="J68973" t="s">
        <v>12</v>
      </c>
      <c r="K68973" t="s">
        <v>12</v>
      </c>
      <c r="L68973" t="s">
        <v>36</v>
      </c>
      <c r="M68973">
        <v>5982</v>
      </c>
      <c r="N68973" t="b">
        <v>0</v>
      </c>
    </row>
    <row r="68974" spans="2:14" x14ac:dyDescent="0.35">
      <c r="B68974" t="s">
        <v>543</v>
      </c>
      <c r="C68974">
        <v>3724056326.0868201</v>
      </c>
      <c r="D68974">
        <v>3975757071.3741398</v>
      </c>
      <c r="E68974">
        <v>39.416173803619699</v>
      </c>
      <c r="F68974">
        <v>1100631504.9132299</v>
      </c>
      <c r="G68974" t="s">
        <v>12</v>
      </c>
      <c r="H68974" t="s">
        <v>12</v>
      </c>
      <c r="I68974" t="s">
        <v>12</v>
      </c>
      <c r="J68974" t="s">
        <v>12</v>
      </c>
      <c r="K68974" t="s">
        <v>12</v>
      </c>
      <c r="L68974" t="s">
        <v>36</v>
      </c>
      <c r="M68974">
        <v>5982</v>
      </c>
      <c r="N68974" t="b">
        <v>0</v>
      </c>
    </row>
    <row r="68975" spans="2:14" x14ac:dyDescent="0.35">
      <c r="B68975" t="s">
        <v>543</v>
      </c>
      <c r="C68975">
        <v>3616645037.8541698</v>
      </c>
      <c r="D68975">
        <v>3546660504.3552699</v>
      </c>
      <c r="E68975">
        <v>38.188347879958499</v>
      </c>
      <c r="F68975">
        <v>1096199929.6835201</v>
      </c>
      <c r="G68975" t="s">
        <v>12</v>
      </c>
      <c r="H68975" t="s">
        <v>12</v>
      </c>
      <c r="I68975" t="s">
        <v>12</v>
      </c>
      <c r="J68975" t="s">
        <v>12</v>
      </c>
      <c r="K68975" t="s">
        <v>12</v>
      </c>
      <c r="L68975" t="s">
        <v>36</v>
      </c>
      <c r="M68975">
        <v>5982</v>
      </c>
      <c r="N68975" t="b">
        <v>0</v>
      </c>
    </row>
    <row r="68976" spans="2:14" x14ac:dyDescent="0.35">
      <c r="B68976" t="s">
        <v>543</v>
      </c>
      <c r="C68976">
        <v>3728706435.48984</v>
      </c>
      <c r="D68976">
        <v>3906261512.7436199</v>
      </c>
      <c r="E68976">
        <v>35.135859951531501</v>
      </c>
      <c r="F68976">
        <v>1087381396.05475</v>
      </c>
      <c r="G68976" t="s">
        <v>12</v>
      </c>
      <c r="H68976" t="s">
        <v>12</v>
      </c>
      <c r="I68976" t="s">
        <v>12</v>
      </c>
      <c r="J68976" t="s">
        <v>12</v>
      </c>
      <c r="K68976" t="s">
        <v>12</v>
      </c>
      <c r="L68976" t="s">
        <v>36</v>
      </c>
      <c r="M68976">
        <v>5982</v>
      </c>
      <c r="N68976" t="b">
        <v>0</v>
      </c>
    </row>
    <row r="68977" spans="2:14" x14ac:dyDescent="0.35">
      <c r="B68977" t="s">
        <v>543</v>
      </c>
      <c r="C68977">
        <v>3397875089.7862401</v>
      </c>
      <c r="D68977">
        <v>3389891549.3229599</v>
      </c>
      <c r="E68977">
        <v>30.549082084406901</v>
      </c>
      <c r="F68977">
        <v>1053825679.37207</v>
      </c>
      <c r="G68977" t="s">
        <v>12</v>
      </c>
      <c r="H68977" t="s">
        <v>12</v>
      </c>
      <c r="I68977" t="s">
        <v>12</v>
      </c>
      <c r="J68977" t="s">
        <v>12</v>
      </c>
      <c r="K68977" t="s">
        <v>12</v>
      </c>
      <c r="L68977" t="s">
        <v>36</v>
      </c>
      <c r="M68977">
        <v>5982</v>
      </c>
      <c r="N68977" t="b">
        <v>0</v>
      </c>
    </row>
    <row r="68978" spans="2:14" x14ac:dyDescent="0.35">
      <c r="B68978" t="s">
        <v>543</v>
      </c>
      <c r="C68978">
        <v>3453308387.7122898</v>
      </c>
      <c r="D68978">
        <v>3492011413.33496</v>
      </c>
      <c r="E68978">
        <v>27.2519726250842</v>
      </c>
      <c r="F68978">
        <v>1053825679.37207</v>
      </c>
      <c r="G68978" t="s">
        <v>12</v>
      </c>
      <c r="H68978" t="s">
        <v>12</v>
      </c>
      <c r="I68978" t="s">
        <v>12</v>
      </c>
      <c r="J68978" t="s">
        <v>12</v>
      </c>
      <c r="K68978" t="s">
        <v>12</v>
      </c>
      <c r="L68978" t="s">
        <v>36</v>
      </c>
      <c r="M68978">
        <v>5982</v>
      </c>
      <c r="N68978" t="b">
        <v>0</v>
      </c>
    </row>
    <row r="68979" spans="2:14" x14ac:dyDescent="0.35">
      <c r="B68979" t="s">
        <v>543</v>
      </c>
      <c r="C68979">
        <v>2750786470.9285302</v>
      </c>
      <c r="D68979">
        <v>3017290950.67696</v>
      </c>
      <c r="E68979">
        <v>30.015089315987701</v>
      </c>
      <c r="F68979">
        <v>988407622.29093897</v>
      </c>
      <c r="G68979" t="s">
        <v>12</v>
      </c>
      <c r="H68979" t="s">
        <v>12</v>
      </c>
      <c r="I68979" t="s">
        <v>12</v>
      </c>
      <c r="J68979" t="s">
        <v>12</v>
      </c>
      <c r="K68979" t="s">
        <v>12</v>
      </c>
      <c r="L68979" t="s">
        <v>36</v>
      </c>
      <c r="M68979">
        <v>5982</v>
      </c>
      <c r="N68979" t="b">
        <v>0</v>
      </c>
    </row>
    <row r="68980" spans="2:14" x14ac:dyDescent="0.35">
      <c r="B68980" t="s">
        <v>543</v>
      </c>
      <c r="C68980">
        <v>2574653351.1512198</v>
      </c>
      <c r="D68980">
        <v>2794352612.6709099</v>
      </c>
      <c r="E68980">
        <v>26.047385023379199</v>
      </c>
      <c r="F68980">
        <v>987821791.24814606</v>
      </c>
      <c r="G68980" t="s">
        <v>12</v>
      </c>
      <c r="H68980" t="s">
        <v>12</v>
      </c>
      <c r="I68980" t="s">
        <v>12</v>
      </c>
      <c r="J68980" t="s">
        <v>12</v>
      </c>
      <c r="K68980" t="s">
        <v>12</v>
      </c>
      <c r="L68980" t="s">
        <v>36</v>
      </c>
      <c r="M68980">
        <v>5982</v>
      </c>
      <c r="N68980" t="b">
        <v>0</v>
      </c>
    </row>
    <row r="68981" spans="2:14" x14ac:dyDescent="0.35">
      <c r="B68981" t="s">
        <v>543</v>
      </c>
      <c r="C68981">
        <v>2493912297.9339199</v>
      </c>
      <c r="D68981">
        <v>2665668119.49192</v>
      </c>
      <c r="E68981">
        <v>26.832057741592401</v>
      </c>
      <c r="F68981">
        <v>972771941.96231902</v>
      </c>
      <c r="G68981" t="s">
        <v>12</v>
      </c>
      <c r="H68981" t="s">
        <v>12</v>
      </c>
      <c r="I68981" t="s">
        <v>12</v>
      </c>
      <c r="J68981" t="s">
        <v>12</v>
      </c>
      <c r="K68981" t="s">
        <v>12</v>
      </c>
      <c r="L68981" t="s">
        <v>36</v>
      </c>
      <c r="M68981">
        <v>5982</v>
      </c>
      <c r="N68981" t="b">
        <v>0</v>
      </c>
    </row>
    <row r="68982" spans="2:14" x14ac:dyDescent="0.35">
      <c r="B68982" t="s">
        <v>543</v>
      </c>
      <c r="C68982">
        <v>2186127364.49575</v>
      </c>
      <c r="D68982">
        <v>2373153033.8220501</v>
      </c>
      <c r="E68982">
        <v>23.184381558028601</v>
      </c>
      <c r="F68982">
        <v>873582020.95280004</v>
      </c>
      <c r="G68982" t="s">
        <v>12</v>
      </c>
      <c r="H68982" t="s">
        <v>12</v>
      </c>
      <c r="I68982" t="s">
        <v>12</v>
      </c>
      <c r="J68982" t="s">
        <v>12</v>
      </c>
      <c r="K68982" t="s">
        <v>12</v>
      </c>
      <c r="L68982" t="s">
        <v>36</v>
      </c>
      <c r="M68982">
        <v>5982</v>
      </c>
      <c r="N68982" t="b">
        <v>0</v>
      </c>
    </row>
    <row r="68983" spans="2:14" x14ac:dyDescent="0.35">
      <c r="B68983" t="s">
        <v>543</v>
      </c>
      <c r="C68983">
        <v>2013579269.12514</v>
      </c>
      <c r="D68983">
        <v>2173041259.13201</v>
      </c>
      <c r="E68983">
        <v>21.471358990190001</v>
      </c>
      <c r="F68983">
        <v>872041983.30529201</v>
      </c>
      <c r="G68983" t="s">
        <v>12</v>
      </c>
      <c r="H68983" t="s">
        <v>12</v>
      </c>
      <c r="I68983" t="s">
        <v>12</v>
      </c>
      <c r="J68983" t="s">
        <v>12</v>
      </c>
      <c r="K68983" t="s">
        <v>12</v>
      </c>
      <c r="L68983" t="s">
        <v>36</v>
      </c>
      <c r="M68983">
        <v>5982</v>
      </c>
      <c r="N68983" t="b">
        <v>0</v>
      </c>
    </row>
    <row r="68984" spans="2:14" x14ac:dyDescent="0.35">
      <c r="B68984" t="s">
        <v>543</v>
      </c>
      <c r="C68984">
        <v>1961475111.8357401</v>
      </c>
      <c r="D68984">
        <v>2151904766.8975501</v>
      </c>
      <c r="E68984">
        <v>20.4825679059911</v>
      </c>
      <c r="F68984">
        <v>866957646.20429397</v>
      </c>
      <c r="G68984" t="s">
        <v>12</v>
      </c>
      <c r="H68984" t="s">
        <v>12</v>
      </c>
      <c r="I68984" t="s">
        <v>12</v>
      </c>
      <c r="J68984" t="s">
        <v>12</v>
      </c>
      <c r="K68984" t="s">
        <v>12</v>
      </c>
      <c r="L68984" t="s">
        <v>36</v>
      </c>
      <c r="M68984">
        <v>5982</v>
      </c>
      <c r="N68984" t="b">
        <v>0</v>
      </c>
    </row>
    <row r="68985" spans="2:14" x14ac:dyDescent="0.35">
      <c r="B68985" t="s">
        <v>543</v>
      </c>
      <c r="C68985">
        <v>1557822858.40521</v>
      </c>
      <c r="D68985">
        <v>1595356581.9999399</v>
      </c>
      <c r="E68985">
        <v>18.234928726173798</v>
      </c>
      <c r="F68985">
        <v>847053330.82898903</v>
      </c>
      <c r="G68985" t="s">
        <v>12</v>
      </c>
      <c r="H68985" t="s">
        <v>12</v>
      </c>
      <c r="I68985" t="s">
        <v>12</v>
      </c>
      <c r="J68985" t="s">
        <v>12</v>
      </c>
      <c r="K68985" t="s">
        <v>12</v>
      </c>
      <c r="L68985" t="s">
        <v>36</v>
      </c>
      <c r="M68985">
        <v>5982</v>
      </c>
      <c r="N68985" t="b">
        <v>0</v>
      </c>
    </row>
    <row r="68986" spans="2:14" x14ac:dyDescent="0.35">
      <c r="B68986" t="s">
        <v>543</v>
      </c>
      <c r="C68986">
        <v>1399553769.63504</v>
      </c>
      <c r="D68986">
        <v>1379706490.81232</v>
      </c>
      <c r="E68986">
        <v>16.697301823595101</v>
      </c>
      <c r="F68986">
        <v>847404088.51340997</v>
      </c>
      <c r="G68986" t="s">
        <v>12</v>
      </c>
      <c r="H68986" t="s">
        <v>12</v>
      </c>
      <c r="I68986" t="s">
        <v>12</v>
      </c>
      <c r="J68986" t="s">
        <v>12</v>
      </c>
      <c r="K68986" t="s">
        <v>12</v>
      </c>
      <c r="L68986" t="s">
        <v>36</v>
      </c>
      <c r="M68986">
        <v>5982</v>
      </c>
      <c r="N68986" t="b">
        <v>0</v>
      </c>
    </row>
    <row r="68987" spans="2:14" x14ac:dyDescent="0.35">
      <c r="B68987" t="s">
        <v>543</v>
      </c>
      <c r="C68987">
        <v>1311474063.4870701</v>
      </c>
      <c r="D68987">
        <v>1398494351.09726</v>
      </c>
      <c r="E68987">
        <v>16.534892394483901</v>
      </c>
      <c r="F68987">
        <v>849477601.16803205</v>
      </c>
      <c r="G68987" t="s">
        <v>12</v>
      </c>
      <c r="H68987" t="s">
        <v>12</v>
      </c>
      <c r="I68987" t="s">
        <v>12</v>
      </c>
      <c r="J68987" t="s">
        <v>12</v>
      </c>
      <c r="K68987" t="s">
        <v>12</v>
      </c>
      <c r="L68987" t="s">
        <v>36</v>
      </c>
      <c r="M68987">
        <v>5982</v>
      </c>
      <c r="N68987" t="b">
        <v>0</v>
      </c>
    </row>
    <row r="68988" spans="2:14" x14ac:dyDescent="0.35">
      <c r="B68988" t="s">
        <v>543</v>
      </c>
      <c r="C68988">
        <v>1037743458.36848</v>
      </c>
      <c r="D68988">
        <v>1016492868.77416</v>
      </c>
      <c r="E68988">
        <v>12.2584650677789</v>
      </c>
      <c r="F68988">
        <v>857639099.16544902</v>
      </c>
      <c r="G68988" t="s">
        <v>12</v>
      </c>
      <c r="H68988" t="s">
        <v>12</v>
      </c>
      <c r="I68988" t="s">
        <v>12</v>
      </c>
      <c r="J68988" t="s">
        <v>12</v>
      </c>
      <c r="K68988" t="s">
        <v>12</v>
      </c>
      <c r="L68988" t="s">
        <v>36</v>
      </c>
      <c r="M68988">
        <v>5982</v>
      </c>
      <c r="N68988" t="b">
        <v>0</v>
      </c>
    </row>
    <row r="68989" spans="2:14" x14ac:dyDescent="0.35">
      <c r="B68989" t="s">
        <v>543</v>
      </c>
      <c r="C68989">
        <v>1104243818.07462</v>
      </c>
      <c r="D68989">
        <v>961455796.71707797</v>
      </c>
      <c r="E68989">
        <v>10.601444223966899</v>
      </c>
      <c r="F68989">
        <v>854243654.47610497</v>
      </c>
      <c r="G68989" t="s">
        <v>12</v>
      </c>
      <c r="H68989" t="s">
        <v>12</v>
      </c>
      <c r="I68989" t="s">
        <v>12</v>
      </c>
      <c r="J68989" t="s">
        <v>12</v>
      </c>
      <c r="K68989" t="s">
        <v>12</v>
      </c>
      <c r="L68989" t="s">
        <v>36</v>
      </c>
      <c r="M68989">
        <v>5982</v>
      </c>
      <c r="N68989" t="b">
        <v>0</v>
      </c>
    </row>
    <row r="68990" spans="2:14" x14ac:dyDescent="0.35">
      <c r="B68990" t="s">
        <v>543</v>
      </c>
      <c r="C68990">
        <v>1148910268.0334799</v>
      </c>
      <c r="D68990">
        <v>1068994897.99813</v>
      </c>
      <c r="E68990">
        <v>10.745807140445599</v>
      </c>
      <c r="F68990">
        <v>854243654.47610497</v>
      </c>
      <c r="G68990" t="s">
        <v>12</v>
      </c>
      <c r="H68990" t="s">
        <v>12</v>
      </c>
      <c r="I68990" t="s">
        <v>12</v>
      </c>
      <c r="J68990" t="s">
        <v>12</v>
      </c>
      <c r="K68990" t="s">
        <v>12</v>
      </c>
      <c r="L68990" t="s">
        <v>36</v>
      </c>
      <c r="M68990">
        <v>5982</v>
      </c>
      <c r="N68990" t="b">
        <v>0</v>
      </c>
    </row>
    <row r="68991" spans="2:14" x14ac:dyDescent="0.35">
      <c r="B68991" t="s">
        <v>543</v>
      </c>
      <c r="C68991">
        <v>1189863927.24756</v>
      </c>
      <c r="D68991">
        <v>1038552639.9198101</v>
      </c>
      <c r="E68991">
        <v>7.8105687870067104</v>
      </c>
      <c r="F68991">
        <v>861899080.770697</v>
      </c>
      <c r="G68991" t="s">
        <v>12</v>
      </c>
      <c r="H68991" t="s">
        <v>12</v>
      </c>
      <c r="I68991" t="s">
        <v>12</v>
      </c>
      <c r="J68991" t="s">
        <v>12</v>
      </c>
      <c r="K68991" t="s">
        <v>12</v>
      </c>
      <c r="L68991" t="s">
        <v>36</v>
      </c>
      <c r="M68991">
        <v>5982</v>
      </c>
      <c r="N68991" t="b">
        <v>0</v>
      </c>
    </row>
    <row r="68992" spans="2:14" x14ac:dyDescent="0.35">
      <c r="B68992" t="s">
        <v>543</v>
      </c>
      <c r="C68992">
        <v>1283887413.7137401</v>
      </c>
      <c r="D68992">
        <v>1129392447.01614</v>
      </c>
      <c r="E68992">
        <v>7.38767271922055</v>
      </c>
      <c r="F68992">
        <v>861514169.10988605</v>
      </c>
      <c r="G68992" t="s">
        <v>12</v>
      </c>
      <c r="H68992" t="s">
        <v>12</v>
      </c>
      <c r="I68992" t="s">
        <v>12</v>
      </c>
      <c r="J68992" t="s">
        <v>12</v>
      </c>
      <c r="K68992" t="s">
        <v>12</v>
      </c>
      <c r="L68992" t="s">
        <v>36</v>
      </c>
      <c r="M68992">
        <v>5982</v>
      </c>
      <c r="N68992" t="b">
        <v>0</v>
      </c>
    </row>
    <row r="68993" spans="2:14" x14ac:dyDescent="0.35">
      <c r="B68993" t="s">
        <v>543</v>
      </c>
      <c r="C68993">
        <v>1399957845.2801499</v>
      </c>
      <c r="D68993">
        <v>1244268866.02776</v>
      </c>
      <c r="E68993">
        <v>8.2139859907159405</v>
      </c>
      <c r="F68993">
        <v>866523511.74505496</v>
      </c>
      <c r="G68993" t="s">
        <v>12</v>
      </c>
      <c r="H68993" t="s">
        <v>12</v>
      </c>
      <c r="I68993" t="s">
        <v>12</v>
      </c>
      <c r="J68993" t="s">
        <v>12</v>
      </c>
      <c r="K68993" t="s">
        <v>12</v>
      </c>
      <c r="L68993" t="s">
        <v>36</v>
      </c>
      <c r="M68993">
        <v>5982</v>
      </c>
      <c r="N68993" t="b">
        <v>0</v>
      </c>
    </row>
    <row r="68994" spans="2:14" x14ac:dyDescent="0.35">
      <c r="B68994" t="s">
        <v>543</v>
      </c>
      <c r="C68994">
        <v>1160261889.30112</v>
      </c>
      <c r="D68994">
        <v>1304379046.9914701</v>
      </c>
      <c r="E68994">
        <v>7.9800725437487801</v>
      </c>
      <c r="F68994">
        <v>892127661.681234</v>
      </c>
      <c r="G68994" t="s">
        <v>12</v>
      </c>
      <c r="H68994" t="s">
        <v>12</v>
      </c>
      <c r="I68994" t="s">
        <v>12</v>
      </c>
      <c r="J68994" t="s">
        <v>12</v>
      </c>
      <c r="K68994" t="s">
        <v>12</v>
      </c>
      <c r="L68994" t="s">
        <v>36</v>
      </c>
      <c r="M68994">
        <v>5982</v>
      </c>
      <c r="N68994" t="b">
        <v>0</v>
      </c>
    </row>
    <row r="68995" spans="2:14" x14ac:dyDescent="0.35">
      <c r="B68995" t="s">
        <v>543</v>
      </c>
      <c r="C68995">
        <v>1066201474.8345799</v>
      </c>
      <c r="D68995">
        <v>945311859.21469295</v>
      </c>
      <c r="E68995">
        <v>8.6780711069653993</v>
      </c>
      <c r="F68995">
        <v>885144063.03552699</v>
      </c>
      <c r="G68995" t="s">
        <v>12</v>
      </c>
      <c r="H68995" t="s">
        <v>12</v>
      </c>
      <c r="I68995" t="s">
        <v>12</v>
      </c>
      <c r="J68995" t="s">
        <v>12</v>
      </c>
      <c r="K68995" t="s">
        <v>12</v>
      </c>
      <c r="L68995" t="s">
        <v>36</v>
      </c>
      <c r="M68995">
        <v>5982</v>
      </c>
      <c r="N68995" t="b">
        <v>0</v>
      </c>
    </row>
    <row r="68996" spans="2:14" x14ac:dyDescent="0.35">
      <c r="B68996" t="s">
        <v>543</v>
      </c>
      <c r="C68996">
        <v>1082841100.3748701</v>
      </c>
      <c r="D68996">
        <v>1003144030.29684</v>
      </c>
      <c r="E68996">
        <v>9.5607631555356303</v>
      </c>
      <c r="F68996">
        <v>885144063.03552699</v>
      </c>
      <c r="G68996" t="s">
        <v>12</v>
      </c>
      <c r="H68996" t="s">
        <v>12</v>
      </c>
      <c r="I68996" t="s">
        <v>12</v>
      </c>
      <c r="J68996" t="s">
        <v>12</v>
      </c>
      <c r="K68996" t="s">
        <v>12</v>
      </c>
      <c r="L68996" t="s">
        <v>12</v>
      </c>
      <c r="M68996" t="s">
        <v>12</v>
      </c>
      <c r="N68996" t="s">
        <v>12</v>
      </c>
    </row>
    <row r="68997" spans="2:14" x14ac:dyDescent="0.35">
      <c r="B68997" t="s">
        <v>543</v>
      </c>
      <c r="C68997">
        <v>966368396.86343801</v>
      </c>
      <c r="D68997">
        <v>907942512.37627602</v>
      </c>
      <c r="E68997">
        <v>10.0226401815719</v>
      </c>
      <c r="F68997">
        <v>877392176.73233795</v>
      </c>
      <c r="G68997" t="s">
        <v>12</v>
      </c>
      <c r="H68997" t="s">
        <v>12</v>
      </c>
      <c r="I68997" t="s">
        <v>12</v>
      </c>
      <c r="J68997" t="s">
        <v>12</v>
      </c>
      <c r="K68997" t="s">
        <v>12</v>
      </c>
      <c r="L68997" t="s">
        <v>12</v>
      </c>
      <c r="M68997" t="s">
        <v>12</v>
      </c>
      <c r="N68997" t="s">
        <v>12</v>
      </c>
    </row>
    <row r="68998" spans="2:14" x14ac:dyDescent="0.35">
      <c r="B68998" t="s">
        <v>543</v>
      </c>
      <c r="C68998">
        <v>874950918.425506</v>
      </c>
      <c r="D68998">
        <v>652943635.58427703</v>
      </c>
      <c r="E68998">
        <v>7.2636252829531598</v>
      </c>
      <c r="F68998">
        <v>873703896.32902896</v>
      </c>
      <c r="G68998" t="s">
        <v>12</v>
      </c>
      <c r="H68998" t="s">
        <v>12</v>
      </c>
      <c r="I68998" t="s">
        <v>12</v>
      </c>
      <c r="J68998" t="s">
        <v>12</v>
      </c>
      <c r="K68998" t="s">
        <v>12</v>
      </c>
      <c r="L68998" t="s">
        <v>12</v>
      </c>
      <c r="M68998" t="s">
        <v>12</v>
      </c>
      <c r="N68998" t="s">
        <v>12</v>
      </c>
    </row>
    <row r="68999" spans="2:14" x14ac:dyDescent="0.35">
      <c r="B68999" t="s">
        <v>543</v>
      </c>
      <c r="C68999">
        <v>999978242.13494003</v>
      </c>
      <c r="D68999">
        <v>812824638.097808</v>
      </c>
      <c r="E68999">
        <v>7.7079984450431196</v>
      </c>
      <c r="F68999">
        <v>873803069.04029596</v>
      </c>
      <c r="G68999" t="s">
        <v>12</v>
      </c>
      <c r="H68999" t="s">
        <v>12</v>
      </c>
      <c r="I68999" t="s">
        <v>12</v>
      </c>
      <c r="J68999" t="s">
        <v>12</v>
      </c>
      <c r="K68999" t="s">
        <v>12</v>
      </c>
      <c r="L68999" t="s">
        <v>12</v>
      </c>
      <c r="M68999" t="s">
        <v>12</v>
      </c>
      <c r="N68999" t="s">
        <v>12</v>
      </c>
    </row>
    <row r="69000" spans="2:14" x14ac:dyDescent="0.35">
      <c r="B69000" t="s">
        <v>543</v>
      </c>
      <c r="C69000">
        <v>2800818490.62923</v>
      </c>
      <c r="D69000">
        <v>2599112028.8533502</v>
      </c>
      <c r="E69000">
        <v>6.97648519277333</v>
      </c>
      <c r="F69000">
        <v>1163645773.37883</v>
      </c>
      <c r="G69000" t="s">
        <v>12</v>
      </c>
      <c r="H69000" t="s">
        <v>12</v>
      </c>
      <c r="I69000" t="s">
        <v>12</v>
      </c>
      <c r="J69000" t="s">
        <v>12</v>
      </c>
      <c r="K69000" t="s">
        <v>12</v>
      </c>
      <c r="L69000" t="s">
        <v>12</v>
      </c>
      <c r="M69000" t="s">
        <v>12</v>
      </c>
      <c r="N69000" t="s">
        <v>12</v>
      </c>
    </row>
    <row r="69001" spans="2:14" x14ac:dyDescent="0.35">
      <c r="B69001" t="s">
        <v>543</v>
      </c>
      <c r="C69001">
        <v>2927059099.64294</v>
      </c>
      <c r="D69001">
        <v>2821148102.7989202</v>
      </c>
      <c r="E69001">
        <v>5.0171145675811903</v>
      </c>
      <c r="F69001">
        <v>1165432425.37554</v>
      </c>
      <c r="G69001" t="s">
        <v>12</v>
      </c>
      <c r="H69001" t="s">
        <v>12</v>
      </c>
      <c r="I69001" t="s">
        <v>12</v>
      </c>
      <c r="J69001" t="s">
        <v>12</v>
      </c>
      <c r="K69001" t="s">
        <v>12</v>
      </c>
      <c r="L69001" t="s">
        <v>12</v>
      </c>
      <c r="M69001" t="s">
        <v>12</v>
      </c>
      <c r="N69001" t="s">
        <v>12</v>
      </c>
    </row>
    <row r="69002" spans="2:14" x14ac:dyDescent="0.35">
      <c r="B69002" t="s">
        <v>543</v>
      </c>
      <c r="C69002">
        <v>3369533618.07411</v>
      </c>
      <c r="D69002">
        <v>3072707752.9427299</v>
      </c>
      <c r="E69002">
        <v>6.2456146448847196</v>
      </c>
      <c r="F69002">
        <v>1167484497.8960199</v>
      </c>
      <c r="G69002" t="s">
        <v>12</v>
      </c>
      <c r="H69002" t="s">
        <v>12</v>
      </c>
      <c r="I69002" t="s">
        <v>12</v>
      </c>
      <c r="J69002" t="s">
        <v>12</v>
      </c>
      <c r="K69002" t="s">
        <v>12</v>
      </c>
      <c r="L69002" t="s">
        <v>12</v>
      </c>
      <c r="M69002" t="s">
        <v>12</v>
      </c>
      <c r="N69002" t="s">
        <v>12</v>
      </c>
    </row>
    <row r="69003" spans="2:14" x14ac:dyDescent="0.35">
      <c r="B69003" t="s">
        <v>543</v>
      </c>
      <c r="C69003">
        <v>4111535935.0125599</v>
      </c>
      <c r="D69003">
        <v>3962349658.4310198</v>
      </c>
      <c r="E69003">
        <v>19.971161539949701</v>
      </c>
      <c r="F69003">
        <v>1178103571.56532</v>
      </c>
      <c r="G69003" t="s">
        <v>12</v>
      </c>
      <c r="H69003" t="s">
        <v>12</v>
      </c>
      <c r="I69003" t="s">
        <v>12</v>
      </c>
      <c r="J69003" t="s">
        <v>12</v>
      </c>
      <c r="K69003" t="s">
        <v>12</v>
      </c>
      <c r="L69003" t="s">
        <v>12</v>
      </c>
      <c r="M69003" t="s">
        <v>12</v>
      </c>
      <c r="N69003" t="s">
        <v>12</v>
      </c>
    </row>
    <row r="69004" spans="2:14" x14ac:dyDescent="0.35">
      <c r="B69004" t="s">
        <v>543</v>
      </c>
      <c r="C69004">
        <v>4855205160.5457401</v>
      </c>
      <c r="D69004">
        <v>4687435932.5444202</v>
      </c>
      <c r="E69004">
        <v>21.677251254912601</v>
      </c>
      <c r="F69004">
        <v>1163513412.0887201</v>
      </c>
      <c r="G69004" t="s">
        <v>12</v>
      </c>
      <c r="H69004" t="s">
        <v>12</v>
      </c>
      <c r="I69004" t="s">
        <v>12</v>
      </c>
      <c r="J69004" t="s">
        <v>12</v>
      </c>
      <c r="K69004" t="s">
        <v>12</v>
      </c>
      <c r="L69004" t="s">
        <v>12</v>
      </c>
      <c r="M69004" t="s">
        <v>12</v>
      </c>
      <c r="N69004" t="s">
        <v>12</v>
      </c>
    </row>
    <row r="69005" spans="2:14" x14ac:dyDescent="0.35">
      <c r="B69005" t="s">
        <v>543</v>
      </c>
      <c r="C69005" t="s">
        <v>12</v>
      </c>
      <c r="D69005">
        <v>5500353401.3478899</v>
      </c>
      <c r="E69005">
        <v>23.610195412064598</v>
      </c>
      <c r="F69005" t="s">
        <v>12</v>
      </c>
      <c r="G69005" t="s">
        <v>12</v>
      </c>
      <c r="H69005" t="s">
        <v>12</v>
      </c>
      <c r="I69005" t="s">
        <v>12</v>
      </c>
      <c r="J69005" t="s">
        <v>12</v>
      </c>
      <c r="K69005" t="s">
        <v>12</v>
      </c>
      <c r="L69005" t="s">
        <v>12</v>
      </c>
      <c r="M69005" t="s">
        <v>12</v>
      </c>
      <c r="N69005" t="s">
        <v>12</v>
      </c>
    </row>
    <row r="69006" spans="2:14" x14ac:dyDescent="0.35">
      <c r="B69006" t="s">
        <v>543</v>
      </c>
      <c r="C69006" t="s">
        <v>12</v>
      </c>
      <c r="D69006">
        <v>6070706516.5463104</v>
      </c>
      <c r="E69006">
        <v>30.4460616656071</v>
      </c>
      <c r="F69006" t="s">
        <v>12</v>
      </c>
      <c r="G69006" t="s">
        <v>12</v>
      </c>
      <c r="H69006" t="s">
        <v>12</v>
      </c>
      <c r="I69006" t="s">
        <v>12</v>
      </c>
      <c r="J69006" t="s">
        <v>12</v>
      </c>
      <c r="K69006" t="s">
        <v>12</v>
      </c>
      <c r="L69006" t="s">
        <v>12</v>
      </c>
      <c r="M69006" t="s">
        <v>12</v>
      </c>
      <c r="N69006" t="s">
        <v>12</v>
      </c>
    </row>
    <row r="69007" spans="2:14" x14ac:dyDescent="0.35">
      <c r="B69007" t="s">
        <v>543</v>
      </c>
      <c r="C69007" t="s">
        <v>12</v>
      </c>
      <c r="D69007">
        <v>5869707329.6032495</v>
      </c>
      <c r="E69007">
        <v>36.017508740594401</v>
      </c>
      <c r="F69007" t="s">
        <v>12</v>
      </c>
      <c r="G69007" t="s">
        <v>12</v>
      </c>
      <c r="H69007" t="s">
        <v>12</v>
      </c>
      <c r="I69007" t="s">
        <v>12</v>
      </c>
      <c r="J69007" t="s">
        <v>12</v>
      </c>
      <c r="K69007" t="s">
        <v>12</v>
      </c>
      <c r="L69007" t="s">
        <v>12</v>
      </c>
      <c r="M69007" t="s">
        <v>12</v>
      </c>
      <c r="N69007" t="s">
        <v>12</v>
      </c>
    </row>
    <row r="69008" spans="2:14" x14ac:dyDescent="0.35">
      <c r="B69008" t="s">
        <v>543</v>
      </c>
      <c r="C69008" t="s">
        <v>12</v>
      </c>
      <c r="D69008" t="s">
        <v>12</v>
      </c>
      <c r="E69008">
        <v>42.263836681788703</v>
      </c>
      <c r="F69008" t="s">
        <v>12</v>
      </c>
      <c r="G69008" t="s">
        <v>12</v>
      </c>
      <c r="H69008" t="s">
        <v>12</v>
      </c>
      <c r="I69008" t="s">
        <v>12</v>
      </c>
      <c r="J69008" t="s">
        <v>12</v>
      </c>
      <c r="K69008" t="s">
        <v>12</v>
      </c>
      <c r="L69008" t="s">
        <v>12</v>
      </c>
      <c r="M69008" t="s">
        <v>12</v>
      </c>
      <c r="N69008" t="s">
        <v>12</v>
      </c>
    </row>
    <row r="69009" spans="2:14" x14ac:dyDescent="0.35">
      <c r="B69009" t="s">
        <v>543</v>
      </c>
      <c r="C69009" t="s">
        <v>12</v>
      </c>
      <c r="D69009" t="s">
        <v>12</v>
      </c>
      <c r="E69009">
        <v>46.646338887154002</v>
      </c>
      <c r="F69009" t="s">
        <v>12</v>
      </c>
      <c r="G69009" t="s">
        <v>12</v>
      </c>
      <c r="H69009" t="s">
        <v>12</v>
      </c>
      <c r="I69009" t="s">
        <v>12</v>
      </c>
      <c r="J69009" t="s">
        <v>12</v>
      </c>
      <c r="K69009" t="s">
        <v>12</v>
      </c>
      <c r="L69009" t="s">
        <v>12</v>
      </c>
      <c r="M69009" t="s">
        <v>12</v>
      </c>
      <c r="N69009" t="s">
        <v>12</v>
      </c>
    </row>
    <row r="69010" spans="2:14" x14ac:dyDescent="0.35">
      <c r="B69010" t="s">
        <v>543</v>
      </c>
      <c r="C69010" t="s">
        <v>12</v>
      </c>
      <c r="D69010" t="s">
        <v>12</v>
      </c>
      <c r="E69010">
        <v>45.101893250614999</v>
      </c>
      <c r="F69010" t="s">
        <v>12</v>
      </c>
      <c r="G69010" t="s">
        <v>12</v>
      </c>
      <c r="H69010" t="s">
        <v>12</v>
      </c>
      <c r="I69010" t="s">
        <v>12</v>
      </c>
      <c r="J69010" t="s">
        <v>12</v>
      </c>
      <c r="K69010" t="s">
        <v>12</v>
      </c>
      <c r="L69010" t="s">
        <v>12</v>
      </c>
      <c r="M69010" t="s">
        <v>12</v>
      </c>
      <c r="N69010" t="s">
        <v>12</v>
      </c>
    </row>
    <row r="69011" spans="2:14" x14ac:dyDescent="0.35">
      <c r="B69011" t="s">
        <v>543</v>
      </c>
      <c r="C69011" t="s">
        <v>12</v>
      </c>
      <c r="D69011" t="s">
        <v>12</v>
      </c>
      <c r="E69011" t="s">
        <v>12</v>
      </c>
      <c r="F69011" t="s">
        <v>12</v>
      </c>
      <c r="G69011" t="s">
        <v>12</v>
      </c>
      <c r="H69011" t="s">
        <v>12</v>
      </c>
      <c r="I69011" t="s">
        <v>12</v>
      </c>
      <c r="J69011" t="s">
        <v>12</v>
      </c>
      <c r="K69011" t="s">
        <v>12</v>
      </c>
      <c r="L69011" t="s">
        <v>12</v>
      </c>
      <c r="M69011" t="s">
        <v>12</v>
      </c>
      <c r="N69011" t="s">
        <v>12</v>
      </c>
    </row>
    <row r="69012" spans="2:14" x14ac:dyDescent="0.35">
      <c r="B69012" t="s">
        <v>543</v>
      </c>
      <c r="C69012" t="s">
        <v>12</v>
      </c>
      <c r="D69012" t="s">
        <v>12</v>
      </c>
      <c r="E69012" t="s">
        <v>12</v>
      </c>
      <c r="F69012" t="s">
        <v>12</v>
      </c>
      <c r="G69012" t="s">
        <v>12</v>
      </c>
      <c r="H69012" t="s">
        <v>12</v>
      </c>
      <c r="I69012" t="s">
        <v>12</v>
      </c>
      <c r="J69012" t="s">
        <v>12</v>
      </c>
      <c r="K69012" t="s">
        <v>12</v>
      </c>
      <c r="L69012" t="s">
        <v>12</v>
      </c>
      <c r="M69012" t="s">
        <v>12</v>
      </c>
      <c r="N69012" t="s">
        <v>12</v>
      </c>
    </row>
    <row r="69013" spans="2:14" x14ac:dyDescent="0.35">
      <c r="B69013" t="s">
        <v>543</v>
      </c>
      <c r="C69013" t="s">
        <v>12</v>
      </c>
      <c r="D69013" t="s">
        <v>12</v>
      </c>
      <c r="E69013" t="s">
        <v>12</v>
      </c>
      <c r="F69013" t="s">
        <v>12</v>
      </c>
      <c r="G69013" t="s">
        <v>12</v>
      </c>
      <c r="H69013" t="s">
        <v>12</v>
      </c>
      <c r="I69013" t="s">
        <v>12</v>
      </c>
      <c r="J69013" t="s">
        <v>12</v>
      </c>
      <c r="K69013" t="s">
        <v>12</v>
      </c>
      <c r="L69013" t="s">
        <v>12</v>
      </c>
      <c r="M69013" t="s">
        <v>12</v>
      </c>
      <c r="N69013" t="s">
        <v>12</v>
      </c>
    </row>
    <row r="69014" spans="2:14" x14ac:dyDescent="0.35">
      <c r="B69014" t="s">
        <v>543</v>
      </c>
      <c r="C69014" t="s">
        <v>12</v>
      </c>
      <c r="D69014" t="s">
        <v>12</v>
      </c>
      <c r="E69014" t="s">
        <v>12</v>
      </c>
      <c r="F69014" t="s">
        <v>12</v>
      </c>
      <c r="G69014" t="s">
        <v>12</v>
      </c>
      <c r="H69014" t="s">
        <v>12</v>
      </c>
      <c r="I69014" t="s">
        <v>12</v>
      </c>
      <c r="J69014" t="s">
        <v>12</v>
      </c>
      <c r="K69014" t="s">
        <v>12</v>
      </c>
      <c r="L69014" t="s">
        <v>12</v>
      </c>
      <c r="M69014" t="s">
        <v>12</v>
      </c>
      <c r="N69014" t="s">
        <v>12</v>
      </c>
    </row>
    <row r="69015" spans="2:14" x14ac:dyDescent="0.35">
      <c r="B69015" t="s">
        <v>543</v>
      </c>
      <c r="C69015" t="s">
        <v>12</v>
      </c>
      <c r="D69015" t="s">
        <v>12</v>
      </c>
      <c r="E69015" t="s">
        <v>12</v>
      </c>
      <c r="F69015" t="s">
        <v>12</v>
      </c>
      <c r="G69015" t="s">
        <v>12</v>
      </c>
      <c r="H69015" t="s">
        <v>12</v>
      </c>
      <c r="I69015" t="s">
        <v>12</v>
      </c>
      <c r="J69015" t="s">
        <v>12</v>
      </c>
      <c r="K69015" t="s">
        <v>12</v>
      </c>
      <c r="L69015" t="s">
        <v>12</v>
      </c>
      <c r="M69015" t="s">
        <v>12</v>
      </c>
      <c r="N69015" t="s">
        <v>12</v>
      </c>
    </row>
    <row r="69016" spans="2:14" x14ac:dyDescent="0.35">
      <c r="B69016" t="s">
        <v>543</v>
      </c>
      <c r="C69016" t="s">
        <v>12</v>
      </c>
      <c r="D69016" t="s">
        <v>12</v>
      </c>
      <c r="E69016" t="s">
        <v>12</v>
      </c>
      <c r="F69016" t="s">
        <v>12</v>
      </c>
      <c r="G69016" t="s">
        <v>12</v>
      </c>
      <c r="H69016" t="s">
        <v>12</v>
      </c>
      <c r="I69016" t="s">
        <v>12</v>
      </c>
      <c r="J69016" t="s">
        <v>12</v>
      </c>
      <c r="K69016" t="s">
        <v>12</v>
      </c>
      <c r="L69016" t="s">
        <v>12</v>
      </c>
      <c r="M69016" t="s">
        <v>12</v>
      </c>
      <c r="N69016" t="s">
        <v>12</v>
      </c>
    </row>
    <row r="69017" spans="2:14" x14ac:dyDescent="0.35">
      <c r="B69017" t="s">
        <v>543</v>
      </c>
      <c r="C69017" t="s">
        <v>12</v>
      </c>
      <c r="D69017" t="s">
        <v>12</v>
      </c>
      <c r="E69017" t="s">
        <v>12</v>
      </c>
      <c r="F69017" t="s">
        <v>12</v>
      </c>
      <c r="G69017" t="s">
        <v>12</v>
      </c>
      <c r="H69017" t="s">
        <v>12</v>
      </c>
      <c r="I69017" t="s">
        <v>12</v>
      </c>
      <c r="J69017" t="s">
        <v>12</v>
      </c>
      <c r="K69017" t="s">
        <v>12</v>
      </c>
      <c r="L69017" t="s">
        <v>12</v>
      </c>
      <c r="M69017" t="s">
        <v>12</v>
      </c>
      <c r="N69017" t="s">
        <v>12</v>
      </c>
    </row>
    <row r="69018" spans="2:14" x14ac:dyDescent="0.35">
      <c r="B69018" t="s">
        <v>543</v>
      </c>
      <c r="C69018" t="s">
        <v>12</v>
      </c>
      <c r="D69018" t="s">
        <v>12</v>
      </c>
      <c r="E69018" t="s">
        <v>12</v>
      </c>
      <c r="F69018" t="s">
        <v>12</v>
      </c>
      <c r="G69018" t="s">
        <v>12</v>
      </c>
      <c r="H69018" t="s">
        <v>12</v>
      </c>
      <c r="I69018" t="s">
        <v>12</v>
      </c>
      <c r="J69018" t="s">
        <v>12</v>
      </c>
      <c r="K69018" t="s">
        <v>12</v>
      </c>
      <c r="L69018" t="s">
        <v>12</v>
      </c>
      <c r="M69018" t="s">
        <v>12</v>
      </c>
      <c r="N69018" t="s">
        <v>12</v>
      </c>
    </row>
    <row r="69019" spans="2:14" x14ac:dyDescent="0.35">
      <c r="B69019" t="s">
        <v>543</v>
      </c>
      <c r="C69019" t="s">
        <v>12</v>
      </c>
      <c r="D69019" t="s">
        <v>12</v>
      </c>
      <c r="E69019" t="s">
        <v>12</v>
      </c>
      <c r="F69019" t="s">
        <v>12</v>
      </c>
      <c r="G69019" t="s">
        <v>12</v>
      </c>
      <c r="H69019" t="s">
        <v>12</v>
      </c>
      <c r="I69019" t="s">
        <v>12</v>
      </c>
      <c r="J69019" t="s">
        <v>12</v>
      </c>
      <c r="K69019" t="s">
        <v>12</v>
      </c>
      <c r="L69019" t="s">
        <v>12</v>
      </c>
      <c r="M69019" t="s">
        <v>12</v>
      </c>
      <c r="N69019" t="s">
        <v>12</v>
      </c>
    </row>
    <row r="69020" spans="2:14" x14ac:dyDescent="0.35">
      <c r="B69020" t="s">
        <v>543</v>
      </c>
      <c r="C69020" t="s">
        <v>12</v>
      </c>
      <c r="D69020" t="s">
        <v>12</v>
      </c>
      <c r="E69020" t="s">
        <v>12</v>
      </c>
      <c r="F69020" t="s">
        <v>12</v>
      </c>
      <c r="G69020" t="s">
        <v>12</v>
      </c>
      <c r="H69020" t="s">
        <v>12</v>
      </c>
      <c r="I69020" t="s">
        <v>12</v>
      </c>
      <c r="J69020" t="s">
        <v>12</v>
      </c>
      <c r="K69020" t="s">
        <v>12</v>
      </c>
      <c r="L69020" t="s">
        <v>12</v>
      </c>
      <c r="M69020" t="s">
        <v>12</v>
      </c>
      <c r="N69020" t="s">
        <v>12</v>
      </c>
    </row>
    <row r="69021" spans="2:14" x14ac:dyDescent="0.35">
      <c r="B69021" t="s">
        <v>543</v>
      </c>
      <c r="C69021" t="s">
        <v>12</v>
      </c>
      <c r="D69021" t="s">
        <v>12</v>
      </c>
      <c r="E69021" t="s">
        <v>12</v>
      </c>
      <c r="F69021" t="s">
        <v>12</v>
      </c>
      <c r="G69021" t="s">
        <v>12</v>
      </c>
      <c r="H69021" t="s">
        <v>12</v>
      </c>
      <c r="I69021" t="s">
        <v>12</v>
      </c>
      <c r="J69021" t="s">
        <v>12</v>
      </c>
      <c r="K69021" t="s">
        <v>12</v>
      </c>
      <c r="L69021" t="s">
        <v>12</v>
      </c>
      <c r="M69021" t="s">
        <v>12</v>
      </c>
      <c r="N69021" t="s">
        <v>12</v>
      </c>
    </row>
    <row r="69022" spans="2:14" x14ac:dyDescent="0.35">
      <c r="B69022" t="s">
        <v>543</v>
      </c>
      <c r="C69022" t="s">
        <v>12</v>
      </c>
      <c r="D69022" t="s">
        <v>12</v>
      </c>
      <c r="E69022" t="s">
        <v>12</v>
      </c>
      <c r="F69022" t="s">
        <v>12</v>
      </c>
      <c r="G69022" t="s">
        <v>12</v>
      </c>
      <c r="H69022" t="s">
        <v>12</v>
      </c>
      <c r="I69022" t="s">
        <v>12</v>
      </c>
      <c r="J69022" t="s">
        <v>12</v>
      </c>
      <c r="K69022" t="s">
        <v>12</v>
      </c>
      <c r="L69022" t="s">
        <v>12</v>
      </c>
      <c r="M69022" t="s">
        <v>12</v>
      </c>
      <c r="N69022" t="s">
        <v>12</v>
      </c>
    </row>
    <row r="69023" spans="2:14" x14ac:dyDescent="0.35">
      <c r="B69023" t="s">
        <v>543</v>
      </c>
      <c r="C69023" t="s">
        <v>12</v>
      </c>
      <c r="D69023" t="s">
        <v>12</v>
      </c>
      <c r="E69023" t="s">
        <v>12</v>
      </c>
      <c r="F69023" t="s">
        <v>12</v>
      </c>
      <c r="G69023" t="s">
        <v>12</v>
      </c>
      <c r="H69023" t="s">
        <v>12</v>
      </c>
      <c r="I69023" t="s">
        <v>12</v>
      </c>
      <c r="J69023" t="s">
        <v>12</v>
      </c>
      <c r="K69023" t="s">
        <v>12</v>
      </c>
      <c r="L69023" t="s">
        <v>12</v>
      </c>
      <c r="M69023" t="s">
        <v>12</v>
      </c>
      <c r="N69023" t="s">
        <v>12</v>
      </c>
    </row>
    <row r="69024" spans="2:14" x14ac:dyDescent="0.35">
      <c r="B69024" t="s">
        <v>543</v>
      </c>
      <c r="C69024" t="s">
        <v>12</v>
      </c>
      <c r="D69024" t="s">
        <v>12</v>
      </c>
      <c r="E69024" t="s">
        <v>12</v>
      </c>
      <c r="F69024" t="s">
        <v>12</v>
      </c>
      <c r="G69024" t="s">
        <v>12</v>
      </c>
      <c r="H69024" t="s">
        <v>12</v>
      </c>
      <c r="I69024" t="s">
        <v>12</v>
      </c>
      <c r="J69024" t="s">
        <v>12</v>
      </c>
      <c r="K69024" t="s">
        <v>12</v>
      </c>
      <c r="L69024" t="s">
        <v>12</v>
      </c>
      <c r="M69024" t="s">
        <v>12</v>
      </c>
      <c r="N69024" t="s">
        <v>12</v>
      </c>
    </row>
    <row r="69025" spans="2:14" x14ac:dyDescent="0.35">
      <c r="B69025" t="s">
        <v>543</v>
      </c>
      <c r="C69025" t="s">
        <v>12</v>
      </c>
      <c r="D69025" t="s">
        <v>12</v>
      </c>
      <c r="E69025" t="s">
        <v>12</v>
      </c>
      <c r="F69025" t="s">
        <v>12</v>
      </c>
      <c r="G69025" t="s">
        <v>12</v>
      </c>
      <c r="H69025" t="s">
        <v>12</v>
      </c>
      <c r="I69025" t="s">
        <v>12</v>
      </c>
      <c r="J69025" t="s">
        <v>12</v>
      </c>
      <c r="K69025" t="s">
        <v>12</v>
      </c>
      <c r="L69025" t="s">
        <v>12</v>
      </c>
      <c r="M69025" t="s">
        <v>12</v>
      </c>
      <c r="N69025" t="s">
        <v>12</v>
      </c>
    </row>
    <row r="69026" spans="2:14" x14ac:dyDescent="0.35">
      <c r="B69026" t="s">
        <v>543</v>
      </c>
      <c r="C69026" t="s">
        <v>12</v>
      </c>
      <c r="D69026" t="s">
        <v>12</v>
      </c>
      <c r="E69026" t="s">
        <v>12</v>
      </c>
      <c r="F69026" t="s">
        <v>12</v>
      </c>
      <c r="G69026" t="s">
        <v>12</v>
      </c>
      <c r="H69026" t="s">
        <v>12</v>
      </c>
      <c r="I69026" t="s">
        <v>12</v>
      </c>
      <c r="J69026" t="s">
        <v>12</v>
      </c>
      <c r="K69026" t="s">
        <v>12</v>
      </c>
      <c r="L69026" t="s">
        <v>12</v>
      </c>
      <c r="M69026" t="s">
        <v>12</v>
      </c>
      <c r="N69026" t="s">
        <v>12</v>
      </c>
    </row>
    <row r="69027" spans="2:14" x14ac:dyDescent="0.35">
      <c r="B69027" t="s">
        <v>543</v>
      </c>
      <c r="C69027" t="s">
        <v>12</v>
      </c>
      <c r="D69027" t="s">
        <v>12</v>
      </c>
      <c r="E69027" t="s">
        <v>12</v>
      </c>
      <c r="F69027" t="s">
        <v>12</v>
      </c>
      <c r="G69027" t="s">
        <v>12</v>
      </c>
      <c r="H69027" t="s">
        <v>12</v>
      </c>
      <c r="I69027" t="s">
        <v>12</v>
      </c>
      <c r="J69027" t="s">
        <v>12</v>
      </c>
      <c r="K69027" t="s">
        <v>12</v>
      </c>
      <c r="L69027" t="s">
        <v>12</v>
      </c>
      <c r="M69027" t="s">
        <v>12</v>
      </c>
      <c r="N69027" t="s">
        <v>12</v>
      </c>
    </row>
    <row r="69028" spans="2:14" x14ac:dyDescent="0.35">
      <c r="B69028" t="s">
        <v>544</v>
      </c>
      <c r="C69028">
        <v>19901727670</v>
      </c>
      <c r="D69028">
        <v>22539034510.379902</v>
      </c>
      <c r="E69028">
        <v>33</v>
      </c>
      <c r="F69028">
        <v>10617849160</v>
      </c>
      <c r="G69028">
        <v>27910</v>
      </c>
      <c r="H69028">
        <v>27910</v>
      </c>
      <c r="I69028">
        <v>26053</v>
      </c>
      <c r="J69028">
        <v>1857</v>
      </c>
      <c r="K69028" t="s">
        <v>12</v>
      </c>
      <c r="L69028" t="s">
        <v>13</v>
      </c>
      <c r="M69028">
        <v>27910</v>
      </c>
      <c r="N69028" t="b">
        <v>0</v>
      </c>
    </row>
    <row r="69029" spans="2:14" x14ac:dyDescent="0.35">
      <c r="B69029" t="s">
        <v>544</v>
      </c>
      <c r="C69029">
        <v>17049502900</v>
      </c>
      <c r="D69029">
        <v>20386621423.259998</v>
      </c>
      <c r="E69029">
        <v>30.8</v>
      </c>
      <c r="F69029">
        <v>10682615460</v>
      </c>
      <c r="G69029">
        <v>27910</v>
      </c>
      <c r="H69029">
        <v>27910</v>
      </c>
      <c r="I69029">
        <v>26053</v>
      </c>
      <c r="J69029">
        <v>1857</v>
      </c>
      <c r="K69029" t="s">
        <v>12</v>
      </c>
      <c r="L69029" t="s">
        <v>13</v>
      </c>
      <c r="M69029">
        <v>27910</v>
      </c>
      <c r="N69029" t="b">
        <v>0</v>
      </c>
    </row>
    <row r="69030" spans="2:14" x14ac:dyDescent="0.35">
      <c r="B69030" t="s">
        <v>544</v>
      </c>
      <c r="C69030">
        <v>14513199100</v>
      </c>
      <c r="D69030">
        <v>16572218484.059999</v>
      </c>
      <c r="E69030">
        <v>33.89</v>
      </c>
      <c r="F69030">
        <v>9777036520</v>
      </c>
      <c r="G69030">
        <v>27910</v>
      </c>
      <c r="H69030">
        <v>27910</v>
      </c>
      <c r="I69030">
        <v>26053</v>
      </c>
      <c r="J69030">
        <v>1857</v>
      </c>
      <c r="K69030" t="s">
        <v>12</v>
      </c>
      <c r="L69030" t="s">
        <v>13</v>
      </c>
      <c r="M69030">
        <v>27910</v>
      </c>
      <c r="N69030" t="b">
        <v>0</v>
      </c>
    </row>
    <row r="69031" spans="2:14" x14ac:dyDescent="0.35">
      <c r="B69031" t="s">
        <v>544</v>
      </c>
      <c r="C69031">
        <v>14646808000</v>
      </c>
      <c r="D69031">
        <v>15727600690.379999</v>
      </c>
      <c r="E69031">
        <v>33.090000000000003</v>
      </c>
      <c r="F69031">
        <v>9831364610</v>
      </c>
      <c r="G69031">
        <v>27910</v>
      </c>
      <c r="H69031">
        <v>27910</v>
      </c>
      <c r="I69031">
        <v>26053</v>
      </c>
      <c r="J69031">
        <v>1857</v>
      </c>
      <c r="K69031" t="s">
        <v>12</v>
      </c>
      <c r="L69031" t="s">
        <v>13</v>
      </c>
      <c r="M69031">
        <v>27910</v>
      </c>
      <c r="N69031" t="b">
        <v>0</v>
      </c>
    </row>
    <row r="69032" spans="2:14" x14ac:dyDescent="0.35">
      <c r="B69032" t="s">
        <v>544</v>
      </c>
      <c r="C69032">
        <v>12734255100</v>
      </c>
      <c r="D69032">
        <v>15284857492.079901</v>
      </c>
      <c r="E69032">
        <v>29.93</v>
      </c>
      <c r="F69032">
        <v>9905878500</v>
      </c>
      <c r="G69032">
        <v>70698</v>
      </c>
      <c r="H69032">
        <v>70698</v>
      </c>
      <c r="I69032">
        <v>26437</v>
      </c>
      <c r="J69032">
        <v>44261</v>
      </c>
      <c r="K69032" t="s">
        <v>12</v>
      </c>
      <c r="L69032" t="s">
        <v>13</v>
      </c>
      <c r="M69032">
        <v>70698</v>
      </c>
      <c r="N69032" t="b">
        <v>0</v>
      </c>
    </row>
    <row r="69033" spans="2:14" x14ac:dyDescent="0.35">
      <c r="B69033" t="s">
        <v>544</v>
      </c>
      <c r="C69033">
        <v>11975854200</v>
      </c>
      <c r="D69033">
        <v>13537724717.25</v>
      </c>
      <c r="E69033">
        <v>24.33</v>
      </c>
      <c r="F69033">
        <v>10009538140</v>
      </c>
      <c r="G69033">
        <v>70698</v>
      </c>
      <c r="H69033">
        <v>70698</v>
      </c>
      <c r="I69033">
        <v>26437</v>
      </c>
      <c r="J69033">
        <v>44261</v>
      </c>
      <c r="K69033" t="s">
        <v>12</v>
      </c>
      <c r="L69033" t="s">
        <v>13</v>
      </c>
      <c r="M69033">
        <v>70698</v>
      </c>
      <c r="N69033" t="b">
        <v>0</v>
      </c>
    </row>
    <row r="69034" spans="2:14" x14ac:dyDescent="0.35">
      <c r="B69034" t="s">
        <v>544</v>
      </c>
      <c r="C69034">
        <v>10585810900</v>
      </c>
      <c r="D69034">
        <v>10748442567.959999</v>
      </c>
      <c r="E69034">
        <v>23.09</v>
      </c>
      <c r="F69034">
        <v>10070844500</v>
      </c>
      <c r="G69034">
        <v>70698</v>
      </c>
      <c r="H69034">
        <v>70698</v>
      </c>
      <c r="I69034">
        <v>26437</v>
      </c>
      <c r="J69034">
        <v>44261</v>
      </c>
      <c r="K69034" t="s">
        <v>12</v>
      </c>
      <c r="L69034" t="s">
        <v>13</v>
      </c>
      <c r="M69034">
        <v>70698</v>
      </c>
      <c r="N69034" t="b">
        <v>0</v>
      </c>
    </row>
    <row r="69035" spans="2:14" x14ac:dyDescent="0.35">
      <c r="B69035" t="s">
        <v>544</v>
      </c>
      <c r="C69035">
        <v>9942853600</v>
      </c>
      <c r="D69035">
        <v>10309105086.569901</v>
      </c>
      <c r="E69035">
        <v>22.44</v>
      </c>
      <c r="F69035">
        <v>10158489620</v>
      </c>
      <c r="G69035">
        <v>70698</v>
      </c>
      <c r="H69035">
        <v>70698</v>
      </c>
      <c r="I69035">
        <v>26437</v>
      </c>
      <c r="J69035">
        <v>44261</v>
      </c>
      <c r="K69035" t="s">
        <v>12</v>
      </c>
      <c r="L69035" t="s">
        <v>13</v>
      </c>
      <c r="M69035">
        <v>70698</v>
      </c>
      <c r="N69035" t="b">
        <v>0</v>
      </c>
    </row>
    <row r="69036" spans="2:14" x14ac:dyDescent="0.35">
      <c r="B69036" t="s">
        <v>544</v>
      </c>
      <c r="C69036">
        <v>9599296400</v>
      </c>
      <c r="D69036">
        <v>9243115693.7399693</v>
      </c>
      <c r="E69036">
        <v>19.875</v>
      </c>
      <c r="F69036">
        <v>10235945050</v>
      </c>
      <c r="G69036">
        <v>70698</v>
      </c>
      <c r="H69036">
        <v>70698</v>
      </c>
      <c r="I69036">
        <v>26437</v>
      </c>
      <c r="J69036">
        <v>44261</v>
      </c>
      <c r="K69036" t="s">
        <v>12</v>
      </c>
      <c r="L69036" t="s">
        <v>13</v>
      </c>
      <c r="M69036">
        <v>70698</v>
      </c>
      <c r="N69036" t="b">
        <v>0</v>
      </c>
    </row>
    <row r="69037" spans="2:14" x14ac:dyDescent="0.35">
      <c r="B69037" t="s">
        <v>544</v>
      </c>
      <c r="C69037">
        <v>9465374300</v>
      </c>
      <c r="D69037">
        <v>9352098634.8599892</v>
      </c>
      <c r="E69037">
        <v>15.78</v>
      </c>
      <c r="F69037">
        <v>10326905680</v>
      </c>
      <c r="G69037">
        <v>70698</v>
      </c>
      <c r="H69037">
        <v>70698</v>
      </c>
      <c r="I69037">
        <v>26437</v>
      </c>
      <c r="J69037">
        <v>44261</v>
      </c>
      <c r="K69037" t="s">
        <v>12</v>
      </c>
      <c r="L69037" t="s">
        <v>13</v>
      </c>
      <c r="M69037">
        <v>70698</v>
      </c>
      <c r="N69037" t="b">
        <v>0</v>
      </c>
    </row>
    <row r="69038" spans="2:14" x14ac:dyDescent="0.35">
      <c r="B69038" t="s">
        <v>544</v>
      </c>
      <c r="C69038">
        <v>10241898630</v>
      </c>
      <c r="D69038">
        <v>9893607623.5499096</v>
      </c>
      <c r="E69038">
        <v>15.135</v>
      </c>
      <c r="F69038">
        <v>10476374290</v>
      </c>
      <c r="G69038">
        <v>70698</v>
      </c>
      <c r="H69038">
        <v>70698</v>
      </c>
      <c r="I69038">
        <v>26437</v>
      </c>
      <c r="J69038">
        <v>44261</v>
      </c>
      <c r="K69038" t="s">
        <v>12</v>
      </c>
      <c r="L69038" t="s">
        <v>13</v>
      </c>
      <c r="M69038">
        <v>70698</v>
      </c>
      <c r="N69038" t="b">
        <v>0</v>
      </c>
    </row>
    <row r="69039" spans="2:14" x14ac:dyDescent="0.35">
      <c r="B69039" t="s">
        <v>544</v>
      </c>
      <c r="C69039">
        <v>9631012380</v>
      </c>
      <c r="D69039">
        <v>9811870417.7099991</v>
      </c>
      <c r="E69039">
        <v>13.57</v>
      </c>
      <c r="F69039">
        <v>10481209280</v>
      </c>
      <c r="G69039">
        <v>70698</v>
      </c>
      <c r="H69039">
        <v>70698</v>
      </c>
      <c r="I69039">
        <v>26437</v>
      </c>
      <c r="J69039">
        <v>44261</v>
      </c>
      <c r="K69039" t="s">
        <v>12</v>
      </c>
      <c r="L69039" t="s">
        <v>13</v>
      </c>
      <c r="M69039">
        <v>70698</v>
      </c>
      <c r="N69039" t="b">
        <v>0</v>
      </c>
    </row>
    <row r="69040" spans="2:14" x14ac:dyDescent="0.35">
      <c r="B69040" t="s">
        <v>544</v>
      </c>
      <c r="C69040">
        <v>9156985630</v>
      </c>
      <c r="D69040">
        <v>10649676777.569901</v>
      </c>
      <c r="E69040">
        <v>13.73</v>
      </c>
      <c r="F69040">
        <v>10489521630</v>
      </c>
      <c r="G69040">
        <v>70698</v>
      </c>
      <c r="H69040">
        <v>70698</v>
      </c>
      <c r="I69040">
        <v>26437</v>
      </c>
      <c r="J69040">
        <v>44261</v>
      </c>
      <c r="K69040" t="s">
        <v>12</v>
      </c>
      <c r="L69040" t="s">
        <v>13</v>
      </c>
      <c r="M69040">
        <v>70698</v>
      </c>
      <c r="N69040" t="b">
        <v>0</v>
      </c>
    </row>
    <row r="69041" spans="2:14" x14ac:dyDescent="0.35">
      <c r="B69041" t="s">
        <v>544</v>
      </c>
      <c r="C69041">
        <v>8447913250</v>
      </c>
      <c r="D69041">
        <v>9866361888.2699394</v>
      </c>
      <c r="E69041">
        <v>14.525</v>
      </c>
      <c r="F69041">
        <v>10564283450</v>
      </c>
      <c r="G69041">
        <v>70698</v>
      </c>
      <c r="H69041">
        <v>70698</v>
      </c>
      <c r="I69041">
        <v>26437</v>
      </c>
      <c r="J69041">
        <v>44261</v>
      </c>
      <c r="K69041" t="s">
        <v>12</v>
      </c>
      <c r="L69041" t="s">
        <v>13</v>
      </c>
      <c r="M69041">
        <v>70698</v>
      </c>
      <c r="N69041" t="b">
        <v>0</v>
      </c>
    </row>
    <row r="69042" spans="2:14" x14ac:dyDescent="0.35">
      <c r="B69042" t="s">
        <v>544</v>
      </c>
      <c r="C69042">
        <v>8243821630</v>
      </c>
      <c r="D69042">
        <v>8395092183.1499901</v>
      </c>
      <c r="E69042">
        <v>14.404999999999999</v>
      </c>
      <c r="F69042">
        <v>10318768280</v>
      </c>
      <c r="G69042">
        <v>70698</v>
      </c>
      <c r="H69042">
        <v>70698</v>
      </c>
      <c r="I69042">
        <v>26437</v>
      </c>
      <c r="J69042">
        <v>44261</v>
      </c>
      <c r="K69042" t="s">
        <v>12</v>
      </c>
      <c r="L69042" t="s">
        <v>13</v>
      </c>
      <c r="M69042">
        <v>70698</v>
      </c>
      <c r="N69042" t="b">
        <v>0</v>
      </c>
    </row>
    <row r="69043" spans="2:14" x14ac:dyDescent="0.35">
      <c r="B69043" t="s">
        <v>544</v>
      </c>
      <c r="C69043">
        <v>8689783860</v>
      </c>
      <c r="D69043">
        <v>8480235105.8999996</v>
      </c>
      <c r="E69043">
        <v>15.635</v>
      </c>
      <c r="F69043">
        <v>10381876850</v>
      </c>
      <c r="G69043">
        <v>70698</v>
      </c>
      <c r="H69043">
        <v>70698</v>
      </c>
      <c r="I69043">
        <v>26437</v>
      </c>
      <c r="J69043">
        <v>44261</v>
      </c>
      <c r="K69043" t="s">
        <v>12</v>
      </c>
      <c r="L69043" t="s">
        <v>13</v>
      </c>
      <c r="M69043">
        <v>70698</v>
      </c>
      <c r="N69043" t="b">
        <v>0</v>
      </c>
    </row>
    <row r="69044" spans="2:14" x14ac:dyDescent="0.35">
      <c r="B69044" t="s">
        <v>544</v>
      </c>
      <c r="C69044">
        <v>8380646750</v>
      </c>
      <c r="D69044">
        <v>8435960786.0699997</v>
      </c>
      <c r="E69044">
        <v>14.484999999999999</v>
      </c>
      <c r="F69044">
        <v>10416857590</v>
      </c>
      <c r="G69044">
        <v>61367</v>
      </c>
      <c r="H69044">
        <v>61367</v>
      </c>
      <c r="I69044">
        <v>22865</v>
      </c>
      <c r="J69044">
        <v>38502</v>
      </c>
      <c r="K69044" t="s">
        <v>12</v>
      </c>
      <c r="L69044" t="s">
        <v>13</v>
      </c>
      <c r="M69044">
        <v>61367</v>
      </c>
      <c r="N69044" t="b">
        <v>0</v>
      </c>
    </row>
    <row r="69045" spans="2:14" x14ac:dyDescent="0.35">
      <c r="B69045" t="s">
        <v>544</v>
      </c>
      <c r="C69045">
        <v>8906251500</v>
      </c>
      <c r="D69045">
        <v>8633492366.8500004</v>
      </c>
      <c r="E69045">
        <v>12.324999999999999</v>
      </c>
      <c r="F69045">
        <v>10421388940</v>
      </c>
      <c r="G69045">
        <v>61367</v>
      </c>
      <c r="H69045">
        <v>61367</v>
      </c>
      <c r="I69045">
        <v>22865</v>
      </c>
      <c r="J69045">
        <v>38502</v>
      </c>
      <c r="K69045" t="s">
        <v>12</v>
      </c>
      <c r="L69045" t="s">
        <v>13</v>
      </c>
      <c r="M69045">
        <v>61367</v>
      </c>
      <c r="N69045" t="b">
        <v>0</v>
      </c>
    </row>
    <row r="69046" spans="2:14" x14ac:dyDescent="0.35">
      <c r="B69046" t="s">
        <v>544</v>
      </c>
      <c r="C69046">
        <v>9553309250</v>
      </c>
      <c r="D69046">
        <v>9958316244.8399296</v>
      </c>
      <c r="E69046">
        <v>12.45</v>
      </c>
      <c r="F69046">
        <v>10473594440</v>
      </c>
      <c r="G69046">
        <v>61367</v>
      </c>
      <c r="H69046">
        <v>61367</v>
      </c>
      <c r="I69046">
        <v>22865</v>
      </c>
      <c r="J69046">
        <v>38502</v>
      </c>
      <c r="K69046" t="s">
        <v>12</v>
      </c>
      <c r="L69046" t="s">
        <v>13</v>
      </c>
      <c r="M69046">
        <v>61367</v>
      </c>
      <c r="N69046" t="b">
        <v>0</v>
      </c>
    </row>
    <row r="69047" spans="2:14" x14ac:dyDescent="0.35">
      <c r="B69047" t="s">
        <v>544</v>
      </c>
      <c r="C69047">
        <v>9191284880</v>
      </c>
      <c r="D69047">
        <v>9501950178.8999405</v>
      </c>
      <c r="E69047">
        <v>12.385</v>
      </c>
      <c r="F69047">
        <v>10418939000</v>
      </c>
      <c r="G69047">
        <v>61367</v>
      </c>
      <c r="H69047">
        <v>61367</v>
      </c>
      <c r="I69047">
        <v>22865</v>
      </c>
      <c r="J69047">
        <v>38502</v>
      </c>
      <c r="K69047" t="s">
        <v>12</v>
      </c>
      <c r="L69047" t="s">
        <v>13</v>
      </c>
      <c r="M69047">
        <v>61367</v>
      </c>
      <c r="N69047" t="b">
        <v>0</v>
      </c>
    </row>
    <row r="69048" spans="2:14" x14ac:dyDescent="0.35">
      <c r="B69048" t="s">
        <v>544</v>
      </c>
      <c r="C69048">
        <v>9135449000</v>
      </c>
      <c r="D69048">
        <v>10891482678.179899</v>
      </c>
      <c r="E69048">
        <v>12.675000000000001</v>
      </c>
      <c r="F69048">
        <v>10348780780</v>
      </c>
      <c r="G69048">
        <v>61367</v>
      </c>
      <c r="H69048">
        <v>61367</v>
      </c>
      <c r="I69048">
        <v>22865</v>
      </c>
      <c r="J69048">
        <v>38502</v>
      </c>
      <c r="K69048" t="s">
        <v>12</v>
      </c>
      <c r="L69048" t="s">
        <v>13</v>
      </c>
      <c r="M69048">
        <v>61367</v>
      </c>
      <c r="N69048" t="b">
        <v>0</v>
      </c>
    </row>
    <row r="69049" spans="2:14" x14ac:dyDescent="0.35">
      <c r="B69049" t="s">
        <v>544</v>
      </c>
      <c r="C69049">
        <v>8308187290</v>
      </c>
      <c r="D69049">
        <v>9668830307.4899502</v>
      </c>
      <c r="E69049">
        <v>14.62</v>
      </c>
      <c r="F69049">
        <v>10319617200</v>
      </c>
      <c r="G69049">
        <v>61367</v>
      </c>
      <c r="H69049">
        <v>61367</v>
      </c>
      <c r="I69049">
        <v>22865</v>
      </c>
      <c r="J69049">
        <v>38502</v>
      </c>
      <c r="K69049" t="s">
        <v>12</v>
      </c>
      <c r="L69049" t="s">
        <v>13</v>
      </c>
      <c r="M69049">
        <v>61367</v>
      </c>
      <c r="N69049" t="b">
        <v>0</v>
      </c>
    </row>
    <row r="69050" spans="2:14" x14ac:dyDescent="0.35">
      <c r="B69050" t="s">
        <v>544</v>
      </c>
      <c r="C69050">
        <v>8110468710</v>
      </c>
      <c r="D69050">
        <v>9164784204.8099709</v>
      </c>
      <c r="E69050">
        <v>13.95</v>
      </c>
      <c r="F69050">
        <v>10217722530</v>
      </c>
      <c r="G69050">
        <v>61367</v>
      </c>
      <c r="H69050">
        <v>61367</v>
      </c>
      <c r="I69050">
        <v>22865</v>
      </c>
      <c r="J69050">
        <v>38502</v>
      </c>
      <c r="K69050" t="s">
        <v>12</v>
      </c>
      <c r="L69050" t="s">
        <v>13</v>
      </c>
      <c r="M69050">
        <v>61367</v>
      </c>
      <c r="N69050" t="b">
        <v>0</v>
      </c>
    </row>
    <row r="69051" spans="2:14" x14ac:dyDescent="0.35">
      <c r="B69051" t="s">
        <v>544</v>
      </c>
      <c r="C69051">
        <v>7793434000</v>
      </c>
      <c r="D69051">
        <v>8432555069.1599903</v>
      </c>
      <c r="E69051">
        <v>15.99</v>
      </c>
      <c r="F69051">
        <v>10248701200</v>
      </c>
      <c r="G69051">
        <v>61367</v>
      </c>
      <c r="H69051">
        <v>61367</v>
      </c>
      <c r="I69051">
        <v>22865</v>
      </c>
      <c r="J69051">
        <v>38502</v>
      </c>
      <c r="K69051" t="s">
        <v>12</v>
      </c>
      <c r="L69051" t="s">
        <v>13</v>
      </c>
      <c r="M69051">
        <v>61367</v>
      </c>
      <c r="N69051" t="b">
        <v>0</v>
      </c>
    </row>
    <row r="69052" spans="2:14" x14ac:dyDescent="0.35">
      <c r="B69052" t="s">
        <v>544</v>
      </c>
      <c r="C69052">
        <v>7056230140</v>
      </c>
      <c r="D69052">
        <v>7247365584.4799995</v>
      </c>
      <c r="E69052">
        <v>14.195</v>
      </c>
      <c r="F69052">
        <v>10209633640</v>
      </c>
      <c r="G69052">
        <v>61367</v>
      </c>
      <c r="H69052">
        <v>61367</v>
      </c>
      <c r="I69052">
        <v>22865</v>
      </c>
      <c r="J69052">
        <v>38502</v>
      </c>
      <c r="K69052" t="s">
        <v>12</v>
      </c>
      <c r="L69052" t="s">
        <v>13</v>
      </c>
      <c r="M69052">
        <v>61367</v>
      </c>
      <c r="N69052" t="b">
        <v>0</v>
      </c>
    </row>
    <row r="69053" spans="2:14" x14ac:dyDescent="0.35">
      <c r="B69053" t="s">
        <v>544</v>
      </c>
      <c r="C69053">
        <v>7583401290</v>
      </c>
      <c r="D69053">
        <v>8480235105.8999996</v>
      </c>
      <c r="E69053">
        <v>13.455</v>
      </c>
      <c r="F69053">
        <v>10208947590</v>
      </c>
      <c r="G69053">
        <v>61367</v>
      </c>
      <c r="H69053">
        <v>61367</v>
      </c>
      <c r="I69053">
        <v>22865</v>
      </c>
      <c r="J69053">
        <v>38502</v>
      </c>
      <c r="K69053" t="s">
        <v>12</v>
      </c>
      <c r="L69053" t="s">
        <v>13</v>
      </c>
      <c r="M69053">
        <v>61367</v>
      </c>
      <c r="N69053" t="b">
        <v>0</v>
      </c>
    </row>
    <row r="69054" spans="2:14" x14ac:dyDescent="0.35">
      <c r="B69054" t="s">
        <v>544</v>
      </c>
      <c r="C69054">
        <v>7334967000</v>
      </c>
      <c r="D69054">
        <v>6669755996.5439901</v>
      </c>
      <c r="E69054">
        <v>12.38</v>
      </c>
      <c r="F69054">
        <v>9138757940</v>
      </c>
      <c r="G69054">
        <v>61367</v>
      </c>
      <c r="H69054">
        <v>61367</v>
      </c>
      <c r="I69054">
        <v>22865</v>
      </c>
      <c r="J69054">
        <v>38502</v>
      </c>
      <c r="K69054" t="s">
        <v>12</v>
      </c>
      <c r="L69054" t="s">
        <v>13</v>
      </c>
      <c r="M69054">
        <v>61367</v>
      </c>
      <c r="N69054" t="b">
        <v>0</v>
      </c>
    </row>
    <row r="69055" spans="2:14" x14ac:dyDescent="0.35">
      <c r="B69055" t="s">
        <v>544</v>
      </c>
      <c r="C69055">
        <v>8036931630</v>
      </c>
      <c r="D69055">
        <v>7424462863.7999897</v>
      </c>
      <c r="E69055">
        <v>10.64</v>
      </c>
      <c r="F69055">
        <v>9146377940</v>
      </c>
      <c r="G69055">
        <v>61367</v>
      </c>
      <c r="H69055">
        <v>61367</v>
      </c>
      <c r="I69055">
        <v>22865</v>
      </c>
      <c r="J69055">
        <v>38502</v>
      </c>
      <c r="K69055" t="s">
        <v>12</v>
      </c>
      <c r="L69055" t="s">
        <v>13</v>
      </c>
      <c r="M69055">
        <v>61367</v>
      </c>
      <c r="N69055" t="b">
        <v>0</v>
      </c>
    </row>
    <row r="69056" spans="2:14" x14ac:dyDescent="0.35">
      <c r="B69056" t="s">
        <v>544</v>
      </c>
      <c r="C69056">
        <v>7937338110</v>
      </c>
      <c r="D69056">
        <v>8756098175.6099205</v>
      </c>
      <c r="E69056">
        <v>12.45</v>
      </c>
      <c r="F69056">
        <v>9151502940</v>
      </c>
      <c r="G69056">
        <v>45893</v>
      </c>
      <c r="H69056">
        <v>45893</v>
      </c>
      <c r="I69056">
        <v>10808</v>
      </c>
      <c r="J69056">
        <v>35085</v>
      </c>
      <c r="K69056" t="s">
        <v>12</v>
      </c>
      <c r="L69056" t="s">
        <v>13</v>
      </c>
      <c r="M69056">
        <v>45893</v>
      </c>
      <c r="N69056" t="b">
        <v>0</v>
      </c>
    </row>
    <row r="69057" spans="2:14" x14ac:dyDescent="0.35">
      <c r="B69057" t="s">
        <v>544</v>
      </c>
      <c r="C69057">
        <v>7684507560</v>
      </c>
      <c r="D69057">
        <v>8231617771.4700003</v>
      </c>
      <c r="E69057">
        <v>9.7919999999999998</v>
      </c>
      <c r="F69057">
        <v>9198161590</v>
      </c>
      <c r="G69057">
        <v>45893</v>
      </c>
      <c r="H69057">
        <v>45893</v>
      </c>
      <c r="I69057">
        <v>10808</v>
      </c>
      <c r="J69057">
        <v>35085</v>
      </c>
      <c r="K69057" t="s">
        <v>12</v>
      </c>
      <c r="L69057" t="s">
        <v>13</v>
      </c>
      <c r="M69057">
        <v>45893</v>
      </c>
      <c r="N69057" t="b">
        <v>0</v>
      </c>
    </row>
    <row r="69058" spans="2:14" x14ac:dyDescent="0.35">
      <c r="B69058" t="s">
        <v>544</v>
      </c>
      <c r="C69058">
        <v>7574412500</v>
      </c>
      <c r="D69058">
        <v>7836554609.9099998</v>
      </c>
      <c r="E69058">
        <v>10.9</v>
      </c>
      <c r="F69058">
        <v>9415124750</v>
      </c>
      <c r="G69058">
        <v>45893</v>
      </c>
      <c r="H69058">
        <v>45893</v>
      </c>
      <c r="I69058">
        <v>10808</v>
      </c>
      <c r="J69058">
        <v>35085</v>
      </c>
      <c r="K69058" t="s">
        <v>12</v>
      </c>
      <c r="L69058" t="s">
        <v>13</v>
      </c>
      <c r="M69058">
        <v>45893</v>
      </c>
      <c r="N69058" t="b">
        <v>0</v>
      </c>
    </row>
    <row r="69059" spans="2:14" x14ac:dyDescent="0.35">
      <c r="B69059" t="s">
        <v>544</v>
      </c>
      <c r="C69059">
        <v>8118354500</v>
      </c>
      <c r="D69059">
        <v>8960441190.2099495</v>
      </c>
      <c r="E69059">
        <v>12.855</v>
      </c>
      <c r="F69059">
        <v>9414787250</v>
      </c>
      <c r="G69059">
        <v>45893</v>
      </c>
      <c r="H69059">
        <v>45893</v>
      </c>
      <c r="I69059">
        <v>10808</v>
      </c>
      <c r="J69059">
        <v>35085</v>
      </c>
      <c r="K69059" t="s">
        <v>12</v>
      </c>
      <c r="L69059" t="s">
        <v>13</v>
      </c>
      <c r="M69059">
        <v>45893</v>
      </c>
      <c r="N69059" t="b">
        <v>0</v>
      </c>
    </row>
    <row r="69060" spans="2:14" x14ac:dyDescent="0.35">
      <c r="B69060" t="s">
        <v>544</v>
      </c>
      <c r="C69060">
        <v>8146733140</v>
      </c>
      <c r="D69060">
        <v>9716510344.2299595</v>
      </c>
      <c r="E69060">
        <v>12.085000000000001</v>
      </c>
      <c r="F69060">
        <v>9416959070</v>
      </c>
      <c r="G69060">
        <v>45893</v>
      </c>
      <c r="H69060">
        <v>45893</v>
      </c>
      <c r="I69060">
        <v>10808</v>
      </c>
      <c r="J69060">
        <v>35085</v>
      </c>
      <c r="K69060" t="s">
        <v>12</v>
      </c>
      <c r="L69060" t="s">
        <v>13</v>
      </c>
      <c r="M69060">
        <v>45893</v>
      </c>
      <c r="N69060" t="b">
        <v>0</v>
      </c>
    </row>
    <row r="69061" spans="2:14" x14ac:dyDescent="0.35">
      <c r="B69061" t="s">
        <v>544</v>
      </c>
      <c r="C69061">
        <v>7929443250</v>
      </c>
      <c r="D69061">
        <v>8871892550.5499592</v>
      </c>
      <c r="E69061">
        <v>11.505000000000001</v>
      </c>
      <c r="F69061">
        <v>9411612400</v>
      </c>
      <c r="G69061">
        <v>45893</v>
      </c>
      <c r="H69061">
        <v>45893</v>
      </c>
      <c r="I69061">
        <v>10808</v>
      </c>
      <c r="J69061">
        <v>35085</v>
      </c>
      <c r="K69061" t="s">
        <v>12</v>
      </c>
      <c r="L69061" t="s">
        <v>13</v>
      </c>
      <c r="M69061">
        <v>45893</v>
      </c>
      <c r="N69061" t="b">
        <v>0</v>
      </c>
    </row>
    <row r="69062" spans="2:14" x14ac:dyDescent="0.35">
      <c r="B69062" t="s">
        <v>544</v>
      </c>
      <c r="C69062">
        <v>8699703400</v>
      </c>
      <c r="D69062">
        <v>8912761153.4699707</v>
      </c>
      <c r="E69062">
        <v>13.154999999999999</v>
      </c>
      <c r="F69062">
        <v>9404358800</v>
      </c>
      <c r="G69062">
        <v>45893</v>
      </c>
      <c r="H69062">
        <v>45893</v>
      </c>
      <c r="I69062">
        <v>10808</v>
      </c>
      <c r="J69062">
        <v>35085</v>
      </c>
      <c r="K69062" t="s">
        <v>12</v>
      </c>
      <c r="L69062" t="s">
        <v>13</v>
      </c>
      <c r="M69062">
        <v>45893</v>
      </c>
      <c r="N69062" t="b">
        <v>0</v>
      </c>
    </row>
    <row r="69063" spans="2:14" x14ac:dyDescent="0.35">
      <c r="B69063" t="s">
        <v>544</v>
      </c>
      <c r="C69063">
        <v>8351091170</v>
      </c>
      <c r="D69063">
        <v>8561972311.7399797</v>
      </c>
      <c r="E69063">
        <v>14.265000000000001</v>
      </c>
      <c r="F69063">
        <v>9424734800</v>
      </c>
      <c r="G69063">
        <v>45893</v>
      </c>
      <c r="H69063">
        <v>45893</v>
      </c>
      <c r="I69063">
        <v>10808</v>
      </c>
      <c r="J69063">
        <v>35085</v>
      </c>
      <c r="K69063" t="s">
        <v>12</v>
      </c>
      <c r="L69063" t="s">
        <v>13</v>
      </c>
      <c r="M69063">
        <v>45893</v>
      </c>
      <c r="N69063" t="b">
        <v>0</v>
      </c>
    </row>
    <row r="69064" spans="2:14" x14ac:dyDescent="0.35">
      <c r="B69064" t="s">
        <v>544</v>
      </c>
      <c r="C69064">
        <v>7671210000</v>
      </c>
      <c r="D69064">
        <v>7785468856.2599897</v>
      </c>
      <c r="E69064">
        <v>13.025</v>
      </c>
      <c r="F69064">
        <v>9692951690</v>
      </c>
      <c r="G69064">
        <v>45893</v>
      </c>
      <c r="H69064">
        <v>45893</v>
      </c>
      <c r="I69064">
        <v>10808</v>
      </c>
      <c r="J69064">
        <v>35085</v>
      </c>
      <c r="K69064" t="s">
        <v>12</v>
      </c>
      <c r="L69064" t="s">
        <v>13</v>
      </c>
      <c r="M69064">
        <v>45893</v>
      </c>
      <c r="N69064" t="b">
        <v>0</v>
      </c>
    </row>
    <row r="69065" spans="2:14" x14ac:dyDescent="0.35">
      <c r="B69065" t="s">
        <v>544</v>
      </c>
      <c r="C69065">
        <v>7418703330</v>
      </c>
      <c r="D69065">
        <v>7165628378.6400003</v>
      </c>
      <c r="E69065">
        <v>13.085000000000001</v>
      </c>
      <c r="F69065">
        <v>9741601500</v>
      </c>
      <c r="G69065">
        <v>45893</v>
      </c>
      <c r="H69065">
        <v>45893</v>
      </c>
      <c r="I69065">
        <v>10808</v>
      </c>
      <c r="J69065">
        <v>35085</v>
      </c>
      <c r="K69065" t="s">
        <v>12</v>
      </c>
      <c r="L69065" t="s">
        <v>13</v>
      </c>
      <c r="M69065">
        <v>45893</v>
      </c>
      <c r="N69065" t="b">
        <v>0</v>
      </c>
    </row>
    <row r="69066" spans="2:14" x14ac:dyDescent="0.35">
      <c r="B69066" t="s">
        <v>544</v>
      </c>
      <c r="C69066">
        <v>8061380830</v>
      </c>
      <c r="D69066">
        <v>8480235105.8999901</v>
      </c>
      <c r="E69066">
        <v>12.57</v>
      </c>
      <c r="F69066">
        <v>10803233170</v>
      </c>
      <c r="G69066">
        <v>45893</v>
      </c>
      <c r="H69066">
        <v>45893</v>
      </c>
      <c r="I69066">
        <v>10808</v>
      </c>
      <c r="J69066">
        <v>35085</v>
      </c>
      <c r="K69066" t="s">
        <v>12</v>
      </c>
      <c r="L69066" t="s">
        <v>13</v>
      </c>
      <c r="M69066">
        <v>45893</v>
      </c>
      <c r="N69066" t="b">
        <v>0</v>
      </c>
    </row>
    <row r="69067" spans="2:14" x14ac:dyDescent="0.35">
      <c r="B69067" t="s">
        <v>544</v>
      </c>
      <c r="C69067">
        <v>7691978200</v>
      </c>
      <c r="D69067">
        <v>7523228654.18999</v>
      </c>
      <c r="E69067">
        <v>11.43</v>
      </c>
      <c r="F69067">
        <v>10794528400</v>
      </c>
      <c r="G69067">
        <v>45893</v>
      </c>
      <c r="H69067">
        <v>45893</v>
      </c>
      <c r="I69067">
        <v>10808</v>
      </c>
      <c r="J69067">
        <v>35085</v>
      </c>
      <c r="K69067" t="s">
        <v>12</v>
      </c>
      <c r="L69067" t="s">
        <v>13</v>
      </c>
      <c r="M69067">
        <v>45893</v>
      </c>
      <c r="N69067" t="b">
        <v>0</v>
      </c>
    </row>
    <row r="69068" spans="2:14" x14ac:dyDescent="0.35">
      <c r="B69068" t="s">
        <v>544</v>
      </c>
      <c r="C69068">
        <v>8270693250</v>
      </c>
      <c r="D69068">
        <v>8544943727.1899595</v>
      </c>
      <c r="E69068">
        <v>10.52</v>
      </c>
      <c r="F69068">
        <v>10378380570</v>
      </c>
      <c r="G69068">
        <v>30156</v>
      </c>
      <c r="H69068">
        <v>30156</v>
      </c>
      <c r="I69068">
        <v>14996</v>
      </c>
      <c r="J69068">
        <v>15160</v>
      </c>
      <c r="K69068">
        <v>485413</v>
      </c>
      <c r="L69068" t="s">
        <v>13</v>
      </c>
      <c r="M69068">
        <v>30156</v>
      </c>
      <c r="N69068" t="b">
        <v>0</v>
      </c>
    </row>
    <row r="69069" spans="2:14" x14ac:dyDescent="0.35">
      <c r="B69069" t="s">
        <v>544</v>
      </c>
      <c r="C69069">
        <v>11238000000</v>
      </c>
      <c r="D69069">
        <v>9433835840.6999607</v>
      </c>
      <c r="E69069">
        <v>12.45</v>
      </c>
      <c r="F69069">
        <v>9920520000</v>
      </c>
      <c r="G69069">
        <v>30156</v>
      </c>
      <c r="H69069">
        <v>30156</v>
      </c>
      <c r="I69069">
        <v>14996</v>
      </c>
      <c r="J69069">
        <v>15160</v>
      </c>
      <c r="K69069">
        <v>485413</v>
      </c>
      <c r="L69069" t="s">
        <v>13</v>
      </c>
      <c r="M69069">
        <v>30156</v>
      </c>
      <c r="N69069" t="b">
        <v>0</v>
      </c>
    </row>
    <row r="69070" spans="2:14" x14ac:dyDescent="0.35">
      <c r="B69070" t="s">
        <v>544</v>
      </c>
      <c r="C69070">
        <v>11238000000</v>
      </c>
      <c r="D69070">
        <v>12733975526.49</v>
      </c>
      <c r="E69070">
        <v>11.045</v>
      </c>
      <c r="F69070">
        <v>9097000000</v>
      </c>
      <c r="G69070">
        <v>30156</v>
      </c>
      <c r="H69070">
        <v>30156</v>
      </c>
      <c r="I69070">
        <v>14996</v>
      </c>
      <c r="J69070">
        <v>15160</v>
      </c>
      <c r="K69070">
        <v>485413</v>
      </c>
      <c r="L69070" t="s">
        <v>13</v>
      </c>
      <c r="M69070">
        <v>30156</v>
      </c>
      <c r="N69070" t="b">
        <v>0</v>
      </c>
    </row>
    <row r="69071" spans="2:14" x14ac:dyDescent="0.35">
      <c r="B69071" t="s">
        <v>544</v>
      </c>
      <c r="C69071" t="s">
        <v>12</v>
      </c>
      <c r="D69071">
        <v>13752284882.58</v>
      </c>
      <c r="E69071">
        <v>12.545</v>
      </c>
      <c r="F69071" t="s">
        <v>12</v>
      </c>
      <c r="G69071">
        <v>30156</v>
      </c>
      <c r="H69071">
        <v>30156</v>
      </c>
      <c r="I69071">
        <v>14996</v>
      </c>
      <c r="J69071">
        <v>15160</v>
      </c>
      <c r="K69071">
        <v>485413</v>
      </c>
      <c r="L69071" t="s">
        <v>13</v>
      </c>
      <c r="M69071">
        <v>30156</v>
      </c>
      <c r="N69071" t="b">
        <v>0</v>
      </c>
    </row>
    <row r="69072" spans="2:14" x14ac:dyDescent="0.35">
      <c r="B69072" t="s">
        <v>544</v>
      </c>
      <c r="C69072" t="s">
        <v>12</v>
      </c>
      <c r="D69072">
        <v>13510478981.9699</v>
      </c>
      <c r="E69072">
        <v>13.85</v>
      </c>
      <c r="F69072" t="s">
        <v>12</v>
      </c>
      <c r="G69072">
        <v>30156</v>
      </c>
      <c r="H69072">
        <v>30156</v>
      </c>
      <c r="I69072">
        <v>14996</v>
      </c>
      <c r="J69072">
        <v>15160</v>
      </c>
      <c r="K69072">
        <v>485413</v>
      </c>
      <c r="L69072" t="s">
        <v>13</v>
      </c>
      <c r="M69072">
        <v>30156</v>
      </c>
      <c r="N69072" t="b">
        <v>0</v>
      </c>
    </row>
    <row r="69073" spans="2:14" x14ac:dyDescent="0.35">
      <c r="B69073" t="s">
        <v>544</v>
      </c>
      <c r="C69073" t="s">
        <v>12</v>
      </c>
      <c r="D69073">
        <v>6194181695.6599998</v>
      </c>
      <c r="E69073">
        <v>18.695</v>
      </c>
      <c r="F69073" t="s">
        <v>12</v>
      </c>
      <c r="G69073">
        <v>30156</v>
      </c>
      <c r="H69073">
        <v>30156</v>
      </c>
      <c r="I69073">
        <v>14996</v>
      </c>
      <c r="J69073">
        <v>15160</v>
      </c>
      <c r="K69073">
        <v>485413</v>
      </c>
      <c r="L69073" t="s">
        <v>13</v>
      </c>
      <c r="M69073">
        <v>30156</v>
      </c>
      <c r="N69073" t="b">
        <v>0</v>
      </c>
    </row>
    <row r="69074" spans="2:14" x14ac:dyDescent="0.35">
      <c r="B69074" t="s">
        <v>544</v>
      </c>
      <c r="C69074" t="s">
        <v>12</v>
      </c>
      <c r="D69074">
        <v>5836717648.3000002</v>
      </c>
      <c r="E69074">
        <v>20.190000000000001</v>
      </c>
      <c r="F69074" t="s">
        <v>12</v>
      </c>
      <c r="G69074">
        <v>30156</v>
      </c>
      <c r="H69074">
        <v>30156</v>
      </c>
      <c r="I69074">
        <v>14996</v>
      </c>
      <c r="J69074">
        <v>15160</v>
      </c>
      <c r="K69074">
        <v>485413</v>
      </c>
      <c r="L69074" t="s">
        <v>13</v>
      </c>
      <c r="M69074">
        <v>30156</v>
      </c>
      <c r="N69074" t="b">
        <v>0</v>
      </c>
    </row>
    <row r="69075" spans="2:14" x14ac:dyDescent="0.35">
      <c r="B69075" t="s">
        <v>544</v>
      </c>
      <c r="C69075" t="s">
        <v>12</v>
      </c>
      <c r="D69075">
        <v>5426192531.4099998</v>
      </c>
      <c r="E69075">
        <v>19.835000000000001</v>
      </c>
      <c r="F69075" t="s">
        <v>12</v>
      </c>
      <c r="G69075">
        <v>30156</v>
      </c>
      <c r="H69075">
        <v>30156</v>
      </c>
      <c r="I69075">
        <v>14996</v>
      </c>
      <c r="J69075">
        <v>15160</v>
      </c>
      <c r="K69075">
        <v>485413</v>
      </c>
      <c r="L69075" t="s">
        <v>13</v>
      </c>
      <c r="M69075">
        <v>30156</v>
      </c>
      <c r="N69075" t="b">
        <v>0</v>
      </c>
    </row>
    <row r="69076" spans="2:14" x14ac:dyDescent="0.35">
      <c r="B69076" t="s">
        <v>544</v>
      </c>
      <c r="C69076" t="s">
        <v>12</v>
      </c>
      <c r="D69076">
        <v>5381509525.4899998</v>
      </c>
      <c r="E69076">
        <v>20.521434931999998</v>
      </c>
      <c r="F69076" t="s">
        <v>12</v>
      </c>
      <c r="G69076">
        <v>30156</v>
      </c>
      <c r="H69076">
        <v>30156</v>
      </c>
      <c r="I69076">
        <v>14996</v>
      </c>
      <c r="J69076">
        <v>15160</v>
      </c>
      <c r="K69076">
        <v>485413</v>
      </c>
      <c r="L69076" t="s">
        <v>13</v>
      </c>
      <c r="M69076">
        <v>30156</v>
      </c>
      <c r="N69076" t="b">
        <v>0</v>
      </c>
    </row>
    <row r="69077" spans="2:14" x14ac:dyDescent="0.35">
      <c r="B69077" t="s">
        <v>544</v>
      </c>
      <c r="C69077" t="s">
        <v>12</v>
      </c>
      <c r="D69077">
        <v>5472271881.2649899</v>
      </c>
      <c r="E69077">
        <v>19.337150138999998</v>
      </c>
      <c r="F69077" t="s">
        <v>12</v>
      </c>
      <c r="G69077" t="s">
        <v>12</v>
      </c>
      <c r="H69077" t="s">
        <v>12</v>
      </c>
      <c r="I69077" t="s">
        <v>12</v>
      </c>
      <c r="J69077" t="s">
        <v>12</v>
      </c>
      <c r="K69077" t="s">
        <v>12</v>
      </c>
      <c r="L69077" t="s">
        <v>13</v>
      </c>
      <c r="M69077">
        <v>36855</v>
      </c>
      <c r="N69077" t="b">
        <v>0</v>
      </c>
    </row>
    <row r="69078" spans="2:14" x14ac:dyDescent="0.35">
      <c r="B69078" t="s">
        <v>544</v>
      </c>
      <c r="C69078" t="s">
        <v>12</v>
      </c>
      <c r="D69078">
        <v>5885589686.0249996</v>
      </c>
      <c r="E69078">
        <v>17.977073072</v>
      </c>
      <c r="F69078" t="s">
        <v>12</v>
      </c>
      <c r="G69078" t="s">
        <v>12</v>
      </c>
      <c r="H69078" t="s">
        <v>12</v>
      </c>
      <c r="I69078" t="s">
        <v>12</v>
      </c>
      <c r="J69078" t="s">
        <v>12</v>
      </c>
      <c r="K69078" t="s">
        <v>12</v>
      </c>
      <c r="L69078" t="s">
        <v>13</v>
      </c>
      <c r="M69078">
        <v>36855</v>
      </c>
      <c r="N69078" t="b">
        <v>0</v>
      </c>
    </row>
    <row r="69079" spans="2:14" x14ac:dyDescent="0.35">
      <c r="B69079" t="s">
        <v>544</v>
      </c>
      <c r="C69079" t="s">
        <v>12</v>
      </c>
      <c r="D69079">
        <v>5952614194.9049997</v>
      </c>
      <c r="E69079">
        <v>17.829037472</v>
      </c>
      <c r="F69079" t="s">
        <v>12</v>
      </c>
      <c r="G69079" t="s">
        <v>12</v>
      </c>
      <c r="H69079" t="s">
        <v>12</v>
      </c>
      <c r="I69079" t="s">
        <v>12</v>
      </c>
      <c r="J69079" t="s">
        <v>12</v>
      </c>
      <c r="K69079" t="s">
        <v>12</v>
      </c>
      <c r="L69079" t="s">
        <v>13</v>
      </c>
      <c r="M69079">
        <v>36855</v>
      </c>
      <c r="N69079" t="b">
        <v>0</v>
      </c>
    </row>
    <row r="69080" spans="2:14" x14ac:dyDescent="0.35">
      <c r="B69080" t="s">
        <v>544</v>
      </c>
      <c r="C69080" t="s">
        <v>12</v>
      </c>
      <c r="D69080">
        <v>5745955292.5249996</v>
      </c>
      <c r="E69080">
        <v>18.129734783</v>
      </c>
      <c r="F69080" t="s">
        <v>12</v>
      </c>
      <c r="G69080" t="s">
        <v>12</v>
      </c>
      <c r="H69080" t="s">
        <v>12</v>
      </c>
      <c r="I69080" t="s">
        <v>12</v>
      </c>
      <c r="J69080" t="s">
        <v>12</v>
      </c>
      <c r="K69080" t="s">
        <v>12</v>
      </c>
      <c r="L69080" t="s">
        <v>13</v>
      </c>
      <c r="M69080">
        <v>36855</v>
      </c>
      <c r="N69080" t="b">
        <v>0</v>
      </c>
    </row>
    <row r="69081" spans="2:14" x14ac:dyDescent="0.35">
      <c r="B69081" t="s">
        <v>544</v>
      </c>
      <c r="C69081" t="s">
        <v>12</v>
      </c>
      <c r="D69081">
        <v>5290747169.7150002</v>
      </c>
      <c r="E69081">
        <v>19.499064075</v>
      </c>
      <c r="F69081" t="s">
        <v>12</v>
      </c>
      <c r="G69081" t="s">
        <v>12</v>
      </c>
      <c r="H69081" t="s">
        <v>12</v>
      </c>
      <c r="I69081" t="s">
        <v>12</v>
      </c>
      <c r="J69081" t="s">
        <v>12</v>
      </c>
      <c r="K69081" t="s">
        <v>12</v>
      </c>
      <c r="L69081" t="s">
        <v>13</v>
      </c>
      <c r="M69081">
        <v>36855</v>
      </c>
      <c r="N69081" t="b">
        <v>0</v>
      </c>
    </row>
    <row r="69082" spans="2:14" x14ac:dyDescent="0.35">
      <c r="B69082" t="s">
        <v>544</v>
      </c>
      <c r="C69082" t="s">
        <v>12</v>
      </c>
      <c r="D69082">
        <v>4941661185.9649897</v>
      </c>
      <c r="E69082">
        <v>19.721117474</v>
      </c>
      <c r="F69082" t="s">
        <v>12</v>
      </c>
      <c r="G69082" t="s">
        <v>12</v>
      </c>
      <c r="H69082" t="s">
        <v>12</v>
      </c>
      <c r="I69082" t="s">
        <v>12</v>
      </c>
      <c r="J69082" t="s">
        <v>12</v>
      </c>
      <c r="K69082" t="s">
        <v>12</v>
      </c>
      <c r="L69082" t="s">
        <v>13</v>
      </c>
      <c r="M69082">
        <v>36855</v>
      </c>
      <c r="N69082" t="b">
        <v>0</v>
      </c>
    </row>
    <row r="69083" spans="2:14" x14ac:dyDescent="0.35">
      <c r="B69083" t="s">
        <v>544</v>
      </c>
      <c r="C69083" t="s">
        <v>12</v>
      </c>
      <c r="D69083">
        <v>5000307631.2349901</v>
      </c>
      <c r="E69083">
        <v>19.036452828000002</v>
      </c>
      <c r="F69083" t="s">
        <v>12</v>
      </c>
      <c r="G69083" t="s">
        <v>12</v>
      </c>
      <c r="H69083" t="s">
        <v>12</v>
      </c>
      <c r="I69083" t="s">
        <v>12</v>
      </c>
      <c r="J69083" t="s">
        <v>12</v>
      </c>
      <c r="K69083" t="s">
        <v>12</v>
      </c>
      <c r="L69083" t="s">
        <v>13</v>
      </c>
      <c r="M69083">
        <v>36855</v>
      </c>
      <c r="N69083" t="b">
        <v>0</v>
      </c>
    </row>
    <row r="69084" spans="2:14" x14ac:dyDescent="0.35">
      <c r="B69084" t="s">
        <v>544</v>
      </c>
      <c r="C69084" t="s">
        <v>12</v>
      </c>
      <c r="D69084">
        <v>4802026792.4649897</v>
      </c>
      <c r="E69084">
        <v>17.528340161999999</v>
      </c>
      <c r="F69084" t="s">
        <v>12</v>
      </c>
      <c r="G69084" t="s">
        <v>12</v>
      </c>
      <c r="H69084" t="s">
        <v>12</v>
      </c>
      <c r="I69084" t="s">
        <v>12</v>
      </c>
      <c r="J69084" t="s">
        <v>12</v>
      </c>
      <c r="K69084" t="s">
        <v>12</v>
      </c>
      <c r="L69084" t="s">
        <v>13</v>
      </c>
      <c r="M69084">
        <v>36855</v>
      </c>
      <c r="N69084" t="b">
        <v>0</v>
      </c>
    </row>
    <row r="69085" spans="2:14" x14ac:dyDescent="0.35">
      <c r="B69085" t="s">
        <v>544</v>
      </c>
      <c r="C69085" t="s">
        <v>12</v>
      </c>
      <c r="D69085">
        <v>4849502486.2549896</v>
      </c>
      <c r="E69085">
        <v>16.371812042999998</v>
      </c>
      <c r="F69085" t="s">
        <v>12</v>
      </c>
      <c r="G69085" t="s">
        <v>12</v>
      </c>
      <c r="H69085" t="s">
        <v>12</v>
      </c>
      <c r="I69085" t="s">
        <v>12</v>
      </c>
      <c r="J69085" t="s">
        <v>12</v>
      </c>
      <c r="K69085" t="s">
        <v>12</v>
      </c>
      <c r="L69085" t="s">
        <v>13</v>
      </c>
      <c r="M69085">
        <v>36855</v>
      </c>
      <c r="N69085" t="b">
        <v>0</v>
      </c>
    </row>
    <row r="69086" spans="2:14" x14ac:dyDescent="0.35">
      <c r="B69086" t="s">
        <v>544</v>
      </c>
      <c r="C69086" t="s">
        <v>12</v>
      </c>
      <c r="D69086">
        <v>4873240333.1499996</v>
      </c>
      <c r="E69086">
        <v>16.566108766999999</v>
      </c>
      <c r="F69086" t="s">
        <v>12</v>
      </c>
      <c r="G69086" t="s">
        <v>12</v>
      </c>
      <c r="H69086" t="s">
        <v>12</v>
      </c>
      <c r="I69086" t="s">
        <v>12</v>
      </c>
      <c r="J69086" t="s">
        <v>12</v>
      </c>
      <c r="K69086" t="s">
        <v>12</v>
      </c>
      <c r="L69086" t="s">
        <v>13</v>
      </c>
      <c r="M69086">
        <v>36855</v>
      </c>
      <c r="N69086" t="b">
        <v>0</v>
      </c>
    </row>
    <row r="69087" spans="2:14" x14ac:dyDescent="0.35">
      <c r="B69087" t="s">
        <v>544</v>
      </c>
      <c r="C69087" t="s">
        <v>12</v>
      </c>
      <c r="D69087">
        <v>4778288945.5699902</v>
      </c>
      <c r="E69087">
        <v>15.909200796</v>
      </c>
      <c r="F69087" t="s">
        <v>12</v>
      </c>
      <c r="G69087" t="s">
        <v>12</v>
      </c>
      <c r="H69087" t="s">
        <v>12</v>
      </c>
      <c r="I69087" t="s">
        <v>12</v>
      </c>
      <c r="J69087" t="s">
        <v>12</v>
      </c>
      <c r="K69087" t="s">
        <v>12</v>
      </c>
      <c r="L69087" t="s">
        <v>13</v>
      </c>
      <c r="M69087">
        <v>36855</v>
      </c>
      <c r="N69087" t="b">
        <v>0</v>
      </c>
    </row>
    <row r="69088" spans="2:14" x14ac:dyDescent="0.35">
      <c r="B69088" t="s">
        <v>544</v>
      </c>
      <c r="C69088" t="s">
        <v>12</v>
      </c>
      <c r="D69088">
        <v>4418032210.3400002</v>
      </c>
      <c r="E69088">
        <v>16.066488620000001</v>
      </c>
      <c r="F69088" t="s">
        <v>12</v>
      </c>
      <c r="G69088" t="s">
        <v>12</v>
      </c>
      <c r="H69088" t="s">
        <v>12</v>
      </c>
      <c r="I69088" t="s">
        <v>12</v>
      </c>
      <c r="J69088" t="s">
        <v>12</v>
      </c>
      <c r="K69088" t="s">
        <v>12</v>
      </c>
      <c r="L69088" t="s">
        <v>13</v>
      </c>
      <c r="M69088">
        <v>36855</v>
      </c>
      <c r="N69088" t="b">
        <v>0</v>
      </c>
    </row>
    <row r="69089" spans="2:14" x14ac:dyDescent="0.35">
      <c r="B69089" t="s">
        <v>544</v>
      </c>
      <c r="C69089" t="s">
        <v>12</v>
      </c>
      <c r="D69089">
        <v>4627483800.5899897</v>
      </c>
      <c r="E69089">
        <v>16.145132532000002</v>
      </c>
      <c r="F69089" t="s">
        <v>12</v>
      </c>
      <c r="G69089" t="s">
        <v>12</v>
      </c>
      <c r="H69089" t="s">
        <v>12</v>
      </c>
      <c r="I69089" t="s">
        <v>12</v>
      </c>
      <c r="J69089" t="s">
        <v>12</v>
      </c>
      <c r="K69089">
        <v>242631</v>
      </c>
      <c r="L69089" t="s">
        <v>13</v>
      </c>
      <c r="M69089">
        <v>31496</v>
      </c>
      <c r="N69089" t="b">
        <v>0</v>
      </c>
    </row>
    <row r="69090" spans="2:14" x14ac:dyDescent="0.35">
      <c r="B69090" t="s">
        <v>544</v>
      </c>
      <c r="C69090" t="s">
        <v>12</v>
      </c>
      <c r="D69090">
        <v>4017281500.9949999</v>
      </c>
      <c r="E69090">
        <v>15.830556884</v>
      </c>
      <c r="F69090" t="s">
        <v>12</v>
      </c>
      <c r="G69090" t="s">
        <v>12</v>
      </c>
      <c r="H69090" t="s">
        <v>12</v>
      </c>
      <c r="I69090" t="s">
        <v>12</v>
      </c>
      <c r="J69090" t="s">
        <v>12</v>
      </c>
      <c r="K69090">
        <v>242631</v>
      </c>
      <c r="L69090" t="s">
        <v>13</v>
      </c>
      <c r="M69090">
        <v>31496</v>
      </c>
      <c r="N69090" t="b">
        <v>0</v>
      </c>
    </row>
    <row r="69091" spans="2:14" x14ac:dyDescent="0.35">
      <c r="B69091" t="s">
        <v>544</v>
      </c>
      <c r="C69091" t="s">
        <v>12</v>
      </c>
      <c r="D69091">
        <v>3457347583.0599999</v>
      </c>
      <c r="E69091">
        <v>14.637019865999999</v>
      </c>
      <c r="F69091" t="s">
        <v>12</v>
      </c>
      <c r="G69091" t="s">
        <v>12</v>
      </c>
      <c r="H69091" t="s">
        <v>12</v>
      </c>
      <c r="I69091" t="s">
        <v>12</v>
      </c>
      <c r="J69091" t="s">
        <v>12</v>
      </c>
      <c r="K69091">
        <v>242631</v>
      </c>
      <c r="L69091" t="s">
        <v>13</v>
      </c>
      <c r="M69091">
        <v>31496</v>
      </c>
      <c r="N69091" t="b">
        <v>0</v>
      </c>
    </row>
    <row r="69092" spans="2:14" x14ac:dyDescent="0.35">
      <c r="B69092" t="s">
        <v>544</v>
      </c>
      <c r="C69092" t="s">
        <v>12</v>
      </c>
      <c r="D69092">
        <v>3750579809.4099998</v>
      </c>
      <c r="E69092">
        <v>15.330936737</v>
      </c>
      <c r="F69092" t="s">
        <v>12</v>
      </c>
      <c r="G69092" t="s">
        <v>12</v>
      </c>
      <c r="H69092" t="s">
        <v>12</v>
      </c>
      <c r="I69092" t="s">
        <v>12</v>
      </c>
      <c r="J69092" t="s">
        <v>12</v>
      </c>
      <c r="K69092">
        <v>242631</v>
      </c>
      <c r="L69092" t="s">
        <v>13</v>
      </c>
      <c r="M69092">
        <v>31496</v>
      </c>
      <c r="N69092" t="b">
        <v>0</v>
      </c>
    </row>
    <row r="69093" spans="2:14" x14ac:dyDescent="0.35">
      <c r="B69093" t="s">
        <v>544</v>
      </c>
      <c r="C69093" t="s">
        <v>12</v>
      </c>
      <c r="D69093">
        <v>4025659564.605</v>
      </c>
      <c r="E69093">
        <v>13.309325586</v>
      </c>
      <c r="F69093" t="s">
        <v>12</v>
      </c>
      <c r="G69093" t="s">
        <v>12</v>
      </c>
      <c r="H69093" t="s">
        <v>12</v>
      </c>
      <c r="I69093" t="s">
        <v>12</v>
      </c>
      <c r="J69093" t="s">
        <v>12</v>
      </c>
      <c r="K69093">
        <v>242631</v>
      </c>
      <c r="L69093" t="s">
        <v>13</v>
      </c>
      <c r="M69093">
        <v>31496</v>
      </c>
      <c r="N69093" t="b">
        <v>0</v>
      </c>
    </row>
    <row r="69094" spans="2:14" x14ac:dyDescent="0.35">
      <c r="B69094" t="s">
        <v>544</v>
      </c>
      <c r="C69094" t="s">
        <v>12</v>
      </c>
      <c r="D69094">
        <v>3946067960.3099999</v>
      </c>
      <c r="E69094">
        <v>11.454254484</v>
      </c>
      <c r="F69094" t="s">
        <v>12</v>
      </c>
      <c r="G69094" t="s">
        <v>12</v>
      </c>
      <c r="H69094" t="s">
        <v>12</v>
      </c>
      <c r="I69094" t="s">
        <v>12</v>
      </c>
      <c r="J69094" t="s">
        <v>12</v>
      </c>
      <c r="K69094">
        <v>242631</v>
      </c>
      <c r="L69094" t="s">
        <v>13</v>
      </c>
      <c r="M69094">
        <v>31496</v>
      </c>
      <c r="N69094" t="b">
        <v>0</v>
      </c>
    </row>
    <row r="69095" spans="2:14" x14ac:dyDescent="0.35">
      <c r="B69095" t="s">
        <v>544</v>
      </c>
      <c r="C69095" t="s">
        <v>12</v>
      </c>
      <c r="D69095">
        <v>3912555705.8699899</v>
      </c>
      <c r="E69095">
        <v>12.425738104000001</v>
      </c>
      <c r="F69095" t="s">
        <v>12</v>
      </c>
      <c r="G69095" t="s">
        <v>12</v>
      </c>
      <c r="H69095" t="s">
        <v>12</v>
      </c>
      <c r="I69095" t="s">
        <v>12</v>
      </c>
      <c r="J69095" t="s">
        <v>12</v>
      </c>
      <c r="K69095">
        <v>242631</v>
      </c>
      <c r="L69095" t="s">
        <v>13</v>
      </c>
      <c r="M69095">
        <v>31496</v>
      </c>
      <c r="N69095" t="b">
        <v>0</v>
      </c>
    </row>
    <row r="69096" spans="2:14" x14ac:dyDescent="0.35">
      <c r="B69096" t="s">
        <v>544</v>
      </c>
      <c r="C69096" t="s">
        <v>12</v>
      </c>
      <c r="D69096">
        <v>3356810819.7399902</v>
      </c>
      <c r="E69096">
        <v>13.337082261000001</v>
      </c>
      <c r="F69096" t="s">
        <v>12</v>
      </c>
      <c r="G69096" t="s">
        <v>12</v>
      </c>
      <c r="H69096" t="s">
        <v>12</v>
      </c>
      <c r="I69096" t="s">
        <v>12</v>
      </c>
      <c r="J69096" t="s">
        <v>12</v>
      </c>
      <c r="K69096">
        <v>242631</v>
      </c>
      <c r="L69096" t="s">
        <v>13</v>
      </c>
      <c r="M69096">
        <v>31496</v>
      </c>
      <c r="N69096" t="b">
        <v>0</v>
      </c>
    </row>
    <row r="69097" spans="2:14" x14ac:dyDescent="0.35">
      <c r="B69097" t="s">
        <v>544</v>
      </c>
      <c r="C69097" t="s">
        <v>12</v>
      </c>
      <c r="D69097">
        <v>3285597279.0549898</v>
      </c>
      <c r="E69097">
        <v>13.07339385</v>
      </c>
      <c r="F69097" t="s">
        <v>12</v>
      </c>
      <c r="G69097" t="s">
        <v>12</v>
      </c>
      <c r="H69097" t="s">
        <v>12</v>
      </c>
      <c r="I69097" t="s">
        <v>12</v>
      </c>
      <c r="J69097" t="s">
        <v>12</v>
      </c>
      <c r="K69097">
        <v>242631</v>
      </c>
      <c r="L69097" t="s">
        <v>13</v>
      </c>
      <c r="M69097">
        <v>31496</v>
      </c>
      <c r="N69097" t="b">
        <v>0</v>
      </c>
    </row>
    <row r="69098" spans="2:14" x14ac:dyDescent="0.35">
      <c r="B69098" t="s">
        <v>544</v>
      </c>
      <c r="C69098" t="s">
        <v>12</v>
      </c>
      <c r="D69098">
        <v>2958852798.2649999</v>
      </c>
      <c r="E69098">
        <v>12.96236715</v>
      </c>
      <c r="F69098" t="s">
        <v>12</v>
      </c>
      <c r="G69098" t="s">
        <v>12</v>
      </c>
      <c r="H69098" t="s">
        <v>12</v>
      </c>
      <c r="I69098" t="s">
        <v>12</v>
      </c>
      <c r="J69098" t="s">
        <v>12</v>
      </c>
      <c r="K69098">
        <v>242631</v>
      </c>
      <c r="L69098" t="s">
        <v>13</v>
      </c>
      <c r="M69098">
        <v>31496</v>
      </c>
      <c r="N69098" t="b">
        <v>0</v>
      </c>
    </row>
    <row r="69099" spans="2:14" x14ac:dyDescent="0.35">
      <c r="B69099" t="s">
        <v>544</v>
      </c>
      <c r="C69099" t="s">
        <v>12</v>
      </c>
      <c r="D69099">
        <v>2462592163.7659998</v>
      </c>
      <c r="E69099">
        <v>11.121174386</v>
      </c>
      <c r="F69099" t="s">
        <v>12</v>
      </c>
      <c r="G69099" t="s">
        <v>12</v>
      </c>
      <c r="H69099" t="s">
        <v>12</v>
      </c>
      <c r="I69099" t="s">
        <v>12</v>
      </c>
      <c r="J69099" t="s">
        <v>12</v>
      </c>
      <c r="K69099">
        <v>242631</v>
      </c>
      <c r="L69099" t="s">
        <v>13</v>
      </c>
      <c r="M69099">
        <v>31496</v>
      </c>
      <c r="N69099" t="b">
        <v>0</v>
      </c>
    </row>
    <row r="69100" spans="2:14" x14ac:dyDescent="0.35">
      <c r="B69100" t="s">
        <v>544</v>
      </c>
      <c r="C69100" t="s">
        <v>12</v>
      </c>
      <c r="D69100">
        <v>2110992760.9330001</v>
      </c>
      <c r="E69100">
        <v>10.88524265</v>
      </c>
      <c r="F69100" t="s">
        <v>12</v>
      </c>
      <c r="G69100" t="s">
        <v>12</v>
      </c>
      <c r="H69100" t="s">
        <v>12</v>
      </c>
      <c r="I69100" t="s">
        <v>12</v>
      </c>
      <c r="J69100" t="s">
        <v>12</v>
      </c>
      <c r="K69100">
        <v>242631</v>
      </c>
      <c r="L69100" t="s">
        <v>13</v>
      </c>
      <c r="M69100">
        <v>31496</v>
      </c>
      <c r="N69100" t="b">
        <v>0</v>
      </c>
    </row>
    <row r="69101" spans="2:14" x14ac:dyDescent="0.35">
      <c r="B69101" t="s">
        <v>544</v>
      </c>
      <c r="C69101" t="s">
        <v>12</v>
      </c>
      <c r="D69101">
        <v>2292796741.27</v>
      </c>
      <c r="E69101">
        <v>9.8027323309999996</v>
      </c>
      <c r="F69101" t="s">
        <v>12</v>
      </c>
      <c r="G69101" t="s">
        <v>12</v>
      </c>
      <c r="H69101" t="s">
        <v>12</v>
      </c>
      <c r="I69101" t="s">
        <v>12</v>
      </c>
      <c r="J69101" t="s">
        <v>12</v>
      </c>
      <c r="K69101" t="s">
        <v>12</v>
      </c>
      <c r="L69101" t="s">
        <v>13</v>
      </c>
      <c r="M69101">
        <v>39456</v>
      </c>
      <c r="N69101" t="b">
        <v>0</v>
      </c>
    </row>
    <row r="69102" spans="2:14" x14ac:dyDescent="0.35">
      <c r="B69102" t="s">
        <v>544</v>
      </c>
      <c r="C69102" t="s">
        <v>12</v>
      </c>
      <c r="D69102">
        <v>2197845353.68999</v>
      </c>
      <c r="E69102">
        <v>8.1586119579999998</v>
      </c>
      <c r="F69102" t="s">
        <v>12</v>
      </c>
      <c r="G69102" t="s">
        <v>12</v>
      </c>
      <c r="H69102" t="s">
        <v>12</v>
      </c>
      <c r="I69102" t="s">
        <v>12</v>
      </c>
      <c r="J69102" t="s">
        <v>12</v>
      </c>
      <c r="K69102" t="s">
        <v>12</v>
      </c>
      <c r="L69102" t="s">
        <v>13</v>
      </c>
      <c r="M69102">
        <v>39456</v>
      </c>
      <c r="N69102" t="b">
        <v>0</v>
      </c>
    </row>
    <row r="69103" spans="2:14" x14ac:dyDescent="0.35">
      <c r="B69103" t="s">
        <v>544</v>
      </c>
      <c r="C69103" t="s">
        <v>12</v>
      </c>
      <c r="D69103">
        <v>2437457972.9359999</v>
      </c>
      <c r="E69103">
        <v>6.9937568370000003</v>
      </c>
      <c r="F69103" t="s">
        <v>12</v>
      </c>
      <c r="G69103" t="s">
        <v>12</v>
      </c>
      <c r="H69103" t="s">
        <v>12</v>
      </c>
      <c r="I69103" t="s">
        <v>12</v>
      </c>
      <c r="J69103" t="s">
        <v>12</v>
      </c>
      <c r="K69103" t="s">
        <v>12</v>
      </c>
      <c r="L69103" t="s">
        <v>13</v>
      </c>
      <c r="M69103">
        <v>39456</v>
      </c>
      <c r="N69103" t="b">
        <v>0</v>
      </c>
    </row>
    <row r="69104" spans="2:14" x14ac:dyDescent="0.35">
      <c r="B69104" t="s">
        <v>544</v>
      </c>
      <c r="C69104" t="s">
        <v>12</v>
      </c>
      <c r="D69104">
        <v>2430653984.5580001</v>
      </c>
      <c r="E69104">
        <v>7.5960766810000004</v>
      </c>
      <c r="F69104" t="s">
        <v>12</v>
      </c>
      <c r="G69104" t="s">
        <v>12</v>
      </c>
      <c r="H69104" t="s">
        <v>12</v>
      </c>
      <c r="I69104" t="s">
        <v>12</v>
      </c>
      <c r="J69104" t="s">
        <v>12</v>
      </c>
      <c r="K69104" t="s">
        <v>12</v>
      </c>
      <c r="L69104" t="s">
        <v>13</v>
      </c>
      <c r="M69104">
        <v>39456</v>
      </c>
      <c r="N69104" t="b">
        <v>0</v>
      </c>
    </row>
    <row r="69105" spans="2:14" x14ac:dyDescent="0.35">
      <c r="B69105" t="s">
        <v>544</v>
      </c>
      <c r="C69105" t="s">
        <v>12</v>
      </c>
      <c r="D69105">
        <v>2386732620.5170002</v>
      </c>
      <c r="E69105">
        <v>7.2815010329999996</v>
      </c>
      <c r="F69105" t="s">
        <v>12</v>
      </c>
      <c r="G69105" t="s">
        <v>12</v>
      </c>
      <c r="H69105" t="s">
        <v>12</v>
      </c>
      <c r="I69105" t="s">
        <v>12</v>
      </c>
      <c r="J69105" t="s">
        <v>12</v>
      </c>
      <c r="K69105" t="s">
        <v>12</v>
      </c>
      <c r="L69105" t="s">
        <v>13</v>
      </c>
      <c r="M69105">
        <v>39456</v>
      </c>
      <c r="N69105" t="b">
        <v>0</v>
      </c>
    </row>
    <row r="69106" spans="2:14" x14ac:dyDescent="0.35">
      <c r="B69106" t="s">
        <v>544</v>
      </c>
      <c r="C69106" t="s">
        <v>12</v>
      </c>
      <c r="D69106">
        <v>2315138258.323</v>
      </c>
      <c r="E69106">
        <v>8.0753419340000008</v>
      </c>
      <c r="F69106" t="s">
        <v>12</v>
      </c>
      <c r="G69106" t="s">
        <v>12</v>
      </c>
      <c r="H69106" t="s">
        <v>12</v>
      </c>
      <c r="I69106" t="s">
        <v>12</v>
      </c>
      <c r="J69106" t="s">
        <v>12</v>
      </c>
      <c r="K69106" t="s">
        <v>12</v>
      </c>
      <c r="L69106" t="s">
        <v>13</v>
      </c>
      <c r="M69106">
        <v>39456</v>
      </c>
      <c r="N69106" t="b">
        <v>0</v>
      </c>
    </row>
    <row r="69107" spans="2:14" x14ac:dyDescent="0.35">
      <c r="B69107" t="s">
        <v>544</v>
      </c>
      <c r="C69107" t="s">
        <v>12</v>
      </c>
      <c r="D69107">
        <v>2179058194.0109901</v>
      </c>
      <c r="E69107">
        <v>8.8580801640000004</v>
      </c>
      <c r="F69107" t="s">
        <v>12</v>
      </c>
      <c r="G69107" t="s">
        <v>12</v>
      </c>
      <c r="H69107" t="s">
        <v>12</v>
      </c>
      <c r="I69107" t="s">
        <v>12</v>
      </c>
      <c r="J69107" t="s">
        <v>12</v>
      </c>
      <c r="K69107" t="s">
        <v>12</v>
      </c>
      <c r="L69107" t="s">
        <v>13</v>
      </c>
      <c r="M69107">
        <v>39456</v>
      </c>
      <c r="N69107" t="b">
        <v>0</v>
      </c>
    </row>
    <row r="69108" spans="2:14" x14ac:dyDescent="0.35">
      <c r="B69108" t="s">
        <v>544</v>
      </c>
      <c r="C69108" t="s">
        <v>12</v>
      </c>
      <c r="D69108">
        <v>1815501007.2669899</v>
      </c>
      <c r="E69108">
        <v>8.6980166719999996</v>
      </c>
      <c r="F69108" t="s">
        <v>12</v>
      </c>
      <c r="G69108" t="s">
        <v>12</v>
      </c>
      <c r="H69108" t="s">
        <v>12</v>
      </c>
      <c r="I69108" t="s">
        <v>12</v>
      </c>
      <c r="J69108" t="s">
        <v>12</v>
      </c>
      <c r="K69108" t="s">
        <v>12</v>
      </c>
      <c r="L69108" t="s">
        <v>13</v>
      </c>
      <c r="M69108">
        <v>39456</v>
      </c>
      <c r="N69108" t="b">
        <v>0</v>
      </c>
    </row>
    <row r="69109" spans="2:14" x14ac:dyDescent="0.35">
      <c r="B69109" t="s">
        <v>544</v>
      </c>
      <c r="C69109" t="s">
        <v>12</v>
      </c>
      <c r="D69109">
        <v>2000580049.96</v>
      </c>
      <c r="E69109">
        <v>8.4371039289999992</v>
      </c>
      <c r="F69109" t="s">
        <v>12</v>
      </c>
      <c r="G69109" t="s">
        <v>12</v>
      </c>
      <c r="H69109" t="s">
        <v>12</v>
      </c>
      <c r="I69109" t="s">
        <v>12</v>
      </c>
      <c r="J69109" t="s">
        <v>12</v>
      </c>
      <c r="K69109" t="s">
        <v>12</v>
      </c>
      <c r="L69109" t="s">
        <v>13</v>
      </c>
      <c r="M69109">
        <v>39456</v>
      </c>
      <c r="N69109" t="b">
        <v>0</v>
      </c>
    </row>
    <row r="69110" spans="2:14" x14ac:dyDescent="0.35">
      <c r="B69110" t="s">
        <v>544</v>
      </c>
      <c r="C69110" t="s">
        <v>12</v>
      </c>
      <c r="D69110">
        <v>2072174412.154</v>
      </c>
      <c r="E69110">
        <v>7.9411846720000003</v>
      </c>
      <c r="F69110" t="s">
        <v>12</v>
      </c>
      <c r="G69110" t="s">
        <v>12</v>
      </c>
      <c r="H69110" t="s">
        <v>12</v>
      </c>
      <c r="I69110" t="s">
        <v>12</v>
      </c>
      <c r="J69110" t="s">
        <v>12</v>
      </c>
      <c r="K69110" t="s">
        <v>12</v>
      </c>
      <c r="L69110" t="s">
        <v>13</v>
      </c>
      <c r="M69110">
        <v>39456</v>
      </c>
      <c r="N69110" t="b">
        <v>0</v>
      </c>
    </row>
    <row r="69111" spans="2:14" x14ac:dyDescent="0.35">
      <c r="B69111" t="s">
        <v>544</v>
      </c>
      <c r="C69111" t="s">
        <v>12</v>
      </c>
      <c r="D69111">
        <v>2069127843.5499899</v>
      </c>
      <c r="E69111">
        <v>6.616266059</v>
      </c>
      <c r="F69111" t="s">
        <v>12</v>
      </c>
      <c r="G69111" t="s">
        <v>12</v>
      </c>
      <c r="H69111" t="s">
        <v>12</v>
      </c>
      <c r="I69111" t="s">
        <v>12</v>
      </c>
      <c r="J69111" t="s">
        <v>12</v>
      </c>
      <c r="K69111" t="s">
        <v>12</v>
      </c>
      <c r="L69111" t="s">
        <v>13</v>
      </c>
      <c r="M69111">
        <v>39456</v>
      </c>
      <c r="N69111" t="b">
        <v>0</v>
      </c>
    </row>
    <row r="69112" spans="2:14" x14ac:dyDescent="0.35">
      <c r="B69112" t="s">
        <v>544</v>
      </c>
      <c r="C69112" t="s">
        <v>12</v>
      </c>
      <c r="D69112">
        <v>1924415834.8599999</v>
      </c>
      <c r="E69112">
        <v>7.2907532579999996</v>
      </c>
      <c r="F69112" t="s">
        <v>12</v>
      </c>
      <c r="G69112" t="s">
        <v>12</v>
      </c>
      <c r="H69112" t="s">
        <v>12</v>
      </c>
      <c r="I69112" t="s">
        <v>12</v>
      </c>
      <c r="J69112" t="s">
        <v>12</v>
      </c>
      <c r="K69112" t="s">
        <v>12</v>
      </c>
      <c r="L69112" t="s">
        <v>13</v>
      </c>
      <c r="M69112">
        <v>39456</v>
      </c>
      <c r="N69112" t="b">
        <v>0</v>
      </c>
    </row>
    <row r="69113" spans="2:14" x14ac:dyDescent="0.35">
      <c r="B69113" t="s">
        <v>544</v>
      </c>
      <c r="C69113" t="s">
        <v>12</v>
      </c>
      <c r="D69113">
        <v>1843427886.1369901</v>
      </c>
      <c r="E69113">
        <v>7.5516660020000002</v>
      </c>
      <c r="F69113" t="s">
        <v>12</v>
      </c>
      <c r="G69113" t="s">
        <v>12</v>
      </c>
      <c r="H69113" t="s">
        <v>12</v>
      </c>
      <c r="I69113" t="s">
        <v>12</v>
      </c>
      <c r="J69113" t="s">
        <v>12</v>
      </c>
      <c r="K69113" t="s">
        <v>12</v>
      </c>
      <c r="L69113" t="s">
        <v>13</v>
      </c>
      <c r="M69113">
        <v>47656</v>
      </c>
      <c r="N69113" t="b">
        <v>0</v>
      </c>
    </row>
    <row r="69114" spans="2:14" x14ac:dyDescent="0.35">
      <c r="B69114" t="s">
        <v>544</v>
      </c>
      <c r="C69114" t="s">
        <v>12</v>
      </c>
      <c r="D69114">
        <v>1812708319.3800001</v>
      </c>
      <c r="E69114">
        <v>7.5405633319999996</v>
      </c>
      <c r="F69114" t="s">
        <v>12</v>
      </c>
      <c r="G69114" t="s">
        <v>12</v>
      </c>
      <c r="H69114" t="s">
        <v>12</v>
      </c>
      <c r="I69114" t="s">
        <v>12</v>
      </c>
      <c r="J69114" t="s">
        <v>12</v>
      </c>
      <c r="K69114" t="s">
        <v>12</v>
      </c>
      <c r="L69114" t="s">
        <v>13</v>
      </c>
      <c r="M69114">
        <v>47656</v>
      </c>
      <c r="N69114" t="b">
        <v>0</v>
      </c>
    </row>
    <row r="69115" spans="2:14" x14ac:dyDescent="0.35">
      <c r="B69115" t="s">
        <v>544</v>
      </c>
      <c r="C69115" t="s">
        <v>12</v>
      </c>
      <c r="D69115">
        <v>1636768982.4990001</v>
      </c>
      <c r="E69115">
        <v>7.0131865099999997</v>
      </c>
      <c r="F69115" t="s">
        <v>12</v>
      </c>
      <c r="G69115" t="s">
        <v>12</v>
      </c>
      <c r="H69115" t="s">
        <v>12</v>
      </c>
      <c r="I69115" t="s">
        <v>12</v>
      </c>
      <c r="J69115" t="s">
        <v>12</v>
      </c>
      <c r="K69115" t="s">
        <v>12</v>
      </c>
      <c r="L69115" t="s">
        <v>13</v>
      </c>
      <c r="M69115">
        <v>47656</v>
      </c>
      <c r="N69115" t="b">
        <v>0</v>
      </c>
    </row>
    <row r="69116" spans="2:14" x14ac:dyDescent="0.35">
      <c r="B69116" t="s">
        <v>544</v>
      </c>
      <c r="C69116" t="s">
        <v>12</v>
      </c>
      <c r="D69116">
        <v>1345567800.0999999</v>
      </c>
      <c r="E69116">
        <v>6.718040534</v>
      </c>
      <c r="F69116" t="s">
        <v>12</v>
      </c>
      <c r="G69116" t="s">
        <v>12</v>
      </c>
      <c r="H69116" t="s">
        <v>12</v>
      </c>
      <c r="I69116" t="s">
        <v>12</v>
      </c>
      <c r="J69116" t="s">
        <v>12</v>
      </c>
      <c r="K69116" t="s">
        <v>12</v>
      </c>
      <c r="L69116" t="s">
        <v>13</v>
      </c>
      <c r="M69116">
        <v>47656</v>
      </c>
      <c r="N69116" t="b">
        <v>0</v>
      </c>
    </row>
    <row r="69117" spans="2:14" x14ac:dyDescent="0.35">
      <c r="B69117" t="s">
        <v>544</v>
      </c>
      <c r="C69117" t="s">
        <v>12</v>
      </c>
      <c r="D69117">
        <v>1409037979.3499999</v>
      </c>
      <c r="E69117">
        <v>6.6060886119999997</v>
      </c>
      <c r="F69117" t="s">
        <v>12</v>
      </c>
      <c r="G69117" t="s">
        <v>12</v>
      </c>
      <c r="H69117" t="s">
        <v>12</v>
      </c>
      <c r="I69117" t="s">
        <v>12</v>
      </c>
      <c r="J69117" t="s">
        <v>12</v>
      </c>
      <c r="K69117" t="s">
        <v>12</v>
      </c>
      <c r="L69117" t="s">
        <v>13</v>
      </c>
      <c r="M69117">
        <v>47656</v>
      </c>
      <c r="N69117" t="b">
        <v>0</v>
      </c>
    </row>
    <row r="69118" spans="2:14" x14ac:dyDescent="0.35">
      <c r="B69118" t="s">
        <v>544</v>
      </c>
      <c r="C69118" t="s">
        <v>12</v>
      </c>
      <c r="D69118">
        <v>1061221397.0599999</v>
      </c>
      <c r="E69118">
        <v>5.9649094229999999</v>
      </c>
      <c r="F69118" t="s">
        <v>12</v>
      </c>
      <c r="G69118" t="s">
        <v>12</v>
      </c>
      <c r="H69118" t="s">
        <v>12</v>
      </c>
      <c r="I69118" t="s">
        <v>12</v>
      </c>
      <c r="J69118" t="s">
        <v>12</v>
      </c>
      <c r="K69118" t="s">
        <v>12</v>
      </c>
      <c r="L69118" t="s">
        <v>13</v>
      </c>
      <c r="M69118">
        <v>47656</v>
      </c>
      <c r="N69118" t="b">
        <v>0</v>
      </c>
    </row>
    <row r="69119" spans="2:14" x14ac:dyDescent="0.35">
      <c r="B69119" t="s">
        <v>544</v>
      </c>
      <c r="C69119" t="s">
        <v>12</v>
      </c>
      <c r="D69119">
        <v>903053710.36899495</v>
      </c>
      <c r="E69119">
        <v>4.9036792220000001</v>
      </c>
      <c r="F69119" t="s">
        <v>12</v>
      </c>
      <c r="G69119" t="s">
        <v>12</v>
      </c>
      <c r="H69119" t="s">
        <v>12</v>
      </c>
      <c r="I69119" t="s">
        <v>12</v>
      </c>
      <c r="J69119" t="s">
        <v>12</v>
      </c>
      <c r="K69119" t="s">
        <v>12</v>
      </c>
      <c r="L69119" t="s">
        <v>13</v>
      </c>
      <c r="M69119">
        <v>47656</v>
      </c>
      <c r="N69119" t="b">
        <v>0</v>
      </c>
    </row>
    <row r="69120" spans="2:14" x14ac:dyDescent="0.35">
      <c r="B69120" t="s">
        <v>544</v>
      </c>
      <c r="C69120" t="s">
        <v>12</v>
      </c>
      <c r="D69120">
        <v>754279610.20700002</v>
      </c>
      <c r="E69120">
        <v>5.134984845</v>
      </c>
      <c r="F69120" t="s">
        <v>12</v>
      </c>
      <c r="G69120" t="s">
        <v>12</v>
      </c>
      <c r="H69120" t="s">
        <v>12</v>
      </c>
      <c r="I69120" t="s">
        <v>12</v>
      </c>
      <c r="J69120" t="s">
        <v>12</v>
      </c>
      <c r="K69120" t="s">
        <v>12</v>
      </c>
      <c r="L69120" t="s">
        <v>13</v>
      </c>
      <c r="M69120">
        <v>47656</v>
      </c>
      <c r="N69120" t="b">
        <v>0</v>
      </c>
    </row>
    <row r="69121" spans="2:14" x14ac:dyDescent="0.35">
      <c r="B69121" t="s">
        <v>544</v>
      </c>
      <c r="C69121" t="s">
        <v>12</v>
      </c>
      <c r="D69121">
        <v>604236106.46000004</v>
      </c>
      <c r="E69121">
        <v>3.8674300279999998</v>
      </c>
      <c r="F69121" t="s">
        <v>12</v>
      </c>
      <c r="G69121" t="s">
        <v>12</v>
      </c>
      <c r="H69121" t="s">
        <v>12</v>
      </c>
      <c r="I69121" t="s">
        <v>12</v>
      </c>
      <c r="J69121" t="s">
        <v>12</v>
      </c>
      <c r="K69121" t="s">
        <v>12</v>
      </c>
      <c r="L69121" t="s">
        <v>13</v>
      </c>
      <c r="M69121">
        <v>47656</v>
      </c>
      <c r="N69121" t="b">
        <v>0</v>
      </c>
    </row>
    <row r="69122" spans="2:14" x14ac:dyDescent="0.35">
      <c r="B69122" t="s">
        <v>544</v>
      </c>
      <c r="C69122" t="s">
        <v>12</v>
      </c>
      <c r="D69122">
        <v>585195052.68499899</v>
      </c>
      <c r="E69122">
        <v>3.291016414</v>
      </c>
      <c r="F69122" t="s">
        <v>12</v>
      </c>
      <c r="G69122" t="s">
        <v>12</v>
      </c>
      <c r="H69122" t="s">
        <v>12</v>
      </c>
      <c r="I69122" t="s">
        <v>12</v>
      </c>
      <c r="J69122" t="s">
        <v>12</v>
      </c>
      <c r="K69122" t="s">
        <v>12</v>
      </c>
      <c r="L69122" t="s">
        <v>13</v>
      </c>
      <c r="M69122">
        <v>47656</v>
      </c>
      <c r="N69122" t="b">
        <v>0</v>
      </c>
    </row>
    <row r="69123" spans="2:14" x14ac:dyDescent="0.35">
      <c r="B69123" t="s">
        <v>544</v>
      </c>
      <c r="C69123" t="s">
        <v>12</v>
      </c>
      <c r="D69123">
        <v>442767970.447999</v>
      </c>
      <c r="E69123">
        <v>2.7488360319999998</v>
      </c>
      <c r="F69123" t="s">
        <v>12</v>
      </c>
      <c r="G69123" t="s">
        <v>12</v>
      </c>
      <c r="H69123" t="s">
        <v>12</v>
      </c>
      <c r="I69123" t="s">
        <v>12</v>
      </c>
      <c r="J69123" t="s">
        <v>12</v>
      </c>
      <c r="K69123" t="s">
        <v>12</v>
      </c>
      <c r="L69123" t="s">
        <v>13</v>
      </c>
      <c r="M69123">
        <v>47656</v>
      </c>
      <c r="N69123" t="b">
        <v>0</v>
      </c>
    </row>
    <row r="69124" spans="2:14" x14ac:dyDescent="0.35">
      <c r="B69124" t="s">
        <v>544</v>
      </c>
      <c r="C69124" t="s">
        <v>12</v>
      </c>
      <c r="D69124">
        <v>421441990.22000003</v>
      </c>
      <c r="E69124">
        <v>2.202029537</v>
      </c>
      <c r="F69124" t="s">
        <v>12</v>
      </c>
      <c r="G69124" t="s">
        <v>12</v>
      </c>
      <c r="H69124" t="s">
        <v>12</v>
      </c>
      <c r="I69124" t="s">
        <v>12</v>
      </c>
      <c r="J69124" t="s">
        <v>12</v>
      </c>
      <c r="K69124" t="s">
        <v>12</v>
      </c>
      <c r="L69124" t="s">
        <v>13</v>
      </c>
      <c r="M69124">
        <v>47656</v>
      </c>
      <c r="N69124" t="b">
        <v>0</v>
      </c>
    </row>
    <row r="69125" spans="2:14" x14ac:dyDescent="0.35">
      <c r="B69125" t="s">
        <v>544</v>
      </c>
      <c r="C69125" t="s">
        <v>12</v>
      </c>
      <c r="D69125">
        <v>418903183.05000001</v>
      </c>
      <c r="E69125">
        <v>2.1326378500000001</v>
      </c>
      <c r="F69125" t="s">
        <v>12</v>
      </c>
      <c r="G69125" t="s">
        <v>12</v>
      </c>
      <c r="H69125" t="s">
        <v>12</v>
      </c>
      <c r="I69125" t="s">
        <v>12</v>
      </c>
      <c r="J69125" t="s">
        <v>12</v>
      </c>
      <c r="K69125" t="s">
        <v>12</v>
      </c>
      <c r="L69125" t="s">
        <v>13</v>
      </c>
      <c r="M69125">
        <v>56747</v>
      </c>
      <c r="N69125" t="b">
        <v>0</v>
      </c>
    </row>
    <row r="69126" spans="2:14" x14ac:dyDescent="0.35">
      <c r="B69126" t="s">
        <v>544</v>
      </c>
      <c r="C69126" t="s">
        <v>12</v>
      </c>
      <c r="D69126">
        <v>399608248.55800003</v>
      </c>
      <c r="E69126">
        <v>1.6135880309999999</v>
      </c>
      <c r="F69126" t="s">
        <v>12</v>
      </c>
      <c r="G69126" t="s">
        <v>12</v>
      </c>
      <c r="H69126" t="s">
        <v>12</v>
      </c>
      <c r="I69126" t="s">
        <v>12</v>
      </c>
      <c r="J69126" t="s">
        <v>12</v>
      </c>
      <c r="K69126" t="s">
        <v>12</v>
      </c>
      <c r="L69126" t="s">
        <v>13</v>
      </c>
      <c r="M69126">
        <v>56747</v>
      </c>
      <c r="N69126" t="b">
        <v>0</v>
      </c>
    </row>
    <row r="69127" spans="2:14" x14ac:dyDescent="0.35">
      <c r="B69127" t="s">
        <v>544</v>
      </c>
      <c r="C69127" t="s">
        <v>12</v>
      </c>
      <c r="D69127">
        <v>415348853.01199901</v>
      </c>
      <c r="E69127">
        <v>1.5358693409999999</v>
      </c>
      <c r="F69127" t="s">
        <v>12</v>
      </c>
      <c r="G69127" t="s">
        <v>12</v>
      </c>
      <c r="H69127" t="s">
        <v>12</v>
      </c>
      <c r="I69127" t="s">
        <v>12</v>
      </c>
      <c r="J69127" t="s">
        <v>12</v>
      </c>
      <c r="K69127" t="s">
        <v>12</v>
      </c>
      <c r="L69127" t="s">
        <v>13</v>
      </c>
      <c r="M69127">
        <v>56747</v>
      </c>
      <c r="N69127" t="b">
        <v>0</v>
      </c>
    </row>
    <row r="69128" spans="2:14" x14ac:dyDescent="0.35">
      <c r="B69128" t="s">
        <v>544</v>
      </c>
      <c r="C69128" t="s">
        <v>12</v>
      </c>
      <c r="D69128">
        <v>377012864.74499899</v>
      </c>
      <c r="E69128">
        <v>1.5266171159999999</v>
      </c>
      <c r="F69128" t="s">
        <v>12</v>
      </c>
      <c r="G69128" t="s">
        <v>12</v>
      </c>
      <c r="H69128" t="s">
        <v>12</v>
      </c>
      <c r="I69128" t="s">
        <v>12</v>
      </c>
      <c r="J69128" t="s">
        <v>12</v>
      </c>
      <c r="K69128" t="s">
        <v>12</v>
      </c>
      <c r="L69128" t="s">
        <v>13</v>
      </c>
      <c r="M69128">
        <v>56747</v>
      </c>
      <c r="N69128" t="b">
        <v>0</v>
      </c>
    </row>
    <row r="69129" spans="2:14" x14ac:dyDescent="0.35">
      <c r="B69129" t="s">
        <v>544</v>
      </c>
      <c r="C69129" t="s">
        <v>12</v>
      </c>
      <c r="D69129">
        <v>303672100.35199898</v>
      </c>
      <c r="E69129">
        <v>1.456300207</v>
      </c>
      <c r="F69129" t="s">
        <v>12</v>
      </c>
      <c r="G69129" t="s">
        <v>12</v>
      </c>
      <c r="H69129" t="s">
        <v>12</v>
      </c>
      <c r="I69129" t="s">
        <v>12</v>
      </c>
      <c r="J69129" t="s">
        <v>12</v>
      </c>
      <c r="K69129" t="s">
        <v>12</v>
      </c>
      <c r="L69129" t="s">
        <v>13</v>
      </c>
      <c r="M69129">
        <v>56747</v>
      </c>
      <c r="N69129" t="b">
        <v>0</v>
      </c>
    </row>
    <row r="69130" spans="2:14" x14ac:dyDescent="0.35">
      <c r="B69130" t="s">
        <v>544</v>
      </c>
      <c r="C69130" t="s">
        <v>12</v>
      </c>
      <c r="D69130">
        <v>348431587.45599997</v>
      </c>
      <c r="E69130">
        <v>1.513664001</v>
      </c>
      <c r="F69130" t="s">
        <v>12</v>
      </c>
      <c r="G69130" t="s">
        <v>12</v>
      </c>
      <c r="H69130" t="s">
        <v>12</v>
      </c>
      <c r="I69130" t="s">
        <v>12</v>
      </c>
      <c r="J69130" t="s">
        <v>12</v>
      </c>
      <c r="K69130" t="s">
        <v>12</v>
      </c>
      <c r="L69130" t="s">
        <v>13</v>
      </c>
      <c r="M69130">
        <v>56747</v>
      </c>
      <c r="N69130" t="b">
        <v>0</v>
      </c>
    </row>
    <row r="69131" spans="2:14" x14ac:dyDescent="0.35">
      <c r="B69131" t="s">
        <v>544</v>
      </c>
      <c r="C69131" t="s">
        <v>12</v>
      </c>
      <c r="D69131">
        <v>368709366.14399999</v>
      </c>
      <c r="E69131">
        <v>1.373955405</v>
      </c>
      <c r="F69131" t="s">
        <v>12</v>
      </c>
      <c r="G69131" t="s">
        <v>12</v>
      </c>
      <c r="H69131" t="s">
        <v>12</v>
      </c>
      <c r="I69131" t="s">
        <v>12</v>
      </c>
      <c r="J69131" t="s">
        <v>12</v>
      </c>
      <c r="K69131" t="s">
        <v>12</v>
      </c>
      <c r="L69131" t="s">
        <v>13</v>
      </c>
      <c r="M69131">
        <v>56747</v>
      </c>
      <c r="N69131" t="b">
        <v>0</v>
      </c>
    </row>
    <row r="69132" spans="2:14" x14ac:dyDescent="0.35">
      <c r="B69132" t="s">
        <v>544</v>
      </c>
      <c r="C69132" t="s">
        <v>12</v>
      </c>
      <c r="D69132">
        <v>507439047.16799903</v>
      </c>
      <c r="E69132">
        <v>1.1361732229999999</v>
      </c>
      <c r="F69132" t="s">
        <v>12</v>
      </c>
      <c r="G69132" t="s">
        <v>12</v>
      </c>
      <c r="H69132" t="s">
        <v>12</v>
      </c>
      <c r="I69132" t="s">
        <v>12</v>
      </c>
      <c r="J69132" t="s">
        <v>12</v>
      </c>
      <c r="K69132" t="s">
        <v>12</v>
      </c>
      <c r="L69132" t="s">
        <v>13</v>
      </c>
      <c r="M69132">
        <v>56747</v>
      </c>
      <c r="N69132" t="b">
        <v>0</v>
      </c>
    </row>
    <row r="69133" spans="2:14" x14ac:dyDescent="0.35">
      <c r="B69133" t="s">
        <v>544</v>
      </c>
      <c r="C69133" t="s">
        <v>12</v>
      </c>
      <c r="D69133">
        <v>588797451.90400004</v>
      </c>
      <c r="E69133">
        <v>1.2697960399999999</v>
      </c>
      <c r="F69133" t="s">
        <v>12</v>
      </c>
      <c r="G69133" t="s">
        <v>12</v>
      </c>
      <c r="H69133" t="s">
        <v>12</v>
      </c>
      <c r="I69133" t="s">
        <v>12</v>
      </c>
      <c r="J69133" t="s">
        <v>12</v>
      </c>
      <c r="K69133" t="s">
        <v>12</v>
      </c>
      <c r="L69133" t="s">
        <v>13</v>
      </c>
      <c r="M69133">
        <v>56747</v>
      </c>
      <c r="N69133" t="b">
        <v>0</v>
      </c>
    </row>
    <row r="69134" spans="2:14" x14ac:dyDescent="0.35">
      <c r="B69134" t="s">
        <v>544</v>
      </c>
      <c r="C69134" t="s">
        <v>12</v>
      </c>
      <c r="D69134">
        <v>590033901.82399905</v>
      </c>
      <c r="E69134">
        <v>1.3436947450000001</v>
      </c>
      <c r="F69134" t="s">
        <v>12</v>
      </c>
      <c r="G69134" t="s">
        <v>12</v>
      </c>
      <c r="H69134" t="s">
        <v>12</v>
      </c>
      <c r="I69134" t="s">
        <v>12</v>
      </c>
      <c r="J69134" t="s">
        <v>12</v>
      </c>
      <c r="K69134" t="s">
        <v>12</v>
      </c>
      <c r="L69134" t="s">
        <v>13</v>
      </c>
      <c r="M69134">
        <v>56747</v>
      </c>
      <c r="N69134" t="b">
        <v>0</v>
      </c>
    </row>
    <row r="69135" spans="2:14" x14ac:dyDescent="0.35">
      <c r="B69135" t="s">
        <v>544</v>
      </c>
      <c r="C69135" t="s">
        <v>12</v>
      </c>
      <c r="D69135">
        <v>739397052.15999997</v>
      </c>
      <c r="E69135">
        <v>1.8492700310000001</v>
      </c>
      <c r="F69135" t="s">
        <v>12</v>
      </c>
      <c r="G69135" t="s">
        <v>12</v>
      </c>
      <c r="H69135" t="s">
        <v>12</v>
      </c>
      <c r="I69135" t="s">
        <v>12</v>
      </c>
      <c r="J69135" t="s">
        <v>12</v>
      </c>
      <c r="K69135" t="s">
        <v>12</v>
      </c>
      <c r="L69135" t="s">
        <v>13</v>
      </c>
      <c r="M69135">
        <v>56747</v>
      </c>
      <c r="N69135" t="b">
        <v>0</v>
      </c>
    </row>
    <row r="69136" spans="2:14" x14ac:dyDescent="0.35">
      <c r="B69136" t="s">
        <v>544</v>
      </c>
      <c r="C69136" t="s">
        <v>12</v>
      </c>
      <c r="D69136">
        <v>793800848.63999403</v>
      </c>
      <c r="E69136">
        <v>2.1457660540000001</v>
      </c>
      <c r="F69136" t="s">
        <v>12</v>
      </c>
      <c r="G69136" t="s">
        <v>12</v>
      </c>
      <c r="H69136" t="s">
        <v>12</v>
      </c>
      <c r="I69136" t="s">
        <v>12</v>
      </c>
      <c r="J69136" t="s">
        <v>12</v>
      </c>
      <c r="K69136" t="s">
        <v>12</v>
      </c>
      <c r="L69136" t="s">
        <v>13</v>
      </c>
      <c r="M69136">
        <v>56747</v>
      </c>
      <c r="N69136" t="b">
        <v>0</v>
      </c>
    </row>
    <row r="69137" spans="2:14" x14ac:dyDescent="0.35">
      <c r="B69137" t="s">
        <v>544</v>
      </c>
      <c r="C69137" t="s">
        <v>12</v>
      </c>
      <c r="D69137">
        <v>805176187.90399504</v>
      </c>
      <c r="E69137">
        <v>2.150272073</v>
      </c>
      <c r="F69137" t="s">
        <v>12</v>
      </c>
      <c r="G69137" t="s">
        <v>12</v>
      </c>
      <c r="H69137" t="s">
        <v>12</v>
      </c>
      <c r="I69137" t="s">
        <v>12</v>
      </c>
      <c r="J69137" t="s">
        <v>12</v>
      </c>
      <c r="K69137" t="s">
        <v>12</v>
      </c>
      <c r="L69137" t="s">
        <v>13</v>
      </c>
      <c r="M69137">
        <v>57982</v>
      </c>
      <c r="N69137" t="b">
        <v>0</v>
      </c>
    </row>
    <row r="69138" spans="2:14" x14ac:dyDescent="0.35">
      <c r="B69138" t="s">
        <v>544</v>
      </c>
      <c r="C69138" t="s">
        <v>12</v>
      </c>
      <c r="D69138">
        <v>869224293.75999701</v>
      </c>
      <c r="E69138">
        <v>2.6945991189999998</v>
      </c>
      <c r="F69138" t="s">
        <v>12</v>
      </c>
      <c r="G69138" t="s">
        <v>12</v>
      </c>
      <c r="H69138" t="s">
        <v>12</v>
      </c>
      <c r="I69138" t="s">
        <v>12</v>
      </c>
      <c r="J69138" t="s">
        <v>12</v>
      </c>
      <c r="K69138" t="s">
        <v>12</v>
      </c>
      <c r="L69138" t="s">
        <v>13</v>
      </c>
      <c r="M69138">
        <v>57982</v>
      </c>
      <c r="N69138" t="b">
        <v>0</v>
      </c>
    </row>
    <row r="69139" spans="2:14" x14ac:dyDescent="0.35">
      <c r="B69139" t="s">
        <v>544</v>
      </c>
      <c r="C69139" t="s">
        <v>12</v>
      </c>
      <c r="D69139">
        <v>836582015.87199998</v>
      </c>
      <c r="E69139">
        <v>2.892863937</v>
      </c>
      <c r="F69139" t="s">
        <v>12</v>
      </c>
      <c r="G69139" t="s">
        <v>12</v>
      </c>
      <c r="H69139" t="s">
        <v>12</v>
      </c>
      <c r="I69139" t="s">
        <v>12</v>
      </c>
      <c r="J69139" t="s">
        <v>12</v>
      </c>
      <c r="K69139" t="s">
        <v>12</v>
      </c>
      <c r="L69139" t="s">
        <v>13</v>
      </c>
      <c r="M69139">
        <v>57982</v>
      </c>
      <c r="N69139" t="b">
        <v>0</v>
      </c>
    </row>
    <row r="69140" spans="2:14" x14ac:dyDescent="0.35">
      <c r="B69140" t="s">
        <v>544</v>
      </c>
      <c r="C69140" t="s">
        <v>12</v>
      </c>
      <c r="D69140">
        <v>1040348962.688</v>
      </c>
      <c r="E69140">
        <v>2.9343193080000001</v>
      </c>
      <c r="F69140" t="s">
        <v>12</v>
      </c>
      <c r="G69140" t="s">
        <v>12</v>
      </c>
      <c r="H69140" t="s">
        <v>12</v>
      </c>
      <c r="I69140" t="s">
        <v>12</v>
      </c>
      <c r="J69140" t="s">
        <v>12</v>
      </c>
      <c r="K69140" t="s">
        <v>12</v>
      </c>
      <c r="L69140" t="s">
        <v>13</v>
      </c>
      <c r="M69140">
        <v>57982</v>
      </c>
      <c r="N69140" t="b">
        <v>0</v>
      </c>
    </row>
    <row r="69141" spans="2:14" x14ac:dyDescent="0.35">
      <c r="B69141" t="s">
        <v>544</v>
      </c>
      <c r="C69141" t="s">
        <v>12</v>
      </c>
      <c r="D69141">
        <v>1263651818.24</v>
      </c>
      <c r="E69141">
        <v>3.167731071</v>
      </c>
      <c r="F69141" t="s">
        <v>12</v>
      </c>
      <c r="G69141" t="s">
        <v>12</v>
      </c>
      <c r="H69141" t="s">
        <v>12</v>
      </c>
      <c r="I69141" t="s">
        <v>12</v>
      </c>
      <c r="J69141" t="s">
        <v>12</v>
      </c>
      <c r="K69141" t="s">
        <v>12</v>
      </c>
      <c r="L69141" t="s">
        <v>13</v>
      </c>
      <c r="M69141">
        <v>57982</v>
      </c>
      <c r="N69141" t="b">
        <v>0</v>
      </c>
    </row>
    <row r="69142" spans="2:14" x14ac:dyDescent="0.35">
      <c r="B69142" t="s">
        <v>544</v>
      </c>
      <c r="C69142" t="s">
        <v>12</v>
      </c>
      <c r="D69142">
        <v>1368603680.6900001</v>
      </c>
      <c r="E69142">
        <v>3.0487721799999998</v>
      </c>
      <c r="F69142" t="s">
        <v>12</v>
      </c>
      <c r="G69142" t="s">
        <v>12</v>
      </c>
      <c r="H69142" t="s">
        <v>12</v>
      </c>
      <c r="I69142" t="s">
        <v>12</v>
      </c>
      <c r="J69142" t="s">
        <v>12</v>
      </c>
      <c r="K69142" t="s">
        <v>12</v>
      </c>
      <c r="L69142" t="s">
        <v>13</v>
      </c>
      <c r="M69142">
        <v>57982</v>
      </c>
      <c r="N69142" t="b">
        <v>0</v>
      </c>
    </row>
    <row r="69143" spans="2:14" x14ac:dyDescent="0.35">
      <c r="B69143" t="s">
        <v>544</v>
      </c>
      <c r="C69143" t="s">
        <v>12</v>
      </c>
      <c r="D69143">
        <v>1614067787.8729999</v>
      </c>
      <c r="E69143">
        <v>3.7913640449999999</v>
      </c>
      <c r="F69143" t="s">
        <v>12</v>
      </c>
      <c r="G69143" t="s">
        <v>12</v>
      </c>
      <c r="H69143" t="s">
        <v>12</v>
      </c>
      <c r="I69143" t="s">
        <v>12</v>
      </c>
      <c r="J69143" t="s">
        <v>12</v>
      </c>
      <c r="K69143" t="s">
        <v>12</v>
      </c>
      <c r="L69143" t="s">
        <v>13</v>
      </c>
      <c r="M69143">
        <v>57982</v>
      </c>
      <c r="N69143" t="b">
        <v>0</v>
      </c>
    </row>
    <row r="69144" spans="2:14" x14ac:dyDescent="0.35">
      <c r="B69144" t="s">
        <v>544</v>
      </c>
      <c r="C69144" t="s">
        <v>12</v>
      </c>
      <c r="D69144">
        <v>1559520208.4990001</v>
      </c>
      <c r="E69144">
        <v>4.6051510029999996</v>
      </c>
      <c r="F69144" t="s">
        <v>12</v>
      </c>
      <c r="G69144" t="s">
        <v>12</v>
      </c>
      <c r="H69144" t="s">
        <v>12</v>
      </c>
      <c r="I69144" t="s">
        <v>12</v>
      </c>
      <c r="J69144" t="s">
        <v>12</v>
      </c>
      <c r="K69144" t="s">
        <v>12</v>
      </c>
      <c r="L69144" t="s">
        <v>13</v>
      </c>
      <c r="M69144">
        <v>57982</v>
      </c>
      <c r="N69144" t="b">
        <v>0</v>
      </c>
    </row>
    <row r="69145" spans="2:14" x14ac:dyDescent="0.35">
      <c r="B69145" t="s">
        <v>544</v>
      </c>
      <c r="C69145" t="s">
        <v>12</v>
      </c>
      <c r="D69145">
        <v>1801790088.0610001</v>
      </c>
      <c r="E69145">
        <v>4.9876288000000004</v>
      </c>
      <c r="F69145" t="s">
        <v>12</v>
      </c>
      <c r="G69145" t="s">
        <v>12</v>
      </c>
      <c r="H69145" t="s">
        <v>12</v>
      </c>
      <c r="I69145" t="s">
        <v>12</v>
      </c>
      <c r="J69145" t="s">
        <v>12</v>
      </c>
      <c r="K69145" t="s">
        <v>12</v>
      </c>
      <c r="L69145" t="s">
        <v>13</v>
      </c>
      <c r="M69145">
        <v>57982</v>
      </c>
      <c r="N69145" t="b">
        <v>0</v>
      </c>
    </row>
    <row r="69146" spans="2:14" x14ac:dyDescent="0.35">
      <c r="B69146" t="s">
        <v>544</v>
      </c>
      <c r="C69146" t="s">
        <v>12</v>
      </c>
      <c r="D69146">
        <v>1569840020.81299</v>
      </c>
      <c r="E69146">
        <v>5.8821783820000002</v>
      </c>
      <c r="F69146" t="s">
        <v>12</v>
      </c>
      <c r="G69146" t="s">
        <v>12</v>
      </c>
      <c r="H69146" t="s">
        <v>12</v>
      </c>
      <c r="I69146" t="s">
        <v>12</v>
      </c>
      <c r="J69146" t="s">
        <v>12</v>
      </c>
      <c r="K69146" t="s">
        <v>12</v>
      </c>
      <c r="L69146" t="s">
        <v>13</v>
      </c>
      <c r="M69146">
        <v>57982</v>
      </c>
      <c r="N69146" t="b">
        <v>0</v>
      </c>
    </row>
    <row r="69147" spans="2:14" x14ac:dyDescent="0.35">
      <c r="B69147" t="s">
        <v>544</v>
      </c>
      <c r="C69147" t="s">
        <v>12</v>
      </c>
      <c r="D69147">
        <v>1375974975.2</v>
      </c>
      <c r="E69147">
        <v>5.6833895859999997</v>
      </c>
      <c r="F69147" t="s">
        <v>12</v>
      </c>
      <c r="G69147" t="s">
        <v>12</v>
      </c>
      <c r="H69147" t="s">
        <v>12</v>
      </c>
      <c r="I69147" t="s">
        <v>12</v>
      </c>
      <c r="J69147" t="s">
        <v>12</v>
      </c>
      <c r="K69147" t="s">
        <v>12</v>
      </c>
      <c r="L69147" t="s">
        <v>13</v>
      </c>
      <c r="M69147">
        <v>57982</v>
      </c>
      <c r="N69147" t="b">
        <v>0</v>
      </c>
    </row>
    <row r="69148" spans="2:14" x14ac:dyDescent="0.35">
      <c r="B69148" t="s">
        <v>544</v>
      </c>
      <c r="C69148" t="s">
        <v>12</v>
      </c>
      <c r="D69148">
        <v>1403494474.704</v>
      </c>
      <c r="E69148">
        <v>6.5662983830000003</v>
      </c>
      <c r="F69148" t="s">
        <v>12</v>
      </c>
      <c r="G69148" t="s">
        <v>12</v>
      </c>
      <c r="H69148" t="s">
        <v>12</v>
      </c>
      <c r="I69148" t="s">
        <v>12</v>
      </c>
      <c r="J69148" t="s">
        <v>12</v>
      </c>
      <c r="K69148" t="s">
        <v>12</v>
      </c>
      <c r="L69148" t="s">
        <v>13</v>
      </c>
      <c r="M69148">
        <v>57982</v>
      </c>
      <c r="N69148" t="b">
        <v>0</v>
      </c>
    </row>
    <row r="69149" spans="2:14" x14ac:dyDescent="0.35">
      <c r="B69149" t="s">
        <v>544</v>
      </c>
      <c r="C69149" t="s">
        <v>12</v>
      </c>
      <c r="D69149" t="s">
        <v>12</v>
      </c>
      <c r="E69149">
        <v>5.7209982769999996</v>
      </c>
      <c r="F69149" t="s">
        <v>12</v>
      </c>
      <c r="G69149" t="s">
        <v>12</v>
      </c>
      <c r="H69149" t="s">
        <v>12</v>
      </c>
      <c r="I69149" t="s">
        <v>12</v>
      </c>
      <c r="J69149" t="s">
        <v>12</v>
      </c>
      <c r="K69149" t="s">
        <v>12</v>
      </c>
      <c r="L69149" t="s">
        <v>12</v>
      </c>
      <c r="M69149" t="s">
        <v>12</v>
      </c>
      <c r="N69149" t="s">
        <v>12</v>
      </c>
    </row>
    <row r="69150" spans="2:14" x14ac:dyDescent="0.35">
      <c r="B69150" t="s">
        <v>544</v>
      </c>
      <c r="C69150" t="s">
        <v>12</v>
      </c>
      <c r="D69150" t="s">
        <v>12</v>
      </c>
      <c r="E69150">
        <v>5.0144921509999998</v>
      </c>
      <c r="F69150" t="s">
        <v>12</v>
      </c>
      <c r="G69150" t="s">
        <v>12</v>
      </c>
      <c r="H69150" t="s">
        <v>12</v>
      </c>
      <c r="I69150" t="s">
        <v>12</v>
      </c>
      <c r="J69150" t="s">
        <v>12</v>
      </c>
      <c r="K69150" t="s">
        <v>12</v>
      </c>
      <c r="L69150" t="s">
        <v>12</v>
      </c>
      <c r="M69150" t="s">
        <v>12</v>
      </c>
      <c r="N69150" t="s">
        <v>12</v>
      </c>
    </row>
    <row r="69151" spans="2:14" x14ac:dyDescent="0.35">
      <c r="B69151" t="s">
        <v>544</v>
      </c>
      <c r="C69151" t="s">
        <v>12</v>
      </c>
      <c r="D69151" t="s">
        <v>12</v>
      </c>
      <c r="E69151">
        <v>5.1147819940000003</v>
      </c>
      <c r="F69151" t="s">
        <v>12</v>
      </c>
      <c r="G69151" t="s">
        <v>12</v>
      </c>
      <c r="H69151" t="s">
        <v>12</v>
      </c>
      <c r="I69151" t="s">
        <v>12</v>
      </c>
      <c r="J69151" t="s">
        <v>12</v>
      </c>
      <c r="K69151" t="s">
        <v>12</v>
      </c>
      <c r="L69151" t="s">
        <v>12</v>
      </c>
      <c r="M69151" t="s">
        <v>12</v>
      </c>
      <c r="N69151" t="s">
        <v>12</v>
      </c>
    </row>
    <row r="69152" spans="2:14" x14ac:dyDescent="0.35">
      <c r="B69152" t="s">
        <v>545</v>
      </c>
      <c r="C69152" t="s">
        <v>12</v>
      </c>
      <c r="D69152">
        <v>9115854823.9757805</v>
      </c>
      <c r="E69152">
        <v>20.006970944649801</v>
      </c>
      <c r="F69152">
        <v>2614225656.9198999</v>
      </c>
      <c r="G69152" t="s">
        <v>12</v>
      </c>
      <c r="H69152" t="s">
        <v>12</v>
      </c>
      <c r="I69152" t="s">
        <v>12</v>
      </c>
      <c r="J69152">
        <v>322</v>
      </c>
      <c r="K69152">
        <v>1915</v>
      </c>
      <c r="L69152" t="s">
        <v>13</v>
      </c>
      <c r="M69152">
        <v>1059</v>
      </c>
      <c r="N69152" t="b">
        <v>0</v>
      </c>
    </row>
    <row r="69153" spans="2:14" x14ac:dyDescent="0.35">
      <c r="B69153" t="s">
        <v>545</v>
      </c>
      <c r="C69153" t="s">
        <v>12</v>
      </c>
      <c r="D69153">
        <v>9129617477.7367897</v>
      </c>
      <c r="E69153">
        <v>19.0496729079982</v>
      </c>
      <c r="F69153">
        <v>2584051227.0191698</v>
      </c>
      <c r="G69153" t="s">
        <v>12</v>
      </c>
      <c r="H69153" t="s">
        <v>12</v>
      </c>
      <c r="I69153" t="s">
        <v>12</v>
      </c>
      <c r="J69153">
        <v>322</v>
      </c>
      <c r="K69153">
        <v>1915</v>
      </c>
      <c r="L69153" t="s">
        <v>13</v>
      </c>
      <c r="M69153">
        <v>1059</v>
      </c>
      <c r="N69153" t="b">
        <v>0</v>
      </c>
    </row>
    <row r="69154" spans="2:14" x14ac:dyDescent="0.35">
      <c r="B69154" t="s">
        <v>545</v>
      </c>
      <c r="C69154" t="s">
        <v>12</v>
      </c>
      <c r="D69154">
        <v>8162939945.6721201</v>
      </c>
      <c r="E69154">
        <v>19.116529380748698</v>
      </c>
      <c r="F69154">
        <v>2498918675.6443701</v>
      </c>
      <c r="G69154" t="s">
        <v>12</v>
      </c>
      <c r="H69154" t="s">
        <v>12</v>
      </c>
      <c r="I69154" t="s">
        <v>12</v>
      </c>
      <c r="J69154">
        <v>322</v>
      </c>
      <c r="K69154">
        <v>1915</v>
      </c>
      <c r="L69154" t="s">
        <v>13</v>
      </c>
      <c r="M69154">
        <v>1059</v>
      </c>
      <c r="N69154" t="b">
        <v>0</v>
      </c>
    </row>
    <row r="69155" spans="2:14" x14ac:dyDescent="0.35">
      <c r="B69155" t="s">
        <v>545</v>
      </c>
      <c r="C69155" t="s">
        <v>12</v>
      </c>
      <c r="D69155">
        <v>8661954233.6548805</v>
      </c>
      <c r="E69155">
        <v>18.2317096479517</v>
      </c>
      <c r="F69155">
        <v>2533923141.8494</v>
      </c>
      <c r="G69155" t="s">
        <v>12</v>
      </c>
      <c r="H69155" t="s">
        <v>12</v>
      </c>
      <c r="I69155" t="s">
        <v>12</v>
      </c>
      <c r="J69155">
        <v>322</v>
      </c>
      <c r="K69155">
        <v>1915</v>
      </c>
      <c r="L69155" t="s">
        <v>13</v>
      </c>
      <c r="M69155">
        <v>1059</v>
      </c>
      <c r="N69155" t="b">
        <v>0</v>
      </c>
    </row>
    <row r="69156" spans="2:14" x14ac:dyDescent="0.35">
      <c r="B69156" t="s">
        <v>545</v>
      </c>
      <c r="C69156" t="s">
        <v>12</v>
      </c>
      <c r="D69156">
        <v>8940671376.4708309</v>
      </c>
      <c r="E69156">
        <v>18.259234955473602</v>
      </c>
      <c r="F69156">
        <v>2575172271.3242202</v>
      </c>
      <c r="G69156" t="s">
        <v>12</v>
      </c>
      <c r="H69156" t="s">
        <v>12</v>
      </c>
      <c r="I69156" t="s">
        <v>12</v>
      </c>
      <c r="J69156">
        <v>322</v>
      </c>
      <c r="K69156">
        <v>1915</v>
      </c>
      <c r="L69156" t="s">
        <v>13</v>
      </c>
      <c r="M69156">
        <v>1059</v>
      </c>
      <c r="N69156" t="b">
        <v>0</v>
      </c>
    </row>
    <row r="69157" spans="2:14" x14ac:dyDescent="0.35">
      <c r="B69157" t="s">
        <v>545</v>
      </c>
      <c r="C69157" t="s">
        <v>12</v>
      </c>
      <c r="D69157">
        <v>8712035659.2559204</v>
      </c>
      <c r="E69157">
        <v>16.325879891344201</v>
      </c>
      <c r="F69157">
        <v>2520626315.9004798</v>
      </c>
      <c r="G69157" t="s">
        <v>12</v>
      </c>
      <c r="H69157" t="s">
        <v>12</v>
      </c>
      <c r="I69157" t="s">
        <v>12</v>
      </c>
      <c r="J69157">
        <v>322</v>
      </c>
      <c r="K69157">
        <v>1915</v>
      </c>
      <c r="L69157" t="s">
        <v>13</v>
      </c>
      <c r="M69157">
        <v>1059</v>
      </c>
      <c r="N69157" t="b">
        <v>0</v>
      </c>
    </row>
    <row r="69158" spans="2:14" x14ac:dyDescent="0.35">
      <c r="B69158" t="s">
        <v>545</v>
      </c>
      <c r="C69158" t="s">
        <v>12</v>
      </c>
      <c r="D69158">
        <v>8200107592.30369</v>
      </c>
      <c r="E69158">
        <v>17.323908467309799</v>
      </c>
      <c r="F69158">
        <v>2418168657.13311</v>
      </c>
      <c r="G69158" t="s">
        <v>12</v>
      </c>
      <c r="H69158" t="s">
        <v>12</v>
      </c>
      <c r="I69158" t="s">
        <v>12</v>
      </c>
      <c r="J69158">
        <v>322</v>
      </c>
      <c r="K69158">
        <v>1915</v>
      </c>
      <c r="L69158" t="s">
        <v>13</v>
      </c>
      <c r="M69158">
        <v>1059</v>
      </c>
      <c r="N69158" t="b">
        <v>0</v>
      </c>
    </row>
    <row r="69159" spans="2:14" x14ac:dyDescent="0.35">
      <c r="B69159" t="s">
        <v>545</v>
      </c>
      <c r="C69159" t="s">
        <v>12</v>
      </c>
      <c r="D69159">
        <v>8188920975.3080101</v>
      </c>
      <c r="E69159">
        <v>17.4228472434135</v>
      </c>
      <c r="F69159">
        <v>2377216688.0344</v>
      </c>
      <c r="G69159" t="s">
        <v>12</v>
      </c>
      <c r="H69159" t="s">
        <v>12</v>
      </c>
      <c r="I69159" t="s">
        <v>12</v>
      </c>
      <c r="J69159">
        <v>322</v>
      </c>
      <c r="K69159">
        <v>1915</v>
      </c>
      <c r="L69159" t="s">
        <v>13</v>
      </c>
      <c r="M69159">
        <v>1059</v>
      </c>
      <c r="N69159" t="b">
        <v>0</v>
      </c>
    </row>
    <row r="69160" spans="2:14" x14ac:dyDescent="0.35">
      <c r="B69160" t="s">
        <v>545</v>
      </c>
      <c r="C69160" t="s">
        <v>12</v>
      </c>
      <c r="D69160">
        <v>8066388872.6150599</v>
      </c>
      <c r="E69160">
        <v>16.977300705834001</v>
      </c>
      <c r="F69160">
        <v>2254643721.1475301</v>
      </c>
      <c r="G69160" t="s">
        <v>12</v>
      </c>
      <c r="H69160" t="s">
        <v>12</v>
      </c>
      <c r="I69160" t="s">
        <v>12</v>
      </c>
      <c r="J69160">
        <v>322</v>
      </c>
      <c r="K69160">
        <v>1915</v>
      </c>
      <c r="L69160" t="s">
        <v>13</v>
      </c>
      <c r="M69160">
        <v>1059</v>
      </c>
      <c r="N69160" t="b">
        <v>0</v>
      </c>
    </row>
    <row r="69161" spans="2:14" x14ac:dyDescent="0.35">
      <c r="B69161" t="s">
        <v>545</v>
      </c>
      <c r="C69161" t="s">
        <v>12</v>
      </c>
      <c r="D69161">
        <v>7761215301.4816799</v>
      </c>
      <c r="E69161">
        <v>15.979697267058899</v>
      </c>
      <c r="F69161">
        <v>2433548443.4012098</v>
      </c>
      <c r="G69161" t="s">
        <v>12</v>
      </c>
      <c r="H69161" t="s">
        <v>12</v>
      </c>
      <c r="I69161" t="s">
        <v>12</v>
      </c>
      <c r="J69161">
        <v>322</v>
      </c>
      <c r="K69161">
        <v>1915</v>
      </c>
      <c r="L69161" t="s">
        <v>13</v>
      </c>
      <c r="M69161">
        <v>1059</v>
      </c>
      <c r="N69161" t="b">
        <v>0</v>
      </c>
    </row>
    <row r="69162" spans="2:14" x14ac:dyDescent="0.35">
      <c r="B69162" t="s">
        <v>545</v>
      </c>
      <c r="C69162" t="s">
        <v>12</v>
      </c>
      <c r="D69162">
        <v>9123884719.7828102</v>
      </c>
      <c r="E69162">
        <v>15.957897705160301</v>
      </c>
      <c r="F69162">
        <v>2523988929.5296698</v>
      </c>
      <c r="G69162" t="s">
        <v>12</v>
      </c>
      <c r="H69162" t="s">
        <v>12</v>
      </c>
      <c r="I69162" t="s">
        <v>12</v>
      </c>
      <c r="J69162">
        <v>322</v>
      </c>
      <c r="K69162">
        <v>1915</v>
      </c>
      <c r="L69162" t="s">
        <v>13</v>
      </c>
      <c r="M69162">
        <v>1059</v>
      </c>
      <c r="N69162" t="b">
        <v>0</v>
      </c>
    </row>
    <row r="69163" spans="2:14" x14ac:dyDescent="0.35">
      <c r="B69163" t="s">
        <v>545</v>
      </c>
      <c r="C69163" t="s">
        <v>12</v>
      </c>
      <c r="D69163">
        <v>9848543335.7611008</v>
      </c>
      <c r="E69163">
        <v>15.719117191064701</v>
      </c>
      <c r="F69163">
        <v>2470013828.7878299</v>
      </c>
      <c r="G69163" t="s">
        <v>12</v>
      </c>
      <c r="H69163" t="s">
        <v>12</v>
      </c>
      <c r="I69163" t="s">
        <v>12</v>
      </c>
      <c r="J69163">
        <v>322</v>
      </c>
      <c r="K69163">
        <v>1915</v>
      </c>
      <c r="L69163" t="s">
        <v>13</v>
      </c>
      <c r="M69163">
        <v>1059</v>
      </c>
      <c r="N69163" t="b">
        <v>0</v>
      </c>
    </row>
    <row r="69164" spans="2:14" x14ac:dyDescent="0.35">
      <c r="B69164" t="s">
        <v>545</v>
      </c>
      <c r="C69164" t="s">
        <v>12</v>
      </c>
      <c r="D69164">
        <v>9335849029.8422699</v>
      </c>
      <c r="E69164">
        <v>15.1244199598728</v>
      </c>
      <c r="F69164">
        <v>2493452051.0468898</v>
      </c>
      <c r="G69164" t="s">
        <v>12</v>
      </c>
      <c r="H69164" t="s">
        <v>12</v>
      </c>
      <c r="I69164" t="s">
        <v>12</v>
      </c>
      <c r="J69164">
        <v>322</v>
      </c>
      <c r="K69164">
        <v>1915</v>
      </c>
      <c r="L69164" t="s">
        <v>13</v>
      </c>
      <c r="M69164">
        <v>1059</v>
      </c>
      <c r="N69164" t="b">
        <v>0</v>
      </c>
    </row>
    <row r="69165" spans="2:14" x14ac:dyDescent="0.35">
      <c r="B69165" t="s">
        <v>545</v>
      </c>
      <c r="C69165" t="s">
        <v>12</v>
      </c>
      <c r="D69165">
        <v>8540606728.7144499</v>
      </c>
      <c r="E69165">
        <v>17.779878383365801</v>
      </c>
      <c r="F69165">
        <v>2428853231.4077501</v>
      </c>
      <c r="G69165" t="s">
        <v>12</v>
      </c>
      <c r="H69165" t="s">
        <v>12</v>
      </c>
      <c r="I69165" t="s">
        <v>12</v>
      </c>
      <c r="J69165" t="s">
        <v>12</v>
      </c>
      <c r="K69165" t="s">
        <v>12</v>
      </c>
      <c r="L69165" t="s">
        <v>13</v>
      </c>
      <c r="M69165">
        <v>5354</v>
      </c>
      <c r="N69165" t="b">
        <v>0</v>
      </c>
    </row>
    <row r="69166" spans="2:14" x14ac:dyDescent="0.35">
      <c r="B69166" t="s">
        <v>545</v>
      </c>
      <c r="C69166" t="s">
        <v>12</v>
      </c>
      <c r="D69166">
        <v>8387386786.4992504</v>
      </c>
      <c r="E69166">
        <v>19.192033672177701</v>
      </c>
      <c r="F69166">
        <v>2418321329.89569</v>
      </c>
      <c r="G69166" t="s">
        <v>12</v>
      </c>
      <c r="H69166" t="s">
        <v>12</v>
      </c>
      <c r="I69166" t="s">
        <v>12</v>
      </c>
      <c r="J69166" t="s">
        <v>12</v>
      </c>
      <c r="K69166" t="s">
        <v>12</v>
      </c>
      <c r="L69166" t="s">
        <v>13</v>
      </c>
      <c r="M69166">
        <v>5354</v>
      </c>
      <c r="N69166" t="b">
        <v>0</v>
      </c>
    </row>
    <row r="69167" spans="2:14" x14ac:dyDescent="0.35">
      <c r="B69167" t="s">
        <v>545</v>
      </c>
      <c r="C69167" t="s">
        <v>12</v>
      </c>
      <c r="D69167">
        <v>9099310496.5084896</v>
      </c>
      <c r="E69167">
        <v>18.192937049736202</v>
      </c>
      <c r="F69167">
        <v>2476587878.8794198</v>
      </c>
      <c r="G69167" t="s">
        <v>12</v>
      </c>
      <c r="H69167" t="s">
        <v>12</v>
      </c>
      <c r="I69167" t="s">
        <v>12</v>
      </c>
      <c r="J69167" t="s">
        <v>12</v>
      </c>
      <c r="K69167" t="s">
        <v>12</v>
      </c>
      <c r="L69167" t="s">
        <v>13</v>
      </c>
      <c r="M69167">
        <v>5354</v>
      </c>
      <c r="N69167" t="b">
        <v>0</v>
      </c>
    </row>
    <row r="69168" spans="2:14" x14ac:dyDescent="0.35">
      <c r="B69168" t="s">
        <v>545</v>
      </c>
      <c r="C69168" t="s">
        <v>12</v>
      </c>
      <c r="D69168">
        <v>8781192071.8665295</v>
      </c>
      <c r="E69168">
        <v>16.643234063167</v>
      </c>
      <c r="F69168">
        <v>2450187816.0057302</v>
      </c>
      <c r="G69168" t="s">
        <v>12</v>
      </c>
      <c r="H69168" t="s">
        <v>12</v>
      </c>
      <c r="I69168" t="s">
        <v>12</v>
      </c>
      <c r="J69168" t="s">
        <v>12</v>
      </c>
      <c r="K69168" t="s">
        <v>12</v>
      </c>
      <c r="L69168" t="s">
        <v>13</v>
      </c>
      <c r="M69168">
        <v>5354</v>
      </c>
      <c r="N69168" t="b">
        <v>0</v>
      </c>
    </row>
    <row r="69169" spans="2:14" x14ac:dyDescent="0.35">
      <c r="B69169" t="s">
        <v>545</v>
      </c>
      <c r="C69169" t="s">
        <v>12</v>
      </c>
      <c r="D69169">
        <v>8783874586.8257999</v>
      </c>
      <c r="E69169">
        <v>16.344651603813201</v>
      </c>
      <c r="F69169">
        <v>2538861313.7488499</v>
      </c>
      <c r="G69169" t="s">
        <v>12</v>
      </c>
      <c r="H69169" t="s">
        <v>12</v>
      </c>
      <c r="I69169" t="s">
        <v>12</v>
      </c>
      <c r="J69169" t="s">
        <v>12</v>
      </c>
      <c r="K69169" t="s">
        <v>12</v>
      </c>
      <c r="L69169" t="s">
        <v>13</v>
      </c>
      <c r="M69169">
        <v>5354</v>
      </c>
      <c r="N69169" t="b">
        <v>0</v>
      </c>
    </row>
    <row r="69170" spans="2:14" x14ac:dyDescent="0.35">
      <c r="B69170" t="s">
        <v>545</v>
      </c>
      <c r="C69170" t="s">
        <v>12</v>
      </c>
      <c r="D69170">
        <v>8857125408.7887802</v>
      </c>
      <c r="E69170">
        <v>17.731990152135001</v>
      </c>
      <c r="F69170">
        <v>2510078988.4109201</v>
      </c>
      <c r="G69170" t="s">
        <v>12</v>
      </c>
      <c r="H69170" t="s">
        <v>12</v>
      </c>
      <c r="I69170" t="s">
        <v>12</v>
      </c>
      <c r="J69170" t="s">
        <v>12</v>
      </c>
      <c r="K69170" t="s">
        <v>12</v>
      </c>
      <c r="L69170" t="s">
        <v>13</v>
      </c>
      <c r="M69170">
        <v>5354</v>
      </c>
      <c r="N69170" t="b">
        <v>0</v>
      </c>
    </row>
    <row r="69171" spans="2:14" x14ac:dyDescent="0.35">
      <c r="B69171" t="s">
        <v>545</v>
      </c>
      <c r="C69171" t="s">
        <v>12</v>
      </c>
      <c r="D69171">
        <v>8718981343.9656296</v>
      </c>
      <c r="E69171">
        <v>17.112067051903601</v>
      </c>
      <c r="F69171">
        <v>2517172943.2670298</v>
      </c>
      <c r="G69171" t="s">
        <v>12</v>
      </c>
      <c r="H69171" t="s">
        <v>12</v>
      </c>
      <c r="I69171" t="s">
        <v>12</v>
      </c>
      <c r="J69171" t="s">
        <v>12</v>
      </c>
      <c r="K69171" t="s">
        <v>12</v>
      </c>
      <c r="L69171" t="s">
        <v>13</v>
      </c>
      <c r="M69171">
        <v>5354</v>
      </c>
      <c r="N69171" t="b">
        <v>0</v>
      </c>
    </row>
    <row r="69172" spans="2:14" x14ac:dyDescent="0.35">
      <c r="B69172" t="s">
        <v>545</v>
      </c>
      <c r="C69172" t="s">
        <v>12</v>
      </c>
      <c r="D69172">
        <v>8658022010.5010509</v>
      </c>
      <c r="E69172">
        <v>17.117294517089999</v>
      </c>
      <c r="F69172">
        <v>2545943434.1705499</v>
      </c>
      <c r="G69172" t="s">
        <v>12</v>
      </c>
      <c r="H69172" t="s">
        <v>12</v>
      </c>
      <c r="I69172" t="s">
        <v>12</v>
      </c>
      <c r="J69172" t="s">
        <v>12</v>
      </c>
      <c r="K69172" t="s">
        <v>12</v>
      </c>
      <c r="L69172" t="s">
        <v>13</v>
      </c>
      <c r="M69172">
        <v>5354</v>
      </c>
      <c r="N69172" t="b">
        <v>0</v>
      </c>
    </row>
    <row r="69173" spans="2:14" x14ac:dyDescent="0.35">
      <c r="B69173" t="s">
        <v>545</v>
      </c>
      <c r="C69173" t="s">
        <v>12</v>
      </c>
      <c r="D69173">
        <v>7703529507.2840204</v>
      </c>
      <c r="E69173">
        <v>17.260039712364101</v>
      </c>
      <c r="F69173">
        <v>2598799545.9058099</v>
      </c>
      <c r="G69173" t="s">
        <v>12</v>
      </c>
      <c r="H69173" t="s">
        <v>12</v>
      </c>
      <c r="I69173" t="s">
        <v>12</v>
      </c>
      <c r="J69173" t="s">
        <v>12</v>
      </c>
      <c r="K69173" t="s">
        <v>12</v>
      </c>
      <c r="L69173" t="s">
        <v>13</v>
      </c>
      <c r="M69173">
        <v>5354</v>
      </c>
      <c r="N69173" t="b">
        <v>0</v>
      </c>
    </row>
    <row r="69174" spans="2:14" x14ac:dyDescent="0.35">
      <c r="B69174" t="s">
        <v>545</v>
      </c>
      <c r="C69174" t="s">
        <v>12</v>
      </c>
      <c r="D69174">
        <v>7880103847.8611298</v>
      </c>
      <c r="E69174">
        <v>16.99083588665</v>
      </c>
      <c r="F69174">
        <v>2563573544.0684099</v>
      </c>
      <c r="G69174" t="s">
        <v>12</v>
      </c>
      <c r="H69174" t="s">
        <v>12</v>
      </c>
      <c r="I69174" t="s">
        <v>12</v>
      </c>
      <c r="J69174" t="s">
        <v>12</v>
      </c>
      <c r="K69174" t="s">
        <v>12</v>
      </c>
      <c r="L69174" t="s">
        <v>13</v>
      </c>
      <c r="M69174">
        <v>5354</v>
      </c>
      <c r="N69174" t="b">
        <v>0</v>
      </c>
    </row>
    <row r="69175" spans="2:14" x14ac:dyDescent="0.35">
      <c r="B69175" t="s">
        <v>545</v>
      </c>
      <c r="C69175" t="s">
        <v>12</v>
      </c>
      <c r="D69175">
        <v>7530518380.5648804</v>
      </c>
      <c r="E69175">
        <v>16.872043336259601</v>
      </c>
      <c r="F69175">
        <v>2569600486.59583</v>
      </c>
      <c r="G69175" t="s">
        <v>12</v>
      </c>
      <c r="H69175" t="s">
        <v>12</v>
      </c>
      <c r="I69175" t="s">
        <v>12</v>
      </c>
      <c r="J69175" t="s">
        <v>12</v>
      </c>
      <c r="K69175" t="s">
        <v>12</v>
      </c>
      <c r="L69175" t="s">
        <v>13</v>
      </c>
      <c r="M69175">
        <v>5354</v>
      </c>
      <c r="N69175" t="b">
        <v>0</v>
      </c>
    </row>
    <row r="69176" spans="2:14" x14ac:dyDescent="0.35">
      <c r="B69176" t="s">
        <v>545</v>
      </c>
      <c r="C69176" t="s">
        <v>12</v>
      </c>
      <c r="D69176">
        <v>6785374443.27104</v>
      </c>
      <c r="E69176">
        <v>15.012006614375499</v>
      </c>
      <c r="F69176">
        <v>2469356260.7485499</v>
      </c>
      <c r="G69176" t="s">
        <v>12</v>
      </c>
      <c r="H69176" t="s">
        <v>12</v>
      </c>
      <c r="I69176" t="s">
        <v>12</v>
      </c>
      <c r="J69176" t="s">
        <v>12</v>
      </c>
      <c r="K69176" t="s">
        <v>12</v>
      </c>
      <c r="L69176" t="s">
        <v>13</v>
      </c>
      <c r="M69176">
        <v>5354</v>
      </c>
      <c r="N69176" t="b">
        <v>0</v>
      </c>
    </row>
    <row r="69177" spans="2:14" x14ac:dyDescent="0.35">
      <c r="B69177" t="s">
        <v>545</v>
      </c>
      <c r="C69177" t="s">
        <v>12</v>
      </c>
      <c r="D69177">
        <v>6897940656.0659304</v>
      </c>
      <c r="E69177">
        <v>15.3561002101962</v>
      </c>
      <c r="F69177">
        <v>2499663005.99722</v>
      </c>
      <c r="G69177" t="s">
        <v>12</v>
      </c>
      <c r="H69177" t="s">
        <v>12</v>
      </c>
      <c r="I69177" t="s">
        <v>12</v>
      </c>
      <c r="J69177" t="s">
        <v>12</v>
      </c>
      <c r="K69177" t="s">
        <v>12</v>
      </c>
      <c r="L69177" t="s">
        <v>13</v>
      </c>
      <c r="M69177">
        <v>5354</v>
      </c>
      <c r="N69177" t="b">
        <v>0</v>
      </c>
    </row>
    <row r="69178" spans="2:14" x14ac:dyDescent="0.35">
      <c r="B69178" t="s">
        <v>545</v>
      </c>
      <c r="C69178" t="s">
        <v>12</v>
      </c>
      <c r="D69178">
        <v>6845498209.6701498</v>
      </c>
      <c r="E69178">
        <v>14.674856717537599</v>
      </c>
      <c r="F69178">
        <v>2551426655.98314</v>
      </c>
      <c r="G69178" t="s">
        <v>12</v>
      </c>
      <c r="H69178" t="s">
        <v>12</v>
      </c>
      <c r="I69178" t="s">
        <v>12</v>
      </c>
      <c r="J69178" t="s">
        <v>12</v>
      </c>
      <c r="K69178" t="s">
        <v>12</v>
      </c>
      <c r="L69178" t="s">
        <v>13</v>
      </c>
      <c r="M69178">
        <v>5354</v>
      </c>
      <c r="N69178" t="b">
        <v>0</v>
      </c>
    </row>
    <row r="69179" spans="2:14" x14ac:dyDescent="0.35">
      <c r="B69179" t="s">
        <v>545</v>
      </c>
      <c r="C69179" t="s">
        <v>12</v>
      </c>
      <c r="D69179">
        <v>7255775709.6552401</v>
      </c>
      <c r="E69179">
        <v>13.222781314342299</v>
      </c>
      <c r="F69179">
        <v>2496480993.7773499</v>
      </c>
      <c r="G69179" t="s">
        <v>12</v>
      </c>
      <c r="H69179" t="s">
        <v>12</v>
      </c>
      <c r="I69179" t="s">
        <v>12</v>
      </c>
      <c r="J69179" t="s">
        <v>12</v>
      </c>
      <c r="K69179" t="s">
        <v>12</v>
      </c>
      <c r="L69179" t="s">
        <v>13</v>
      </c>
      <c r="M69179">
        <v>5354</v>
      </c>
      <c r="N69179" t="b">
        <v>0</v>
      </c>
    </row>
    <row r="69180" spans="2:14" x14ac:dyDescent="0.35">
      <c r="B69180" t="s">
        <v>545</v>
      </c>
      <c r="C69180" t="s">
        <v>12</v>
      </c>
      <c r="D69180">
        <v>7212517262.3519697</v>
      </c>
      <c r="E69180">
        <v>13.4421411194075</v>
      </c>
      <c r="F69180">
        <v>2500852215.6665101</v>
      </c>
      <c r="G69180" t="s">
        <v>12</v>
      </c>
      <c r="H69180" t="s">
        <v>12</v>
      </c>
      <c r="I69180" t="s">
        <v>12</v>
      </c>
      <c r="J69180" t="s">
        <v>12</v>
      </c>
      <c r="K69180" t="s">
        <v>12</v>
      </c>
      <c r="L69180" t="s">
        <v>13</v>
      </c>
      <c r="M69180">
        <v>5354</v>
      </c>
      <c r="N69180" t="b">
        <v>0</v>
      </c>
    </row>
    <row r="69181" spans="2:14" x14ac:dyDescent="0.35">
      <c r="B69181" t="s">
        <v>545</v>
      </c>
      <c r="C69181" t="s">
        <v>12</v>
      </c>
      <c r="D69181">
        <v>6865411556.95084</v>
      </c>
      <c r="E69181">
        <v>13.339945580151999</v>
      </c>
      <c r="F69181">
        <v>2555515095.5053501</v>
      </c>
      <c r="G69181" t="s">
        <v>12</v>
      </c>
      <c r="H69181" t="s">
        <v>12</v>
      </c>
      <c r="I69181" t="s">
        <v>12</v>
      </c>
      <c r="J69181" t="s">
        <v>12</v>
      </c>
      <c r="K69181" t="s">
        <v>12</v>
      </c>
      <c r="L69181" t="s">
        <v>13</v>
      </c>
      <c r="M69181">
        <v>5354</v>
      </c>
      <c r="N69181" t="b">
        <v>0</v>
      </c>
    </row>
    <row r="69182" spans="2:14" x14ac:dyDescent="0.35">
      <c r="B69182" t="s">
        <v>545</v>
      </c>
      <c r="C69182" t="s">
        <v>12</v>
      </c>
      <c r="D69182">
        <v>7022450503.5617704</v>
      </c>
      <c r="E69182">
        <v>14.139460729367901</v>
      </c>
      <c r="F69182">
        <v>2591882997.8336501</v>
      </c>
      <c r="G69182" t="s">
        <v>12</v>
      </c>
      <c r="H69182" t="s">
        <v>12</v>
      </c>
      <c r="I69182" t="s">
        <v>12</v>
      </c>
      <c r="J69182" t="s">
        <v>12</v>
      </c>
      <c r="K69182" t="s">
        <v>12</v>
      </c>
      <c r="L69182" t="s">
        <v>13</v>
      </c>
      <c r="M69182">
        <v>5354</v>
      </c>
      <c r="N69182" t="b">
        <v>0</v>
      </c>
    </row>
    <row r="69183" spans="2:14" x14ac:dyDescent="0.35">
      <c r="B69183" t="s">
        <v>545</v>
      </c>
      <c r="C69183" t="s">
        <v>12</v>
      </c>
      <c r="D69183">
        <v>6606222729.0515099</v>
      </c>
      <c r="E69183">
        <v>14.055162214456001</v>
      </c>
      <c r="F69183">
        <v>2568636310.6289902</v>
      </c>
      <c r="G69183" t="s">
        <v>12</v>
      </c>
      <c r="H69183" t="s">
        <v>12</v>
      </c>
      <c r="I69183" t="s">
        <v>12</v>
      </c>
      <c r="J69183" t="s">
        <v>12</v>
      </c>
      <c r="K69183" t="s">
        <v>12</v>
      </c>
      <c r="L69183" t="s">
        <v>13</v>
      </c>
      <c r="M69183">
        <v>5354</v>
      </c>
      <c r="N69183" t="b">
        <v>0</v>
      </c>
    </row>
    <row r="69184" spans="2:14" x14ac:dyDescent="0.35">
      <c r="B69184" t="s">
        <v>545</v>
      </c>
      <c r="C69184" t="s">
        <v>12</v>
      </c>
      <c r="D69184">
        <v>6571341294.5008001</v>
      </c>
      <c r="E69184">
        <v>13.3787510784381</v>
      </c>
      <c r="F69184">
        <v>2532716124.0370798</v>
      </c>
      <c r="G69184" t="s">
        <v>12</v>
      </c>
      <c r="H69184" t="s">
        <v>12</v>
      </c>
      <c r="I69184" t="s">
        <v>12</v>
      </c>
      <c r="J69184" t="s">
        <v>12</v>
      </c>
      <c r="K69184" t="s">
        <v>12</v>
      </c>
      <c r="L69184" t="s">
        <v>13</v>
      </c>
      <c r="M69184">
        <v>5354</v>
      </c>
      <c r="N69184" t="b">
        <v>0</v>
      </c>
    </row>
    <row r="69185" spans="2:14" x14ac:dyDescent="0.35">
      <c r="B69185" t="s">
        <v>545</v>
      </c>
      <c r="C69185" t="s">
        <v>12</v>
      </c>
      <c r="D69185">
        <v>7420547945.2054796</v>
      </c>
      <c r="E69185">
        <v>13.6847757003999</v>
      </c>
      <c r="F69185">
        <v>2553400574.64609</v>
      </c>
      <c r="G69185" t="s">
        <v>12</v>
      </c>
      <c r="H69185" t="s">
        <v>12</v>
      </c>
      <c r="I69185" t="s">
        <v>12</v>
      </c>
      <c r="J69185" t="s">
        <v>12</v>
      </c>
      <c r="K69185" t="s">
        <v>12</v>
      </c>
      <c r="L69185" t="s">
        <v>13</v>
      </c>
      <c r="M69185">
        <v>5354</v>
      </c>
      <c r="N69185" t="b">
        <v>0</v>
      </c>
    </row>
    <row r="69186" spans="2:14" x14ac:dyDescent="0.35">
      <c r="B69186" t="s">
        <v>545</v>
      </c>
      <c r="C69186" t="s">
        <v>12</v>
      </c>
      <c r="D69186">
        <v>7505743218.4402704</v>
      </c>
      <c r="E69186">
        <v>12.873665144111801</v>
      </c>
      <c r="F69186">
        <v>2559866819.3483701</v>
      </c>
      <c r="G69186" t="s">
        <v>12</v>
      </c>
      <c r="H69186" t="s">
        <v>12</v>
      </c>
      <c r="I69186" t="s">
        <v>12</v>
      </c>
      <c r="J69186" t="s">
        <v>12</v>
      </c>
      <c r="K69186" t="s">
        <v>12</v>
      </c>
      <c r="L69186" t="s">
        <v>13</v>
      </c>
      <c r="M69186">
        <v>5354</v>
      </c>
      <c r="N69186" t="b">
        <v>0</v>
      </c>
    </row>
    <row r="69187" spans="2:14" x14ac:dyDescent="0.35">
      <c r="B69187" t="s">
        <v>545</v>
      </c>
      <c r="C69187" t="s">
        <v>12</v>
      </c>
      <c r="D69187">
        <v>7591518708.2549801</v>
      </c>
      <c r="E69187">
        <v>12.805691064736999</v>
      </c>
      <c r="F69187">
        <v>2583022227.8973699</v>
      </c>
      <c r="G69187" t="s">
        <v>12</v>
      </c>
      <c r="H69187" t="s">
        <v>12</v>
      </c>
      <c r="I69187" t="s">
        <v>12</v>
      </c>
      <c r="J69187" t="s">
        <v>12</v>
      </c>
      <c r="K69187" t="s">
        <v>12</v>
      </c>
      <c r="L69187" t="s">
        <v>13</v>
      </c>
      <c r="M69187">
        <v>5354</v>
      </c>
      <c r="N69187" t="b">
        <v>0</v>
      </c>
    </row>
    <row r="69188" spans="2:14" x14ac:dyDescent="0.35">
      <c r="B69188" t="s">
        <v>545</v>
      </c>
      <c r="C69188" t="s">
        <v>12</v>
      </c>
      <c r="D69188">
        <v>7866832521.0186396</v>
      </c>
      <c r="E69188">
        <v>14.460555350684899</v>
      </c>
      <c r="F69188">
        <v>2421061997.2899699</v>
      </c>
      <c r="G69188" t="s">
        <v>12</v>
      </c>
      <c r="H69188" t="s">
        <v>12</v>
      </c>
      <c r="I69188" t="s">
        <v>12</v>
      </c>
      <c r="J69188" t="s">
        <v>12</v>
      </c>
      <c r="K69188" t="s">
        <v>12</v>
      </c>
      <c r="L69188" t="s">
        <v>13</v>
      </c>
      <c r="M69188">
        <v>5354</v>
      </c>
      <c r="N69188" t="b">
        <v>0</v>
      </c>
    </row>
    <row r="69189" spans="2:14" x14ac:dyDescent="0.35">
      <c r="B69189" t="s">
        <v>545</v>
      </c>
      <c r="C69189" t="s">
        <v>12</v>
      </c>
      <c r="D69189">
        <v>7616327350.1087999</v>
      </c>
      <c r="E69189">
        <v>14.626576913152499</v>
      </c>
      <c r="F69189">
        <v>2454915293.6351399</v>
      </c>
      <c r="G69189" t="s">
        <v>12</v>
      </c>
      <c r="H69189" t="s">
        <v>12</v>
      </c>
      <c r="I69189" t="s">
        <v>12</v>
      </c>
      <c r="J69189" t="s">
        <v>12</v>
      </c>
      <c r="K69189" t="s">
        <v>12</v>
      </c>
      <c r="L69189" t="s">
        <v>13</v>
      </c>
      <c r="M69189">
        <v>5456</v>
      </c>
      <c r="N69189" t="b">
        <v>0</v>
      </c>
    </row>
    <row r="69190" spans="2:14" x14ac:dyDescent="0.35">
      <c r="B69190" t="s">
        <v>545</v>
      </c>
      <c r="C69190" t="s">
        <v>12</v>
      </c>
      <c r="D69190">
        <v>8081643339.9456301</v>
      </c>
      <c r="E69190">
        <v>14.793729154113199</v>
      </c>
      <c r="F69190">
        <v>2508367262.33038</v>
      </c>
      <c r="G69190" t="s">
        <v>12</v>
      </c>
      <c r="H69190" t="s">
        <v>12</v>
      </c>
      <c r="I69190" t="s">
        <v>12</v>
      </c>
      <c r="J69190" t="s">
        <v>12</v>
      </c>
      <c r="K69190" t="s">
        <v>12</v>
      </c>
      <c r="L69190" t="s">
        <v>13</v>
      </c>
      <c r="M69190">
        <v>5456</v>
      </c>
      <c r="N69190" t="b">
        <v>0</v>
      </c>
    </row>
    <row r="69191" spans="2:14" x14ac:dyDescent="0.35">
      <c r="B69191" t="s">
        <v>545</v>
      </c>
      <c r="C69191" t="s">
        <v>12</v>
      </c>
      <c r="D69191">
        <v>7371451187.3350801</v>
      </c>
      <c r="E69191">
        <v>15.330238136694399</v>
      </c>
      <c r="F69191">
        <v>2504251619.14889</v>
      </c>
      <c r="G69191" t="s">
        <v>12</v>
      </c>
      <c r="H69191" t="s">
        <v>12</v>
      </c>
      <c r="I69191" t="s">
        <v>12</v>
      </c>
      <c r="J69191" t="s">
        <v>12</v>
      </c>
      <c r="K69191" t="s">
        <v>12</v>
      </c>
      <c r="L69191" t="s">
        <v>13</v>
      </c>
      <c r="M69191">
        <v>5456</v>
      </c>
      <c r="N69191" t="b">
        <v>0</v>
      </c>
    </row>
    <row r="69192" spans="2:14" x14ac:dyDescent="0.35">
      <c r="B69192" t="s">
        <v>545</v>
      </c>
      <c r="C69192" t="s">
        <v>12</v>
      </c>
      <c r="D69192">
        <v>7348176886.0022202</v>
      </c>
      <c r="E69192">
        <v>14.8420742010493</v>
      </c>
      <c r="F69192">
        <v>2543237757.7548299</v>
      </c>
      <c r="G69192" t="s">
        <v>12</v>
      </c>
      <c r="H69192" t="s">
        <v>12</v>
      </c>
      <c r="I69192" t="s">
        <v>12</v>
      </c>
      <c r="J69192" t="s">
        <v>12</v>
      </c>
      <c r="K69192" t="s">
        <v>12</v>
      </c>
      <c r="L69192" t="s">
        <v>13</v>
      </c>
      <c r="M69192">
        <v>5456</v>
      </c>
      <c r="N69192" t="b">
        <v>0</v>
      </c>
    </row>
    <row r="69193" spans="2:14" x14ac:dyDescent="0.35">
      <c r="B69193" t="s">
        <v>545</v>
      </c>
      <c r="C69193" t="s">
        <v>12</v>
      </c>
      <c r="D69193">
        <v>7316141625.11448</v>
      </c>
      <c r="E69193">
        <v>15.7488438461322</v>
      </c>
      <c r="F69193">
        <v>2511420694.8775902</v>
      </c>
      <c r="G69193" t="s">
        <v>12</v>
      </c>
      <c r="H69193" t="s">
        <v>12</v>
      </c>
      <c r="I69193" t="s">
        <v>12</v>
      </c>
      <c r="J69193" t="s">
        <v>12</v>
      </c>
      <c r="K69193" t="s">
        <v>12</v>
      </c>
      <c r="L69193" t="s">
        <v>13</v>
      </c>
      <c r="M69193">
        <v>5456</v>
      </c>
      <c r="N69193" t="b">
        <v>0</v>
      </c>
    </row>
    <row r="69194" spans="2:14" x14ac:dyDescent="0.35">
      <c r="B69194" t="s">
        <v>545</v>
      </c>
      <c r="C69194" t="s">
        <v>12</v>
      </c>
      <c r="D69194">
        <v>7474103997.4117403</v>
      </c>
      <c r="E69194">
        <v>14.3648796148813</v>
      </c>
      <c r="F69194">
        <v>2477672071.36131</v>
      </c>
      <c r="G69194" t="s">
        <v>12</v>
      </c>
      <c r="H69194" t="s">
        <v>12</v>
      </c>
      <c r="I69194" t="s">
        <v>12</v>
      </c>
      <c r="J69194" t="s">
        <v>12</v>
      </c>
      <c r="K69194" t="s">
        <v>12</v>
      </c>
      <c r="L69194" t="s">
        <v>13</v>
      </c>
      <c r="M69194">
        <v>5456</v>
      </c>
      <c r="N69194" t="b">
        <v>0</v>
      </c>
    </row>
    <row r="69195" spans="2:14" x14ac:dyDescent="0.35">
      <c r="B69195" t="s">
        <v>545</v>
      </c>
      <c r="C69195" t="s">
        <v>12</v>
      </c>
      <c r="D69195">
        <v>7183210415.2339296</v>
      </c>
      <c r="E69195">
        <v>14.319524564936501</v>
      </c>
      <c r="F69195">
        <v>2480282130.4010501</v>
      </c>
      <c r="G69195" t="s">
        <v>12</v>
      </c>
      <c r="H69195" t="s">
        <v>12</v>
      </c>
      <c r="I69195" t="s">
        <v>12</v>
      </c>
      <c r="J69195" t="s">
        <v>12</v>
      </c>
      <c r="K69195" t="s">
        <v>12</v>
      </c>
      <c r="L69195" t="s">
        <v>13</v>
      </c>
      <c r="M69195">
        <v>5456</v>
      </c>
      <c r="N69195" t="b">
        <v>0</v>
      </c>
    </row>
    <row r="69196" spans="2:14" x14ac:dyDescent="0.35">
      <c r="B69196" t="s">
        <v>545</v>
      </c>
      <c r="C69196" t="s">
        <v>12</v>
      </c>
      <c r="D69196">
        <v>7053720460.0540705</v>
      </c>
      <c r="E69196">
        <v>14.2570968754098</v>
      </c>
      <c r="F69196">
        <v>2504702229.0598502</v>
      </c>
      <c r="G69196" t="s">
        <v>12</v>
      </c>
      <c r="H69196" t="s">
        <v>12</v>
      </c>
      <c r="I69196" t="s">
        <v>12</v>
      </c>
      <c r="J69196" t="s">
        <v>12</v>
      </c>
      <c r="K69196" t="s">
        <v>12</v>
      </c>
      <c r="L69196" t="s">
        <v>13</v>
      </c>
      <c r="M69196">
        <v>5456</v>
      </c>
      <c r="N69196" t="b">
        <v>0</v>
      </c>
    </row>
    <row r="69197" spans="2:14" x14ac:dyDescent="0.35">
      <c r="B69197" t="s">
        <v>545</v>
      </c>
      <c r="C69197" t="s">
        <v>12</v>
      </c>
      <c r="D69197">
        <v>7145461145.5630598</v>
      </c>
      <c r="E69197">
        <v>14.564920993628199</v>
      </c>
      <c r="F69197">
        <v>2552612219.51717</v>
      </c>
      <c r="G69197" t="s">
        <v>12</v>
      </c>
      <c r="H69197" t="s">
        <v>12</v>
      </c>
      <c r="I69197" t="s">
        <v>12</v>
      </c>
      <c r="J69197" t="s">
        <v>12</v>
      </c>
      <c r="K69197" t="s">
        <v>12</v>
      </c>
      <c r="L69197" t="s">
        <v>13</v>
      </c>
      <c r="M69197">
        <v>5456</v>
      </c>
      <c r="N69197" t="b">
        <v>0</v>
      </c>
    </row>
    <row r="69198" spans="2:14" x14ac:dyDescent="0.35">
      <c r="B69198" t="s">
        <v>545</v>
      </c>
      <c r="C69198" t="s">
        <v>12</v>
      </c>
      <c r="D69198">
        <v>7386149817.6878405</v>
      </c>
      <c r="E69198">
        <v>13.998051433953901</v>
      </c>
      <c r="F69198">
        <v>2669106575.6233401</v>
      </c>
      <c r="G69198" t="s">
        <v>12</v>
      </c>
      <c r="H69198" t="s">
        <v>12</v>
      </c>
      <c r="I69198" t="s">
        <v>12</v>
      </c>
      <c r="J69198" t="s">
        <v>12</v>
      </c>
      <c r="K69198" t="s">
        <v>12</v>
      </c>
      <c r="L69198" t="s">
        <v>13</v>
      </c>
      <c r="M69198">
        <v>5456</v>
      </c>
      <c r="N69198" t="b">
        <v>0</v>
      </c>
    </row>
    <row r="69199" spans="2:14" x14ac:dyDescent="0.35">
      <c r="B69199" t="s">
        <v>545</v>
      </c>
      <c r="C69199" t="s">
        <v>12</v>
      </c>
      <c r="D69199">
        <v>7975310338.5511398</v>
      </c>
      <c r="E69199">
        <v>13.7457120274756</v>
      </c>
      <c r="F69199">
        <v>2537352909.0224099</v>
      </c>
      <c r="G69199" t="s">
        <v>12</v>
      </c>
      <c r="H69199" t="s">
        <v>12</v>
      </c>
      <c r="I69199" t="s">
        <v>12</v>
      </c>
      <c r="J69199" t="s">
        <v>12</v>
      </c>
      <c r="K69199" t="s">
        <v>12</v>
      </c>
      <c r="L69199" t="s">
        <v>13</v>
      </c>
      <c r="M69199">
        <v>5456</v>
      </c>
      <c r="N69199" t="b">
        <v>0</v>
      </c>
    </row>
    <row r="69200" spans="2:14" x14ac:dyDescent="0.35">
      <c r="B69200" t="s">
        <v>545</v>
      </c>
      <c r="C69200" t="s">
        <v>12</v>
      </c>
      <c r="D69200">
        <v>7543962023.8508701</v>
      </c>
      <c r="E69200">
        <v>13.9244887526594</v>
      </c>
      <c r="F69200">
        <v>2481621295.8668599</v>
      </c>
      <c r="G69200" t="s">
        <v>12</v>
      </c>
      <c r="H69200" t="s">
        <v>12</v>
      </c>
      <c r="I69200" t="s">
        <v>12</v>
      </c>
      <c r="J69200" t="s">
        <v>12</v>
      </c>
      <c r="K69200" t="s">
        <v>12</v>
      </c>
      <c r="L69200" t="s">
        <v>13</v>
      </c>
      <c r="M69200">
        <v>5456</v>
      </c>
      <c r="N69200" t="b">
        <v>0</v>
      </c>
    </row>
    <row r="69201" spans="2:14" x14ac:dyDescent="0.35">
      <c r="B69201" t="s">
        <v>545</v>
      </c>
      <c r="C69201" t="s">
        <v>12</v>
      </c>
      <c r="D69201">
        <v>7552516640.2535696</v>
      </c>
      <c r="E69201">
        <v>14.393523100425</v>
      </c>
      <c r="F69201">
        <v>2481621295.8668599</v>
      </c>
      <c r="G69201" t="s">
        <v>12</v>
      </c>
      <c r="H69201" t="s">
        <v>12</v>
      </c>
      <c r="I69201" t="s">
        <v>12</v>
      </c>
      <c r="J69201" t="s">
        <v>12</v>
      </c>
      <c r="K69201" t="s">
        <v>12</v>
      </c>
      <c r="L69201" t="s">
        <v>13</v>
      </c>
      <c r="M69201">
        <v>5456</v>
      </c>
      <c r="N69201" t="b">
        <v>0</v>
      </c>
    </row>
    <row r="69202" spans="2:14" x14ac:dyDescent="0.35">
      <c r="B69202" t="s">
        <v>545</v>
      </c>
      <c r="C69202" t="s">
        <v>12</v>
      </c>
      <c r="D69202">
        <v>8169843681.8644304</v>
      </c>
      <c r="E69202">
        <v>15.541630812320699</v>
      </c>
      <c r="F69202">
        <v>2487352185.3944602</v>
      </c>
      <c r="G69202" t="s">
        <v>12</v>
      </c>
      <c r="H69202" t="s">
        <v>12</v>
      </c>
      <c r="I69202" t="s">
        <v>12</v>
      </c>
      <c r="J69202" t="s">
        <v>12</v>
      </c>
      <c r="K69202" t="s">
        <v>12</v>
      </c>
      <c r="L69202" t="s">
        <v>13</v>
      </c>
      <c r="M69202">
        <v>5456</v>
      </c>
      <c r="N69202" t="b">
        <v>0</v>
      </c>
    </row>
    <row r="69203" spans="2:14" x14ac:dyDescent="0.35">
      <c r="B69203" t="s">
        <v>545</v>
      </c>
      <c r="C69203" t="s">
        <v>12</v>
      </c>
      <c r="D69203">
        <v>8314595054.9863396</v>
      </c>
      <c r="E69203">
        <v>14.7010545871946</v>
      </c>
      <c r="F69203">
        <v>2491001755.4801502</v>
      </c>
      <c r="G69203" t="s">
        <v>12</v>
      </c>
      <c r="H69203" t="s">
        <v>12</v>
      </c>
      <c r="I69203" t="s">
        <v>12</v>
      </c>
      <c r="J69203" t="s">
        <v>12</v>
      </c>
      <c r="K69203" t="s">
        <v>12</v>
      </c>
      <c r="L69203" t="s">
        <v>13</v>
      </c>
      <c r="M69203">
        <v>5456</v>
      </c>
      <c r="N69203" t="b">
        <v>0</v>
      </c>
    </row>
    <row r="69204" spans="2:14" x14ac:dyDescent="0.35">
      <c r="B69204" t="s">
        <v>545</v>
      </c>
      <c r="C69204" t="s">
        <v>12</v>
      </c>
      <c r="D69204">
        <v>7706151729.6069803</v>
      </c>
      <c r="E69204">
        <v>14.717725122161699</v>
      </c>
      <c r="F69204">
        <v>2410902367.3095102</v>
      </c>
      <c r="G69204" t="s">
        <v>12</v>
      </c>
      <c r="H69204" t="s">
        <v>12</v>
      </c>
      <c r="I69204" t="s">
        <v>12</v>
      </c>
      <c r="J69204" t="s">
        <v>12</v>
      </c>
      <c r="K69204" t="s">
        <v>12</v>
      </c>
      <c r="L69204" t="s">
        <v>13</v>
      </c>
      <c r="M69204">
        <v>5456</v>
      </c>
      <c r="N69204" t="b">
        <v>0</v>
      </c>
    </row>
    <row r="69205" spans="2:14" x14ac:dyDescent="0.35">
      <c r="B69205" t="s">
        <v>545</v>
      </c>
      <c r="C69205" t="s">
        <v>12</v>
      </c>
      <c r="D69205">
        <v>7540783108.9959898</v>
      </c>
      <c r="E69205">
        <v>15.9207214400355</v>
      </c>
      <c r="F69205">
        <v>2383032034.0935798</v>
      </c>
      <c r="G69205" t="s">
        <v>12</v>
      </c>
      <c r="H69205" t="s">
        <v>12</v>
      </c>
      <c r="I69205" t="s">
        <v>12</v>
      </c>
      <c r="J69205" t="s">
        <v>12</v>
      </c>
      <c r="K69205" t="s">
        <v>12</v>
      </c>
      <c r="L69205" t="s">
        <v>13</v>
      </c>
      <c r="M69205">
        <v>5456</v>
      </c>
      <c r="N69205" t="b">
        <v>0</v>
      </c>
    </row>
    <row r="69206" spans="2:14" x14ac:dyDescent="0.35">
      <c r="B69206" t="s">
        <v>545</v>
      </c>
      <c r="C69206" t="s">
        <v>12</v>
      </c>
      <c r="D69206">
        <v>7469737594.3356705</v>
      </c>
      <c r="E69206">
        <v>16.2028010463629</v>
      </c>
      <c r="F69206">
        <v>2392493508.6307101</v>
      </c>
      <c r="G69206" t="s">
        <v>12</v>
      </c>
      <c r="H69206" t="s">
        <v>12</v>
      </c>
      <c r="I69206" t="s">
        <v>12</v>
      </c>
      <c r="J69206" t="s">
        <v>12</v>
      </c>
      <c r="K69206" t="s">
        <v>12</v>
      </c>
      <c r="L69206" t="s">
        <v>13</v>
      </c>
      <c r="M69206">
        <v>5456</v>
      </c>
      <c r="N69206" t="b">
        <v>0</v>
      </c>
    </row>
    <row r="69207" spans="2:14" x14ac:dyDescent="0.35">
      <c r="B69207" t="s">
        <v>545</v>
      </c>
      <c r="C69207" t="s">
        <v>12</v>
      </c>
      <c r="D69207">
        <v>7738261676.5537901</v>
      </c>
      <c r="E69207">
        <v>15.0171165862163</v>
      </c>
      <c r="F69207">
        <v>2418001022.5349398</v>
      </c>
      <c r="G69207" t="s">
        <v>12</v>
      </c>
      <c r="H69207" t="s">
        <v>12</v>
      </c>
      <c r="I69207" t="s">
        <v>12</v>
      </c>
      <c r="J69207" t="s">
        <v>12</v>
      </c>
      <c r="K69207" t="s">
        <v>12</v>
      </c>
      <c r="L69207" t="s">
        <v>13</v>
      </c>
      <c r="M69207">
        <v>5456</v>
      </c>
      <c r="N69207" t="b">
        <v>0</v>
      </c>
    </row>
    <row r="69208" spans="2:14" x14ac:dyDescent="0.35">
      <c r="B69208" t="s">
        <v>545</v>
      </c>
      <c r="C69208" t="s">
        <v>12</v>
      </c>
      <c r="D69208">
        <v>7487342753.01931</v>
      </c>
      <c r="E69208">
        <v>14.694859778596401</v>
      </c>
      <c r="F69208">
        <v>2446249481.26507</v>
      </c>
      <c r="G69208" t="s">
        <v>12</v>
      </c>
      <c r="H69208" t="s">
        <v>12</v>
      </c>
      <c r="I69208" t="s">
        <v>12</v>
      </c>
      <c r="J69208" t="s">
        <v>12</v>
      </c>
      <c r="K69208" t="s">
        <v>12</v>
      </c>
      <c r="L69208" t="s">
        <v>13</v>
      </c>
      <c r="M69208">
        <v>5456</v>
      </c>
      <c r="N69208" t="b">
        <v>0</v>
      </c>
    </row>
    <row r="69209" spans="2:14" x14ac:dyDescent="0.35">
      <c r="B69209" t="s">
        <v>545</v>
      </c>
      <c r="C69209" t="s">
        <v>12</v>
      </c>
      <c r="D69209">
        <v>7506832951.9727802</v>
      </c>
      <c r="E69209">
        <v>14.5564121053586</v>
      </c>
      <c r="F69209">
        <v>2351793610.5500798</v>
      </c>
      <c r="G69209" t="s">
        <v>12</v>
      </c>
      <c r="H69209" t="s">
        <v>12</v>
      </c>
      <c r="I69209" t="s">
        <v>12</v>
      </c>
      <c r="J69209" t="s">
        <v>12</v>
      </c>
      <c r="K69209" t="s">
        <v>12</v>
      </c>
      <c r="L69209" t="s">
        <v>13</v>
      </c>
      <c r="M69209">
        <v>5456</v>
      </c>
      <c r="N69209" t="b">
        <v>0</v>
      </c>
    </row>
    <row r="69210" spans="2:14" x14ac:dyDescent="0.35">
      <c r="B69210" t="s">
        <v>545</v>
      </c>
      <c r="C69210" t="s">
        <v>12</v>
      </c>
      <c r="D69210">
        <v>7243900113.9778299</v>
      </c>
      <c r="E69210">
        <v>15.0796898178105</v>
      </c>
      <c r="F69210">
        <v>2332927809.5037398</v>
      </c>
      <c r="G69210" t="s">
        <v>12</v>
      </c>
      <c r="H69210" t="s">
        <v>12</v>
      </c>
      <c r="I69210" t="s">
        <v>12</v>
      </c>
      <c r="J69210" t="s">
        <v>12</v>
      </c>
      <c r="K69210" t="s">
        <v>12</v>
      </c>
      <c r="L69210" t="s">
        <v>13</v>
      </c>
      <c r="M69210">
        <v>5456</v>
      </c>
      <c r="N69210" t="b">
        <v>0</v>
      </c>
    </row>
    <row r="69211" spans="2:14" x14ac:dyDescent="0.35">
      <c r="B69211" t="s">
        <v>545</v>
      </c>
      <c r="C69211" t="s">
        <v>12</v>
      </c>
      <c r="D69211">
        <v>7326315625.6484699</v>
      </c>
      <c r="E69211">
        <v>14.5907195949783</v>
      </c>
      <c r="F69211">
        <v>2229803037.2302098</v>
      </c>
      <c r="G69211" t="s">
        <v>12</v>
      </c>
      <c r="H69211" t="s">
        <v>12</v>
      </c>
      <c r="I69211" t="s">
        <v>12</v>
      </c>
      <c r="J69211" t="s">
        <v>12</v>
      </c>
      <c r="K69211" t="s">
        <v>12</v>
      </c>
      <c r="L69211" t="s">
        <v>13</v>
      </c>
      <c r="M69211">
        <v>5456</v>
      </c>
      <c r="N69211" t="b">
        <v>0</v>
      </c>
    </row>
    <row r="69212" spans="2:14" x14ac:dyDescent="0.35">
      <c r="B69212" t="s">
        <v>545</v>
      </c>
      <c r="C69212" t="s">
        <v>12</v>
      </c>
      <c r="D69212">
        <v>7403823157.6070204</v>
      </c>
      <c r="E69212">
        <v>14.6287004965025</v>
      </c>
      <c r="F69212">
        <v>2241494627.72681</v>
      </c>
      <c r="G69212" t="s">
        <v>12</v>
      </c>
      <c r="H69212" t="s">
        <v>12</v>
      </c>
      <c r="I69212" t="s">
        <v>12</v>
      </c>
      <c r="J69212" t="s">
        <v>12</v>
      </c>
      <c r="K69212" t="s">
        <v>12</v>
      </c>
      <c r="L69212" t="s">
        <v>13</v>
      </c>
      <c r="M69212">
        <v>5456</v>
      </c>
      <c r="N69212" t="b">
        <v>0</v>
      </c>
    </row>
    <row r="69213" spans="2:14" x14ac:dyDescent="0.35">
      <c r="B69213" t="s">
        <v>545</v>
      </c>
      <c r="C69213" t="s">
        <v>12</v>
      </c>
      <c r="D69213">
        <v>7637662733.4621296</v>
      </c>
      <c r="E69213">
        <v>14.1163185423106</v>
      </c>
      <c r="F69213">
        <v>2310681169.7620201</v>
      </c>
      <c r="G69213" t="s">
        <v>12</v>
      </c>
      <c r="H69213" t="s">
        <v>12</v>
      </c>
      <c r="I69213" t="s">
        <v>12</v>
      </c>
      <c r="J69213" t="s">
        <v>12</v>
      </c>
      <c r="K69213" t="s">
        <v>12</v>
      </c>
      <c r="L69213" t="s">
        <v>13</v>
      </c>
      <c r="M69213">
        <v>7277</v>
      </c>
      <c r="N69213" t="b">
        <v>0</v>
      </c>
    </row>
    <row r="69214" spans="2:14" x14ac:dyDescent="0.35">
      <c r="B69214" t="s">
        <v>545</v>
      </c>
      <c r="C69214" t="s">
        <v>12</v>
      </c>
      <c r="D69214">
        <v>6920623437.8684196</v>
      </c>
      <c r="E69214">
        <v>14.2769231333824</v>
      </c>
      <c r="F69214">
        <v>2271028545.2552299</v>
      </c>
      <c r="G69214" t="s">
        <v>12</v>
      </c>
      <c r="H69214" t="s">
        <v>12</v>
      </c>
      <c r="I69214" t="s">
        <v>12</v>
      </c>
      <c r="J69214" t="s">
        <v>12</v>
      </c>
      <c r="K69214" t="s">
        <v>12</v>
      </c>
      <c r="L69214" t="s">
        <v>13</v>
      </c>
      <c r="M69214">
        <v>7277</v>
      </c>
      <c r="N69214" t="b">
        <v>0</v>
      </c>
    </row>
    <row r="69215" spans="2:14" x14ac:dyDescent="0.35">
      <c r="B69215" t="s">
        <v>545</v>
      </c>
      <c r="C69215" t="s">
        <v>12</v>
      </c>
      <c r="D69215">
        <v>6022237740.0599003</v>
      </c>
      <c r="E69215">
        <v>14.4279634560456</v>
      </c>
      <c r="F69215">
        <v>2234993785.01791</v>
      </c>
      <c r="G69215" t="s">
        <v>12</v>
      </c>
      <c r="H69215" t="s">
        <v>12</v>
      </c>
      <c r="I69215" t="s">
        <v>12</v>
      </c>
      <c r="J69215" t="s">
        <v>12</v>
      </c>
      <c r="K69215" t="s">
        <v>12</v>
      </c>
      <c r="L69215" t="s">
        <v>13</v>
      </c>
      <c r="M69215">
        <v>7277</v>
      </c>
      <c r="N69215" t="b">
        <v>0</v>
      </c>
    </row>
    <row r="69216" spans="2:14" x14ac:dyDescent="0.35">
      <c r="B69216" t="s">
        <v>545</v>
      </c>
      <c r="C69216" t="s">
        <v>12</v>
      </c>
      <c r="D69216">
        <v>6622146766.3795204</v>
      </c>
      <c r="E69216">
        <v>14.8836508466269</v>
      </c>
      <c r="F69216">
        <v>2230801876.5302801</v>
      </c>
      <c r="G69216" t="s">
        <v>12</v>
      </c>
      <c r="H69216" t="s">
        <v>12</v>
      </c>
      <c r="I69216" t="s">
        <v>12</v>
      </c>
      <c r="J69216" t="s">
        <v>12</v>
      </c>
      <c r="K69216" t="s">
        <v>12</v>
      </c>
      <c r="L69216" t="s">
        <v>13</v>
      </c>
      <c r="M69216">
        <v>7277</v>
      </c>
      <c r="N69216" t="b">
        <v>0</v>
      </c>
    </row>
    <row r="69217" spans="2:14" x14ac:dyDescent="0.35">
      <c r="B69217" t="s">
        <v>545</v>
      </c>
      <c r="C69217" t="s">
        <v>12</v>
      </c>
      <c r="D69217">
        <v>7300560864.8833799</v>
      </c>
      <c r="E69217">
        <v>13.4863434645961</v>
      </c>
      <c r="F69217">
        <v>2400133465.3052702</v>
      </c>
      <c r="G69217" t="s">
        <v>12</v>
      </c>
      <c r="H69217" t="s">
        <v>12</v>
      </c>
      <c r="I69217" t="s">
        <v>12</v>
      </c>
      <c r="J69217" t="s">
        <v>12</v>
      </c>
      <c r="K69217" t="s">
        <v>12</v>
      </c>
      <c r="L69217" t="s">
        <v>13</v>
      </c>
      <c r="M69217">
        <v>7277</v>
      </c>
      <c r="N69217" t="b">
        <v>0</v>
      </c>
    </row>
    <row r="69218" spans="2:14" x14ac:dyDescent="0.35">
      <c r="B69218" t="s">
        <v>545</v>
      </c>
      <c r="C69218" t="s">
        <v>12</v>
      </c>
      <c r="D69218">
        <v>7237789821.3443203</v>
      </c>
      <c r="E69218">
        <v>11.7356430843341</v>
      </c>
      <c r="F69218">
        <v>2445696291.8461499</v>
      </c>
      <c r="G69218" t="s">
        <v>12</v>
      </c>
      <c r="H69218" t="s">
        <v>12</v>
      </c>
      <c r="I69218" t="s">
        <v>12</v>
      </c>
      <c r="J69218" t="s">
        <v>12</v>
      </c>
      <c r="K69218" t="s">
        <v>12</v>
      </c>
      <c r="L69218" t="s">
        <v>13</v>
      </c>
      <c r="M69218">
        <v>7277</v>
      </c>
      <c r="N69218" t="b">
        <v>0</v>
      </c>
    </row>
    <row r="69219" spans="2:14" x14ac:dyDescent="0.35">
      <c r="B69219" t="s">
        <v>545</v>
      </c>
      <c r="C69219" t="s">
        <v>12</v>
      </c>
      <c r="D69219">
        <v>7029787343.5971403</v>
      </c>
      <c r="E69219">
        <v>12.9046966022856</v>
      </c>
      <c r="F69219">
        <v>2560239358.9057899</v>
      </c>
      <c r="G69219" t="s">
        <v>12</v>
      </c>
      <c r="H69219" t="s">
        <v>12</v>
      </c>
      <c r="I69219" t="s">
        <v>12</v>
      </c>
      <c r="J69219" t="s">
        <v>12</v>
      </c>
      <c r="K69219" t="s">
        <v>12</v>
      </c>
      <c r="L69219" t="s">
        <v>13</v>
      </c>
      <c r="M69219">
        <v>7277</v>
      </c>
      <c r="N69219" t="b">
        <v>0</v>
      </c>
    </row>
    <row r="69220" spans="2:14" x14ac:dyDescent="0.35">
      <c r="B69220" t="s">
        <v>545</v>
      </c>
      <c r="C69220" t="s">
        <v>12</v>
      </c>
      <c r="D69220">
        <v>7757066279.7800798</v>
      </c>
      <c r="E69220">
        <v>14.226734367493799</v>
      </c>
      <c r="F69220">
        <v>2576366805.22334</v>
      </c>
      <c r="G69220" t="s">
        <v>12</v>
      </c>
      <c r="H69220" t="s">
        <v>12</v>
      </c>
      <c r="I69220" t="s">
        <v>12</v>
      </c>
      <c r="J69220" t="s">
        <v>12</v>
      </c>
      <c r="K69220" t="s">
        <v>12</v>
      </c>
      <c r="L69220" t="s">
        <v>13</v>
      </c>
      <c r="M69220">
        <v>7277</v>
      </c>
      <c r="N69220" t="b">
        <v>0</v>
      </c>
    </row>
    <row r="69221" spans="2:14" x14ac:dyDescent="0.35">
      <c r="B69221" t="s">
        <v>545</v>
      </c>
      <c r="C69221" t="s">
        <v>12</v>
      </c>
      <c r="D69221">
        <v>8049078883.6909103</v>
      </c>
      <c r="E69221">
        <v>14.104411305070499</v>
      </c>
      <c r="F69221">
        <v>2441053101.68472</v>
      </c>
      <c r="G69221" t="s">
        <v>12</v>
      </c>
      <c r="H69221" t="s">
        <v>12</v>
      </c>
      <c r="I69221" t="s">
        <v>12</v>
      </c>
      <c r="J69221" t="s">
        <v>12</v>
      </c>
      <c r="K69221" t="s">
        <v>12</v>
      </c>
      <c r="L69221" t="s">
        <v>13</v>
      </c>
      <c r="M69221">
        <v>7277</v>
      </c>
      <c r="N69221" t="b">
        <v>0</v>
      </c>
    </row>
    <row r="69222" spans="2:14" x14ac:dyDescent="0.35">
      <c r="B69222" t="s">
        <v>545</v>
      </c>
      <c r="C69222" t="s">
        <v>12</v>
      </c>
      <c r="D69222">
        <v>7789351849.4348497</v>
      </c>
      <c r="E69222">
        <v>13.699073132639899</v>
      </c>
      <c r="F69222">
        <v>2465171972.7888198</v>
      </c>
      <c r="G69222" t="s">
        <v>12</v>
      </c>
      <c r="H69222" t="s">
        <v>12</v>
      </c>
      <c r="I69222" t="s">
        <v>12</v>
      </c>
      <c r="J69222" t="s">
        <v>12</v>
      </c>
      <c r="K69222" t="s">
        <v>12</v>
      </c>
      <c r="L69222" t="s">
        <v>13</v>
      </c>
      <c r="M69222">
        <v>7277</v>
      </c>
      <c r="N69222" t="b">
        <v>0</v>
      </c>
    </row>
    <row r="69223" spans="2:14" x14ac:dyDescent="0.35">
      <c r="B69223" t="s">
        <v>545</v>
      </c>
      <c r="C69223" t="s">
        <v>12</v>
      </c>
      <c r="D69223">
        <v>7485177501.0033703</v>
      </c>
      <c r="E69223">
        <v>15.116334686600499</v>
      </c>
      <c r="F69223">
        <v>2322272688.0907898</v>
      </c>
      <c r="G69223" t="s">
        <v>12</v>
      </c>
      <c r="H69223" t="s">
        <v>12</v>
      </c>
      <c r="I69223" t="s">
        <v>12</v>
      </c>
      <c r="J69223" t="s">
        <v>12</v>
      </c>
      <c r="K69223" t="s">
        <v>12</v>
      </c>
      <c r="L69223" t="s">
        <v>13</v>
      </c>
      <c r="M69223">
        <v>7277</v>
      </c>
      <c r="N69223" t="b">
        <v>0</v>
      </c>
    </row>
    <row r="69224" spans="2:14" x14ac:dyDescent="0.35">
      <c r="B69224" t="s">
        <v>545</v>
      </c>
      <c r="C69224" t="s">
        <v>12</v>
      </c>
      <c r="D69224">
        <v>6753386716.9100304</v>
      </c>
      <c r="E69224">
        <v>15.6853849040684</v>
      </c>
      <c r="F69224">
        <v>2399229767.4829702</v>
      </c>
      <c r="G69224" t="s">
        <v>12</v>
      </c>
      <c r="H69224" t="s">
        <v>12</v>
      </c>
      <c r="I69224" t="s">
        <v>12</v>
      </c>
      <c r="J69224" t="s">
        <v>12</v>
      </c>
      <c r="K69224" t="s">
        <v>12</v>
      </c>
      <c r="L69224" t="s">
        <v>13</v>
      </c>
      <c r="M69224">
        <v>7277</v>
      </c>
      <c r="N69224" t="b">
        <v>0</v>
      </c>
    </row>
    <row r="69225" spans="2:14" x14ac:dyDescent="0.35">
      <c r="B69225" t="s">
        <v>545</v>
      </c>
      <c r="C69225" t="s">
        <v>12</v>
      </c>
      <c r="D69225">
        <v>6874664755.1830502</v>
      </c>
      <c r="E69225">
        <v>15.179250157326999</v>
      </c>
      <c r="F69225">
        <v>2399229767.4829702</v>
      </c>
      <c r="G69225" t="s">
        <v>12</v>
      </c>
      <c r="H69225" t="s">
        <v>12</v>
      </c>
      <c r="I69225" t="s">
        <v>12</v>
      </c>
      <c r="J69225" t="s">
        <v>12</v>
      </c>
      <c r="K69225" t="s">
        <v>12</v>
      </c>
      <c r="L69225" t="s">
        <v>13</v>
      </c>
      <c r="M69225">
        <v>1877</v>
      </c>
      <c r="N69225" t="b">
        <v>0</v>
      </c>
    </row>
    <row r="69226" spans="2:14" x14ac:dyDescent="0.35">
      <c r="B69226" t="s">
        <v>545</v>
      </c>
      <c r="C69226" t="s">
        <v>12</v>
      </c>
      <c r="D69226">
        <v>7243444340.7683802</v>
      </c>
      <c r="E69226">
        <v>14.586500129400299</v>
      </c>
      <c r="F69226">
        <v>2414720377.1802702</v>
      </c>
      <c r="G69226" t="s">
        <v>12</v>
      </c>
      <c r="H69226" t="s">
        <v>12</v>
      </c>
      <c r="I69226" t="s">
        <v>12</v>
      </c>
      <c r="J69226" t="s">
        <v>12</v>
      </c>
      <c r="K69226" t="s">
        <v>12</v>
      </c>
      <c r="L69226" t="s">
        <v>13</v>
      </c>
      <c r="M69226">
        <v>1877</v>
      </c>
      <c r="N69226" t="b">
        <v>0</v>
      </c>
    </row>
    <row r="69227" spans="2:14" x14ac:dyDescent="0.35">
      <c r="B69227" t="s">
        <v>545</v>
      </c>
      <c r="C69227" t="s">
        <v>12</v>
      </c>
      <c r="D69227">
        <v>8375919006.0255003</v>
      </c>
      <c r="E69227">
        <v>13.1604462562035</v>
      </c>
      <c r="F69227">
        <v>2467738274.8206201</v>
      </c>
      <c r="G69227" t="s">
        <v>12</v>
      </c>
      <c r="H69227" t="s">
        <v>12</v>
      </c>
      <c r="I69227" t="s">
        <v>12</v>
      </c>
      <c r="J69227" t="s">
        <v>12</v>
      </c>
      <c r="K69227" t="s">
        <v>12</v>
      </c>
      <c r="L69227" t="s">
        <v>13</v>
      </c>
      <c r="M69227">
        <v>1877</v>
      </c>
      <c r="N69227" t="b">
        <v>0</v>
      </c>
    </row>
    <row r="69228" spans="2:14" x14ac:dyDescent="0.35">
      <c r="B69228" t="s">
        <v>545</v>
      </c>
      <c r="C69228" t="s">
        <v>12</v>
      </c>
      <c r="D69228">
        <v>7923583306.4255695</v>
      </c>
      <c r="E69228">
        <v>13.396782952390801</v>
      </c>
      <c r="F69228">
        <v>2495284378.5078602</v>
      </c>
      <c r="G69228" t="s">
        <v>12</v>
      </c>
      <c r="H69228" t="s">
        <v>12</v>
      </c>
      <c r="I69228" t="s">
        <v>12</v>
      </c>
      <c r="J69228" t="s">
        <v>12</v>
      </c>
      <c r="K69228" t="s">
        <v>12</v>
      </c>
      <c r="L69228" t="s">
        <v>13</v>
      </c>
      <c r="M69228">
        <v>1877</v>
      </c>
      <c r="N69228" t="b">
        <v>0</v>
      </c>
    </row>
    <row r="69229" spans="2:14" x14ac:dyDescent="0.35">
      <c r="B69229" t="s">
        <v>545</v>
      </c>
      <c r="C69229" t="s">
        <v>12</v>
      </c>
      <c r="D69229">
        <v>7226342907.1525097</v>
      </c>
      <c r="E69229">
        <v>14.115430368853501</v>
      </c>
      <c r="F69229">
        <v>2451644732.9244699</v>
      </c>
      <c r="G69229" t="s">
        <v>12</v>
      </c>
      <c r="H69229" t="s">
        <v>12</v>
      </c>
      <c r="I69229" t="s">
        <v>12</v>
      </c>
      <c r="J69229" t="s">
        <v>12</v>
      </c>
      <c r="K69229" t="s">
        <v>12</v>
      </c>
      <c r="L69229" t="s">
        <v>13</v>
      </c>
      <c r="M69229">
        <v>1877</v>
      </c>
      <c r="N69229" t="b">
        <v>0</v>
      </c>
    </row>
    <row r="69230" spans="2:14" x14ac:dyDescent="0.35">
      <c r="B69230" t="s">
        <v>545</v>
      </c>
      <c r="C69230" t="s">
        <v>12</v>
      </c>
      <c r="D69230">
        <v>6553861589.66327</v>
      </c>
      <c r="E69230">
        <v>16.322304133584002</v>
      </c>
      <c r="F69230">
        <v>2464967939.3481898</v>
      </c>
      <c r="G69230" t="s">
        <v>12</v>
      </c>
      <c r="H69230" t="s">
        <v>12</v>
      </c>
      <c r="I69230" t="s">
        <v>12</v>
      </c>
      <c r="J69230" t="s">
        <v>12</v>
      </c>
      <c r="K69230" t="s">
        <v>12</v>
      </c>
      <c r="L69230" t="s">
        <v>13</v>
      </c>
      <c r="M69230">
        <v>1877</v>
      </c>
      <c r="N69230" t="b">
        <v>0</v>
      </c>
    </row>
    <row r="69231" spans="2:14" x14ac:dyDescent="0.35">
      <c r="B69231" t="s">
        <v>545</v>
      </c>
      <c r="C69231" t="s">
        <v>12</v>
      </c>
      <c r="D69231">
        <v>6785025046.4909801</v>
      </c>
      <c r="E69231">
        <v>15.440829413731</v>
      </c>
      <c r="F69231">
        <v>2464967939.3481898</v>
      </c>
      <c r="G69231" t="s">
        <v>12</v>
      </c>
      <c r="H69231" t="s">
        <v>12</v>
      </c>
      <c r="I69231" t="s">
        <v>12</v>
      </c>
      <c r="J69231" t="s">
        <v>12</v>
      </c>
      <c r="K69231" t="s">
        <v>12</v>
      </c>
      <c r="L69231" t="s">
        <v>13</v>
      </c>
      <c r="M69231">
        <v>1877</v>
      </c>
      <c r="N69231" t="b">
        <v>0</v>
      </c>
    </row>
    <row r="69232" spans="2:14" x14ac:dyDescent="0.35">
      <c r="B69232" t="s">
        <v>545</v>
      </c>
      <c r="C69232" t="s">
        <v>12</v>
      </c>
      <c r="D69232">
        <v>6643783747.4363699</v>
      </c>
      <c r="E69232">
        <v>14.082104497340399</v>
      </c>
      <c r="F69232">
        <v>2430492846.2467799</v>
      </c>
      <c r="G69232" t="s">
        <v>12</v>
      </c>
      <c r="H69232" t="s">
        <v>12</v>
      </c>
      <c r="I69232" t="s">
        <v>12</v>
      </c>
      <c r="J69232" t="s">
        <v>12</v>
      </c>
      <c r="K69232" t="s">
        <v>12</v>
      </c>
      <c r="L69232" t="s">
        <v>13</v>
      </c>
      <c r="M69232">
        <v>1877</v>
      </c>
      <c r="N69232" t="b">
        <v>0</v>
      </c>
    </row>
    <row r="69233" spans="2:14" x14ac:dyDescent="0.35">
      <c r="B69233" t="s">
        <v>545</v>
      </c>
      <c r="C69233" t="s">
        <v>12</v>
      </c>
      <c r="D69233">
        <v>7385904809.6192198</v>
      </c>
      <c r="E69233">
        <v>12.7716280492854</v>
      </c>
      <c r="F69233">
        <v>2467790309.1354599</v>
      </c>
      <c r="G69233" t="s">
        <v>12</v>
      </c>
      <c r="H69233" t="s">
        <v>12</v>
      </c>
      <c r="I69233" t="s">
        <v>12</v>
      </c>
      <c r="J69233" t="s">
        <v>12</v>
      </c>
      <c r="K69233" t="s">
        <v>12</v>
      </c>
      <c r="L69233" t="s">
        <v>13</v>
      </c>
      <c r="M69233">
        <v>1877</v>
      </c>
      <c r="N69233" t="b">
        <v>0</v>
      </c>
    </row>
    <row r="69234" spans="2:14" x14ac:dyDescent="0.35">
      <c r="B69234" t="s">
        <v>545</v>
      </c>
      <c r="C69234" t="s">
        <v>12</v>
      </c>
      <c r="D69234">
        <v>7598614447.7949495</v>
      </c>
      <c r="E69234">
        <v>13.2221004385478</v>
      </c>
      <c r="F69234">
        <v>2430250502.5866899</v>
      </c>
      <c r="G69234" t="s">
        <v>12</v>
      </c>
      <c r="H69234" t="s">
        <v>12</v>
      </c>
      <c r="I69234" t="s">
        <v>12</v>
      </c>
      <c r="J69234" t="s">
        <v>12</v>
      </c>
      <c r="K69234" t="s">
        <v>12</v>
      </c>
      <c r="L69234" t="s">
        <v>13</v>
      </c>
      <c r="M69234">
        <v>1877</v>
      </c>
      <c r="N69234" t="b">
        <v>0</v>
      </c>
    </row>
    <row r="69235" spans="2:14" x14ac:dyDescent="0.35">
      <c r="B69235" t="s">
        <v>545</v>
      </c>
      <c r="C69235" t="s">
        <v>12</v>
      </c>
      <c r="D69235">
        <v>7106414835.8213701</v>
      </c>
      <c r="E69235">
        <v>12.9468609767367</v>
      </c>
      <c r="F69235">
        <v>2240600150.85711</v>
      </c>
      <c r="G69235" t="s">
        <v>12</v>
      </c>
      <c r="H69235" t="s">
        <v>12</v>
      </c>
      <c r="I69235" t="s">
        <v>12</v>
      </c>
      <c r="J69235" t="s">
        <v>12</v>
      </c>
      <c r="K69235" t="s">
        <v>12</v>
      </c>
      <c r="L69235" t="s">
        <v>13</v>
      </c>
      <c r="M69235">
        <v>1877</v>
      </c>
      <c r="N69235" t="b">
        <v>0</v>
      </c>
    </row>
    <row r="69236" spans="2:14" x14ac:dyDescent="0.35">
      <c r="B69236" t="s">
        <v>545</v>
      </c>
      <c r="C69236" t="s">
        <v>12</v>
      </c>
      <c r="D69236">
        <v>6907143940.1430502</v>
      </c>
      <c r="E69236">
        <v>14.393045648791601</v>
      </c>
      <c r="F69236">
        <v>2249750999.0280499</v>
      </c>
      <c r="G69236" t="s">
        <v>12</v>
      </c>
      <c r="H69236" t="s">
        <v>12</v>
      </c>
      <c r="I69236" t="s">
        <v>12</v>
      </c>
      <c r="J69236" t="s">
        <v>12</v>
      </c>
      <c r="K69236" t="s">
        <v>12</v>
      </c>
      <c r="L69236" t="s">
        <v>13</v>
      </c>
      <c r="M69236">
        <v>1877</v>
      </c>
      <c r="N69236" t="b">
        <v>0</v>
      </c>
    </row>
    <row r="69237" spans="2:14" x14ac:dyDescent="0.35">
      <c r="B69237" t="s">
        <v>545</v>
      </c>
      <c r="C69237" t="s">
        <v>12</v>
      </c>
      <c r="D69237">
        <v>6625256460.4861403</v>
      </c>
      <c r="E69237">
        <v>14.8075567494782</v>
      </c>
      <c r="F69237">
        <v>2294535474.3790598</v>
      </c>
      <c r="G69237" t="s">
        <v>12</v>
      </c>
      <c r="H69237" t="s">
        <v>12</v>
      </c>
      <c r="I69237" t="s">
        <v>12</v>
      </c>
      <c r="J69237" t="s">
        <v>12</v>
      </c>
      <c r="K69237" t="s">
        <v>12</v>
      </c>
      <c r="L69237" t="s">
        <v>13</v>
      </c>
      <c r="M69237">
        <v>1903</v>
      </c>
      <c r="N69237" t="b">
        <v>0</v>
      </c>
    </row>
    <row r="69238" spans="2:14" x14ac:dyDescent="0.35">
      <c r="B69238" t="s">
        <v>545</v>
      </c>
      <c r="C69238" t="s">
        <v>12</v>
      </c>
      <c r="D69238">
        <v>6885951663.4116697</v>
      </c>
      <c r="E69238">
        <v>13.848398506032201</v>
      </c>
      <c r="F69238">
        <v>2327275381.8705602</v>
      </c>
      <c r="G69238" t="s">
        <v>12</v>
      </c>
      <c r="H69238" t="s">
        <v>12</v>
      </c>
      <c r="I69238" t="s">
        <v>12</v>
      </c>
      <c r="J69238" t="s">
        <v>12</v>
      </c>
      <c r="K69238" t="s">
        <v>12</v>
      </c>
      <c r="L69238" t="s">
        <v>13</v>
      </c>
      <c r="M69238">
        <v>1903</v>
      </c>
      <c r="N69238" t="b">
        <v>0</v>
      </c>
    </row>
    <row r="69239" spans="2:14" x14ac:dyDescent="0.35">
      <c r="B69239" t="s">
        <v>545</v>
      </c>
      <c r="C69239" t="s">
        <v>12</v>
      </c>
      <c r="D69239">
        <v>5585432008.3856001</v>
      </c>
      <c r="E69239">
        <v>13.4600757247477</v>
      </c>
      <c r="F69239">
        <v>2252198462.6195898</v>
      </c>
      <c r="G69239" t="s">
        <v>12</v>
      </c>
      <c r="H69239" t="s">
        <v>12</v>
      </c>
      <c r="I69239" t="s">
        <v>12</v>
      </c>
      <c r="J69239" t="s">
        <v>12</v>
      </c>
      <c r="K69239" t="s">
        <v>12</v>
      </c>
      <c r="L69239" t="s">
        <v>13</v>
      </c>
      <c r="M69239">
        <v>1903</v>
      </c>
      <c r="N69239" t="b">
        <v>0</v>
      </c>
    </row>
    <row r="69240" spans="2:14" x14ac:dyDescent="0.35">
      <c r="B69240" t="s">
        <v>545</v>
      </c>
      <c r="C69240" t="s">
        <v>12</v>
      </c>
      <c r="D69240">
        <v>5381145460.0494099</v>
      </c>
      <c r="E69240">
        <v>12.9107565191656</v>
      </c>
      <c r="F69240">
        <v>2262785724.3866901</v>
      </c>
      <c r="G69240" t="s">
        <v>12</v>
      </c>
      <c r="H69240" t="s">
        <v>12</v>
      </c>
      <c r="I69240" t="s">
        <v>12</v>
      </c>
      <c r="J69240" t="s">
        <v>12</v>
      </c>
      <c r="K69240" t="s">
        <v>12</v>
      </c>
      <c r="L69240" t="s">
        <v>13</v>
      </c>
      <c r="M69240">
        <v>1903</v>
      </c>
      <c r="N69240" t="b">
        <v>0</v>
      </c>
    </row>
    <row r="69241" spans="2:14" x14ac:dyDescent="0.35">
      <c r="B69241" t="s">
        <v>545</v>
      </c>
      <c r="C69241" t="s">
        <v>12</v>
      </c>
      <c r="D69241">
        <v>5824890054.8452301</v>
      </c>
      <c r="E69241">
        <v>13.4187779536203</v>
      </c>
      <c r="F69241">
        <v>2323662053.2063398</v>
      </c>
      <c r="G69241" t="s">
        <v>12</v>
      </c>
      <c r="H69241" t="s">
        <v>12</v>
      </c>
      <c r="I69241" t="s">
        <v>12</v>
      </c>
      <c r="J69241" t="s">
        <v>12</v>
      </c>
      <c r="K69241" t="s">
        <v>12</v>
      </c>
      <c r="L69241" t="s">
        <v>13</v>
      </c>
      <c r="M69241">
        <v>1903</v>
      </c>
      <c r="N69241" t="b">
        <v>0</v>
      </c>
    </row>
    <row r="69242" spans="2:14" x14ac:dyDescent="0.35">
      <c r="B69242" t="s">
        <v>545</v>
      </c>
      <c r="C69242" t="s">
        <v>12</v>
      </c>
      <c r="D69242">
        <v>5660846052.4146996</v>
      </c>
      <c r="E69242">
        <v>10.884431892517201</v>
      </c>
      <c r="F69242">
        <v>2316687196.8437901</v>
      </c>
      <c r="G69242" t="s">
        <v>12</v>
      </c>
      <c r="H69242" t="s">
        <v>12</v>
      </c>
      <c r="I69242" t="s">
        <v>12</v>
      </c>
      <c r="J69242" t="s">
        <v>12</v>
      </c>
      <c r="K69242" t="s">
        <v>12</v>
      </c>
      <c r="L69242" t="s">
        <v>13</v>
      </c>
      <c r="M69242">
        <v>1903</v>
      </c>
      <c r="N69242" t="b">
        <v>0</v>
      </c>
    </row>
    <row r="69243" spans="2:14" x14ac:dyDescent="0.35">
      <c r="B69243" t="s">
        <v>545</v>
      </c>
      <c r="C69243" t="s">
        <v>12</v>
      </c>
      <c r="D69243">
        <v>5836628828.5524397</v>
      </c>
      <c r="E69243">
        <v>10.4863350186166</v>
      </c>
      <c r="F69243">
        <v>2441311954.0198698</v>
      </c>
      <c r="G69243" t="s">
        <v>12</v>
      </c>
      <c r="H69243" t="s">
        <v>12</v>
      </c>
      <c r="I69243" t="s">
        <v>12</v>
      </c>
      <c r="J69243" t="s">
        <v>12</v>
      </c>
      <c r="K69243" t="s">
        <v>12</v>
      </c>
      <c r="L69243" t="s">
        <v>13</v>
      </c>
      <c r="M69243">
        <v>1903</v>
      </c>
      <c r="N69243" t="b">
        <v>0</v>
      </c>
    </row>
    <row r="69244" spans="2:14" x14ac:dyDescent="0.35">
      <c r="B69244" t="s">
        <v>545</v>
      </c>
      <c r="C69244" t="s">
        <v>12</v>
      </c>
      <c r="D69244">
        <v>6116958266.8701</v>
      </c>
      <c r="E69244">
        <v>11.351068097897899</v>
      </c>
      <c r="F69244">
        <v>2452633214.2185402</v>
      </c>
      <c r="G69244" t="s">
        <v>12</v>
      </c>
      <c r="H69244" t="s">
        <v>12</v>
      </c>
      <c r="I69244" t="s">
        <v>12</v>
      </c>
      <c r="J69244" t="s">
        <v>12</v>
      </c>
      <c r="K69244" t="s">
        <v>12</v>
      </c>
      <c r="L69244" t="s">
        <v>13</v>
      </c>
      <c r="M69244">
        <v>1903</v>
      </c>
      <c r="N69244" t="b">
        <v>0</v>
      </c>
    </row>
    <row r="69245" spans="2:14" x14ac:dyDescent="0.35">
      <c r="B69245" t="s">
        <v>545</v>
      </c>
      <c r="C69245" t="s">
        <v>12</v>
      </c>
      <c r="D69245">
        <v>6445767385.9886103</v>
      </c>
      <c r="E69245">
        <v>11.0313925975695</v>
      </c>
      <c r="F69245">
        <v>2471471452.4973698</v>
      </c>
      <c r="G69245" t="s">
        <v>12</v>
      </c>
      <c r="H69245" t="s">
        <v>12</v>
      </c>
      <c r="I69245" t="s">
        <v>12</v>
      </c>
      <c r="J69245" t="s">
        <v>12</v>
      </c>
      <c r="K69245" t="s">
        <v>12</v>
      </c>
      <c r="L69245" t="s">
        <v>13</v>
      </c>
      <c r="M69245">
        <v>1903</v>
      </c>
      <c r="N69245" t="b">
        <v>0</v>
      </c>
    </row>
    <row r="69246" spans="2:14" x14ac:dyDescent="0.35">
      <c r="B69246" t="s">
        <v>545</v>
      </c>
      <c r="C69246" t="s">
        <v>12</v>
      </c>
      <c r="D69246">
        <v>6126985901.8623104</v>
      </c>
      <c r="E69246">
        <v>11.373943657519</v>
      </c>
      <c r="F69246">
        <v>2474048491.7224302</v>
      </c>
      <c r="G69246" t="s">
        <v>12</v>
      </c>
      <c r="H69246" t="s">
        <v>12</v>
      </c>
      <c r="I69246" t="s">
        <v>12</v>
      </c>
      <c r="J69246" t="s">
        <v>12</v>
      </c>
      <c r="K69246" t="s">
        <v>12</v>
      </c>
      <c r="L69246" t="s">
        <v>13</v>
      </c>
      <c r="M69246">
        <v>1903</v>
      </c>
      <c r="N69246" t="b">
        <v>0</v>
      </c>
    </row>
    <row r="69247" spans="2:14" x14ac:dyDescent="0.35">
      <c r="B69247" t="s">
        <v>545</v>
      </c>
      <c r="C69247" t="s">
        <v>12</v>
      </c>
      <c r="D69247">
        <v>5787939233.6968403</v>
      </c>
      <c r="E69247">
        <v>11.920226679898599</v>
      </c>
      <c r="F69247">
        <v>2454560304.2551999</v>
      </c>
      <c r="G69247" t="s">
        <v>12</v>
      </c>
      <c r="H69247" t="s">
        <v>12</v>
      </c>
      <c r="I69247" t="s">
        <v>12</v>
      </c>
      <c r="J69247" t="s">
        <v>12</v>
      </c>
      <c r="K69247" t="s">
        <v>12</v>
      </c>
      <c r="L69247" t="s">
        <v>13</v>
      </c>
      <c r="M69247">
        <v>1903</v>
      </c>
      <c r="N69247" t="b">
        <v>0</v>
      </c>
    </row>
    <row r="69248" spans="2:14" x14ac:dyDescent="0.35">
      <c r="B69248" t="s">
        <v>545</v>
      </c>
      <c r="C69248" t="s">
        <v>12</v>
      </c>
      <c r="D69248">
        <v>5377153365.6685696</v>
      </c>
      <c r="E69248">
        <v>12.560982928889</v>
      </c>
      <c r="F69248">
        <v>2409117783.2797499</v>
      </c>
      <c r="G69248" t="s">
        <v>12</v>
      </c>
      <c r="H69248" t="s">
        <v>12</v>
      </c>
      <c r="I69248" t="s">
        <v>12</v>
      </c>
      <c r="J69248" t="s">
        <v>12</v>
      </c>
      <c r="K69248" t="s">
        <v>12</v>
      </c>
      <c r="L69248" t="s">
        <v>13</v>
      </c>
      <c r="M69248">
        <v>1903</v>
      </c>
      <c r="N69248" t="b">
        <v>0</v>
      </c>
    </row>
    <row r="69249" spans="2:14" x14ac:dyDescent="0.35">
      <c r="B69249" t="s">
        <v>545</v>
      </c>
      <c r="C69249">
        <v>4632336988.8931704</v>
      </c>
      <c r="D69249">
        <v>5427871793.9665699</v>
      </c>
      <c r="E69249">
        <v>11.939767712705301</v>
      </c>
      <c r="F69249">
        <v>2409117783.2797499</v>
      </c>
      <c r="G69249" t="s">
        <v>12</v>
      </c>
      <c r="H69249" t="s">
        <v>12</v>
      </c>
      <c r="I69249" t="s">
        <v>12</v>
      </c>
      <c r="J69249" t="s">
        <v>12</v>
      </c>
      <c r="K69249" t="s">
        <v>12</v>
      </c>
      <c r="L69249" t="s">
        <v>13</v>
      </c>
      <c r="M69249">
        <v>3028</v>
      </c>
      <c r="N69249" t="b">
        <v>0</v>
      </c>
    </row>
    <row r="69250" spans="2:14" x14ac:dyDescent="0.35">
      <c r="B69250" t="s">
        <v>545</v>
      </c>
      <c r="C69250">
        <v>4632336988.8931704</v>
      </c>
      <c r="D69250">
        <v>5638674806.5891304</v>
      </c>
      <c r="E69250">
        <v>11.2790613676113</v>
      </c>
      <c r="F69250">
        <v>2409117783.2797499</v>
      </c>
      <c r="G69250" t="s">
        <v>12</v>
      </c>
      <c r="H69250" t="s">
        <v>12</v>
      </c>
      <c r="I69250" t="s">
        <v>12</v>
      </c>
      <c r="J69250" t="s">
        <v>12</v>
      </c>
      <c r="K69250" t="s">
        <v>12</v>
      </c>
      <c r="L69250" t="s">
        <v>13</v>
      </c>
      <c r="M69250">
        <v>3028</v>
      </c>
      <c r="N69250" t="b">
        <v>0</v>
      </c>
    </row>
    <row r="69251" spans="2:14" x14ac:dyDescent="0.35">
      <c r="B69251" t="s">
        <v>545</v>
      </c>
      <c r="C69251">
        <v>4599643946.2983704</v>
      </c>
      <c r="D69251">
        <v>5401280463.2867098</v>
      </c>
      <c r="E69251">
        <v>10.4785555524389</v>
      </c>
      <c r="F69251">
        <v>2477651805.7575002</v>
      </c>
      <c r="G69251" t="s">
        <v>12</v>
      </c>
      <c r="H69251" t="s">
        <v>12</v>
      </c>
      <c r="I69251" t="s">
        <v>12</v>
      </c>
      <c r="J69251" t="s">
        <v>12</v>
      </c>
      <c r="K69251" t="s">
        <v>12</v>
      </c>
      <c r="L69251" t="s">
        <v>13</v>
      </c>
      <c r="M69251">
        <v>3028</v>
      </c>
      <c r="N69251" t="b">
        <v>0</v>
      </c>
    </row>
    <row r="69252" spans="2:14" x14ac:dyDescent="0.35">
      <c r="B69252" t="s">
        <v>545</v>
      </c>
      <c r="C69252">
        <v>4542875755.5892</v>
      </c>
      <c r="D69252">
        <v>5102816138.5472498</v>
      </c>
      <c r="E69252">
        <v>10.5773914665949</v>
      </c>
      <c r="F69252">
        <v>2470835029.8643799</v>
      </c>
      <c r="G69252" t="s">
        <v>12</v>
      </c>
      <c r="H69252" t="s">
        <v>12</v>
      </c>
      <c r="I69252" t="s">
        <v>12</v>
      </c>
      <c r="J69252" t="s">
        <v>12</v>
      </c>
      <c r="K69252" t="s">
        <v>12</v>
      </c>
      <c r="L69252" t="s">
        <v>13</v>
      </c>
      <c r="M69252">
        <v>3028</v>
      </c>
      <c r="N69252" t="b">
        <v>0</v>
      </c>
    </row>
    <row r="69253" spans="2:14" x14ac:dyDescent="0.35">
      <c r="B69253" t="s">
        <v>545</v>
      </c>
      <c r="C69253">
        <v>4542875755.5892</v>
      </c>
      <c r="D69253">
        <v>4992193154.2777395</v>
      </c>
      <c r="E69253">
        <v>10.9881870917468</v>
      </c>
      <c r="F69253">
        <v>2470835029.8643799</v>
      </c>
      <c r="G69253" t="s">
        <v>12</v>
      </c>
      <c r="H69253" t="s">
        <v>12</v>
      </c>
      <c r="I69253" t="s">
        <v>12</v>
      </c>
      <c r="J69253" t="s">
        <v>12</v>
      </c>
      <c r="K69253" t="s">
        <v>12</v>
      </c>
      <c r="L69253" t="s">
        <v>13</v>
      </c>
      <c r="M69253">
        <v>3028</v>
      </c>
      <c r="N69253" t="b">
        <v>0</v>
      </c>
    </row>
    <row r="69254" spans="2:14" x14ac:dyDescent="0.35">
      <c r="B69254" t="s">
        <v>545</v>
      </c>
      <c r="C69254">
        <v>4542875755.5892</v>
      </c>
      <c r="D69254">
        <v>4588374895.0109196</v>
      </c>
      <c r="E69254">
        <v>10.5255724618552</v>
      </c>
      <c r="F69254">
        <v>2397766357.4433498</v>
      </c>
      <c r="G69254" t="s">
        <v>12</v>
      </c>
      <c r="H69254" t="s">
        <v>12</v>
      </c>
      <c r="I69254" t="s">
        <v>12</v>
      </c>
      <c r="J69254" t="s">
        <v>12</v>
      </c>
      <c r="K69254" t="s">
        <v>12</v>
      </c>
      <c r="L69254" t="s">
        <v>13</v>
      </c>
      <c r="M69254">
        <v>3028</v>
      </c>
      <c r="N69254" t="b">
        <v>0</v>
      </c>
    </row>
    <row r="69255" spans="2:14" x14ac:dyDescent="0.35">
      <c r="B69255" t="s">
        <v>545</v>
      </c>
      <c r="C69255">
        <v>4453525112.4437799</v>
      </c>
      <c r="D69255">
        <v>4323120974.3338203</v>
      </c>
      <c r="E69255">
        <v>9.9439496598775303</v>
      </c>
      <c r="F69255">
        <v>2391070612.9639001</v>
      </c>
      <c r="G69255" t="s">
        <v>12</v>
      </c>
      <c r="H69255" t="s">
        <v>12</v>
      </c>
      <c r="I69255" t="s">
        <v>12</v>
      </c>
      <c r="J69255" t="s">
        <v>12</v>
      </c>
      <c r="K69255" t="s">
        <v>12</v>
      </c>
      <c r="L69255" t="s">
        <v>13</v>
      </c>
      <c r="M69255">
        <v>3028</v>
      </c>
      <c r="N69255" t="b">
        <v>0</v>
      </c>
    </row>
    <row r="69256" spans="2:14" x14ac:dyDescent="0.35">
      <c r="B69256" t="s">
        <v>545</v>
      </c>
      <c r="C69256">
        <v>4368353127.9397898</v>
      </c>
      <c r="D69256">
        <v>4257665180.9124298</v>
      </c>
      <c r="E69256">
        <v>9.7283766592178207</v>
      </c>
      <c r="F69256">
        <v>2710899502.3738899</v>
      </c>
      <c r="G69256" t="s">
        <v>12</v>
      </c>
      <c r="H69256" t="s">
        <v>12</v>
      </c>
      <c r="I69256" t="s">
        <v>12</v>
      </c>
      <c r="J69256" t="s">
        <v>12</v>
      </c>
      <c r="K69256" t="s">
        <v>12</v>
      </c>
      <c r="L69256" t="s">
        <v>13</v>
      </c>
      <c r="M69256">
        <v>3028</v>
      </c>
      <c r="N69256" t="b">
        <v>0</v>
      </c>
    </row>
    <row r="69257" spans="2:14" x14ac:dyDescent="0.35">
      <c r="B69257" t="s">
        <v>545</v>
      </c>
      <c r="C69257">
        <v>4329379283.0785398</v>
      </c>
      <c r="D69257">
        <v>4428148392.1982098</v>
      </c>
      <c r="E69257">
        <v>8.9414487486558905</v>
      </c>
      <c r="F69257">
        <v>2736107354.5707002</v>
      </c>
      <c r="G69257" t="s">
        <v>12</v>
      </c>
      <c r="H69257" t="s">
        <v>12</v>
      </c>
      <c r="I69257" t="s">
        <v>12</v>
      </c>
      <c r="J69257" t="s">
        <v>12</v>
      </c>
      <c r="K69257" t="s">
        <v>12</v>
      </c>
      <c r="L69257" t="s">
        <v>13</v>
      </c>
      <c r="M69257">
        <v>3028</v>
      </c>
      <c r="N69257" t="b">
        <v>0</v>
      </c>
    </row>
    <row r="69258" spans="2:14" x14ac:dyDescent="0.35">
      <c r="B69258" t="s">
        <v>545</v>
      </c>
      <c r="C69258">
        <v>4265665854.7737498</v>
      </c>
      <c r="D69258">
        <v>4493990494.7730198</v>
      </c>
      <c r="E69258">
        <v>8.4245436588618592</v>
      </c>
      <c r="F69258">
        <v>2736107354.5707002</v>
      </c>
      <c r="G69258" t="s">
        <v>12</v>
      </c>
      <c r="H69258" t="s">
        <v>12</v>
      </c>
      <c r="I69258" t="s">
        <v>12</v>
      </c>
      <c r="J69258" t="s">
        <v>12</v>
      </c>
      <c r="K69258" t="s">
        <v>12</v>
      </c>
      <c r="L69258" t="s">
        <v>13</v>
      </c>
      <c r="M69258">
        <v>3028</v>
      </c>
      <c r="N69258" t="b">
        <v>0</v>
      </c>
    </row>
    <row r="69259" spans="2:14" x14ac:dyDescent="0.35">
      <c r="B69259" t="s">
        <v>545</v>
      </c>
      <c r="C69259">
        <v>4331063867.4166603</v>
      </c>
      <c r="D69259">
        <v>4422314432.8139296</v>
      </c>
      <c r="E69259">
        <v>8.2969887760172991</v>
      </c>
      <c r="F69259">
        <v>2574032910.5619702</v>
      </c>
      <c r="G69259" t="s">
        <v>12</v>
      </c>
      <c r="H69259" t="s">
        <v>12</v>
      </c>
      <c r="I69259" t="s">
        <v>12</v>
      </c>
      <c r="J69259" t="s">
        <v>12</v>
      </c>
      <c r="K69259" t="s">
        <v>12</v>
      </c>
      <c r="L69259" t="s">
        <v>13</v>
      </c>
      <c r="M69259">
        <v>3028</v>
      </c>
      <c r="N69259" t="b">
        <v>0</v>
      </c>
    </row>
    <row r="69260" spans="2:14" x14ac:dyDescent="0.35">
      <c r="B69260" t="s">
        <v>545</v>
      </c>
      <c r="C69260">
        <v>4148824932.1689</v>
      </c>
      <c r="D69260">
        <v>4478654251.5811596</v>
      </c>
      <c r="E69260">
        <v>8.6292124785477107</v>
      </c>
      <c r="F69260">
        <v>2466043310.6905599</v>
      </c>
      <c r="G69260" t="s">
        <v>12</v>
      </c>
      <c r="H69260" t="s">
        <v>12</v>
      </c>
      <c r="I69260" t="s">
        <v>12</v>
      </c>
      <c r="J69260" t="s">
        <v>12</v>
      </c>
      <c r="K69260" t="s">
        <v>12</v>
      </c>
      <c r="L69260" t="s">
        <v>13</v>
      </c>
      <c r="M69260">
        <v>3028</v>
      </c>
      <c r="N69260" t="b">
        <v>0</v>
      </c>
    </row>
    <row r="69261" spans="2:14" x14ac:dyDescent="0.35">
      <c r="B69261" t="s">
        <v>545</v>
      </c>
      <c r="C69261">
        <v>4022695867.9099998</v>
      </c>
      <c r="D69261">
        <v>4302066296.4759703</v>
      </c>
      <c r="E69261">
        <v>8.7575201689930893</v>
      </c>
      <c r="F69261">
        <v>2418369554.8909602</v>
      </c>
      <c r="G69261" t="s">
        <v>12</v>
      </c>
      <c r="H69261" t="s">
        <v>12</v>
      </c>
      <c r="I69261" t="s">
        <v>12</v>
      </c>
      <c r="J69261" t="s">
        <v>12</v>
      </c>
      <c r="K69261" t="s">
        <v>12</v>
      </c>
      <c r="L69261" t="s">
        <v>12</v>
      </c>
      <c r="M69261" t="s">
        <v>12</v>
      </c>
      <c r="N69261" t="s">
        <v>12</v>
      </c>
    </row>
    <row r="69262" spans="2:14" x14ac:dyDescent="0.35">
      <c r="B69262" t="s">
        <v>545</v>
      </c>
      <c r="C69262">
        <v>3957499176.4601102</v>
      </c>
      <c r="D69262">
        <v>3978512673.6204901</v>
      </c>
      <c r="E69262">
        <v>8.6178437368843106</v>
      </c>
      <c r="F69262">
        <v>2459665619.9622598</v>
      </c>
      <c r="G69262" t="s">
        <v>12</v>
      </c>
      <c r="H69262" t="s">
        <v>12</v>
      </c>
      <c r="I69262" t="s">
        <v>12</v>
      </c>
      <c r="J69262" t="s">
        <v>12</v>
      </c>
      <c r="K69262" t="s">
        <v>12</v>
      </c>
      <c r="L69262" t="s">
        <v>12</v>
      </c>
      <c r="M69262" t="s">
        <v>12</v>
      </c>
      <c r="N69262" t="s">
        <v>12</v>
      </c>
    </row>
    <row r="69263" spans="2:14" x14ac:dyDescent="0.35">
      <c r="B69263" t="s">
        <v>545</v>
      </c>
      <c r="C69263">
        <v>3948043576.5851998</v>
      </c>
      <c r="D69263">
        <v>3893516076.7590599</v>
      </c>
      <c r="E69263">
        <v>8.7276341558327495</v>
      </c>
      <c r="F69263">
        <v>2459665619.9622598</v>
      </c>
      <c r="G69263" t="s">
        <v>12</v>
      </c>
      <c r="H69263" t="s">
        <v>12</v>
      </c>
      <c r="I69263" t="s">
        <v>12</v>
      </c>
      <c r="J69263" t="s">
        <v>12</v>
      </c>
      <c r="K69263" t="s">
        <v>12</v>
      </c>
      <c r="L69263" t="s">
        <v>12</v>
      </c>
      <c r="M69263" t="s">
        <v>12</v>
      </c>
      <c r="N69263" t="s">
        <v>12</v>
      </c>
    </row>
    <row r="69264" spans="2:14" x14ac:dyDescent="0.35">
      <c r="B69264" t="s">
        <v>545</v>
      </c>
      <c r="C69264">
        <v>4046794095.17064</v>
      </c>
      <c r="D69264">
        <v>4126643283.5820899</v>
      </c>
      <c r="E69264">
        <v>8.3835140291360606</v>
      </c>
      <c r="F69264">
        <v>2417578419.3722501</v>
      </c>
      <c r="G69264" t="s">
        <v>12</v>
      </c>
      <c r="H69264" t="s">
        <v>12</v>
      </c>
      <c r="I69264" t="s">
        <v>12</v>
      </c>
      <c r="J69264" t="s">
        <v>12</v>
      </c>
      <c r="K69264" t="s">
        <v>12</v>
      </c>
      <c r="L69264" t="s">
        <v>12</v>
      </c>
      <c r="M69264" t="s">
        <v>12</v>
      </c>
      <c r="N69264" t="s">
        <v>12</v>
      </c>
    </row>
    <row r="69265" spans="2:14" x14ac:dyDescent="0.35">
      <c r="B69265" t="s">
        <v>545</v>
      </c>
      <c r="C69265">
        <v>4073540032.2504702</v>
      </c>
      <c r="D69265">
        <v>4126435833.4574599</v>
      </c>
      <c r="E69265">
        <v>7.7529992603123796</v>
      </c>
      <c r="F69265">
        <v>2470253057.20263</v>
      </c>
      <c r="G69265" t="s">
        <v>12</v>
      </c>
      <c r="H69265" t="s">
        <v>12</v>
      </c>
      <c r="I69265" t="s">
        <v>12</v>
      </c>
      <c r="J69265" t="s">
        <v>12</v>
      </c>
      <c r="K69265" t="s">
        <v>12</v>
      </c>
      <c r="L69265" t="s">
        <v>12</v>
      </c>
      <c r="M69265" t="s">
        <v>12</v>
      </c>
      <c r="N69265" t="s">
        <v>12</v>
      </c>
    </row>
    <row r="69266" spans="2:14" x14ac:dyDescent="0.35">
      <c r="B69266" t="s">
        <v>545</v>
      </c>
      <c r="C69266">
        <v>4137553453.27282</v>
      </c>
      <c r="D69266">
        <v>4258930462.40734</v>
      </c>
      <c r="E69266">
        <v>7.5873648620697702</v>
      </c>
      <c r="F69266">
        <v>2505191012.4305701</v>
      </c>
      <c r="G69266" t="s">
        <v>12</v>
      </c>
      <c r="H69266" t="s">
        <v>12</v>
      </c>
      <c r="I69266" t="s">
        <v>12</v>
      </c>
      <c r="J69266" t="s">
        <v>12</v>
      </c>
      <c r="K69266" t="s">
        <v>12</v>
      </c>
      <c r="L69266" t="s">
        <v>12</v>
      </c>
      <c r="M69266" t="s">
        <v>12</v>
      </c>
      <c r="N69266" t="s">
        <v>12</v>
      </c>
    </row>
    <row r="69267" spans="2:14" x14ac:dyDescent="0.35">
      <c r="B69267" t="s">
        <v>545</v>
      </c>
      <c r="C69267">
        <v>4284889991.37187</v>
      </c>
      <c r="D69267">
        <v>4453480243.58498</v>
      </c>
      <c r="E69267">
        <v>8.0416640462955193</v>
      </c>
      <c r="F69267">
        <v>2445565698.0097799</v>
      </c>
      <c r="G69267" t="s">
        <v>12</v>
      </c>
      <c r="H69267" t="s">
        <v>12</v>
      </c>
      <c r="I69267" t="s">
        <v>12</v>
      </c>
      <c r="J69267" t="s">
        <v>12</v>
      </c>
      <c r="K69267" t="s">
        <v>12</v>
      </c>
      <c r="L69267" t="s">
        <v>12</v>
      </c>
      <c r="M69267" t="s">
        <v>12</v>
      </c>
      <c r="N69267" t="s">
        <v>12</v>
      </c>
    </row>
    <row r="69268" spans="2:14" x14ac:dyDescent="0.35">
      <c r="B69268" t="s">
        <v>545</v>
      </c>
      <c r="C69268">
        <v>4509891388.6733904</v>
      </c>
      <c r="D69268">
        <v>4401465901.7268295</v>
      </c>
      <c r="E69268">
        <v>8.0412597845035805</v>
      </c>
      <c r="F69268">
        <v>2466057369.1954002</v>
      </c>
      <c r="G69268" t="s">
        <v>12</v>
      </c>
      <c r="H69268" t="s">
        <v>12</v>
      </c>
      <c r="I69268" t="s">
        <v>12</v>
      </c>
      <c r="J69268" t="s">
        <v>12</v>
      </c>
      <c r="K69268" t="s">
        <v>12</v>
      </c>
      <c r="L69268" t="s">
        <v>12</v>
      </c>
      <c r="M69268" t="s">
        <v>12</v>
      </c>
      <c r="N69268" t="s">
        <v>12</v>
      </c>
    </row>
    <row r="69269" spans="2:14" x14ac:dyDescent="0.35">
      <c r="B69269" t="s">
        <v>545</v>
      </c>
      <c r="C69269">
        <v>4283922420.0253</v>
      </c>
      <c r="D69269">
        <v>4255214079.1613898</v>
      </c>
      <c r="E69269">
        <v>8.2994544528415108</v>
      </c>
      <c r="F69269">
        <v>2481219950.6398702</v>
      </c>
      <c r="G69269" t="s">
        <v>12</v>
      </c>
      <c r="H69269" t="s">
        <v>12</v>
      </c>
      <c r="I69269" t="s">
        <v>12</v>
      </c>
      <c r="J69269" t="s">
        <v>12</v>
      </c>
      <c r="K69269" t="s">
        <v>12</v>
      </c>
      <c r="L69269" t="s">
        <v>12</v>
      </c>
      <c r="M69269" t="s">
        <v>12</v>
      </c>
      <c r="N69269" t="s">
        <v>12</v>
      </c>
    </row>
    <row r="69270" spans="2:14" x14ac:dyDescent="0.35">
      <c r="B69270" t="s">
        <v>545</v>
      </c>
      <c r="C69270">
        <v>4246021969.0516801</v>
      </c>
      <c r="D69270">
        <v>4380094493.8880501</v>
      </c>
      <c r="E69270">
        <v>8.6785771133184202</v>
      </c>
      <c r="F69270">
        <v>2554450488.8731899</v>
      </c>
      <c r="G69270" t="s">
        <v>12</v>
      </c>
      <c r="H69270" t="s">
        <v>12</v>
      </c>
      <c r="I69270" t="s">
        <v>12</v>
      </c>
      <c r="J69270" t="s">
        <v>12</v>
      </c>
      <c r="K69270" t="s">
        <v>12</v>
      </c>
      <c r="L69270" t="s">
        <v>12</v>
      </c>
      <c r="M69270" t="s">
        <v>12</v>
      </c>
      <c r="N69270" t="s">
        <v>12</v>
      </c>
    </row>
    <row r="69271" spans="2:14" x14ac:dyDescent="0.35">
      <c r="B69271" t="s">
        <v>545</v>
      </c>
      <c r="C69271" t="s">
        <v>12</v>
      </c>
      <c r="D69271">
        <v>3736543687.2185602</v>
      </c>
      <c r="E69271">
        <v>8.5772158290813092</v>
      </c>
      <c r="F69271" t="s">
        <v>12</v>
      </c>
      <c r="G69271" t="s">
        <v>12</v>
      </c>
      <c r="H69271" t="s">
        <v>12</v>
      </c>
      <c r="I69271" t="s">
        <v>12</v>
      </c>
      <c r="J69271" t="s">
        <v>12</v>
      </c>
      <c r="K69271" t="s">
        <v>12</v>
      </c>
      <c r="L69271" t="s">
        <v>12</v>
      </c>
      <c r="M69271" t="s">
        <v>12</v>
      </c>
      <c r="N69271" t="s">
        <v>12</v>
      </c>
    </row>
    <row r="69272" spans="2:14" x14ac:dyDescent="0.35">
      <c r="B69272" t="s">
        <v>545</v>
      </c>
      <c r="C69272" t="s">
        <v>12</v>
      </c>
      <c r="D69272">
        <v>3743300020.39568</v>
      </c>
      <c r="E69272">
        <v>8.2922122699152396</v>
      </c>
      <c r="F69272" t="s">
        <v>12</v>
      </c>
      <c r="G69272" t="s">
        <v>12</v>
      </c>
      <c r="H69272" t="s">
        <v>12</v>
      </c>
      <c r="I69272" t="s">
        <v>12</v>
      </c>
      <c r="J69272" t="s">
        <v>12</v>
      </c>
      <c r="K69272" t="s">
        <v>12</v>
      </c>
      <c r="L69272" t="s">
        <v>12</v>
      </c>
      <c r="M69272" t="s">
        <v>12</v>
      </c>
      <c r="N69272" t="s">
        <v>12</v>
      </c>
    </row>
    <row r="69273" spans="2:14" x14ac:dyDescent="0.35">
      <c r="B69273" t="s">
        <v>545</v>
      </c>
      <c r="C69273" t="s">
        <v>12</v>
      </c>
      <c r="D69273" t="s">
        <v>12</v>
      </c>
      <c r="E69273">
        <v>8.5355689819405391</v>
      </c>
      <c r="F69273" t="s">
        <v>12</v>
      </c>
      <c r="G69273" t="s">
        <v>12</v>
      </c>
      <c r="H69273" t="s">
        <v>12</v>
      </c>
      <c r="I69273" t="s">
        <v>12</v>
      </c>
      <c r="J69273" t="s">
        <v>12</v>
      </c>
      <c r="K69273" t="s">
        <v>12</v>
      </c>
      <c r="L69273" t="s">
        <v>12</v>
      </c>
      <c r="M69273" t="s">
        <v>12</v>
      </c>
      <c r="N69273" t="s">
        <v>12</v>
      </c>
    </row>
    <row r="69274" spans="2:14" x14ac:dyDescent="0.35">
      <c r="B69274" t="s">
        <v>545</v>
      </c>
      <c r="C69274" t="s">
        <v>12</v>
      </c>
      <c r="D69274" t="s">
        <v>12</v>
      </c>
      <c r="E69274">
        <v>7.2814699410691901</v>
      </c>
      <c r="F69274" t="s">
        <v>12</v>
      </c>
      <c r="G69274" t="s">
        <v>12</v>
      </c>
      <c r="H69274" t="s">
        <v>12</v>
      </c>
      <c r="I69274" t="s">
        <v>12</v>
      </c>
      <c r="J69274" t="s">
        <v>12</v>
      </c>
      <c r="K69274" t="s">
        <v>12</v>
      </c>
      <c r="L69274" t="s">
        <v>12</v>
      </c>
      <c r="M69274" t="s">
        <v>12</v>
      </c>
      <c r="N69274" t="s">
        <v>12</v>
      </c>
    </row>
    <row r="69275" spans="2:14" x14ac:dyDescent="0.35">
      <c r="B69275" t="s">
        <v>545</v>
      </c>
      <c r="C69275" t="s">
        <v>12</v>
      </c>
      <c r="D69275" t="s">
        <v>12</v>
      </c>
      <c r="E69275">
        <v>7.2946361291454203</v>
      </c>
      <c r="F69275" t="s">
        <v>12</v>
      </c>
      <c r="G69275" t="s">
        <v>12</v>
      </c>
      <c r="H69275" t="s">
        <v>12</v>
      </c>
      <c r="I69275" t="s">
        <v>12</v>
      </c>
      <c r="J69275" t="s">
        <v>12</v>
      </c>
      <c r="K69275" t="s">
        <v>12</v>
      </c>
      <c r="L69275" t="s">
        <v>12</v>
      </c>
      <c r="M69275" t="s">
        <v>12</v>
      </c>
      <c r="N69275" t="s">
        <v>12</v>
      </c>
    </row>
    <row r="69276" spans="2:14" x14ac:dyDescent="0.35">
      <c r="B69276" t="s">
        <v>545</v>
      </c>
      <c r="C69276" t="s">
        <v>12</v>
      </c>
      <c r="D69276" t="s">
        <v>12</v>
      </c>
      <c r="E69276" t="s">
        <v>12</v>
      </c>
      <c r="F69276" t="s">
        <v>12</v>
      </c>
      <c r="G69276" t="s">
        <v>12</v>
      </c>
      <c r="H69276" t="s">
        <v>12</v>
      </c>
      <c r="I69276" t="s">
        <v>12</v>
      </c>
      <c r="J69276" t="s">
        <v>12</v>
      </c>
      <c r="K69276" t="s">
        <v>12</v>
      </c>
      <c r="L69276" t="s">
        <v>12</v>
      </c>
      <c r="M69276" t="s">
        <v>12</v>
      </c>
      <c r="N69276" t="s">
        <v>12</v>
      </c>
    </row>
    <row r="69277" spans="2:14" x14ac:dyDescent="0.35">
      <c r="B69277" t="s">
        <v>545</v>
      </c>
      <c r="C69277" t="s">
        <v>12</v>
      </c>
      <c r="D69277" t="s">
        <v>12</v>
      </c>
      <c r="E69277" t="s">
        <v>12</v>
      </c>
      <c r="F69277" t="s">
        <v>12</v>
      </c>
      <c r="G69277" t="s">
        <v>12</v>
      </c>
      <c r="H69277" t="s">
        <v>12</v>
      </c>
      <c r="I69277" t="s">
        <v>12</v>
      </c>
      <c r="J69277" t="s">
        <v>12</v>
      </c>
      <c r="K69277" t="s">
        <v>12</v>
      </c>
      <c r="L69277" t="s">
        <v>12</v>
      </c>
      <c r="M69277" t="s">
        <v>12</v>
      </c>
      <c r="N69277" t="s">
        <v>12</v>
      </c>
    </row>
    <row r="69278" spans="2:14" x14ac:dyDescent="0.35">
      <c r="B69278" t="s">
        <v>545</v>
      </c>
      <c r="C69278" t="s">
        <v>12</v>
      </c>
      <c r="D69278" t="s">
        <v>12</v>
      </c>
      <c r="E69278" t="s">
        <v>12</v>
      </c>
      <c r="F69278" t="s">
        <v>12</v>
      </c>
      <c r="G69278" t="s">
        <v>12</v>
      </c>
      <c r="H69278" t="s">
        <v>12</v>
      </c>
      <c r="I69278" t="s">
        <v>12</v>
      </c>
      <c r="J69278" t="s">
        <v>12</v>
      </c>
      <c r="K69278" t="s">
        <v>12</v>
      </c>
      <c r="L69278" t="s">
        <v>12</v>
      </c>
      <c r="M69278" t="s">
        <v>12</v>
      </c>
      <c r="N69278" t="s">
        <v>12</v>
      </c>
    </row>
    <row r="69279" spans="2:14" x14ac:dyDescent="0.35">
      <c r="B69279" t="s">
        <v>545</v>
      </c>
      <c r="C69279" t="s">
        <v>12</v>
      </c>
      <c r="D69279" t="s">
        <v>12</v>
      </c>
      <c r="E69279" t="s">
        <v>12</v>
      </c>
      <c r="F69279" t="s">
        <v>12</v>
      </c>
      <c r="G69279" t="s">
        <v>12</v>
      </c>
      <c r="H69279" t="s">
        <v>12</v>
      </c>
      <c r="I69279" t="s">
        <v>12</v>
      </c>
      <c r="J69279" t="s">
        <v>12</v>
      </c>
      <c r="K69279" t="s">
        <v>12</v>
      </c>
      <c r="L69279" t="s">
        <v>12</v>
      </c>
      <c r="M69279" t="s">
        <v>12</v>
      </c>
      <c r="N69279" t="s">
        <v>12</v>
      </c>
    </row>
    <row r="69280" spans="2:14" x14ac:dyDescent="0.35">
      <c r="B69280" t="s">
        <v>545</v>
      </c>
      <c r="C69280" t="s">
        <v>12</v>
      </c>
      <c r="D69280" t="s">
        <v>12</v>
      </c>
      <c r="E69280" t="s">
        <v>12</v>
      </c>
      <c r="F69280" t="s">
        <v>12</v>
      </c>
      <c r="G69280" t="s">
        <v>12</v>
      </c>
      <c r="H69280" t="s">
        <v>12</v>
      </c>
      <c r="I69280" t="s">
        <v>12</v>
      </c>
      <c r="J69280" t="s">
        <v>12</v>
      </c>
      <c r="K69280" t="s">
        <v>12</v>
      </c>
      <c r="L69280" t="s">
        <v>12</v>
      </c>
      <c r="M69280" t="s">
        <v>12</v>
      </c>
      <c r="N69280" t="s">
        <v>12</v>
      </c>
    </row>
    <row r="69281" spans="2:14" x14ac:dyDescent="0.35">
      <c r="B69281" t="s">
        <v>545</v>
      </c>
      <c r="C69281" t="s">
        <v>12</v>
      </c>
      <c r="D69281" t="s">
        <v>12</v>
      </c>
      <c r="E69281" t="s">
        <v>12</v>
      </c>
      <c r="F69281" t="s">
        <v>12</v>
      </c>
      <c r="G69281" t="s">
        <v>12</v>
      </c>
      <c r="H69281" t="s">
        <v>12</v>
      </c>
      <c r="I69281" t="s">
        <v>12</v>
      </c>
      <c r="J69281" t="s">
        <v>12</v>
      </c>
      <c r="K69281" t="s">
        <v>12</v>
      </c>
      <c r="L69281" t="s">
        <v>12</v>
      </c>
      <c r="M69281" t="s">
        <v>12</v>
      </c>
      <c r="N69281" t="s">
        <v>12</v>
      </c>
    </row>
    <row r="69282" spans="2:14" x14ac:dyDescent="0.35">
      <c r="B69282" t="s">
        <v>545</v>
      </c>
      <c r="C69282" t="s">
        <v>12</v>
      </c>
      <c r="D69282" t="s">
        <v>12</v>
      </c>
      <c r="E69282" t="s">
        <v>12</v>
      </c>
      <c r="F69282" t="s">
        <v>12</v>
      </c>
      <c r="G69282" t="s">
        <v>12</v>
      </c>
      <c r="H69282" t="s">
        <v>12</v>
      </c>
      <c r="I69282" t="s">
        <v>12</v>
      </c>
      <c r="J69282" t="s">
        <v>12</v>
      </c>
      <c r="K69282" t="s">
        <v>12</v>
      </c>
      <c r="L69282" t="s">
        <v>12</v>
      </c>
      <c r="M69282" t="s">
        <v>12</v>
      </c>
      <c r="N69282" t="s">
        <v>12</v>
      </c>
    </row>
    <row r="69283" spans="2:14" x14ac:dyDescent="0.35">
      <c r="B69283" t="s">
        <v>545</v>
      </c>
      <c r="C69283" t="s">
        <v>12</v>
      </c>
      <c r="D69283" t="s">
        <v>12</v>
      </c>
      <c r="E69283" t="s">
        <v>12</v>
      </c>
      <c r="F69283" t="s">
        <v>12</v>
      </c>
      <c r="G69283" t="s">
        <v>12</v>
      </c>
      <c r="H69283" t="s">
        <v>12</v>
      </c>
      <c r="I69283" t="s">
        <v>12</v>
      </c>
      <c r="J69283" t="s">
        <v>12</v>
      </c>
      <c r="K69283" t="s">
        <v>12</v>
      </c>
      <c r="L69283" t="s">
        <v>12</v>
      </c>
      <c r="M69283" t="s">
        <v>12</v>
      </c>
      <c r="N69283" t="s">
        <v>12</v>
      </c>
    </row>
    <row r="69284" spans="2:14" x14ac:dyDescent="0.35">
      <c r="B69284" t="s">
        <v>545</v>
      </c>
      <c r="C69284" t="s">
        <v>12</v>
      </c>
      <c r="D69284" t="s">
        <v>12</v>
      </c>
      <c r="E69284" t="s">
        <v>12</v>
      </c>
      <c r="F69284" t="s">
        <v>12</v>
      </c>
      <c r="G69284" t="s">
        <v>12</v>
      </c>
      <c r="H69284" t="s">
        <v>12</v>
      </c>
      <c r="I69284" t="s">
        <v>12</v>
      </c>
      <c r="J69284" t="s">
        <v>12</v>
      </c>
      <c r="K69284" t="s">
        <v>12</v>
      </c>
      <c r="L69284" t="s">
        <v>12</v>
      </c>
      <c r="M69284" t="s">
        <v>12</v>
      </c>
      <c r="N69284" t="s">
        <v>12</v>
      </c>
    </row>
    <row r="69285" spans="2:14" x14ac:dyDescent="0.35">
      <c r="B69285" t="s">
        <v>545</v>
      </c>
      <c r="C69285" t="s">
        <v>12</v>
      </c>
      <c r="D69285" t="s">
        <v>12</v>
      </c>
      <c r="E69285" t="s">
        <v>12</v>
      </c>
      <c r="F69285" t="s">
        <v>12</v>
      </c>
      <c r="G69285" t="s">
        <v>12</v>
      </c>
      <c r="H69285" t="s">
        <v>12</v>
      </c>
      <c r="I69285" t="s">
        <v>12</v>
      </c>
      <c r="J69285" t="s">
        <v>12</v>
      </c>
      <c r="K69285" t="s">
        <v>12</v>
      </c>
      <c r="L69285" t="s">
        <v>12</v>
      </c>
      <c r="M69285" t="s">
        <v>12</v>
      </c>
      <c r="N69285" t="s">
        <v>12</v>
      </c>
    </row>
    <row r="69286" spans="2:14" x14ac:dyDescent="0.35">
      <c r="B69286" t="s">
        <v>545</v>
      </c>
      <c r="C69286" t="s">
        <v>12</v>
      </c>
      <c r="D69286" t="s">
        <v>12</v>
      </c>
      <c r="E69286" t="s">
        <v>12</v>
      </c>
      <c r="F69286" t="s">
        <v>12</v>
      </c>
      <c r="G69286" t="s">
        <v>12</v>
      </c>
      <c r="H69286" t="s">
        <v>12</v>
      </c>
      <c r="I69286" t="s">
        <v>12</v>
      </c>
      <c r="J69286" t="s">
        <v>12</v>
      </c>
      <c r="K69286" t="s">
        <v>12</v>
      </c>
      <c r="L69286" t="s">
        <v>12</v>
      </c>
      <c r="M69286" t="s">
        <v>12</v>
      </c>
      <c r="N69286" t="s">
        <v>12</v>
      </c>
    </row>
    <row r="69287" spans="2:14" x14ac:dyDescent="0.35">
      <c r="B69287" t="s">
        <v>545</v>
      </c>
      <c r="C69287" t="s">
        <v>12</v>
      </c>
      <c r="D69287" t="s">
        <v>12</v>
      </c>
      <c r="E69287" t="s">
        <v>12</v>
      </c>
      <c r="F69287" t="s">
        <v>12</v>
      </c>
      <c r="G69287" t="s">
        <v>12</v>
      </c>
      <c r="H69287" t="s">
        <v>12</v>
      </c>
      <c r="I69287" t="s">
        <v>12</v>
      </c>
      <c r="J69287" t="s">
        <v>12</v>
      </c>
      <c r="K69287" t="s">
        <v>12</v>
      </c>
      <c r="L69287" t="s">
        <v>12</v>
      </c>
      <c r="M69287" t="s">
        <v>12</v>
      </c>
      <c r="N69287" t="s">
        <v>12</v>
      </c>
    </row>
    <row r="69288" spans="2:14" x14ac:dyDescent="0.35">
      <c r="B69288" t="s">
        <v>545</v>
      </c>
      <c r="C69288" t="s">
        <v>12</v>
      </c>
      <c r="D69288" t="s">
        <v>12</v>
      </c>
      <c r="E69288" t="s">
        <v>12</v>
      </c>
      <c r="F69288" t="s">
        <v>12</v>
      </c>
      <c r="G69288" t="s">
        <v>12</v>
      </c>
      <c r="H69288" t="s">
        <v>12</v>
      </c>
      <c r="I69288" t="s">
        <v>12</v>
      </c>
      <c r="J69288" t="s">
        <v>12</v>
      </c>
      <c r="K69288" t="s">
        <v>12</v>
      </c>
      <c r="L69288" t="s">
        <v>12</v>
      </c>
      <c r="M69288" t="s">
        <v>12</v>
      </c>
      <c r="N69288" t="s">
        <v>12</v>
      </c>
    </row>
    <row r="69289" spans="2:14" x14ac:dyDescent="0.35">
      <c r="B69289" t="s">
        <v>545</v>
      </c>
      <c r="C69289" t="s">
        <v>12</v>
      </c>
      <c r="D69289" t="s">
        <v>12</v>
      </c>
      <c r="E69289" t="s">
        <v>12</v>
      </c>
      <c r="F69289" t="s">
        <v>12</v>
      </c>
      <c r="G69289" t="s">
        <v>12</v>
      </c>
      <c r="H69289" t="s">
        <v>12</v>
      </c>
      <c r="I69289" t="s">
        <v>12</v>
      </c>
      <c r="J69289" t="s">
        <v>12</v>
      </c>
      <c r="K69289" t="s">
        <v>12</v>
      </c>
      <c r="L69289" t="s">
        <v>12</v>
      </c>
      <c r="M69289" t="s">
        <v>12</v>
      </c>
      <c r="N69289" t="s">
        <v>12</v>
      </c>
    </row>
    <row r="69290" spans="2:14" x14ac:dyDescent="0.35">
      <c r="B69290" t="s">
        <v>545</v>
      </c>
      <c r="C69290" t="s">
        <v>12</v>
      </c>
      <c r="D69290" t="s">
        <v>12</v>
      </c>
      <c r="E69290" t="s">
        <v>12</v>
      </c>
      <c r="F69290" t="s">
        <v>12</v>
      </c>
      <c r="G69290" t="s">
        <v>12</v>
      </c>
      <c r="H69290" t="s">
        <v>12</v>
      </c>
      <c r="I69290" t="s">
        <v>12</v>
      </c>
      <c r="J69290" t="s">
        <v>12</v>
      </c>
      <c r="K69290" t="s">
        <v>12</v>
      </c>
      <c r="L69290" t="s">
        <v>12</v>
      </c>
      <c r="M69290" t="s">
        <v>12</v>
      </c>
      <c r="N69290" t="s">
        <v>12</v>
      </c>
    </row>
    <row r="69291" spans="2:14" x14ac:dyDescent="0.35">
      <c r="B69291" t="s">
        <v>545</v>
      </c>
      <c r="C69291" t="s">
        <v>12</v>
      </c>
      <c r="D69291" t="s">
        <v>12</v>
      </c>
      <c r="E69291" t="s">
        <v>12</v>
      </c>
      <c r="F69291" t="s">
        <v>12</v>
      </c>
      <c r="G69291" t="s">
        <v>12</v>
      </c>
      <c r="H69291" t="s">
        <v>12</v>
      </c>
      <c r="I69291" t="s">
        <v>12</v>
      </c>
      <c r="J69291" t="s">
        <v>12</v>
      </c>
      <c r="K69291" t="s">
        <v>12</v>
      </c>
      <c r="L69291" t="s">
        <v>12</v>
      </c>
      <c r="M69291" t="s">
        <v>12</v>
      </c>
      <c r="N69291" t="s">
        <v>12</v>
      </c>
    </row>
    <row r="69292" spans="2:14" x14ac:dyDescent="0.35">
      <c r="B69292" t="s">
        <v>545</v>
      </c>
      <c r="C69292" t="s">
        <v>12</v>
      </c>
      <c r="D69292" t="s">
        <v>12</v>
      </c>
      <c r="E69292" t="s">
        <v>12</v>
      </c>
      <c r="F69292" t="s">
        <v>12</v>
      </c>
      <c r="G69292" t="s">
        <v>12</v>
      </c>
      <c r="H69292" t="s">
        <v>12</v>
      </c>
      <c r="I69292" t="s">
        <v>12</v>
      </c>
      <c r="J69292" t="s">
        <v>12</v>
      </c>
      <c r="K69292" t="s">
        <v>12</v>
      </c>
      <c r="L69292" t="s">
        <v>12</v>
      </c>
      <c r="M69292" t="s">
        <v>12</v>
      </c>
      <c r="N69292" t="s">
        <v>12</v>
      </c>
    </row>
    <row r="69293" spans="2:14" x14ac:dyDescent="0.35">
      <c r="B69293" t="s">
        <v>546</v>
      </c>
      <c r="C69293" t="s">
        <v>12</v>
      </c>
      <c r="D69293">
        <v>8801948739.0779591</v>
      </c>
      <c r="E69293">
        <v>4.0819999999999999</v>
      </c>
      <c r="F69293">
        <v>6969915690</v>
      </c>
      <c r="G69293">
        <v>3638</v>
      </c>
      <c r="H69293">
        <v>3638</v>
      </c>
      <c r="I69293" t="s">
        <v>12</v>
      </c>
      <c r="J69293" t="s">
        <v>12</v>
      </c>
      <c r="K69293">
        <v>4207</v>
      </c>
      <c r="L69293" t="s">
        <v>13</v>
      </c>
      <c r="M69293">
        <v>3638</v>
      </c>
      <c r="N69293" t="b">
        <v>0</v>
      </c>
    </row>
    <row r="69294" spans="2:14" x14ac:dyDescent="0.35">
      <c r="B69294" t="s">
        <v>546</v>
      </c>
      <c r="C69294" t="s">
        <v>12</v>
      </c>
      <c r="D69294">
        <v>8142354875.1599998</v>
      </c>
      <c r="E69294">
        <v>4.0359999999999996</v>
      </c>
      <c r="F69294">
        <v>6976485560</v>
      </c>
      <c r="G69294">
        <v>3638</v>
      </c>
      <c r="H69294">
        <v>3638</v>
      </c>
      <c r="I69294" t="s">
        <v>12</v>
      </c>
      <c r="J69294" t="s">
        <v>12</v>
      </c>
      <c r="K69294">
        <v>4207</v>
      </c>
      <c r="L69294" t="s">
        <v>13</v>
      </c>
      <c r="M69294">
        <v>3638</v>
      </c>
      <c r="N69294" t="b">
        <v>0</v>
      </c>
    </row>
    <row r="69295" spans="2:14" x14ac:dyDescent="0.35">
      <c r="B69295" t="s">
        <v>546</v>
      </c>
      <c r="C69295" t="s">
        <v>12</v>
      </c>
      <c r="D69295">
        <v>6299279197.9919996</v>
      </c>
      <c r="E69295">
        <v>3.1230000000000002</v>
      </c>
      <c r="F69295">
        <v>7065158000</v>
      </c>
      <c r="G69295">
        <v>3638</v>
      </c>
      <c r="H69295">
        <v>3638</v>
      </c>
      <c r="I69295" t="s">
        <v>12</v>
      </c>
      <c r="J69295" t="s">
        <v>12</v>
      </c>
      <c r="K69295">
        <v>4207</v>
      </c>
      <c r="L69295" t="s">
        <v>13</v>
      </c>
      <c r="M69295">
        <v>3638</v>
      </c>
      <c r="N69295" t="b">
        <v>0</v>
      </c>
    </row>
    <row r="69296" spans="2:14" x14ac:dyDescent="0.35">
      <c r="B69296" t="s">
        <v>546</v>
      </c>
      <c r="C69296" t="s">
        <v>12</v>
      </c>
      <c r="D69296">
        <v>6067316762.5950003</v>
      </c>
      <c r="E69296">
        <v>2.7890000000000001</v>
      </c>
      <c r="F69296">
        <v>7154725270</v>
      </c>
      <c r="G69296">
        <v>3638</v>
      </c>
      <c r="H69296">
        <v>3638</v>
      </c>
      <c r="I69296" t="s">
        <v>12</v>
      </c>
      <c r="J69296" t="s">
        <v>12</v>
      </c>
      <c r="K69296">
        <v>4207</v>
      </c>
      <c r="L69296" t="s">
        <v>13</v>
      </c>
      <c r="M69296">
        <v>3638</v>
      </c>
      <c r="N69296" t="b">
        <v>0</v>
      </c>
    </row>
    <row r="69297" spans="2:14" x14ac:dyDescent="0.35">
      <c r="B69297" t="s">
        <v>546</v>
      </c>
      <c r="C69297" t="s">
        <v>12</v>
      </c>
      <c r="D69297">
        <v>7274468212.1099997</v>
      </c>
      <c r="E69297">
        <v>2.58</v>
      </c>
      <c r="F69297">
        <v>7178149270</v>
      </c>
      <c r="G69297">
        <v>3638</v>
      </c>
      <c r="H69297">
        <v>3638</v>
      </c>
      <c r="I69297" t="s">
        <v>12</v>
      </c>
      <c r="J69297" t="s">
        <v>12</v>
      </c>
      <c r="K69297">
        <v>4207</v>
      </c>
      <c r="L69297" t="s">
        <v>13</v>
      </c>
      <c r="M69297">
        <v>3638</v>
      </c>
      <c r="N69297" t="b">
        <v>0</v>
      </c>
    </row>
    <row r="69298" spans="2:14" x14ac:dyDescent="0.35">
      <c r="B69298" t="s">
        <v>546</v>
      </c>
      <c r="C69298" t="s">
        <v>12</v>
      </c>
      <c r="D69298">
        <v>6485480336.6099901</v>
      </c>
      <c r="E69298">
        <v>1.996</v>
      </c>
      <c r="F69298">
        <v>7342220210</v>
      </c>
      <c r="G69298">
        <v>3638</v>
      </c>
      <c r="H69298">
        <v>3638</v>
      </c>
      <c r="I69298" t="s">
        <v>12</v>
      </c>
      <c r="J69298" t="s">
        <v>12</v>
      </c>
      <c r="K69298">
        <v>4207</v>
      </c>
      <c r="L69298" t="s">
        <v>13</v>
      </c>
      <c r="M69298">
        <v>3638</v>
      </c>
      <c r="N69298" t="b">
        <v>0</v>
      </c>
    </row>
    <row r="69299" spans="2:14" x14ac:dyDescent="0.35">
      <c r="B69299" t="s">
        <v>546</v>
      </c>
      <c r="C69299" t="s">
        <v>12</v>
      </c>
      <c r="D69299">
        <v>7337343100.875</v>
      </c>
      <c r="E69299">
        <v>1.9225000000000001</v>
      </c>
      <c r="F69299">
        <v>7399957000</v>
      </c>
      <c r="G69299">
        <v>3638</v>
      </c>
      <c r="H69299">
        <v>3638</v>
      </c>
      <c r="I69299" t="s">
        <v>12</v>
      </c>
      <c r="J69299" t="s">
        <v>12</v>
      </c>
      <c r="K69299">
        <v>4207</v>
      </c>
      <c r="L69299" t="s">
        <v>13</v>
      </c>
      <c r="M69299">
        <v>3638</v>
      </c>
      <c r="N69299" t="b">
        <v>0</v>
      </c>
    </row>
    <row r="69300" spans="2:14" x14ac:dyDescent="0.35">
      <c r="B69300" t="s">
        <v>546</v>
      </c>
      <c r="C69300" t="s">
        <v>12</v>
      </c>
      <c r="D69300">
        <v>6289602064.5349998</v>
      </c>
      <c r="E69300">
        <v>2.3050000000000002</v>
      </c>
      <c r="F69300">
        <v>7689874080</v>
      </c>
      <c r="G69300">
        <v>3638</v>
      </c>
      <c r="H69300">
        <v>3638</v>
      </c>
      <c r="I69300" t="s">
        <v>12</v>
      </c>
      <c r="J69300" t="s">
        <v>12</v>
      </c>
      <c r="K69300">
        <v>4207</v>
      </c>
      <c r="L69300" t="s">
        <v>13</v>
      </c>
      <c r="M69300">
        <v>3638</v>
      </c>
      <c r="N69300" t="b">
        <v>0</v>
      </c>
    </row>
    <row r="69301" spans="2:14" x14ac:dyDescent="0.35">
      <c r="B69301" t="s">
        <v>546</v>
      </c>
      <c r="C69301" t="s">
        <v>12</v>
      </c>
      <c r="D69301">
        <v>6819784275.6949902</v>
      </c>
      <c r="E69301">
        <v>2.0550000000000002</v>
      </c>
      <c r="F69301">
        <v>8126627080</v>
      </c>
      <c r="G69301">
        <v>3638</v>
      </c>
      <c r="H69301">
        <v>3638</v>
      </c>
      <c r="I69301" t="s">
        <v>12</v>
      </c>
      <c r="J69301" t="s">
        <v>12</v>
      </c>
      <c r="K69301">
        <v>4207</v>
      </c>
      <c r="L69301" t="s">
        <v>13</v>
      </c>
      <c r="M69301">
        <v>3638</v>
      </c>
      <c r="N69301" t="b">
        <v>0</v>
      </c>
    </row>
    <row r="69302" spans="2:14" x14ac:dyDescent="0.35">
      <c r="B69302" t="s">
        <v>546</v>
      </c>
      <c r="C69302" t="s">
        <v>12</v>
      </c>
      <c r="D69302">
        <v>9363396550.6649895</v>
      </c>
      <c r="E69302">
        <v>2.3250000000000002</v>
      </c>
      <c r="F69302">
        <v>8931520000</v>
      </c>
      <c r="G69302">
        <v>3638</v>
      </c>
      <c r="H69302">
        <v>3638</v>
      </c>
      <c r="I69302" t="s">
        <v>12</v>
      </c>
      <c r="J69302" t="s">
        <v>12</v>
      </c>
      <c r="K69302">
        <v>4207</v>
      </c>
      <c r="L69302" t="s">
        <v>13</v>
      </c>
      <c r="M69302">
        <v>3638</v>
      </c>
      <c r="N69302" t="b">
        <v>0</v>
      </c>
    </row>
    <row r="69303" spans="2:14" x14ac:dyDescent="0.35">
      <c r="B69303" t="s">
        <v>546</v>
      </c>
      <c r="C69303" t="s">
        <v>12</v>
      </c>
      <c r="D69303">
        <v>11562338793.4939</v>
      </c>
      <c r="E69303">
        <v>1.9930000000000001</v>
      </c>
      <c r="F69303">
        <v>9182350170</v>
      </c>
      <c r="G69303">
        <v>3638</v>
      </c>
      <c r="H69303">
        <v>3638</v>
      </c>
      <c r="I69303" t="s">
        <v>12</v>
      </c>
      <c r="J69303" t="s">
        <v>12</v>
      </c>
      <c r="K69303">
        <v>4207</v>
      </c>
      <c r="L69303" t="s">
        <v>13</v>
      </c>
      <c r="M69303">
        <v>3638</v>
      </c>
      <c r="N69303" t="b">
        <v>0</v>
      </c>
    </row>
    <row r="69304" spans="2:14" x14ac:dyDescent="0.35">
      <c r="B69304" t="s">
        <v>546</v>
      </c>
      <c r="C69304" t="s">
        <v>12</v>
      </c>
      <c r="D69304">
        <v>12054219036.6859</v>
      </c>
      <c r="E69304">
        <v>2.161</v>
      </c>
      <c r="F69304">
        <v>8945498000</v>
      </c>
      <c r="G69304">
        <v>3638</v>
      </c>
      <c r="H69304">
        <v>3638</v>
      </c>
      <c r="I69304" t="s">
        <v>12</v>
      </c>
      <c r="J69304" t="s">
        <v>12</v>
      </c>
      <c r="K69304">
        <v>4207</v>
      </c>
      <c r="L69304" t="s">
        <v>13</v>
      </c>
      <c r="M69304">
        <v>3638</v>
      </c>
      <c r="N69304" t="b">
        <v>0</v>
      </c>
    </row>
    <row r="69305" spans="2:14" x14ac:dyDescent="0.35">
      <c r="B69305" t="s">
        <v>546</v>
      </c>
      <c r="C69305" t="s">
        <v>12</v>
      </c>
      <c r="D69305">
        <v>12479884631.756001</v>
      </c>
      <c r="E69305">
        <v>2.9670000000000001</v>
      </c>
      <c r="F69305">
        <v>8913283000</v>
      </c>
      <c r="G69305">
        <v>3638</v>
      </c>
      <c r="H69305">
        <v>3638</v>
      </c>
      <c r="I69305" t="s">
        <v>12</v>
      </c>
      <c r="J69305" t="s">
        <v>12</v>
      </c>
      <c r="K69305">
        <v>4207</v>
      </c>
      <c r="L69305" t="s">
        <v>13</v>
      </c>
      <c r="M69305">
        <v>3638</v>
      </c>
      <c r="N69305" t="b">
        <v>0</v>
      </c>
    </row>
    <row r="69306" spans="2:14" x14ac:dyDescent="0.35">
      <c r="B69306" t="s">
        <v>546</v>
      </c>
      <c r="C69306" t="s">
        <v>12</v>
      </c>
      <c r="D69306">
        <v>11959626682.226</v>
      </c>
      <c r="E69306">
        <v>3.6669999999999998</v>
      </c>
      <c r="F69306">
        <v>8913283000</v>
      </c>
      <c r="G69306" t="s">
        <v>12</v>
      </c>
      <c r="H69306" t="s">
        <v>12</v>
      </c>
      <c r="I69306">
        <v>17156</v>
      </c>
      <c r="J69306">
        <v>3948</v>
      </c>
      <c r="K69306">
        <v>90665</v>
      </c>
      <c r="L69306" t="s">
        <v>13</v>
      </c>
      <c r="M69306">
        <v>6745</v>
      </c>
      <c r="N69306" t="b">
        <v>0</v>
      </c>
    </row>
    <row r="69307" spans="2:14" x14ac:dyDescent="0.35">
      <c r="B69307" t="s">
        <v>546</v>
      </c>
      <c r="C69307" t="s">
        <v>12</v>
      </c>
      <c r="D69307">
        <v>12962305639.502001</v>
      </c>
      <c r="E69307">
        <v>3.823</v>
      </c>
      <c r="F69307">
        <v>8785834170</v>
      </c>
      <c r="G69307" t="s">
        <v>12</v>
      </c>
      <c r="H69307" t="s">
        <v>12</v>
      </c>
      <c r="I69307">
        <v>17156</v>
      </c>
      <c r="J69307">
        <v>3948</v>
      </c>
      <c r="K69307">
        <v>90665</v>
      </c>
      <c r="L69307" t="s">
        <v>13</v>
      </c>
      <c r="M69307">
        <v>6745</v>
      </c>
      <c r="N69307" t="b">
        <v>0</v>
      </c>
    </row>
    <row r="69308" spans="2:14" x14ac:dyDescent="0.35">
      <c r="B69308" t="s">
        <v>546</v>
      </c>
      <c r="C69308" t="s">
        <v>12</v>
      </c>
      <c r="D69308">
        <v>11997463624.009899</v>
      </c>
      <c r="E69308">
        <v>3.9580000000000002</v>
      </c>
      <c r="F69308">
        <v>8749036000</v>
      </c>
      <c r="G69308" t="s">
        <v>12</v>
      </c>
      <c r="H69308" t="s">
        <v>12</v>
      </c>
      <c r="I69308">
        <v>17156</v>
      </c>
      <c r="J69308">
        <v>3948</v>
      </c>
      <c r="K69308">
        <v>90665</v>
      </c>
      <c r="L69308" t="s">
        <v>13</v>
      </c>
      <c r="M69308">
        <v>6745</v>
      </c>
      <c r="N69308" t="b">
        <v>0</v>
      </c>
    </row>
    <row r="69309" spans="2:14" x14ac:dyDescent="0.35">
      <c r="B69309" t="s">
        <v>546</v>
      </c>
      <c r="C69309" t="s">
        <v>12</v>
      </c>
      <c r="D69309">
        <v>11105142413.604</v>
      </c>
      <c r="E69309">
        <v>3.7930000000000001</v>
      </c>
      <c r="F69309">
        <v>8726895920</v>
      </c>
      <c r="G69309" t="s">
        <v>12</v>
      </c>
      <c r="H69309" t="s">
        <v>12</v>
      </c>
      <c r="I69309">
        <v>17156</v>
      </c>
      <c r="J69309">
        <v>3948</v>
      </c>
      <c r="K69309">
        <v>90665</v>
      </c>
      <c r="L69309" t="s">
        <v>13</v>
      </c>
      <c r="M69309">
        <v>6745</v>
      </c>
      <c r="N69309" t="b">
        <v>0</v>
      </c>
    </row>
    <row r="69310" spans="2:14" x14ac:dyDescent="0.35">
      <c r="B69310" t="s">
        <v>546</v>
      </c>
      <c r="C69310" t="s">
        <v>12</v>
      </c>
      <c r="D69310">
        <v>11483511831.444</v>
      </c>
      <c r="E69310">
        <v>4.1109999999999998</v>
      </c>
      <c r="F69310">
        <v>8602125580</v>
      </c>
      <c r="G69310" t="s">
        <v>12</v>
      </c>
      <c r="H69310" t="s">
        <v>12</v>
      </c>
      <c r="I69310">
        <v>17156</v>
      </c>
      <c r="J69310">
        <v>3948</v>
      </c>
      <c r="K69310">
        <v>90665</v>
      </c>
      <c r="L69310" t="s">
        <v>13</v>
      </c>
      <c r="M69310">
        <v>6745</v>
      </c>
      <c r="N69310" t="b">
        <v>0</v>
      </c>
    </row>
    <row r="69311" spans="2:14" x14ac:dyDescent="0.35">
      <c r="B69311" t="s">
        <v>546</v>
      </c>
      <c r="C69311" t="s">
        <v>12</v>
      </c>
      <c r="D69311">
        <v>11158744747.798</v>
      </c>
      <c r="E69311">
        <v>3.8050000000000002</v>
      </c>
      <c r="F69311">
        <v>8660502230</v>
      </c>
      <c r="G69311" t="s">
        <v>12</v>
      </c>
      <c r="H69311" t="s">
        <v>12</v>
      </c>
      <c r="I69311">
        <v>17156</v>
      </c>
      <c r="J69311">
        <v>3948</v>
      </c>
      <c r="K69311">
        <v>90665</v>
      </c>
      <c r="L69311" t="s">
        <v>13</v>
      </c>
      <c r="M69311">
        <v>6745</v>
      </c>
      <c r="N69311" t="b">
        <v>0</v>
      </c>
    </row>
    <row r="69312" spans="2:14" x14ac:dyDescent="0.35">
      <c r="B69312" t="s">
        <v>546</v>
      </c>
      <c r="C69312" t="s">
        <v>12</v>
      </c>
      <c r="D69312">
        <v>12955999482.538</v>
      </c>
      <c r="E69312">
        <v>3.5219999999999998</v>
      </c>
      <c r="F69312">
        <v>8752204460</v>
      </c>
      <c r="G69312" t="s">
        <v>12</v>
      </c>
      <c r="H69312" t="s">
        <v>12</v>
      </c>
      <c r="I69312">
        <v>17156</v>
      </c>
      <c r="J69312">
        <v>3948</v>
      </c>
      <c r="K69312">
        <v>90665</v>
      </c>
      <c r="L69312" t="s">
        <v>13</v>
      </c>
      <c r="M69312">
        <v>6745</v>
      </c>
      <c r="N69312" t="b">
        <v>0</v>
      </c>
    </row>
    <row r="69313" spans="2:14" x14ac:dyDescent="0.35">
      <c r="B69313" t="s">
        <v>546</v>
      </c>
      <c r="C69313" t="s">
        <v>12</v>
      </c>
      <c r="D69313">
        <v>16547355873.5359</v>
      </c>
      <c r="E69313">
        <v>3.6419999999999999</v>
      </c>
      <c r="F69313">
        <v>8771850920</v>
      </c>
      <c r="G69313" t="s">
        <v>12</v>
      </c>
      <c r="H69313" t="s">
        <v>12</v>
      </c>
      <c r="I69313">
        <v>17156</v>
      </c>
      <c r="J69313">
        <v>3948</v>
      </c>
      <c r="K69313">
        <v>90665</v>
      </c>
      <c r="L69313" t="s">
        <v>13</v>
      </c>
      <c r="M69313">
        <v>6745</v>
      </c>
      <c r="N69313" t="b">
        <v>0</v>
      </c>
    </row>
    <row r="69314" spans="2:14" x14ac:dyDescent="0.35">
      <c r="B69314" t="s">
        <v>546</v>
      </c>
      <c r="C69314" t="s">
        <v>12</v>
      </c>
      <c r="D69314">
        <v>15043337437.621901</v>
      </c>
      <c r="E69314">
        <v>3.5390000000000001</v>
      </c>
      <c r="F69314">
        <v>8947534310</v>
      </c>
      <c r="G69314" t="s">
        <v>12</v>
      </c>
      <c r="H69314" t="s">
        <v>12</v>
      </c>
      <c r="I69314">
        <v>17156</v>
      </c>
      <c r="J69314">
        <v>3948</v>
      </c>
      <c r="K69314">
        <v>90665</v>
      </c>
      <c r="L69314" t="s">
        <v>13</v>
      </c>
      <c r="M69314">
        <v>6745</v>
      </c>
      <c r="N69314" t="b">
        <v>0</v>
      </c>
    </row>
    <row r="69315" spans="2:14" x14ac:dyDescent="0.35">
      <c r="B69315" t="s">
        <v>546</v>
      </c>
      <c r="C69315" t="s">
        <v>12</v>
      </c>
      <c r="D69315">
        <v>15222194476.5439</v>
      </c>
      <c r="E69315">
        <v>4.109</v>
      </c>
      <c r="F69315">
        <v>9025894000</v>
      </c>
      <c r="G69315" t="s">
        <v>12</v>
      </c>
      <c r="H69315" t="s">
        <v>12</v>
      </c>
      <c r="I69315">
        <v>17156</v>
      </c>
      <c r="J69315">
        <v>3948</v>
      </c>
      <c r="K69315">
        <v>90665</v>
      </c>
      <c r="L69315" t="s">
        <v>13</v>
      </c>
      <c r="M69315">
        <v>6745</v>
      </c>
      <c r="N69315" t="b">
        <v>0</v>
      </c>
    </row>
    <row r="69316" spans="2:14" x14ac:dyDescent="0.35">
      <c r="B69316" t="s">
        <v>546</v>
      </c>
      <c r="C69316" t="s">
        <v>12</v>
      </c>
      <c r="D69316">
        <v>14088090583.423901</v>
      </c>
      <c r="E69316">
        <v>4.7326464000000001</v>
      </c>
      <c r="F69316">
        <v>9538819850</v>
      </c>
      <c r="G69316" t="s">
        <v>12</v>
      </c>
      <c r="H69316" t="s">
        <v>12</v>
      </c>
      <c r="I69316">
        <v>17156</v>
      </c>
      <c r="J69316">
        <v>3948</v>
      </c>
      <c r="K69316">
        <v>90665</v>
      </c>
      <c r="L69316" t="s">
        <v>13</v>
      </c>
      <c r="M69316">
        <v>6745</v>
      </c>
      <c r="N69316" t="b">
        <v>0</v>
      </c>
    </row>
    <row r="69317" spans="2:14" x14ac:dyDescent="0.35">
      <c r="B69317" t="s">
        <v>546</v>
      </c>
      <c r="C69317" t="s">
        <v>12</v>
      </c>
      <c r="D69317">
        <v>12976038710.448</v>
      </c>
      <c r="E69317">
        <v>4.3024877999999998</v>
      </c>
      <c r="F69317">
        <v>9647953000</v>
      </c>
      <c r="G69317" t="s">
        <v>12</v>
      </c>
      <c r="H69317" t="s">
        <v>12</v>
      </c>
      <c r="I69317">
        <v>17156</v>
      </c>
      <c r="J69317">
        <v>3948</v>
      </c>
      <c r="K69317">
        <v>90665</v>
      </c>
      <c r="L69317" t="s">
        <v>13</v>
      </c>
      <c r="M69317">
        <v>6745</v>
      </c>
      <c r="N69317" t="b">
        <v>0</v>
      </c>
    </row>
    <row r="69318" spans="2:14" x14ac:dyDescent="0.35">
      <c r="B69318" t="s">
        <v>546</v>
      </c>
      <c r="C69318" t="s">
        <v>12</v>
      </c>
      <c r="D69318">
        <v>15373408328.959999</v>
      </c>
      <c r="E69318">
        <v>4.3574976000000003</v>
      </c>
      <c r="F69318">
        <v>9792101690</v>
      </c>
      <c r="G69318" t="s">
        <v>12</v>
      </c>
      <c r="H69318" t="s">
        <v>12</v>
      </c>
      <c r="I69318" t="s">
        <v>12</v>
      </c>
      <c r="J69318" t="s">
        <v>12</v>
      </c>
      <c r="K69318" t="s">
        <v>12</v>
      </c>
      <c r="L69318" t="s">
        <v>13</v>
      </c>
      <c r="M69318">
        <v>7726</v>
      </c>
      <c r="N69318" t="b">
        <v>0</v>
      </c>
    </row>
    <row r="69319" spans="2:14" x14ac:dyDescent="0.35">
      <c r="B69319" t="s">
        <v>546</v>
      </c>
      <c r="C69319" t="s">
        <v>12</v>
      </c>
      <c r="D69319">
        <v>16274390866.2719</v>
      </c>
      <c r="E69319">
        <v>4.0328495999999996</v>
      </c>
      <c r="F69319">
        <v>9778761000</v>
      </c>
      <c r="G69319" t="s">
        <v>12</v>
      </c>
      <c r="H69319" t="s">
        <v>12</v>
      </c>
      <c r="I69319" t="s">
        <v>12</v>
      </c>
      <c r="J69319" t="s">
        <v>12</v>
      </c>
      <c r="K69319" t="s">
        <v>12</v>
      </c>
      <c r="L69319" t="s">
        <v>13</v>
      </c>
      <c r="M69319">
        <v>7726</v>
      </c>
      <c r="N69319" t="b">
        <v>0</v>
      </c>
    </row>
    <row r="69320" spans="2:14" x14ac:dyDescent="0.35">
      <c r="B69320" t="s">
        <v>546</v>
      </c>
      <c r="C69320" t="s">
        <v>12</v>
      </c>
      <c r="D69320">
        <v>18410286531.6479</v>
      </c>
      <c r="E69320">
        <v>3.7145142</v>
      </c>
      <c r="F69320">
        <v>9778695000</v>
      </c>
      <c r="G69320" t="s">
        <v>12</v>
      </c>
      <c r="H69320" t="s">
        <v>12</v>
      </c>
      <c r="I69320" t="s">
        <v>12</v>
      </c>
      <c r="J69320" t="s">
        <v>12</v>
      </c>
      <c r="K69320" t="s">
        <v>12</v>
      </c>
      <c r="L69320" t="s">
        <v>13</v>
      </c>
      <c r="M69320">
        <v>7726</v>
      </c>
      <c r="N69320" t="b">
        <v>0</v>
      </c>
    </row>
    <row r="69321" spans="2:14" x14ac:dyDescent="0.35">
      <c r="B69321" t="s">
        <v>546</v>
      </c>
      <c r="C69321" t="s">
        <v>12</v>
      </c>
      <c r="D69321">
        <v>18114159404</v>
      </c>
      <c r="E69321">
        <v>4.4007839999999998</v>
      </c>
      <c r="F69321">
        <v>9739565290</v>
      </c>
      <c r="G69321" t="s">
        <v>12</v>
      </c>
      <c r="H69321" t="s">
        <v>12</v>
      </c>
      <c r="I69321" t="s">
        <v>12</v>
      </c>
      <c r="J69321" t="s">
        <v>12</v>
      </c>
      <c r="K69321" t="s">
        <v>12</v>
      </c>
      <c r="L69321" t="s">
        <v>13</v>
      </c>
      <c r="M69321">
        <v>7726</v>
      </c>
      <c r="N69321" t="b">
        <v>0</v>
      </c>
    </row>
    <row r="69322" spans="2:14" x14ac:dyDescent="0.35">
      <c r="B69322" t="s">
        <v>546</v>
      </c>
      <c r="C69322" t="s">
        <v>12</v>
      </c>
      <c r="D69322">
        <v>19300580590.049999</v>
      </c>
      <c r="E69322">
        <v>4.6586987999999998</v>
      </c>
      <c r="F69322">
        <v>9645320500</v>
      </c>
      <c r="G69322" t="s">
        <v>12</v>
      </c>
      <c r="H69322" t="s">
        <v>12</v>
      </c>
      <c r="I69322" t="s">
        <v>12</v>
      </c>
      <c r="J69322" t="s">
        <v>12</v>
      </c>
      <c r="K69322" t="s">
        <v>12</v>
      </c>
      <c r="L69322" t="s">
        <v>13</v>
      </c>
      <c r="M69322">
        <v>7726</v>
      </c>
      <c r="N69322" t="b">
        <v>0</v>
      </c>
    </row>
    <row r="69323" spans="2:14" x14ac:dyDescent="0.35">
      <c r="B69323" t="s">
        <v>546</v>
      </c>
      <c r="C69323" t="s">
        <v>12</v>
      </c>
      <c r="D69323">
        <v>19074622573.386002</v>
      </c>
      <c r="E69323">
        <v>5.2701191999999999</v>
      </c>
      <c r="F69323">
        <v>9652725360</v>
      </c>
      <c r="G69323" t="s">
        <v>12</v>
      </c>
      <c r="H69323" t="s">
        <v>12</v>
      </c>
      <c r="I69323" t="s">
        <v>12</v>
      </c>
      <c r="J69323" t="s">
        <v>12</v>
      </c>
      <c r="K69323" t="s">
        <v>12</v>
      </c>
      <c r="L69323" t="s">
        <v>13</v>
      </c>
      <c r="M69323">
        <v>7726</v>
      </c>
      <c r="N69323" t="b">
        <v>0</v>
      </c>
    </row>
    <row r="69324" spans="2:14" x14ac:dyDescent="0.35">
      <c r="B69324" t="s">
        <v>546</v>
      </c>
      <c r="C69324" t="s">
        <v>12</v>
      </c>
      <c r="D69324">
        <v>19451219267.826</v>
      </c>
      <c r="E69324">
        <v>5.1853499999999997</v>
      </c>
      <c r="F69324">
        <v>9636671310</v>
      </c>
      <c r="G69324" t="s">
        <v>12</v>
      </c>
      <c r="H69324" t="s">
        <v>12</v>
      </c>
      <c r="I69324" t="s">
        <v>12</v>
      </c>
      <c r="J69324" t="s">
        <v>12</v>
      </c>
      <c r="K69324" t="s">
        <v>12</v>
      </c>
      <c r="L69324" t="s">
        <v>13</v>
      </c>
      <c r="M69324">
        <v>7726</v>
      </c>
      <c r="N69324" t="b">
        <v>0</v>
      </c>
    </row>
    <row r="69325" spans="2:14" x14ac:dyDescent="0.35">
      <c r="B69325" t="s">
        <v>546</v>
      </c>
      <c r="C69325" t="s">
        <v>12</v>
      </c>
      <c r="D69325">
        <v>21378139021.043999</v>
      </c>
      <c r="E69325">
        <v>5.5460700000000003</v>
      </c>
      <c r="F69325">
        <v>9586311830</v>
      </c>
      <c r="G69325" t="s">
        <v>12</v>
      </c>
      <c r="H69325" t="s">
        <v>12</v>
      </c>
      <c r="I69325" t="s">
        <v>12</v>
      </c>
      <c r="J69325" t="s">
        <v>12</v>
      </c>
      <c r="K69325" t="s">
        <v>12</v>
      </c>
      <c r="L69325" t="s">
        <v>13</v>
      </c>
      <c r="M69325">
        <v>7726</v>
      </c>
      <c r="N69325" t="b">
        <v>0</v>
      </c>
    </row>
    <row r="69326" spans="2:14" x14ac:dyDescent="0.35">
      <c r="B69326" t="s">
        <v>546</v>
      </c>
      <c r="C69326" t="s">
        <v>12</v>
      </c>
      <c r="D69326">
        <v>20894839929.846001</v>
      </c>
      <c r="E69326">
        <v>5.4811404000000001</v>
      </c>
      <c r="F69326">
        <v>9661722420</v>
      </c>
      <c r="G69326" t="s">
        <v>12</v>
      </c>
      <c r="H69326" t="s">
        <v>12</v>
      </c>
      <c r="I69326" t="s">
        <v>12</v>
      </c>
      <c r="J69326" t="s">
        <v>12</v>
      </c>
      <c r="K69326" t="s">
        <v>12</v>
      </c>
      <c r="L69326" t="s">
        <v>13</v>
      </c>
      <c r="M69326">
        <v>7726</v>
      </c>
      <c r="N69326" t="b">
        <v>0</v>
      </c>
    </row>
    <row r="69327" spans="2:14" x14ac:dyDescent="0.35">
      <c r="B69327" t="s">
        <v>546</v>
      </c>
      <c r="C69327" t="s">
        <v>12</v>
      </c>
      <c r="D69327">
        <v>22275257689.799999</v>
      </c>
      <c r="E69327">
        <v>5.5893563999999998</v>
      </c>
      <c r="F69327">
        <v>9672766390</v>
      </c>
      <c r="G69327" t="s">
        <v>12</v>
      </c>
      <c r="H69327" t="s">
        <v>12</v>
      </c>
      <c r="I69327" t="s">
        <v>12</v>
      </c>
      <c r="J69327" t="s">
        <v>12</v>
      </c>
      <c r="K69327" t="s">
        <v>12</v>
      </c>
      <c r="L69327" t="s">
        <v>13</v>
      </c>
      <c r="M69327">
        <v>7726</v>
      </c>
      <c r="N69327" t="b">
        <v>0</v>
      </c>
    </row>
    <row r="69328" spans="2:14" x14ac:dyDescent="0.35">
      <c r="B69328" t="s">
        <v>546</v>
      </c>
      <c r="C69328" t="s">
        <v>12</v>
      </c>
      <c r="D69328">
        <v>23009399985.491901</v>
      </c>
      <c r="E69328">
        <v>6.1430616000000002</v>
      </c>
      <c r="F69328">
        <v>9273136690</v>
      </c>
      <c r="G69328" t="s">
        <v>12</v>
      </c>
      <c r="H69328" t="s">
        <v>12</v>
      </c>
      <c r="I69328" t="s">
        <v>12</v>
      </c>
      <c r="J69328" t="s">
        <v>12</v>
      </c>
      <c r="K69328" t="s">
        <v>12</v>
      </c>
      <c r="L69328" t="s">
        <v>13</v>
      </c>
      <c r="M69328">
        <v>7726</v>
      </c>
      <c r="N69328" t="b">
        <v>0</v>
      </c>
    </row>
    <row r="69329" spans="2:14" x14ac:dyDescent="0.35">
      <c r="B69329" t="s">
        <v>546</v>
      </c>
      <c r="C69329" t="s">
        <v>12</v>
      </c>
      <c r="D69329">
        <v>20694028129.8479</v>
      </c>
      <c r="E69329">
        <v>6.0041843999999998</v>
      </c>
      <c r="F69329">
        <v>9245742310</v>
      </c>
      <c r="G69329" t="s">
        <v>12</v>
      </c>
      <c r="H69329" t="s">
        <v>12</v>
      </c>
      <c r="I69329" t="s">
        <v>12</v>
      </c>
      <c r="J69329" t="s">
        <v>12</v>
      </c>
      <c r="K69329" t="s">
        <v>12</v>
      </c>
      <c r="L69329" t="s">
        <v>13</v>
      </c>
      <c r="M69329">
        <v>7726</v>
      </c>
      <c r="N69329" t="b">
        <v>0</v>
      </c>
    </row>
    <row r="69330" spans="2:14" x14ac:dyDescent="0.35">
      <c r="B69330" t="s">
        <v>546</v>
      </c>
      <c r="C69330" t="s">
        <v>12</v>
      </c>
      <c r="D69330">
        <v>21365423220.779999</v>
      </c>
      <c r="E69330">
        <v>6.4027799999999999</v>
      </c>
      <c r="F69330">
        <v>9249070230</v>
      </c>
      <c r="G69330" t="s">
        <v>12</v>
      </c>
      <c r="H69330" t="s">
        <v>12</v>
      </c>
      <c r="I69330" t="s">
        <v>12</v>
      </c>
      <c r="J69330" t="s">
        <v>12</v>
      </c>
      <c r="K69330" t="s">
        <v>12</v>
      </c>
      <c r="L69330" t="s">
        <v>13</v>
      </c>
      <c r="M69330">
        <v>7726</v>
      </c>
      <c r="N69330" t="b">
        <v>0</v>
      </c>
    </row>
    <row r="69331" spans="2:14" x14ac:dyDescent="0.35">
      <c r="B69331" t="s">
        <v>546</v>
      </c>
      <c r="C69331" t="s">
        <v>12</v>
      </c>
      <c r="D69331">
        <v>21120709122.2159</v>
      </c>
      <c r="E69331">
        <v>6.6138012000000002</v>
      </c>
      <c r="F69331">
        <v>9275550210</v>
      </c>
      <c r="G69331" t="s">
        <v>12</v>
      </c>
      <c r="H69331" t="s">
        <v>12</v>
      </c>
      <c r="I69331" t="s">
        <v>12</v>
      </c>
      <c r="J69331" t="s">
        <v>12</v>
      </c>
      <c r="K69331" t="s">
        <v>12</v>
      </c>
      <c r="L69331" t="s">
        <v>13</v>
      </c>
      <c r="M69331">
        <v>7726</v>
      </c>
      <c r="N69331" t="b">
        <v>0</v>
      </c>
    </row>
    <row r="69332" spans="2:14" x14ac:dyDescent="0.35">
      <c r="B69332" t="s">
        <v>546</v>
      </c>
      <c r="C69332" t="s">
        <v>12</v>
      </c>
      <c r="D69332">
        <v>21239928811.259899</v>
      </c>
      <c r="E69332">
        <v>5.9482727999999998</v>
      </c>
      <c r="F69332">
        <v>9312112570</v>
      </c>
      <c r="G69332" t="s">
        <v>12</v>
      </c>
      <c r="H69332" t="s">
        <v>12</v>
      </c>
      <c r="I69332" t="s">
        <v>12</v>
      </c>
      <c r="J69332" t="s">
        <v>12</v>
      </c>
      <c r="K69332" t="s">
        <v>12</v>
      </c>
      <c r="L69332" t="s">
        <v>13</v>
      </c>
      <c r="M69332">
        <v>7726</v>
      </c>
      <c r="N69332" t="b">
        <v>0</v>
      </c>
    </row>
    <row r="69333" spans="2:14" x14ac:dyDescent="0.35">
      <c r="B69333" t="s">
        <v>546</v>
      </c>
      <c r="C69333" t="s">
        <v>12</v>
      </c>
      <c r="D69333">
        <v>19790468381.304001</v>
      </c>
      <c r="E69333">
        <v>6.1412579999999997</v>
      </c>
      <c r="F69333">
        <v>9332292640</v>
      </c>
      <c r="G69333" t="s">
        <v>12</v>
      </c>
      <c r="H69333" t="s">
        <v>12</v>
      </c>
      <c r="I69333" t="s">
        <v>12</v>
      </c>
      <c r="J69333" t="s">
        <v>12</v>
      </c>
      <c r="K69333" t="s">
        <v>12</v>
      </c>
      <c r="L69333" t="s">
        <v>13</v>
      </c>
      <c r="M69333">
        <v>7726</v>
      </c>
      <c r="N69333" t="b">
        <v>0</v>
      </c>
    </row>
    <row r="69334" spans="2:14" x14ac:dyDescent="0.35">
      <c r="B69334" t="s">
        <v>546</v>
      </c>
      <c r="C69334" t="s">
        <v>12</v>
      </c>
      <c r="D69334">
        <v>19272803942.034</v>
      </c>
      <c r="E69334">
        <v>6.0709175999999996</v>
      </c>
      <c r="F69334">
        <v>9130408710</v>
      </c>
      <c r="G69334" t="s">
        <v>12</v>
      </c>
      <c r="H69334" t="s">
        <v>12</v>
      </c>
      <c r="I69334" t="s">
        <v>12</v>
      </c>
      <c r="J69334" t="s">
        <v>12</v>
      </c>
      <c r="K69334" t="s">
        <v>12</v>
      </c>
      <c r="L69334" t="s">
        <v>13</v>
      </c>
      <c r="M69334">
        <v>7726</v>
      </c>
      <c r="N69334" t="b">
        <v>0</v>
      </c>
    </row>
    <row r="69335" spans="2:14" x14ac:dyDescent="0.35">
      <c r="B69335" t="s">
        <v>546</v>
      </c>
      <c r="C69335" t="s">
        <v>12</v>
      </c>
      <c r="D69335">
        <v>18438266118.726002</v>
      </c>
      <c r="E69335">
        <v>6.1051859999999998</v>
      </c>
      <c r="F69335">
        <v>9144067430</v>
      </c>
      <c r="G69335" t="s">
        <v>12</v>
      </c>
      <c r="H69335" t="s">
        <v>12</v>
      </c>
      <c r="I69335" t="s">
        <v>12</v>
      </c>
      <c r="J69335" t="s">
        <v>12</v>
      </c>
      <c r="K69335" t="s">
        <v>12</v>
      </c>
      <c r="L69335" t="s">
        <v>13</v>
      </c>
      <c r="M69335">
        <v>7726</v>
      </c>
      <c r="N69335" t="b">
        <v>0</v>
      </c>
    </row>
    <row r="69336" spans="2:14" x14ac:dyDescent="0.35">
      <c r="B69336" t="s">
        <v>546</v>
      </c>
      <c r="C69336" t="s">
        <v>12</v>
      </c>
      <c r="D69336">
        <v>18447678199.439999</v>
      </c>
      <c r="E69336">
        <v>5.6885544000000001</v>
      </c>
      <c r="F69336">
        <v>9121746710</v>
      </c>
      <c r="G69336" t="s">
        <v>12</v>
      </c>
      <c r="H69336" t="s">
        <v>12</v>
      </c>
      <c r="I69336" t="s">
        <v>12</v>
      </c>
      <c r="J69336" t="s">
        <v>12</v>
      </c>
      <c r="K69336" t="s">
        <v>12</v>
      </c>
      <c r="L69336" t="s">
        <v>13</v>
      </c>
      <c r="M69336">
        <v>7726</v>
      </c>
      <c r="N69336" t="b">
        <v>0</v>
      </c>
    </row>
    <row r="69337" spans="2:14" x14ac:dyDescent="0.35">
      <c r="B69337" t="s">
        <v>546</v>
      </c>
      <c r="C69337" t="s">
        <v>12</v>
      </c>
      <c r="D69337">
        <v>20038200720.719898</v>
      </c>
      <c r="E69337">
        <v>5.5397574000000001</v>
      </c>
      <c r="F69337">
        <v>8972124930</v>
      </c>
      <c r="G69337" t="s">
        <v>12</v>
      </c>
      <c r="H69337" t="s">
        <v>12</v>
      </c>
      <c r="I69337" t="s">
        <v>12</v>
      </c>
      <c r="J69337" t="s">
        <v>12</v>
      </c>
      <c r="K69337" t="s">
        <v>12</v>
      </c>
      <c r="L69337" t="s">
        <v>13</v>
      </c>
      <c r="M69337">
        <v>7726</v>
      </c>
      <c r="N69337" t="b">
        <v>0</v>
      </c>
    </row>
    <row r="69338" spans="2:14" x14ac:dyDescent="0.35">
      <c r="B69338" t="s">
        <v>546</v>
      </c>
      <c r="C69338" t="s">
        <v>12</v>
      </c>
      <c r="D69338">
        <v>18121253904.900002</v>
      </c>
      <c r="E69338">
        <v>5.2998786000000004</v>
      </c>
      <c r="F69338">
        <v>8937794640</v>
      </c>
      <c r="G69338" t="s">
        <v>12</v>
      </c>
      <c r="H69338" t="s">
        <v>12</v>
      </c>
      <c r="I69338" t="s">
        <v>12</v>
      </c>
      <c r="J69338" t="s">
        <v>12</v>
      </c>
      <c r="K69338" t="s">
        <v>12</v>
      </c>
      <c r="L69338" t="s">
        <v>13</v>
      </c>
      <c r="M69338">
        <v>7726</v>
      </c>
      <c r="N69338" t="b">
        <v>0</v>
      </c>
    </row>
    <row r="69339" spans="2:14" x14ac:dyDescent="0.35">
      <c r="B69339" t="s">
        <v>546</v>
      </c>
      <c r="C69339" t="s">
        <v>12</v>
      </c>
      <c r="D69339">
        <v>16159071161.58</v>
      </c>
      <c r="E69339">
        <v>5.3025840000000004</v>
      </c>
      <c r="F69339">
        <v>8949503770</v>
      </c>
      <c r="G69339" t="s">
        <v>12</v>
      </c>
      <c r="H69339" t="s">
        <v>12</v>
      </c>
      <c r="I69339" t="s">
        <v>12</v>
      </c>
      <c r="J69339" t="s">
        <v>12</v>
      </c>
      <c r="K69339" t="s">
        <v>12</v>
      </c>
      <c r="L69339" t="s">
        <v>13</v>
      </c>
      <c r="M69339">
        <v>7726</v>
      </c>
      <c r="N69339" t="b">
        <v>0</v>
      </c>
    </row>
    <row r="69340" spans="2:14" x14ac:dyDescent="0.35">
      <c r="B69340" t="s">
        <v>546</v>
      </c>
      <c r="C69340" t="s">
        <v>12</v>
      </c>
      <c r="D69340">
        <v>17206854071.2999</v>
      </c>
      <c r="E69340">
        <v>5.7597965999999996</v>
      </c>
      <c r="F69340">
        <v>8433051770</v>
      </c>
      <c r="G69340" t="s">
        <v>12</v>
      </c>
      <c r="H69340" t="s">
        <v>12</v>
      </c>
      <c r="I69340" t="s">
        <v>12</v>
      </c>
      <c r="J69340" t="s">
        <v>12</v>
      </c>
      <c r="K69340" t="s">
        <v>12</v>
      </c>
      <c r="L69340" t="s">
        <v>13</v>
      </c>
      <c r="M69340">
        <v>7726</v>
      </c>
      <c r="N69340" t="b">
        <v>0</v>
      </c>
    </row>
    <row r="69341" spans="2:14" x14ac:dyDescent="0.35">
      <c r="B69341" t="s">
        <v>546</v>
      </c>
      <c r="C69341" t="s">
        <v>12</v>
      </c>
      <c r="D69341">
        <v>16814719748.7999</v>
      </c>
      <c r="E69341">
        <v>5.2087968</v>
      </c>
      <c r="F69341">
        <v>8332976000</v>
      </c>
      <c r="G69341" t="s">
        <v>12</v>
      </c>
      <c r="H69341" t="s">
        <v>12</v>
      </c>
      <c r="I69341" t="s">
        <v>12</v>
      </c>
      <c r="J69341" t="s">
        <v>12</v>
      </c>
      <c r="K69341" t="s">
        <v>12</v>
      </c>
      <c r="L69341" t="s">
        <v>13</v>
      </c>
      <c r="M69341">
        <v>7726</v>
      </c>
      <c r="N69341" t="b">
        <v>0</v>
      </c>
    </row>
    <row r="69342" spans="2:14" x14ac:dyDescent="0.35">
      <c r="B69342" t="s">
        <v>546</v>
      </c>
      <c r="C69342" t="s">
        <v>12</v>
      </c>
      <c r="D69342">
        <v>14907378404.16</v>
      </c>
      <c r="E69342">
        <v>4.6451718</v>
      </c>
      <c r="F69342">
        <v>8360219170</v>
      </c>
      <c r="G69342" t="s">
        <v>12</v>
      </c>
      <c r="H69342" t="s">
        <v>12</v>
      </c>
      <c r="I69342" t="s">
        <v>12</v>
      </c>
      <c r="J69342" t="s">
        <v>12</v>
      </c>
      <c r="K69342" t="s">
        <v>12</v>
      </c>
      <c r="L69342" t="s">
        <v>13</v>
      </c>
      <c r="M69342">
        <v>4680</v>
      </c>
      <c r="N69342" t="b">
        <v>0</v>
      </c>
    </row>
    <row r="69343" spans="2:14" x14ac:dyDescent="0.35">
      <c r="B69343" t="s">
        <v>546</v>
      </c>
      <c r="C69343" t="s">
        <v>12</v>
      </c>
      <c r="D69343">
        <v>14446228440.9</v>
      </c>
      <c r="E69343">
        <v>4.9463730000000004</v>
      </c>
      <c r="F69343">
        <v>8390487250</v>
      </c>
      <c r="G69343" t="s">
        <v>12</v>
      </c>
      <c r="H69343" t="s">
        <v>12</v>
      </c>
      <c r="I69343" t="s">
        <v>12</v>
      </c>
      <c r="J69343" t="s">
        <v>12</v>
      </c>
      <c r="K69343" t="s">
        <v>12</v>
      </c>
      <c r="L69343" t="s">
        <v>13</v>
      </c>
      <c r="M69343">
        <v>4680</v>
      </c>
      <c r="N69343" t="b">
        <v>0</v>
      </c>
    </row>
    <row r="69344" spans="2:14" x14ac:dyDescent="0.35">
      <c r="B69344" t="s">
        <v>546</v>
      </c>
      <c r="C69344" t="s">
        <v>12</v>
      </c>
      <c r="D69344">
        <v>13015722432.42</v>
      </c>
      <c r="E69344">
        <v>4.8336480000000002</v>
      </c>
      <c r="F69344">
        <v>8432225250</v>
      </c>
      <c r="G69344" t="s">
        <v>12</v>
      </c>
      <c r="H69344" t="s">
        <v>12</v>
      </c>
      <c r="I69344" t="s">
        <v>12</v>
      </c>
      <c r="J69344" t="s">
        <v>12</v>
      </c>
      <c r="K69344" t="s">
        <v>12</v>
      </c>
      <c r="L69344" t="s">
        <v>13</v>
      </c>
      <c r="M69344">
        <v>4680</v>
      </c>
      <c r="N69344" t="b">
        <v>0</v>
      </c>
    </row>
    <row r="69345" spans="2:14" x14ac:dyDescent="0.35">
      <c r="B69345" t="s">
        <v>546</v>
      </c>
      <c r="C69345" t="s">
        <v>12</v>
      </c>
      <c r="D69345">
        <v>12441637784.2799</v>
      </c>
      <c r="E69345">
        <v>4.2853535999999997</v>
      </c>
      <c r="F69345">
        <v>8377732200</v>
      </c>
      <c r="G69345" t="s">
        <v>12</v>
      </c>
      <c r="H69345" t="s">
        <v>12</v>
      </c>
      <c r="I69345" t="s">
        <v>12</v>
      </c>
      <c r="J69345" t="s">
        <v>12</v>
      </c>
      <c r="K69345" t="s">
        <v>12</v>
      </c>
      <c r="L69345" t="s">
        <v>13</v>
      </c>
      <c r="M69345">
        <v>4680</v>
      </c>
      <c r="N69345" t="b">
        <v>0</v>
      </c>
    </row>
    <row r="69346" spans="2:14" x14ac:dyDescent="0.35">
      <c r="B69346" t="s">
        <v>546</v>
      </c>
      <c r="C69346" t="s">
        <v>12</v>
      </c>
      <c r="D69346">
        <v>11560119827.2999</v>
      </c>
      <c r="E69346">
        <v>4.1527890000000003</v>
      </c>
      <c r="F69346">
        <v>8299932200</v>
      </c>
      <c r="G69346" t="s">
        <v>12</v>
      </c>
      <c r="H69346" t="s">
        <v>12</v>
      </c>
      <c r="I69346" t="s">
        <v>12</v>
      </c>
      <c r="J69346" t="s">
        <v>12</v>
      </c>
      <c r="K69346" t="s">
        <v>12</v>
      </c>
      <c r="L69346" t="s">
        <v>13</v>
      </c>
      <c r="M69346">
        <v>4680</v>
      </c>
      <c r="N69346" t="b">
        <v>0</v>
      </c>
    </row>
    <row r="69347" spans="2:14" x14ac:dyDescent="0.35">
      <c r="B69347" t="s">
        <v>546</v>
      </c>
      <c r="C69347" t="s">
        <v>12</v>
      </c>
      <c r="D69347">
        <v>10667051218.3969</v>
      </c>
      <c r="E69347">
        <v>3.7415682000000001</v>
      </c>
      <c r="F69347">
        <v>8353410800</v>
      </c>
      <c r="G69347" t="s">
        <v>12</v>
      </c>
      <c r="H69347" t="s">
        <v>12</v>
      </c>
      <c r="I69347" t="s">
        <v>12</v>
      </c>
      <c r="J69347" t="s">
        <v>12</v>
      </c>
      <c r="K69347" t="s">
        <v>12</v>
      </c>
      <c r="L69347" t="s">
        <v>13</v>
      </c>
      <c r="M69347">
        <v>4680</v>
      </c>
      <c r="N69347" t="b">
        <v>0</v>
      </c>
    </row>
    <row r="69348" spans="2:14" x14ac:dyDescent="0.35">
      <c r="B69348" t="s">
        <v>546</v>
      </c>
      <c r="C69348" t="s">
        <v>12</v>
      </c>
      <c r="D69348">
        <v>13573971306.954</v>
      </c>
      <c r="E69348">
        <v>3.5765387999999998</v>
      </c>
      <c r="F69348">
        <v>8465052000</v>
      </c>
      <c r="G69348" t="s">
        <v>12</v>
      </c>
      <c r="H69348" t="s">
        <v>12</v>
      </c>
      <c r="I69348" t="s">
        <v>12</v>
      </c>
      <c r="J69348" t="s">
        <v>12</v>
      </c>
      <c r="K69348" t="s">
        <v>12</v>
      </c>
      <c r="L69348" t="s">
        <v>13</v>
      </c>
      <c r="M69348">
        <v>4680</v>
      </c>
      <c r="N69348" t="b">
        <v>0</v>
      </c>
    </row>
    <row r="69349" spans="2:14" x14ac:dyDescent="0.35">
      <c r="B69349" t="s">
        <v>546</v>
      </c>
      <c r="C69349" t="s">
        <v>12</v>
      </c>
      <c r="D69349">
        <v>15068191444.004999</v>
      </c>
      <c r="E69349">
        <v>3.3231329999999999</v>
      </c>
      <c r="F69349">
        <v>8546860460</v>
      </c>
      <c r="G69349" t="s">
        <v>12</v>
      </c>
      <c r="H69349" t="s">
        <v>12</v>
      </c>
      <c r="I69349" t="s">
        <v>12</v>
      </c>
      <c r="J69349" t="s">
        <v>12</v>
      </c>
      <c r="K69349" t="s">
        <v>12</v>
      </c>
      <c r="L69349" t="s">
        <v>13</v>
      </c>
      <c r="M69349">
        <v>4680</v>
      </c>
      <c r="N69349" t="b">
        <v>0</v>
      </c>
    </row>
    <row r="69350" spans="2:14" x14ac:dyDescent="0.35">
      <c r="B69350" t="s">
        <v>546</v>
      </c>
      <c r="C69350" t="s">
        <v>12</v>
      </c>
      <c r="D69350">
        <v>13535408839.155001</v>
      </c>
      <c r="E69350">
        <v>3.0742362000000001</v>
      </c>
      <c r="F69350">
        <v>8632212460</v>
      </c>
      <c r="G69350" t="s">
        <v>12</v>
      </c>
      <c r="H69350" t="s">
        <v>12</v>
      </c>
      <c r="I69350" t="s">
        <v>12</v>
      </c>
      <c r="J69350" t="s">
        <v>12</v>
      </c>
      <c r="K69350" t="s">
        <v>12</v>
      </c>
      <c r="L69350" t="s">
        <v>13</v>
      </c>
      <c r="M69350">
        <v>4680</v>
      </c>
      <c r="N69350" t="b">
        <v>0</v>
      </c>
    </row>
    <row r="69351" spans="2:14" x14ac:dyDescent="0.35">
      <c r="B69351" t="s">
        <v>546</v>
      </c>
      <c r="C69351" t="s">
        <v>12</v>
      </c>
      <c r="D69351">
        <v>15440438648.0399</v>
      </c>
      <c r="E69351">
        <v>3.9120083999999999</v>
      </c>
      <c r="F69351">
        <v>8747026580</v>
      </c>
      <c r="G69351" t="s">
        <v>12</v>
      </c>
      <c r="H69351" t="s">
        <v>12</v>
      </c>
      <c r="I69351" t="s">
        <v>12</v>
      </c>
      <c r="J69351" t="s">
        <v>12</v>
      </c>
      <c r="K69351" t="s">
        <v>12</v>
      </c>
      <c r="L69351" t="s">
        <v>13</v>
      </c>
      <c r="M69351">
        <v>4680</v>
      </c>
      <c r="N69351" t="b">
        <v>0</v>
      </c>
    </row>
    <row r="69352" spans="2:14" x14ac:dyDescent="0.35">
      <c r="B69352" t="s">
        <v>546</v>
      </c>
      <c r="C69352" t="s">
        <v>12</v>
      </c>
      <c r="D69352">
        <v>14123496858.975</v>
      </c>
      <c r="E69352">
        <v>4.252556083</v>
      </c>
      <c r="F69352">
        <v>8549338910</v>
      </c>
      <c r="G69352" t="s">
        <v>12</v>
      </c>
      <c r="H69352" t="s">
        <v>12</v>
      </c>
      <c r="I69352" t="s">
        <v>12</v>
      </c>
      <c r="J69352" t="s">
        <v>12</v>
      </c>
      <c r="K69352" t="s">
        <v>12</v>
      </c>
      <c r="L69352" t="s">
        <v>13</v>
      </c>
      <c r="M69352">
        <v>4680</v>
      </c>
      <c r="N69352" t="b">
        <v>0</v>
      </c>
    </row>
    <row r="69353" spans="2:14" x14ac:dyDescent="0.35">
      <c r="B69353" t="s">
        <v>546</v>
      </c>
      <c r="C69353" t="s">
        <v>12</v>
      </c>
      <c r="D69353">
        <v>16319442550.004999</v>
      </c>
      <c r="E69353">
        <v>3.819973048</v>
      </c>
      <c r="F69353">
        <v>8550973360</v>
      </c>
      <c r="G69353" t="s">
        <v>12</v>
      </c>
      <c r="H69353" t="s">
        <v>12</v>
      </c>
      <c r="I69353" t="s">
        <v>12</v>
      </c>
      <c r="J69353" t="s">
        <v>12</v>
      </c>
      <c r="K69353" t="s">
        <v>12</v>
      </c>
      <c r="L69353" t="s">
        <v>13</v>
      </c>
      <c r="M69353">
        <v>4680</v>
      </c>
      <c r="N69353" t="b">
        <v>0</v>
      </c>
    </row>
    <row r="69354" spans="2:14" x14ac:dyDescent="0.35">
      <c r="B69354" t="s">
        <v>546</v>
      </c>
      <c r="C69354" t="s">
        <v>12</v>
      </c>
      <c r="D69354">
        <v>17955453371.099998</v>
      </c>
      <c r="E69354">
        <v>4.3576119630000001</v>
      </c>
      <c r="F69354">
        <v>8546864230</v>
      </c>
      <c r="G69354" t="s">
        <v>12</v>
      </c>
      <c r="H69354" t="s">
        <v>12</v>
      </c>
      <c r="I69354" t="s">
        <v>12</v>
      </c>
      <c r="J69354" t="s">
        <v>12</v>
      </c>
      <c r="K69354" t="s">
        <v>12</v>
      </c>
      <c r="L69354" t="s">
        <v>13</v>
      </c>
      <c r="M69354">
        <v>5444</v>
      </c>
      <c r="N69354" t="b">
        <v>0</v>
      </c>
    </row>
    <row r="69355" spans="2:14" x14ac:dyDescent="0.35">
      <c r="B69355" t="s">
        <v>546</v>
      </c>
      <c r="C69355" t="s">
        <v>12</v>
      </c>
      <c r="D69355">
        <v>17454952928.699902</v>
      </c>
      <c r="E69355">
        <v>3.9859436810000002</v>
      </c>
      <c r="F69355">
        <v>8624551230</v>
      </c>
      <c r="G69355" t="s">
        <v>12</v>
      </c>
      <c r="H69355" t="s">
        <v>12</v>
      </c>
      <c r="I69355" t="s">
        <v>12</v>
      </c>
      <c r="J69355" t="s">
        <v>12</v>
      </c>
      <c r="K69355" t="s">
        <v>12</v>
      </c>
      <c r="L69355" t="s">
        <v>13</v>
      </c>
      <c r="M69355">
        <v>5444</v>
      </c>
      <c r="N69355" t="b">
        <v>0</v>
      </c>
    </row>
    <row r="69356" spans="2:14" x14ac:dyDescent="0.35">
      <c r="B69356" t="s">
        <v>546</v>
      </c>
      <c r="C69356" t="s">
        <v>12</v>
      </c>
      <c r="D69356">
        <v>15449823031.3349</v>
      </c>
      <c r="E69356">
        <v>4.6056850909999998</v>
      </c>
      <c r="F69356">
        <v>8658503230</v>
      </c>
      <c r="G69356" t="s">
        <v>12</v>
      </c>
      <c r="H69356" t="s">
        <v>12</v>
      </c>
      <c r="I69356" t="s">
        <v>12</v>
      </c>
      <c r="J69356" t="s">
        <v>12</v>
      </c>
      <c r="K69356" t="s">
        <v>12</v>
      </c>
      <c r="L69356" t="s">
        <v>13</v>
      </c>
      <c r="M69356">
        <v>5444</v>
      </c>
      <c r="N69356" t="b">
        <v>0</v>
      </c>
    </row>
    <row r="69357" spans="2:14" x14ac:dyDescent="0.35">
      <c r="B69357" t="s">
        <v>546</v>
      </c>
      <c r="C69357" t="s">
        <v>12</v>
      </c>
      <c r="D69357">
        <v>17705203149.900002</v>
      </c>
      <c r="E69357">
        <v>5.0674012690000003</v>
      </c>
      <c r="F69357">
        <v>8665395860</v>
      </c>
      <c r="G69357" t="s">
        <v>12</v>
      </c>
      <c r="H69357" t="s">
        <v>12</v>
      </c>
      <c r="I69357" t="s">
        <v>12</v>
      </c>
      <c r="J69357" t="s">
        <v>12</v>
      </c>
      <c r="K69357" t="s">
        <v>12</v>
      </c>
      <c r="L69357" t="s">
        <v>13</v>
      </c>
      <c r="M69357">
        <v>5444</v>
      </c>
      <c r="N69357" t="b">
        <v>0</v>
      </c>
    </row>
    <row r="69358" spans="2:14" x14ac:dyDescent="0.35">
      <c r="B69358" t="s">
        <v>546</v>
      </c>
      <c r="C69358" t="s">
        <v>12</v>
      </c>
      <c r="D69358">
        <v>20930302875.614899</v>
      </c>
      <c r="E69358">
        <v>4.9261496659999997</v>
      </c>
      <c r="F69358">
        <v>8670145710</v>
      </c>
      <c r="G69358" t="s">
        <v>12</v>
      </c>
      <c r="H69358" t="s">
        <v>12</v>
      </c>
      <c r="I69358" t="s">
        <v>12</v>
      </c>
      <c r="J69358" t="s">
        <v>12</v>
      </c>
      <c r="K69358" t="s">
        <v>12</v>
      </c>
      <c r="L69358" t="s">
        <v>13</v>
      </c>
      <c r="M69358">
        <v>5444</v>
      </c>
      <c r="N69358" t="b">
        <v>0</v>
      </c>
    </row>
    <row r="69359" spans="2:14" x14ac:dyDescent="0.35">
      <c r="B69359" t="s">
        <v>546</v>
      </c>
      <c r="C69359" t="s">
        <v>12</v>
      </c>
      <c r="D69359">
        <v>20137160920.154999</v>
      </c>
      <c r="E69359">
        <v>4.3602604300000003</v>
      </c>
      <c r="F69359">
        <v>8499135770</v>
      </c>
      <c r="G69359" t="s">
        <v>12</v>
      </c>
      <c r="H69359" t="s">
        <v>12</v>
      </c>
      <c r="I69359" t="s">
        <v>12</v>
      </c>
      <c r="J69359" t="s">
        <v>12</v>
      </c>
      <c r="K69359" t="s">
        <v>12</v>
      </c>
      <c r="L69359" t="s">
        <v>13</v>
      </c>
      <c r="M69359">
        <v>5444</v>
      </c>
      <c r="N69359" t="b">
        <v>0</v>
      </c>
    </row>
    <row r="69360" spans="2:14" x14ac:dyDescent="0.35">
      <c r="B69360" t="s">
        <v>546</v>
      </c>
      <c r="C69360" t="s">
        <v>12</v>
      </c>
      <c r="D69360">
        <v>21294540734.466</v>
      </c>
      <c r="E69360">
        <v>4.9967754680000001</v>
      </c>
      <c r="F69360">
        <v>8465793750</v>
      </c>
      <c r="G69360" t="s">
        <v>12</v>
      </c>
      <c r="H69360" t="s">
        <v>12</v>
      </c>
      <c r="I69360" t="s">
        <v>12</v>
      </c>
      <c r="J69360" t="s">
        <v>12</v>
      </c>
      <c r="K69360" t="s">
        <v>12</v>
      </c>
      <c r="L69360" t="s">
        <v>13</v>
      </c>
      <c r="M69360">
        <v>5444</v>
      </c>
      <c r="N69360" t="b">
        <v>0</v>
      </c>
    </row>
    <row r="69361" spans="2:14" x14ac:dyDescent="0.35">
      <c r="B69361" t="s">
        <v>546</v>
      </c>
      <c r="C69361" t="s">
        <v>12</v>
      </c>
      <c r="D69361">
        <v>23018525288.705898</v>
      </c>
      <c r="E69361">
        <v>5.9069654869999999</v>
      </c>
      <c r="F69361">
        <v>8308956820</v>
      </c>
      <c r="G69361" t="s">
        <v>12</v>
      </c>
      <c r="H69361" t="s">
        <v>12</v>
      </c>
      <c r="I69361" t="s">
        <v>12</v>
      </c>
      <c r="J69361" t="s">
        <v>12</v>
      </c>
      <c r="K69361" t="s">
        <v>12</v>
      </c>
      <c r="L69361" t="s">
        <v>13</v>
      </c>
      <c r="M69361">
        <v>5444</v>
      </c>
      <c r="N69361" t="b">
        <v>0</v>
      </c>
    </row>
    <row r="69362" spans="2:14" x14ac:dyDescent="0.35">
      <c r="B69362" t="s">
        <v>546</v>
      </c>
      <c r="C69362" t="s">
        <v>12</v>
      </c>
      <c r="D69362">
        <v>21694009549.780998</v>
      </c>
      <c r="E69362">
        <v>5.6986193719999996</v>
      </c>
      <c r="F69362">
        <v>8158127170</v>
      </c>
      <c r="G69362" t="s">
        <v>12</v>
      </c>
      <c r="H69362" t="s">
        <v>12</v>
      </c>
      <c r="I69362" t="s">
        <v>12</v>
      </c>
      <c r="J69362" t="s">
        <v>12</v>
      </c>
      <c r="K69362" t="s">
        <v>12</v>
      </c>
      <c r="L69362" t="s">
        <v>13</v>
      </c>
      <c r="M69362">
        <v>5444</v>
      </c>
      <c r="N69362" t="b">
        <v>0</v>
      </c>
    </row>
    <row r="69363" spans="2:14" x14ac:dyDescent="0.35">
      <c r="B69363" t="s">
        <v>546</v>
      </c>
      <c r="C69363" t="s">
        <v>12</v>
      </c>
      <c r="D69363">
        <v>20163804307.8699</v>
      </c>
      <c r="E69363">
        <v>6.0261465269999999</v>
      </c>
      <c r="F69363">
        <v>8104710500</v>
      </c>
      <c r="G69363" t="s">
        <v>12</v>
      </c>
      <c r="H69363" t="s">
        <v>12</v>
      </c>
      <c r="I69363" t="s">
        <v>12</v>
      </c>
      <c r="J69363" t="s">
        <v>12</v>
      </c>
      <c r="K69363" t="s">
        <v>12</v>
      </c>
      <c r="L69363" t="s">
        <v>13</v>
      </c>
      <c r="M69363">
        <v>5444</v>
      </c>
      <c r="N69363" t="b">
        <v>0</v>
      </c>
    </row>
    <row r="69364" spans="2:14" x14ac:dyDescent="0.35">
      <c r="B69364" t="s">
        <v>546</v>
      </c>
      <c r="C69364" t="s">
        <v>12</v>
      </c>
      <c r="D69364">
        <v>17614501073.891998</v>
      </c>
      <c r="E69364">
        <v>6.3945635950000002</v>
      </c>
      <c r="F69364">
        <v>7594340080</v>
      </c>
      <c r="G69364" t="s">
        <v>12</v>
      </c>
      <c r="H69364" t="s">
        <v>12</v>
      </c>
      <c r="I69364" t="s">
        <v>12</v>
      </c>
      <c r="J69364" t="s">
        <v>12</v>
      </c>
      <c r="K69364" t="s">
        <v>12</v>
      </c>
      <c r="L69364" t="s">
        <v>13</v>
      </c>
      <c r="M69364">
        <v>5444</v>
      </c>
      <c r="N69364" t="b">
        <v>0</v>
      </c>
    </row>
    <row r="69365" spans="2:14" x14ac:dyDescent="0.35">
      <c r="B69365" t="s">
        <v>546</v>
      </c>
      <c r="C69365" t="s">
        <v>12</v>
      </c>
      <c r="D69365">
        <v>17094044301.1849</v>
      </c>
      <c r="E69365">
        <v>6.0266121290000001</v>
      </c>
      <c r="F69365">
        <v>7607243750</v>
      </c>
      <c r="G69365" t="s">
        <v>12</v>
      </c>
      <c r="H69365" t="s">
        <v>12</v>
      </c>
      <c r="I69365" t="s">
        <v>12</v>
      </c>
      <c r="J69365" t="s">
        <v>12</v>
      </c>
      <c r="K69365" t="s">
        <v>12</v>
      </c>
      <c r="L69365" t="s">
        <v>13</v>
      </c>
      <c r="M69365">
        <v>5444</v>
      </c>
      <c r="N69365" t="b">
        <v>0</v>
      </c>
    </row>
    <row r="69366" spans="2:14" x14ac:dyDescent="0.35">
      <c r="B69366" t="s">
        <v>546</v>
      </c>
      <c r="C69366" t="s">
        <v>12</v>
      </c>
      <c r="D69366">
        <v>17707996302.5219</v>
      </c>
      <c r="E69366">
        <v>5.6015199649999996</v>
      </c>
      <c r="F69366">
        <v>7611629550</v>
      </c>
      <c r="G69366" t="s">
        <v>12</v>
      </c>
      <c r="H69366" t="s">
        <v>12</v>
      </c>
      <c r="I69366" t="s">
        <v>12</v>
      </c>
      <c r="J69366" t="s">
        <v>12</v>
      </c>
      <c r="K69366" t="s">
        <v>12</v>
      </c>
      <c r="L69366" t="s">
        <v>13</v>
      </c>
      <c r="M69366">
        <v>5444</v>
      </c>
      <c r="N69366" t="b">
        <v>0</v>
      </c>
    </row>
    <row r="69367" spans="2:14" x14ac:dyDescent="0.35">
      <c r="B69367" t="s">
        <v>546</v>
      </c>
      <c r="C69367" t="s">
        <v>12</v>
      </c>
      <c r="D69367">
        <v>17112743346.9109</v>
      </c>
      <c r="E69367">
        <v>4.8933216140000004</v>
      </c>
      <c r="F69367">
        <v>7740748270</v>
      </c>
      <c r="G69367" t="s">
        <v>12</v>
      </c>
      <c r="H69367" t="s">
        <v>12</v>
      </c>
      <c r="I69367" t="s">
        <v>12</v>
      </c>
      <c r="J69367" t="s">
        <v>12</v>
      </c>
      <c r="K69367" t="s">
        <v>12</v>
      </c>
      <c r="L69367" t="s">
        <v>13</v>
      </c>
      <c r="M69367">
        <v>5444</v>
      </c>
      <c r="N69367" t="b">
        <v>0</v>
      </c>
    </row>
    <row r="69368" spans="2:14" x14ac:dyDescent="0.35">
      <c r="B69368" t="s">
        <v>546</v>
      </c>
      <c r="C69368" t="s">
        <v>12</v>
      </c>
      <c r="D69368">
        <v>16978733519.207899</v>
      </c>
      <c r="E69368">
        <v>4.7487383320000003</v>
      </c>
      <c r="F69368">
        <v>7721017270</v>
      </c>
      <c r="G69368" t="s">
        <v>12</v>
      </c>
      <c r="H69368" t="s">
        <v>12</v>
      </c>
      <c r="I69368" t="s">
        <v>12</v>
      </c>
      <c r="J69368" t="s">
        <v>12</v>
      </c>
      <c r="K69368" t="s">
        <v>12</v>
      </c>
      <c r="L69368" t="s">
        <v>13</v>
      </c>
      <c r="M69368">
        <v>5444</v>
      </c>
      <c r="N69368" t="b">
        <v>0</v>
      </c>
    </row>
    <row r="69369" spans="2:14" x14ac:dyDescent="0.35">
      <c r="B69369" t="s">
        <v>546</v>
      </c>
      <c r="C69369" t="s">
        <v>12</v>
      </c>
      <c r="D69369">
        <v>16673315772.35</v>
      </c>
      <c r="E69369">
        <v>4.9192946590000002</v>
      </c>
      <c r="F69369">
        <v>7717957910</v>
      </c>
      <c r="G69369" t="s">
        <v>12</v>
      </c>
      <c r="H69369" t="s">
        <v>12</v>
      </c>
      <c r="I69369" t="s">
        <v>12</v>
      </c>
      <c r="J69369" t="s">
        <v>12</v>
      </c>
      <c r="K69369" t="s">
        <v>12</v>
      </c>
      <c r="L69369" t="s">
        <v>13</v>
      </c>
      <c r="M69369">
        <v>5444</v>
      </c>
      <c r="N69369" t="b">
        <v>0</v>
      </c>
    </row>
    <row r="69370" spans="2:14" x14ac:dyDescent="0.35">
      <c r="B69370" t="s">
        <v>546</v>
      </c>
      <c r="C69370" t="s">
        <v>12</v>
      </c>
      <c r="D69370">
        <v>15052731809.43</v>
      </c>
      <c r="E69370">
        <v>4.7539329410000004</v>
      </c>
      <c r="F69370">
        <v>7561377460</v>
      </c>
      <c r="G69370" t="s">
        <v>12</v>
      </c>
      <c r="H69370" t="s">
        <v>12</v>
      </c>
      <c r="I69370" t="s">
        <v>12</v>
      </c>
      <c r="J69370" t="s">
        <v>12</v>
      </c>
      <c r="K69370" t="s">
        <v>12</v>
      </c>
      <c r="L69370" t="s">
        <v>13</v>
      </c>
      <c r="M69370">
        <v>5444</v>
      </c>
      <c r="N69370" t="b">
        <v>0</v>
      </c>
    </row>
    <row r="69371" spans="2:14" x14ac:dyDescent="0.35">
      <c r="B69371" t="s">
        <v>546</v>
      </c>
      <c r="C69371" t="s">
        <v>12</v>
      </c>
      <c r="D69371">
        <v>14544896577.872</v>
      </c>
      <c r="E69371">
        <v>4.7167049099999998</v>
      </c>
      <c r="F69371">
        <v>7545650180</v>
      </c>
      <c r="G69371" t="s">
        <v>12</v>
      </c>
      <c r="H69371" t="s">
        <v>12</v>
      </c>
      <c r="I69371" t="s">
        <v>12</v>
      </c>
      <c r="J69371" t="s">
        <v>12</v>
      </c>
      <c r="K69371" t="s">
        <v>12</v>
      </c>
      <c r="L69371" t="s">
        <v>13</v>
      </c>
      <c r="M69371">
        <v>5444</v>
      </c>
      <c r="N69371" t="b">
        <v>0</v>
      </c>
    </row>
    <row r="69372" spans="2:14" x14ac:dyDescent="0.35">
      <c r="B69372" t="s">
        <v>546</v>
      </c>
      <c r="C69372" t="s">
        <v>12</v>
      </c>
      <c r="D69372">
        <v>15532781480</v>
      </c>
      <c r="E69372">
        <v>4.6318596310000002</v>
      </c>
      <c r="F69372">
        <v>7563104730</v>
      </c>
      <c r="G69372" t="s">
        <v>12</v>
      </c>
      <c r="H69372" t="s">
        <v>12</v>
      </c>
      <c r="I69372" t="s">
        <v>12</v>
      </c>
      <c r="J69372" t="s">
        <v>12</v>
      </c>
      <c r="K69372" t="s">
        <v>12</v>
      </c>
      <c r="L69372" t="s">
        <v>13</v>
      </c>
      <c r="M69372">
        <v>5444</v>
      </c>
      <c r="N69372" t="b">
        <v>0</v>
      </c>
    </row>
    <row r="69373" spans="2:14" x14ac:dyDescent="0.35">
      <c r="B69373" t="s">
        <v>546</v>
      </c>
      <c r="C69373" t="s">
        <v>12</v>
      </c>
      <c r="D69373">
        <v>15864210487.23</v>
      </c>
      <c r="E69373">
        <v>4.1816601899999997</v>
      </c>
      <c r="F69373">
        <v>7553919820</v>
      </c>
      <c r="G69373" t="s">
        <v>12</v>
      </c>
      <c r="H69373" t="s">
        <v>12</v>
      </c>
      <c r="I69373" t="s">
        <v>12</v>
      </c>
      <c r="J69373" t="s">
        <v>12</v>
      </c>
      <c r="K69373" t="s">
        <v>12</v>
      </c>
      <c r="L69373" t="s">
        <v>13</v>
      </c>
      <c r="M69373">
        <v>5444</v>
      </c>
      <c r="N69373" t="b">
        <v>0</v>
      </c>
    </row>
    <row r="69374" spans="2:14" x14ac:dyDescent="0.35">
      <c r="B69374" t="s">
        <v>546</v>
      </c>
      <c r="C69374" t="s">
        <v>12</v>
      </c>
      <c r="D69374">
        <v>16527673657.8899</v>
      </c>
      <c r="E69374">
        <v>4.0535265029999996</v>
      </c>
      <c r="F69374">
        <v>7550348180</v>
      </c>
      <c r="G69374" t="s">
        <v>12</v>
      </c>
      <c r="H69374" t="s">
        <v>12</v>
      </c>
      <c r="I69374" t="s">
        <v>12</v>
      </c>
      <c r="J69374" t="s">
        <v>12</v>
      </c>
      <c r="K69374" t="s">
        <v>12</v>
      </c>
      <c r="L69374" t="s">
        <v>13</v>
      </c>
      <c r="M69374">
        <v>5444</v>
      </c>
      <c r="N69374" t="b">
        <v>0</v>
      </c>
    </row>
    <row r="69375" spans="2:14" x14ac:dyDescent="0.35">
      <c r="B69375" t="s">
        <v>546</v>
      </c>
      <c r="C69375" t="s">
        <v>12</v>
      </c>
      <c r="D69375">
        <v>16205242958.129999</v>
      </c>
      <c r="E69375">
        <v>4.3288407769999999</v>
      </c>
      <c r="F69375">
        <v>7525810820</v>
      </c>
      <c r="G69375" t="s">
        <v>12</v>
      </c>
      <c r="H69375" t="s">
        <v>12</v>
      </c>
      <c r="I69375" t="s">
        <v>12</v>
      </c>
      <c r="J69375" t="s">
        <v>12</v>
      </c>
      <c r="K69375" t="s">
        <v>12</v>
      </c>
      <c r="L69375" t="s">
        <v>13</v>
      </c>
      <c r="M69375">
        <v>5444</v>
      </c>
      <c r="N69375" t="b">
        <v>0</v>
      </c>
    </row>
    <row r="69376" spans="2:14" x14ac:dyDescent="0.35">
      <c r="B69376" t="s">
        <v>546</v>
      </c>
      <c r="C69376" t="s">
        <v>12</v>
      </c>
      <c r="D69376">
        <v>13532788504.349899</v>
      </c>
      <c r="E69376">
        <v>4.4301356509999996</v>
      </c>
      <c r="F69376">
        <v>7040252180</v>
      </c>
      <c r="G69376" t="s">
        <v>12</v>
      </c>
      <c r="H69376" t="s">
        <v>12</v>
      </c>
      <c r="I69376" t="s">
        <v>12</v>
      </c>
      <c r="J69376" t="s">
        <v>12</v>
      </c>
      <c r="K69376" t="s">
        <v>12</v>
      </c>
      <c r="L69376" t="s">
        <v>13</v>
      </c>
      <c r="M69376">
        <v>5444</v>
      </c>
      <c r="N69376" t="b">
        <v>0</v>
      </c>
    </row>
    <row r="69377" spans="2:14" x14ac:dyDescent="0.35">
      <c r="B69377" t="s">
        <v>546</v>
      </c>
      <c r="C69377" t="s">
        <v>12</v>
      </c>
      <c r="D69377">
        <v>13250661642.059999</v>
      </c>
      <c r="E69377">
        <v>4.6154100360000001</v>
      </c>
      <c r="F69377">
        <v>7071343090</v>
      </c>
      <c r="G69377" t="s">
        <v>12</v>
      </c>
      <c r="H69377" t="s">
        <v>12</v>
      </c>
      <c r="I69377" t="s">
        <v>12</v>
      </c>
      <c r="J69377" t="s">
        <v>12</v>
      </c>
      <c r="K69377" t="s">
        <v>12</v>
      </c>
      <c r="L69377" t="s">
        <v>13</v>
      </c>
      <c r="M69377">
        <v>5444</v>
      </c>
      <c r="N69377" t="b">
        <v>0</v>
      </c>
    </row>
    <row r="69378" spans="2:14" x14ac:dyDescent="0.35">
      <c r="B69378" t="s">
        <v>546</v>
      </c>
      <c r="C69378" t="s">
        <v>12</v>
      </c>
      <c r="D69378">
        <v>12599599652.16</v>
      </c>
      <c r="E69378">
        <v>4.5253701480000004</v>
      </c>
      <c r="F69378">
        <v>7092888550</v>
      </c>
      <c r="G69378" t="s">
        <v>12</v>
      </c>
      <c r="H69378" t="s">
        <v>12</v>
      </c>
      <c r="I69378" t="s">
        <v>12</v>
      </c>
      <c r="J69378" t="s">
        <v>12</v>
      </c>
      <c r="K69378" t="s">
        <v>12</v>
      </c>
      <c r="L69378" t="s">
        <v>13</v>
      </c>
      <c r="M69378">
        <v>6189</v>
      </c>
      <c r="N69378" t="b">
        <v>0</v>
      </c>
    </row>
    <row r="69379" spans="2:14" x14ac:dyDescent="0.35">
      <c r="B69379" t="s">
        <v>546</v>
      </c>
      <c r="C69379" t="s">
        <v>12</v>
      </c>
      <c r="D69379">
        <v>12314372494.68</v>
      </c>
      <c r="E69379">
        <v>3.779077998</v>
      </c>
      <c r="F69379">
        <v>7077874000</v>
      </c>
      <c r="G69379" t="s">
        <v>12</v>
      </c>
      <c r="H69379" t="s">
        <v>12</v>
      </c>
      <c r="I69379" t="s">
        <v>12</v>
      </c>
      <c r="J69379" t="s">
        <v>12</v>
      </c>
      <c r="K69379" t="s">
        <v>12</v>
      </c>
      <c r="L69379" t="s">
        <v>13</v>
      </c>
      <c r="M69379">
        <v>6189</v>
      </c>
      <c r="N69379" t="b">
        <v>0</v>
      </c>
    </row>
    <row r="69380" spans="2:14" x14ac:dyDescent="0.35">
      <c r="B69380" t="s">
        <v>546</v>
      </c>
      <c r="C69380" t="s">
        <v>12</v>
      </c>
      <c r="D69380">
        <v>10968844382.219999</v>
      </c>
      <c r="E69380">
        <v>3.7002930959999998</v>
      </c>
      <c r="F69380">
        <v>7092253640</v>
      </c>
      <c r="G69380" t="s">
        <v>12</v>
      </c>
      <c r="H69380" t="s">
        <v>12</v>
      </c>
      <c r="I69380" t="s">
        <v>12</v>
      </c>
      <c r="J69380" t="s">
        <v>12</v>
      </c>
      <c r="K69380" t="s">
        <v>12</v>
      </c>
      <c r="L69380" t="s">
        <v>13</v>
      </c>
      <c r="M69380">
        <v>6189</v>
      </c>
      <c r="N69380" t="b">
        <v>0</v>
      </c>
    </row>
    <row r="69381" spans="2:14" x14ac:dyDescent="0.35">
      <c r="B69381" t="s">
        <v>546</v>
      </c>
      <c r="C69381" t="s">
        <v>12</v>
      </c>
      <c r="D69381">
        <v>10106962319.3999</v>
      </c>
      <c r="E69381">
        <v>3.5184817829999999</v>
      </c>
      <c r="F69381">
        <v>7092253640</v>
      </c>
      <c r="G69381" t="s">
        <v>12</v>
      </c>
      <c r="H69381" t="s">
        <v>12</v>
      </c>
      <c r="I69381" t="s">
        <v>12</v>
      </c>
      <c r="J69381" t="s">
        <v>12</v>
      </c>
      <c r="K69381" t="s">
        <v>12</v>
      </c>
      <c r="L69381" t="s">
        <v>13</v>
      </c>
      <c r="M69381">
        <v>6189</v>
      </c>
      <c r="N69381" t="b">
        <v>0</v>
      </c>
    </row>
    <row r="69382" spans="2:14" x14ac:dyDescent="0.35">
      <c r="B69382" t="s">
        <v>546</v>
      </c>
      <c r="C69382" t="s">
        <v>12</v>
      </c>
      <c r="D69382">
        <v>11882157032.7199</v>
      </c>
      <c r="E69382">
        <v>3.438831113</v>
      </c>
      <c r="F69382">
        <v>7140720360</v>
      </c>
      <c r="G69382" t="s">
        <v>12</v>
      </c>
      <c r="H69382" t="s">
        <v>12</v>
      </c>
      <c r="I69382" t="s">
        <v>12</v>
      </c>
      <c r="J69382" t="s">
        <v>12</v>
      </c>
      <c r="K69382" t="s">
        <v>12</v>
      </c>
      <c r="L69382" t="s">
        <v>13</v>
      </c>
      <c r="M69382">
        <v>6189</v>
      </c>
      <c r="N69382" t="b">
        <v>0</v>
      </c>
    </row>
    <row r="69383" spans="2:14" x14ac:dyDescent="0.35">
      <c r="B69383" t="s">
        <v>546</v>
      </c>
      <c r="C69383" t="s">
        <v>12</v>
      </c>
      <c r="D69383">
        <v>9937138988.8319302</v>
      </c>
      <c r="E69383">
        <v>3.0630877339999998</v>
      </c>
      <c r="F69383">
        <v>7146993090</v>
      </c>
      <c r="G69383" t="s">
        <v>12</v>
      </c>
      <c r="H69383" t="s">
        <v>12</v>
      </c>
      <c r="I69383" t="s">
        <v>12</v>
      </c>
      <c r="J69383" t="s">
        <v>12</v>
      </c>
      <c r="K69383" t="s">
        <v>12</v>
      </c>
      <c r="L69383" t="s">
        <v>13</v>
      </c>
      <c r="M69383">
        <v>6189</v>
      </c>
      <c r="N69383" t="b">
        <v>0</v>
      </c>
    </row>
    <row r="69384" spans="2:14" x14ac:dyDescent="0.35">
      <c r="B69384" t="s">
        <v>546</v>
      </c>
      <c r="C69384" t="s">
        <v>12</v>
      </c>
      <c r="D69384">
        <v>11247259303.2799</v>
      </c>
      <c r="E69384">
        <v>2.822404186</v>
      </c>
      <c r="F69384">
        <v>7022024900</v>
      </c>
      <c r="G69384" t="s">
        <v>12</v>
      </c>
      <c r="H69384" t="s">
        <v>12</v>
      </c>
      <c r="I69384" t="s">
        <v>12</v>
      </c>
      <c r="J69384" t="s">
        <v>12</v>
      </c>
      <c r="K69384" t="s">
        <v>12</v>
      </c>
      <c r="L69384" t="s">
        <v>13</v>
      </c>
      <c r="M69384">
        <v>6189</v>
      </c>
      <c r="N69384" t="b">
        <v>0</v>
      </c>
    </row>
    <row r="69385" spans="2:14" x14ac:dyDescent="0.35">
      <c r="B69385" t="s">
        <v>546</v>
      </c>
      <c r="C69385" t="s">
        <v>12</v>
      </c>
      <c r="D69385">
        <v>10277095264.02</v>
      </c>
      <c r="E69385">
        <v>2.7632803859999999</v>
      </c>
      <c r="F69385">
        <v>6854830700</v>
      </c>
      <c r="G69385" t="s">
        <v>12</v>
      </c>
      <c r="H69385" t="s">
        <v>12</v>
      </c>
      <c r="I69385" t="s">
        <v>12</v>
      </c>
      <c r="J69385" t="s">
        <v>12</v>
      </c>
      <c r="K69385" t="s">
        <v>12</v>
      </c>
      <c r="L69385" t="s">
        <v>13</v>
      </c>
      <c r="M69385">
        <v>6189</v>
      </c>
      <c r="N69385" t="b">
        <v>0</v>
      </c>
    </row>
    <row r="69386" spans="2:14" x14ac:dyDescent="0.35">
      <c r="B69386" t="s">
        <v>546</v>
      </c>
      <c r="C69386" t="s">
        <v>12</v>
      </c>
      <c r="D69386">
        <v>9141368219.8279591</v>
      </c>
      <c r="E69386">
        <v>2.3172645950000001</v>
      </c>
      <c r="F69386">
        <v>6771900750</v>
      </c>
      <c r="G69386" t="s">
        <v>12</v>
      </c>
      <c r="H69386" t="s">
        <v>12</v>
      </c>
      <c r="I69386" t="s">
        <v>12</v>
      </c>
      <c r="J69386" t="s">
        <v>12</v>
      </c>
      <c r="K69386" t="s">
        <v>12</v>
      </c>
      <c r="L69386" t="s">
        <v>13</v>
      </c>
      <c r="M69386">
        <v>6189</v>
      </c>
      <c r="N69386" t="b">
        <v>0</v>
      </c>
    </row>
    <row r="69387" spans="2:14" x14ac:dyDescent="0.35">
      <c r="B69387" t="s">
        <v>546</v>
      </c>
      <c r="C69387" t="s">
        <v>12</v>
      </c>
      <c r="D69387">
        <v>9854283837.2419891</v>
      </c>
      <c r="E69387">
        <v>2.6227746029999999</v>
      </c>
      <c r="F69387">
        <v>6770148830</v>
      </c>
      <c r="G69387" t="s">
        <v>12</v>
      </c>
      <c r="H69387" t="s">
        <v>12</v>
      </c>
      <c r="I69387" t="s">
        <v>12</v>
      </c>
      <c r="J69387" t="s">
        <v>12</v>
      </c>
      <c r="K69387" t="s">
        <v>12</v>
      </c>
      <c r="L69387" t="s">
        <v>13</v>
      </c>
      <c r="M69387">
        <v>6189</v>
      </c>
      <c r="N69387" t="b">
        <v>0</v>
      </c>
    </row>
    <row r="69388" spans="2:14" x14ac:dyDescent="0.35">
      <c r="B69388" t="s">
        <v>546</v>
      </c>
      <c r="C69388" t="s">
        <v>12</v>
      </c>
      <c r="D69388">
        <v>9014833413.2739601</v>
      </c>
      <c r="E69388">
        <v>2.3994064370000001</v>
      </c>
      <c r="F69388">
        <v>6194281460</v>
      </c>
      <c r="G69388" t="s">
        <v>12</v>
      </c>
      <c r="H69388" t="s">
        <v>12</v>
      </c>
      <c r="I69388" t="s">
        <v>12</v>
      </c>
      <c r="J69388" t="s">
        <v>12</v>
      </c>
      <c r="K69388" t="s">
        <v>12</v>
      </c>
      <c r="L69388" t="s">
        <v>13</v>
      </c>
      <c r="M69388">
        <v>6189</v>
      </c>
      <c r="N69388" t="b">
        <v>0</v>
      </c>
    </row>
    <row r="69389" spans="2:14" x14ac:dyDescent="0.35">
      <c r="B69389" t="s">
        <v>546</v>
      </c>
      <c r="C69389" t="s">
        <v>12</v>
      </c>
      <c r="D69389">
        <v>7869847724.6999998</v>
      </c>
      <c r="E69389">
        <v>2.1342468060000002</v>
      </c>
      <c r="F69389">
        <v>6223120550</v>
      </c>
      <c r="G69389" t="s">
        <v>12</v>
      </c>
      <c r="H69389" t="s">
        <v>12</v>
      </c>
      <c r="I69389" t="s">
        <v>12</v>
      </c>
      <c r="J69389" t="s">
        <v>12</v>
      </c>
      <c r="K69389" t="s">
        <v>12</v>
      </c>
      <c r="L69389" t="s">
        <v>13</v>
      </c>
      <c r="M69389">
        <v>6189</v>
      </c>
      <c r="N69389" t="b">
        <v>0</v>
      </c>
    </row>
    <row r="69390" spans="2:14" x14ac:dyDescent="0.35">
      <c r="B69390" t="s">
        <v>546</v>
      </c>
      <c r="C69390">
        <v>8046933000</v>
      </c>
      <c r="D69390">
        <v>7601347037.6219997</v>
      </c>
      <c r="E69390">
        <v>2.3006921180000002</v>
      </c>
      <c r="F69390">
        <v>6260510270</v>
      </c>
      <c r="G69390" t="s">
        <v>12</v>
      </c>
      <c r="H69390" t="s">
        <v>12</v>
      </c>
      <c r="I69390" t="s">
        <v>12</v>
      </c>
      <c r="J69390" t="s">
        <v>12</v>
      </c>
      <c r="K69390" t="s">
        <v>12</v>
      </c>
      <c r="L69390" t="s">
        <v>13</v>
      </c>
      <c r="M69390">
        <v>15461</v>
      </c>
      <c r="N69390" t="b">
        <v>0</v>
      </c>
    </row>
    <row r="69391" spans="2:14" x14ac:dyDescent="0.35">
      <c r="B69391" t="s">
        <v>546</v>
      </c>
      <c r="C69391">
        <v>8046933000</v>
      </c>
      <c r="D69391">
        <v>7801950999.2320004</v>
      </c>
      <c r="E69391">
        <v>2.104704565</v>
      </c>
      <c r="F69391">
        <v>6363667460</v>
      </c>
      <c r="G69391" t="s">
        <v>12</v>
      </c>
      <c r="H69391" t="s">
        <v>12</v>
      </c>
      <c r="I69391" t="s">
        <v>12</v>
      </c>
      <c r="J69391" t="s">
        <v>12</v>
      </c>
      <c r="K69391" t="s">
        <v>12</v>
      </c>
      <c r="L69391" t="s">
        <v>13</v>
      </c>
      <c r="M69391">
        <v>15461</v>
      </c>
      <c r="N69391" t="b">
        <v>0</v>
      </c>
    </row>
    <row r="69392" spans="2:14" x14ac:dyDescent="0.35">
      <c r="B69392" t="s">
        <v>546</v>
      </c>
      <c r="C69392">
        <v>8046933000</v>
      </c>
      <c r="D69392">
        <v>7561226245.3000002</v>
      </c>
      <c r="E69392">
        <v>1.8373833070000001</v>
      </c>
      <c r="F69392">
        <v>6374917090</v>
      </c>
      <c r="G69392" t="s">
        <v>12</v>
      </c>
      <c r="H69392" t="s">
        <v>12</v>
      </c>
      <c r="I69392" t="s">
        <v>12</v>
      </c>
      <c r="J69392" t="s">
        <v>12</v>
      </c>
      <c r="K69392" t="s">
        <v>12</v>
      </c>
      <c r="L69392" t="s">
        <v>13</v>
      </c>
      <c r="M69392">
        <v>15461</v>
      </c>
      <c r="N69392" t="b">
        <v>0</v>
      </c>
    </row>
    <row r="69393" spans="2:14" x14ac:dyDescent="0.35">
      <c r="B69393" t="s">
        <v>546</v>
      </c>
      <c r="C69393">
        <v>8598966500</v>
      </c>
      <c r="D69393">
        <v>6706344747.3620005</v>
      </c>
      <c r="E69393">
        <v>1.774696112</v>
      </c>
      <c r="F69393">
        <v>6410908800</v>
      </c>
      <c r="G69393" t="s">
        <v>12</v>
      </c>
      <c r="H69393" t="s">
        <v>12</v>
      </c>
      <c r="I69393" t="s">
        <v>12</v>
      </c>
      <c r="J69393" t="s">
        <v>12</v>
      </c>
      <c r="K69393" t="s">
        <v>12</v>
      </c>
      <c r="L69393" t="s">
        <v>13</v>
      </c>
      <c r="M69393">
        <v>15461</v>
      </c>
      <c r="N69393" t="b">
        <v>0</v>
      </c>
    </row>
    <row r="69394" spans="2:14" x14ac:dyDescent="0.35">
      <c r="B69394" t="s">
        <v>546</v>
      </c>
      <c r="C69394">
        <v>8598966500</v>
      </c>
      <c r="D69394">
        <v>6272573882.0799904</v>
      </c>
      <c r="E69394">
        <v>1.821531373</v>
      </c>
      <c r="F69394">
        <v>6126040600</v>
      </c>
      <c r="G69394" t="s">
        <v>12</v>
      </c>
      <c r="H69394" t="s">
        <v>12</v>
      </c>
      <c r="I69394" t="s">
        <v>12</v>
      </c>
      <c r="J69394" t="s">
        <v>12</v>
      </c>
      <c r="K69394" t="s">
        <v>12</v>
      </c>
      <c r="L69394" t="s">
        <v>13</v>
      </c>
      <c r="M69394">
        <v>15461</v>
      </c>
      <c r="N69394" t="b">
        <v>0</v>
      </c>
    </row>
    <row r="69395" spans="2:14" x14ac:dyDescent="0.35">
      <c r="B69395" t="s">
        <v>546</v>
      </c>
      <c r="C69395">
        <v>8598966500</v>
      </c>
      <c r="D69395">
        <v>6528408590.7840004</v>
      </c>
      <c r="E69395">
        <v>1.76532906</v>
      </c>
      <c r="F69395">
        <v>6157564820</v>
      </c>
      <c r="G69395" t="s">
        <v>12</v>
      </c>
      <c r="H69395" t="s">
        <v>12</v>
      </c>
      <c r="I69395" t="s">
        <v>12</v>
      </c>
      <c r="J69395" t="s">
        <v>12</v>
      </c>
      <c r="K69395" t="s">
        <v>12</v>
      </c>
      <c r="L69395" t="s">
        <v>13</v>
      </c>
      <c r="M69395">
        <v>15461</v>
      </c>
      <c r="N69395" t="b">
        <v>0</v>
      </c>
    </row>
    <row r="69396" spans="2:14" x14ac:dyDescent="0.35">
      <c r="B69396" t="s">
        <v>546</v>
      </c>
      <c r="C69396">
        <v>8481815000</v>
      </c>
      <c r="D69396">
        <v>5828716074.2080002</v>
      </c>
      <c r="E69396">
        <v>1.5657387949999999</v>
      </c>
      <c r="F69396">
        <v>6159972090</v>
      </c>
      <c r="G69396" t="s">
        <v>12</v>
      </c>
      <c r="H69396" t="s">
        <v>12</v>
      </c>
      <c r="I69396" t="s">
        <v>12</v>
      </c>
      <c r="J69396" t="s">
        <v>12</v>
      </c>
      <c r="K69396" t="s">
        <v>12</v>
      </c>
      <c r="L69396" t="s">
        <v>13</v>
      </c>
      <c r="M69396">
        <v>15461</v>
      </c>
      <c r="N69396" t="b">
        <v>0</v>
      </c>
    </row>
    <row r="69397" spans="2:14" x14ac:dyDescent="0.35">
      <c r="B69397" t="s">
        <v>546</v>
      </c>
      <c r="C69397">
        <v>9162296500</v>
      </c>
      <c r="D69397">
        <v>7095560234.1759996</v>
      </c>
      <c r="E69397">
        <v>1.4663039330000001</v>
      </c>
      <c r="F69397">
        <v>6416337550</v>
      </c>
      <c r="G69397" t="s">
        <v>12</v>
      </c>
      <c r="H69397" t="s">
        <v>12</v>
      </c>
      <c r="I69397" t="s">
        <v>12</v>
      </c>
      <c r="J69397" t="s">
        <v>12</v>
      </c>
      <c r="K69397" t="s">
        <v>12</v>
      </c>
      <c r="L69397" t="s">
        <v>13</v>
      </c>
      <c r="M69397">
        <v>15461</v>
      </c>
      <c r="N69397" t="b">
        <v>0</v>
      </c>
    </row>
    <row r="69398" spans="2:14" x14ac:dyDescent="0.35">
      <c r="B69398" t="s">
        <v>546</v>
      </c>
      <c r="C69398">
        <v>10224170000</v>
      </c>
      <c r="D69398">
        <v>8892567886.8799305</v>
      </c>
      <c r="E69398">
        <v>1.5261089590000001</v>
      </c>
      <c r="F69398">
        <v>6454428460</v>
      </c>
      <c r="G69398" t="s">
        <v>12</v>
      </c>
      <c r="H69398" t="s">
        <v>12</v>
      </c>
      <c r="I69398" t="s">
        <v>12</v>
      </c>
      <c r="J69398" t="s">
        <v>12</v>
      </c>
      <c r="K69398" t="s">
        <v>12</v>
      </c>
      <c r="L69398" t="s">
        <v>13</v>
      </c>
      <c r="M69398">
        <v>15461</v>
      </c>
      <c r="N69398" t="b">
        <v>0</v>
      </c>
    </row>
    <row r="69399" spans="2:14" x14ac:dyDescent="0.35">
      <c r="B69399" t="s">
        <v>546</v>
      </c>
      <c r="C69399">
        <v>8555855000</v>
      </c>
      <c r="D69399">
        <v>8362404394.14394</v>
      </c>
      <c r="E69399">
        <v>1.362545817</v>
      </c>
      <c r="F69399">
        <v>6349132730</v>
      </c>
      <c r="G69399" t="s">
        <v>12</v>
      </c>
      <c r="H69399" t="s">
        <v>12</v>
      </c>
      <c r="I69399" t="s">
        <v>12</v>
      </c>
      <c r="J69399" t="s">
        <v>12</v>
      </c>
      <c r="K69399" t="s">
        <v>12</v>
      </c>
      <c r="L69399" t="s">
        <v>13</v>
      </c>
      <c r="M69399">
        <v>15461</v>
      </c>
      <c r="N69399" t="b">
        <v>0</v>
      </c>
    </row>
    <row r="69400" spans="2:14" x14ac:dyDescent="0.35">
      <c r="B69400" t="s">
        <v>546</v>
      </c>
      <c r="C69400">
        <v>7964697670</v>
      </c>
      <c r="D69400">
        <v>7243512836.8000002</v>
      </c>
      <c r="E69400">
        <v>1.658688774</v>
      </c>
      <c r="F69400">
        <v>6593202080</v>
      </c>
      <c r="G69400" t="s">
        <v>12</v>
      </c>
      <c r="H69400" t="s">
        <v>12</v>
      </c>
      <c r="I69400" t="s">
        <v>12</v>
      </c>
      <c r="J69400" t="s">
        <v>12</v>
      </c>
      <c r="K69400" t="s">
        <v>12</v>
      </c>
      <c r="L69400" t="s">
        <v>13</v>
      </c>
      <c r="M69400">
        <v>15461</v>
      </c>
      <c r="N69400" t="b">
        <v>0</v>
      </c>
    </row>
    <row r="69401" spans="2:14" x14ac:dyDescent="0.35">
      <c r="B69401" t="s">
        <v>546</v>
      </c>
      <c r="C69401">
        <v>7955342000</v>
      </c>
      <c r="D69401">
        <v>5992080406.2720003</v>
      </c>
      <c r="E69401">
        <v>2.0787650360000001</v>
      </c>
      <c r="F69401">
        <v>6598279000</v>
      </c>
      <c r="G69401" t="s">
        <v>12</v>
      </c>
      <c r="H69401" t="s">
        <v>12</v>
      </c>
      <c r="I69401" t="s">
        <v>12</v>
      </c>
      <c r="J69401" t="s">
        <v>12</v>
      </c>
      <c r="K69401" t="s">
        <v>12</v>
      </c>
      <c r="L69401" t="s">
        <v>13</v>
      </c>
      <c r="M69401">
        <v>15461</v>
      </c>
      <c r="N69401" t="b">
        <v>0</v>
      </c>
    </row>
    <row r="69402" spans="2:14" x14ac:dyDescent="0.35">
      <c r="B69402" t="s">
        <v>546</v>
      </c>
      <c r="C69402">
        <v>8268074500</v>
      </c>
      <c r="D69402">
        <v>6620878967.4239998</v>
      </c>
      <c r="E69402">
        <v>1.95483173</v>
      </c>
      <c r="F69402">
        <v>6612190500</v>
      </c>
      <c r="G69402" t="s">
        <v>12</v>
      </c>
      <c r="H69402" t="s">
        <v>12</v>
      </c>
      <c r="I69402" t="s">
        <v>12</v>
      </c>
      <c r="J69402" t="s">
        <v>12</v>
      </c>
      <c r="K69402" t="s">
        <v>12</v>
      </c>
      <c r="L69402" t="s">
        <v>13</v>
      </c>
      <c r="M69402">
        <v>15461</v>
      </c>
      <c r="N69402" t="b">
        <v>0</v>
      </c>
    </row>
    <row r="69403" spans="2:14" x14ac:dyDescent="0.35">
      <c r="B69403" t="s">
        <v>546</v>
      </c>
      <c r="C69403">
        <v>9700318000</v>
      </c>
      <c r="D69403">
        <v>7138713076.6079903</v>
      </c>
      <c r="E69403">
        <v>1.6932748129999999</v>
      </c>
      <c r="F69403">
        <v>6738101500</v>
      </c>
      <c r="G69403" t="s">
        <v>12</v>
      </c>
      <c r="H69403" t="s">
        <v>12</v>
      </c>
      <c r="I69403" t="s">
        <v>12</v>
      </c>
      <c r="J69403" t="s">
        <v>12</v>
      </c>
      <c r="K69403" t="s">
        <v>12</v>
      </c>
      <c r="L69403" t="s">
        <v>13</v>
      </c>
      <c r="M69403">
        <v>15461</v>
      </c>
      <c r="N69403" t="b">
        <v>0</v>
      </c>
    </row>
    <row r="69404" spans="2:14" x14ac:dyDescent="0.35">
      <c r="B69404" t="s">
        <v>546</v>
      </c>
      <c r="C69404">
        <v>9754262000</v>
      </c>
      <c r="D69404">
        <v>7342147905.2159996</v>
      </c>
      <c r="E69404">
        <v>1.4007345680000001</v>
      </c>
      <c r="F69404">
        <v>6781461170</v>
      </c>
      <c r="G69404" t="s">
        <v>12</v>
      </c>
      <c r="H69404" t="s">
        <v>12</v>
      </c>
      <c r="I69404" t="s">
        <v>12</v>
      </c>
      <c r="J69404" t="s">
        <v>12</v>
      </c>
      <c r="K69404" t="s">
        <v>12</v>
      </c>
      <c r="L69404" t="s">
        <v>13</v>
      </c>
      <c r="M69404">
        <v>15461</v>
      </c>
      <c r="N69404" t="b">
        <v>0</v>
      </c>
    </row>
    <row r="69405" spans="2:14" x14ac:dyDescent="0.35">
      <c r="B69405" t="s">
        <v>546</v>
      </c>
      <c r="C69405">
        <v>11107443500</v>
      </c>
      <c r="D69405">
        <v>8596662681.6319904</v>
      </c>
      <c r="E69405">
        <v>1.547725233</v>
      </c>
      <c r="F69405">
        <v>6837985420</v>
      </c>
      <c r="G69405" t="s">
        <v>12</v>
      </c>
      <c r="H69405" t="s">
        <v>12</v>
      </c>
      <c r="I69405" t="s">
        <v>12</v>
      </c>
      <c r="J69405" t="s">
        <v>12</v>
      </c>
      <c r="K69405" t="s">
        <v>12</v>
      </c>
      <c r="L69405" t="s">
        <v>13</v>
      </c>
      <c r="M69405">
        <v>15461</v>
      </c>
      <c r="N69405" t="b">
        <v>0</v>
      </c>
    </row>
    <row r="69406" spans="2:14" x14ac:dyDescent="0.35">
      <c r="B69406" t="s">
        <v>546</v>
      </c>
      <c r="C69406">
        <v>11738025500</v>
      </c>
      <c r="D69406">
        <v>9795695232.0639591</v>
      </c>
      <c r="E69406">
        <v>1.6687763680000001</v>
      </c>
      <c r="F69406">
        <v>6777498180</v>
      </c>
      <c r="G69406" t="s">
        <v>12</v>
      </c>
      <c r="H69406" t="s">
        <v>12</v>
      </c>
      <c r="I69406" t="s">
        <v>12</v>
      </c>
      <c r="J69406" t="s">
        <v>12</v>
      </c>
      <c r="K69406" t="s">
        <v>12</v>
      </c>
      <c r="L69406" t="s">
        <v>13</v>
      </c>
      <c r="M69406">
        <v>15461</v>
      </c>
      <c r="N69406" t="b">
        <v>0</v>
      </c>
    </row>
    <row r="69407" spans="2:14" x14ac:dyDescent="0.35">
      <c r="B69407" t="s">
        <v>546</v>
      </c>
      <c r="C69407">
        <v>14923201000</v>
      </c>
      <c r="D69407">
        <v>10062156417.7799</v>
      </c>
      <c r="E69407">
        <v>1.716332172</v>
      </c>
      <c r="F69407">
        <v>6838248000</v>
      </c>
      <c r="G69407" t="s">
        <v>12</v>
      </c>
      <c r="H69407" t="s">
        <v>12</v>
      </c>
      <c r="I69407" t="s">
        <v>12</v>
      </c>
      <c r="J69407" t="s">
        <v>12</v>
      </c>
      <c r="K69407" t="s">
        <v>12</v>
      </c>
      <c r="L69407" t="s">
        <v>13</v>
      </c>
      <c r="M69407">
        <v>15461</v>
      </c>
      <c r="N69407" t="b">
        <v>0</v>
      </c>
    </row>
    <row r="69408" spans="2:14" x14ac:dyDescent="0.35">
      <c r="B69408" t="s">
        <v>546</v>
      </c>
      <c r="C69408">
        <v>15801459000</v>
      </c>
      <c r="D69408">
        <v>11365002104.243999</v>
      </c>
      <c r="E69408">
        <v>2.0095929579999998</v>
      </c>
      <c r="F69408">
        <v>6838248000</v>
      </c>
      <c r="G69408" t="s">
        <v>12</v>
      </c>
      <c r="H69408" t="s">
        <v>12</v>
      </c>
      <c r="I69408" t="s">
        <v>12</v>
      </c>
      <c r="J69408" t="s">
        <v>12</v>
      </c>
      <c r="K69408" t="s">
        <v>12</v>
      </c>
      <c r="L69408" t="s">
        <v>13</v>
      </c>
      <c r="M69408">
        <v>15461</v>
      </c>
      <c r="N69408" t="b">
        <v>0</v>
      </c>
    </row>
    <row r="69409" spans="2:14" x14ac:dyDescent="0.35">
      <c r="B69409" t="s">
        <v>546</v>
      </c>
      <c r="C69409">
        <v>15768308000</v>
      </c>
      <c r="D69409">
        <v>11289390524.226</v>
      </c>
      <c r="E69409">
        <v>2.289883981</v>
      </c>
      <c r="F69409">
        <v>6738231080</v>
      </c>
      <c r="G69409" t="s">
        <v>12</v>
      </c>
      <c r="H69409" t="s">
        <v>12</v>
      </c>
      <c r="I69409" t="s">
        <v>12</v>
      </c>
      <c r="J69409" t="s">
        <v>12</v>
      </c>
      <c r="K69409" t="s">
        <v>12</v>
      </c>
      <c r="L69409" t="s">
        <v>13</v>
      </c>
      <c r="M69409">
        <v>15461</v>
      </c>
      <c r="N69409" t="b">
        <v>0</v>
      </c>
    </row>
    <row r="69410" spans="2:14" x14ac:dyDescent="0.35">
      <c r="B69410" t="s">
        <v>546</v>
      </c>
      <c r="C69410">
        <v>16517273000</v>
      </c>
      <c r="D69410">
        <v>11606377532.763</v>
      </c>
      <c r="E69410">
        <v>2.4930769580000001</v>
      </c>
      <c r="F69410">
        <v>6712853820</v>
      </c>
      <c r="G69410" t="s">
        <v>12</v>
      </c>
      <c r="H69410" t="s">
        <v>12</v>
      </c>
      <c r="I69410" t="s">
        <v>12</v>
      </c>
      <c r="J69410" t="s">
        <v>12</v>
      </c>
      <c r="K69410" t="s">
        <v>12</v>
      </c>
      <c r="L69410" t="s">
        <v>13</v>
      </c>
      <c r="M69410">
        <v>15461</v>
      </c>
      <c r="N69410" t="b">
        <v>0</v>
      </c>
    </row>
    <row r="69411" spans="2:14" x14ac:dyDescent="0.35">
      <c r="B69411" t="s">
        <v>546</v>
      </c>
      <c r="C69411">
        <v>17726897000</v>
      </c>
      <c r="D69411">
        <v>12560246696.066999</v>
      </c>
      <c r="E69411">
        <v>2.8158799860000001</v>
      </c>
      <c r="F69411">
        <v>6669127270</v>
      </c>
      <c r="G69411" t="s">
        <v>12</v>
      </c>
      <c r="H69411" t="s">
        <v>12</v>
      </c>
      <c r="I69411" t="s">
        <v>12</v>
      </c>
      <c r="J69411" t="s">
        <v>12</v>
      </c>
      <c r="K69411" t="s">
        <v>12</v>
      </c>
      <c r="L69411" t="s">
        <v>13</v>
      </c>
      <c r="M69411">
        <v>15461</v>
      </c>
      <c r="N69411" t="b">
        <v>0</v>
      </c>
    </row>
    <row r="69412" spans="2:14" x14ac:dyDescent="0.35">
      <c r="B69412" t="s">
        <v>546</v>
      </c>
      <c r="C69412" t="s">
        <v>12</v>
      </c>
      <c r="D69412">
        <v>11274849835.761</v>
      </c>
      <c r="E69412">
        <v>2.7971458820000001</v>
      </c>
      <c r="F69412" t="s">
        <v>12</v>
      </c>
      <c r="G69412" t="s">
        <v>12</v>
      </c>
      <c r="H69412" t="s">
        <v>12</v>
      </c>
      <c r="I69412" t="s">
        <v>12</v>
      </c>
      <c r="J69412" t="s">
        <v>12</v>
      </c>
      <c r="K69412" t="s">
        <v>12</v>
      </c>
      <c r="L69412" t="s">
        <v>13</v>
      </c>
      <c r="M69412">
        <v>15461</v>
      </c>
      <c r="N69412" t="b">
        <v>0</v>
      </c>
    </row>
    <row r="69413" spans="2:14" x14ac:dyDescent="0.35">
      <c r="B69413" t="s">
        <v>546</v>
      </c>
      <c r="C69413" t="s">
        <v>12</v>
      </c>
      <c r="D69413">
        <v>10178481925.5</v>
      </c>
      <c r="E69413">
        <v>2.8756850109999998</v>
      </c>
      <c r="F69413" t="s">
        <v>12</v>
      </c>
      <c r="G69413" t="s">
        <v>12</v>
      </c>
      <c r="H69413" t="s">
        <v>12</v>
      </c>
      <c r="I69413" t="s">
        <v>12</v>
      </c>
      <c r="J69413" t="s">
        <v>12</v>
      </c>
      <c r="K69413" t="s">
        <v>12</v>
      </c>
      <c r="L69413" t="s">
        <v>13</v>
      </c>
      <c r="M69413">
        <v>15461</v>
      </c>
      <c r="N69413" t="b">
        <v>0</v>
      </c>
    </row>
    <row r="69414" spans="2:14" x14ac:dyDescent="0.35">
      <c r="B69414" t="s">
        <v>546</v>
      </c>
      <c r="C69414" t="s">
        <v>12</v>
      </c>
      <c r="D69414" t="s">
        <v>12</v>
      </c>
      <c r="E69414">
        <v>3.1120229429999999</v>
      </c>
      <c r="F69414" t="s">
        <v>12</v>
      </c>
      <c r="G69414" t="s">
        <v>12</v>
      </c>
      <c r="H69414" t="s">
        <v>12</v>
      </c>
      <c r="I69414" t="s">
        <v>12</v>
      </c>
      <c r="J69414" t="s">
        <v>12</v>
      </c>
      <c r="K69414" t="s">
        <v>12</v>
      </c>
      <c r="L69414" t="s">
        <v>58</v>
      </c>
      <c r="M69414">
        <v>11332</v>
      </c>
      <c r="N69414" t="b">
        <v>0</v>
      </c>
    </row>
    <row r="69415" spans="2:14" x14ac:dyDescent="0.35">
      <c r="B69415" t="s">
        <v>546</v>
      </c>
      <c r="C69415" t="s">
        <v>12</v>
      </c>
      <c r="D69415" t="s">
        <v>12</v>
      </c>
      <c r="E69415">
        <v>2.7935431689999999</v>
      </c>
      <c r="F69415" t="s">
        <v>12</v>
      </c>
      <c r="G69415" t="s">
        <v>12</v>
      </c>
      <c r="H69415" t="s">
        <v>12</v>
      </c>
      <c r="I69415" t="s">
        <v>12</v>
      </c>
      <c r="J69415" t="s">
        <v>12</v>
      </c>
      <c r="K69415" t="s">
        <v>12</v>
      </c>
      <c r="L69415" t="s">
        <v>58</v>
      </c>
      <c r="M69415">
        <v>11332</v>
      </c>
      <c r="N69415" t="b">
        <v>0</v>
      </c>
    </row>
    <row r="69416" spans="2:14" x14ac:dyDescent="0.35">
      <c r="B69416" t="s">
        <v>546</v>
      </c>
      <c r="C69416" t="s">
        <v>12</v>
      </c>
      <c r="D69416" t="s">
        <v>12</v>
      </c>
      <c r="E69416">
        <v>2.5218986569999999</v>
      </c>
      <c r="F69416" t="s">
        <v>12</v>
      </c>
      <c r="G69416" t="s">
        <v>12</v>
      </c>
      <c r="H69416" t="s">
        <v>12</v>
      </c>
      <c r="I69416" t="s">
        <v>12</v>
      </c>
      <c r="J69416" t="s">
        <v>12</v>
      </c>
      <c r="K69416" t="s">
        <v>12</v>
      </c>
      <c r="L69416" t="s">
        <v>58</v>
      </c>
      <c r="M69416">
        <v>11332</v>
      </c>
      <c r="N69416" t="b">
        <v>0</v>
      </c>
    </row>
    <row r="69417" spans="2:14" x14ac:dyDescent="0.35">
      <c r="B69417" t="s">
        <v>546</v>
      </c>
      <c r="C69417" t="s">
        <v>12</v>
      </c>
      <c r="D69417" t="s">
        <v>12</v>
      </c>
      <c r="E69417" t="s">
        <v>12</v>
      </c>
      <c r="F69417" t="s">
        <v>12</v>
      </c>
      <c r="G69417" t="s">
        <v>12</v>
      </c>
      <c r="H69417" t="s">
        <v>12</v>
      </c>
      <c r="I69417" t="s">
        <v>12</v>
      </c>
      <c r="J69417" t="s">
        <v>12</v>
      </c>
      <c r="K69417" t="s">
        <v>12</v>
      </c>
      <c r="L69417" t="s">
        <v>58</v>
      </c>
      <c r="M69417">
        <v>11332</v>
      </c>
      <c r="N69417" t="b">
        <v>0</v>
      </c>
    </row>
    <row r="69418" spans="2:14" x14ac:dyDescent="0.35">
      <c r="B69418" t="s">
        <v>546</v>
      </c>
      <c r="C69418" t="s">
        <v>12</v>
      </c>
      <c r="D69418" t="s">
        <v>12</v>
      </c>
      <c r="E69418" t="s">
        <v>12</v>
      </c>
      <c r="F69418" t="s">
        <v>12</v>
      </c>
      <c r="G69418" t="s">
        <v>12</v>
      </c>
      <c r="H69418" t="s">
        <v>12</v>
      </c>
      <c r="I69418" t="s">
        <v>12</v>
      </c>
      <c r="J69418" t="s">
        <v>12</v>
      </c>
      <c r="K69418" t="s">
        <v>12</v>
      </c>
      <c r="L69418" t="s">
        <v>58</v>
      </c>
      <c r="M69418">
        <v>11332</v>
      </c>
      <c r="N69418" t="b">
        <v>0</v>
      </c>
    </row>
    <row r="69419" spans="2:14" x14ac:dyDescent="0.35">
      <c r="B69419" t="s">
        <v>546</v>
      </c>
      <c r="C69419" t="s">
        <v>12</v>
      </c>
      <c r="D69419" t="s">
        <v>12</v>
      </c>
      <c r="E69419" t="s">
        <v>12</v>
      </c>
      <c r="F69419" t="s">
        <v>12</v>
      </c>
      <c r="G69419" t="s">
        <v>12</v>
      </c>
      <c r="H69419" t="s">
        <v>12</v>
      </c>
      <c r="I69419" t="s">
        <v>12</v>
      </c>
      <c r="J69419" t="s">
        <v>12</v>
      </c>
      <c r="K69419" t="s">
        <v>12</v>
      </c>
      <c r="L69419" t="s">
        <v>58</v>
      </c>
      <c r="M69419">
        <v>11332</v>
      </c>
      <c r="N69419" t="b">
        <v>0</v>
      </c>
    </row>
    <row r="69420" spans="2:14" x14ac:dyDescent="0.35">
      <c r="B69420" t="s">
        <v>546</v>
      </c>
      <c r="C69420" t="s">
        <v>12</v>
      </c>
      <c r="D69420" t="s">
        <v>12</v>
      </c>
      <c r="E69420" t="s">
        <v>12</v>
      </c>
      <c r="F69420" t="s">
        <v>12</v>
      </c>
      <c r="G69420" t="s">
        <v>12</v>
      </c>
      <c r="H69420" t="s">
        <v>12</v>
      </c>
      <c r="I69420" t="s">
        <v>12</v>
      </c>
      <c r="J69420" t="s">
        <v>12</v>
      </c>
      <c r="K69420" t="s">
        <v>12</v>
      </c>
      <c r="L69420" t="s">
        <v>58</v>
      </c>
      <c r="M69420">
        <v>11332</v>
      </c>
      <c r="N69420" t="b">
        <v>0</v>
      </c>
    </row>
    <row r="69421" spans="2:14" x14ac:dyDescent="0.35">
      <c r="B69421" t="s">
        <v>546</v>
      </c>
      <c r="C69421" t="s">
        <v>12</v>
      </c>
      <c r="D69421" t="s">
        <v>12</v>
      </c>
      <c r="E69421" t="s">
        <v>12</v>
      </c>
      <c r="F69421" t="s">
        <v>12</v>
      </c>
      <c r="G69421" t="s">
        <v>12</v>
      </c>
      <c r="H69421" t="s">
        <v>12</v>
      </c>
      <c r="I69421" t="s">
        <v>12</v>
      </c>
      <c r="J69421" t="s">
        <v>12</v>
      </c>
      <c r="K69421" t="s">
        <v>12</v>
      </c>
      <c r="L69421" t="s">
        <v>58</v>
      </c>
      <c r="M69421">
        <v>11332</v>
      </c>
      <c r="N69421" t="b">
        <v>0</v>
      </c>
    </row>
    <row r="69422" spans="2:14" x14ac:dyDescent="0.35">
      <c r="B69422" t="s">
        <v>546</v>
      </c>
      <c r="C69422" t="s">
        <v>12</v>
      </c>
      <c r="D69422" t="s">
        <v>12</v>
      </c>
      <c r="E69422" t="s">
        <v>12</v>
      </c>
      <c r="F69422" t="s">
        <v>12</v>
      </c>
      <c r="G69422" t="s">
        <v>12</v>
      </c>
      <c r="H69422" t="s">
        <v>12</v>
      </c>
      <c r="I69422" t="s">
        <v>12</v>
      </c>
      <c r="J69422" t="s">
        <v>12</v>
      </c>
      <c r="K69422" t="s">
        <v>12</v>
      </c>
      <c r="L69422" t="s">
        <v>58</v>
      </c>
      <c r="M69422">
        <v>11332</v>
      </c>
      <c r="N69422" t="b">
        <v>0</v>
      </c>
    </row>
    <row r="69423" spans="2:14" x14ac:dyDescent="0.35">
      <c r="B69423" t="s">
        <v>546</v>
      </c>
      <c r="C69423" t="s">
        <v>12</v>
      </c>
      <c r="D69423" t="s">
        <v>12</v>
      </c>
      <c r="E69423" t="s">
        <v>12</v>
      </c>
      <c r="F69423" t="s">
        <v>12</v>
      </c>
      <c r="G69423" t="s">
        <v>12</v>
      </c>
      <c r="H69423" t="s">
        <v>12</v>
      </c>
      <c r="I69423" t="s">
        <v>12</v>
      </c>
      <c r="J69423" t="s">
        <v>12</v>
      </c>
      <c r="K69423" t="s">
        <v>12</v>
      </c>
      <c r="L69423" t="s">
        <v>58</v>
      </c>
      <c r="M69423">
        <v>11332</v>
      </c>
      <c r="N69423" t="b">
        <v>0</v>
      </c>
    </row>
    <row r="69424" spans="2:14" x14ac:dyDescent="0.35">
      <c r="B69424" t="s">
        <v>546</v>
      </c>
      <c r="C69424" t="s">
        <v>12</v>
      </c>
      <c r="D69424" t="s">
        <v>12</v>
      </c>
      <c r="E69424" t="s">
        <v>12</v>
      </c>
      <c r="F69424" t="s">
        <v>12</v>
      </c>
      <c r="G69424" t="s">
        <v>12</v>
      </c>
      <c r="H69424" t="s">
        <v>12</v>
      </c>
      <c r="I69424" t="s">
        <v>12</v>
      </c>
      <c r="J69424" t="s">
        <v>12</v>
      </c>
      <c r="K69424" t="s">
        <v>12</v>
      </c>
      <c r="L69424" t="s">
        <v>58</v>
      </c>
      <c r="M69424">
        <v>11332</v>
      </c>
      <c r="N69424" t="b">
        <v>0</v>
      </c>
    </row>
    <row r="69425" spans="2:14" x14ac:dyDescent="0.35">
      <c r="B69425" t="s">
        <v>546</v>
      </c>
      <c r="C69425" t="s">
        <v>12</v>
      </c>
      <c r="D69425" t="s">
        <v>12</v>
      </c>
      <c r="E69425" t="s">
        <v>12</v>
      </c>
      <c r="F69425" t="s">
        <v>12</v>
      </c>
      <c r="G69425" t="s">
        <v>12</v>
      </c>
      <c r="H69425" t="s">
        <v>12</v>
      </c>
      <c r="I69425" t="s">
        <v>12</v>
      </c>
      <c r="J69425" t="s">
        <v>12</v>
      </c>
      <c r="K69425" t="s">
        <v>12</v>
      </c>
      <c r="L69425" t="s">
        <v>58</v>
      </c>
      <c r="M69425">
        <v>11332</v>
      </c>
      <c r="N69425" t="b">
        <v>0</v>
      </c>
    </row>
    <row r="69426" spans="2:14" x14ac:dyDescent="0.35">
      <c r="B69426" t="s">
        <v>547</v>
      </c>
      <c r="C69426">
        <v>8573574047.3795795</v>
      </c>
      <c r="D69426">
        <v>10302834298.037901</v>
      </c>
      <c r="E69426">
        <v>40.204515666767698</v>
      </c>
      <c r="F69426">
        <v>869471247.47570002</v>
      </c>
      <c r="G69426" t="s">
        <v>12</v>
      </c>
      <c r="H69426" t="s">
        <v>12</v>
      </c>
      <c r="I69426">
        <v>295</v>
      </c>
      <c r="J69426">
        <v>773</v>
      </c>
      <c r="K69426">
        <v>2467</v>
      </c>
      <c r="L69426" t="s">
        <v>13</v>
      </c>
      <c r="M69426">
        <v>11457</v>
      </c>
      <c r="N69426" t="b">
        <v>0</v>
      </c>
    </row>
    <row r="69427" spans="2:14" x14ac:dyDescent="0.35">
      <c r="B69427" t="s">
        <v>547</v>
      </c>
      <c r="C69427">
        <v>8646720060.4910202</v>
      </c>
      <c r="D69427">
        <v>10844689813.447701</v>
      </c>
      <c r="E69427">
        <v>39.1746778215863</v>
      </c>
      <c r="F69427">
        <v>878694616.75325203</v>
      </c>
      <c r="G69427" t="s">
        <v>12</v>
      </c>
      <c r="H69427" t="s">
        <v>12</v>
      </c>
      <c r="I69427">
        <v>295</v>
      </c>
      <c r="J69427">
        <v>773</v>
      </c>
      <c r="K69427">
        <v>2467</v>
      </c>
      <c r="L69427" t="s">
        <v>13</v>
      </c>
      <c r="M69427">
        <v>11457</v>
      </c>
      <c r="N69427" t="b">
        <v>0</v>
      </c>
    </row>
    <row r="69428" spans="2:14" x14ac:dyDescent="0.35">
      <c r="B69428" t="s">
        <v>547</v>
      </c>
      <c r="C69428">
        <v>7848735807.9755201</v>
      </c>
      <c r="D69428">
        <v>7705963508.2893</v>
      </c>
      <c r="E69428">
        <v>41.051596832095598</v>
      </c>
      <c r="F69428">
        <v>880772722.07127404</v>
      </c>
      <c r="G69428" t="s">
        <v>12</v>
      </c>
      <c r="H69428" t="s">
        <v>12</v>
      </c>
      <c r="I69428">
        <v>295</v>
      </c>
      <c r="J69428">
        <v>773</v>
      </c>
      <c r="K69428">
        <v>2467</v>
      </c>
      <c r="L69428" t="s">
        <v>13</v>
      </c>
      <c r="M69428">
        <v>11457</v>
      </c>
      <c r="N69428" t="b">
        <v>0</v>
      </c>
    </row>
    <row r="69429" spans="2:14" x14ac:dyDescent="0.35">
      <c r="B69429" t="s">
        <v>547</v>
      </c>
      <c r="C69429">
        <v>7950473962.8114405</v>
      </c>
      <c r="D69429">
        <v>8520315104.4324598</v>
      </c>
      <c r="E69429">
        <v>35.847759683880902</v>
      </c>
      <c r="F69429">
        <v>868469647.38529301</v>
      </c>
      <c r="G69429" t="s">
        <v>12</v>
      </c>
      <c r="H69429" t="s">
        <v>12</v>
      </c>
      <c r="I69429">
        <v>295</v>
      </c>
      <c r="J69429">
        <v>773</v>
      </c>
      <c r="K69429">
        <v>2467</v>
      </c>
      <c r="L69429" t="s">
        <v>13</v>
      </c>
      <c r="M69429">
        <v>11457</v>
      </c>
      <c r="N69429" t="b">
        <v>0</v>
      </c>
    </row>
    <row r="69430" spans="2:14" x14ac:dyDescent="0.35">
      <c r="B69430" t="s">
        <v>547</v>
      </c>
      <c r="C69430">
        <v>7938216446.1336899</v>
      </c>
      <c r="D69430">
        <v>9175366298.1888199</v>
      </c>
      <c r="E69430">
        <v>37.881377399459197</v>
      </c>
      <c r="F69430">
        <v>887914112.84130704</v>
      </c>
      <c r="G69430" t="s">
        <v>12</v>
      </c>
      <c r="H69430" t="s">
        <v>12</v>
      </c>
      <c r="I69430">
        <v>295</v>
      </c>
      <c r="J69430">
        <v>773</v>
      </c>
      <c r="K69430">
        <v>2467</v>
      </c>
      <c r="L69430" t="s">
        <v>13</v>
      </c>
      <c r="M69430">
        <v>11457</v>
      </c>
      <c r="N69430" t="b">
        <v>0</v>
      </c>
    </row>
    <row r="69431" spans="2:14" x14ac:dyDescent="0.35">
      <c r="B69431" t="s">
        <v>547</v>
      </c>
      <c r="C69431">
        <v>7499031934.4325104</v>
      </c>
      <c r="D69431">
        <v>7443611637.7982998</v>
      </c>
      <c r="E69431">
        <v>38.237277983655602</v>
      </c>
      <c r="F69431">
        <v>882596827.95867896</v>
      </c>
      <c r="G69431" t="s">
        <v>12</v>
      </c>
      <c r="H69431" t="s">
        <v>12</v>
      </c>
      <c r="I69431">
        <v>295</v>
      </c>
      <c r="J69431">
        <v>773</v>
      </c>
      <c r="K69431">
        <v>2467</v>
      </c>
      <c r="L69431" t="s">
        <v>13</v>
      </c>
      <c r="M69431">
        <v>11457</v>
      </c>
      <c r="N69431" t="b">
        <v>0</v>
      </c>
    </row>
    <row r="69432" spans="2:14" x14ac:dyDescent="0.35">
      <c r="B69432" t="s">
        <v>547</v>
      </c>
      <c r="C69432">
        <v>7241765803.3278799</v>
      </c>
      <c r="D69432">
        <v>7296358154.72962</v>
      </c>
      <c r="E69432">
        <v>42.318229760440701</v>
      </c>
      <c r="F69432">
        <v>877222910.33392096</v>
      </c>
      <c r="G69432" t="s">
        <v>12</v>
      </c>
      <c r="H69432" t="s">
        <v>12</v>
      </c>
      <c r="I69432">
        <v>295</v>
      </c>
      <c r="J69432">
        <v>773</v>
      </c>
      <c r="K69432">
        <v>2467</v>
      </c>
      <c r="L69432" t="s">
        <v>13</v>
      </c>
      <c r="M69432">
        <v>11457</v>
      </c>
      <c r="N69432" t="b">
        <v>0</v>
      </c>
    </row>
    <row r="69433" spans="2:14" x14ac:dyDescent="0.35">
      <c r="B69433" t="s">
        <v>547</v>
      </c>
      <c r="C69433">
        <v>6912184274.8056498</v>
      </c>
      <c r="D69433">
        <v>7343887095.5386496</v>
      </c>
      <c r="E69433">
        <v>45.629574649209701</v>
      </c>
      <c r="F69433">
        <v>949959231.27679801</v>
      </c>
      <c r="G69433" t="s">
        <v>12</v>
      </c>
      <c r="H69433" t="s">
        <v>12</v>
      </c>
      <c r="I69433">
        <v>295</v>
      </c>
      <c r="J69433">
        <v>773</v>
      </c>
      <c r="K69433">
        <v>2467</v>
      </c>
      <c r="L69433" t="s">
        <v>13</v>
      </c>
      <c r="M69433">
        <v>11457</v>
      </c>
      <c r="N69433" t="b">
        <v>0</v>
      </c>
    </row>
    <row r="69434" spans="2:14" x14ac:dyDescent="0.35">
      <c r="B69434" t="s">
        <v>547</v>
      </c>
      <c r="C69434">
        <v>6926601649.3212996</v>
      </c>
      <c r="D69434">
        <v>6627587932.2035999</v>
      </c>
      <c r="E69434">
        <v>36.970518540091099</v>
      </c>
      <c r="F69434">
        <v>954490481.32380295</v>
      </c>
      <c r="G69434" t="s">
        <v>12</v>
      </c>
      <c r="H69434" t="s">
        <v>12</v>
      </c>
      <c r="I69434">
        <v>295</v>
      </c>
      <c r="J69434">
        <v>773</v>
      </c>
      <c r="K69434">
        <v>2467</v>
      </c>
      <c r="L69434" t="s">
        <v>13</v>
      </c>
      <c r="M69434">
        <v>11457</v>
      </c>
      <c r="N69434" t="b">
        <v>0</v>
      </c>
    </row>
    <row r="69435" spans="2:14" x14ac:dyDescent="0.35">
      <c r="B69435" t="s">
        <v>547</v>
      </c>
      <c r="C69435">
        <v>7492187068.4991598</v>
      </c>
      <c r="D69435">
        <v>6353967472.3294497</v>
      </c>
      <c r="E69435">
        <v>36.2391498806874</v>
      </c>
      <c r="F69435">
        <v>942410196.19635403</v>
      </c>
      <c r="G69435" t="s">
        <v>12</v>
      </c>
      <c r="H69435" t="s">
        <v>12</v>
      </c>
      <c r="I69435">
        <v>295</v>
      </c>
      <c r="J69435">
        <v>773</v>
      </c>
      <c r="K69435">
        <v>2467</v>
      </c>
      <c r="L69435" t="s">
        <v>13</v>
      </c>
      <c r="M69435">
        <v>11457</v>
      </c>
      <c r="N69435" t="b">
        <v>0</v>
      </c>
    </row>
    <row r="69436" spans="2:14" x14ac:dyDescent="0.35">
      <c r="B69436" t="s">
        <v>547</v>
      </c>
      <c r="C69436">
        <v>9004538493.5675602</v>
      </c>
      <c r="D69436">
        <v>8240861177.2543402</v>
      </c>
      <c r="E69436">
        <v>36.475214006532497</v>
      </c>
      <c r="F69436">
        <v>1007409448.11431</v>
      </c>
      <c r="G69436" t="s">
        <v>12</v>
      </c>
      <c r="H69436" t="s">
        <v>12</v>
      </c>
      <c r="I69436">
        <v>1229</v>
      </c>
      <c r="J69436">
        <v>8019</v>
      </c>
      <c r="K69436">
        <v>2826</v>
      </c>
      <c r="L69436" t="s">
        <v>13</v>
      </c>
      <c r="M69436">
        <v>9248</v>
      </c>
      <c r="N69436" t="b">
        <v>0</v>
      </c>
    </row>
    <row r="69437" spans="2:14" x14ac:dyDescent="0.35">
      <c r="B69437" t="s">
        <v>547</v>
      </c>
      <c r="C69437">
        <v>8994284464.3691502</v>
      </c>
      <c r="D69437">
        <v>9451011103.69631</v>
      </c>
      <c r="E69437">
        <v>32.917538767867903</v>
      </c>
      <c r="F69437">
        <v>999557033.36353898</v>
      </c>
      <c r="G69437" t="s">
        <v>12</v>
      </c>
      <c r="H69437" t="s">
        <v>12</v>
      </c>
      <c r="I69437">
        <v>1229</v>
      </c>
      <c r="J69437">
        <v>8019</v>
      </c>
      <c r="K69437">
        <v>2826</v>
      </c>
      <c r="L69437" t="s">
        <v>13</v>
      </c>
      <c r="M69437">
        <v>9248</v>
      </c>
      <c r="N69437" t="b">
        <v>0</v>
      </c>
    </row>
    <row r="69438" spans="2:14" x14ac:dyDescent="0.35">
      <c r="B69438" t="s">
        <v>547</v>
      </c>
      <c r="C69438">
        <v>8457564192.5449495</v>
      </c>
      <c r="D69438">
        <v>8894089736.79109</v>
      </c>
      <c r="E69438">
        <v>31.558535931129601</v>
      </c>
      <c r="F69438">
        <v>989696615.52460897</v>
      </c>
      <c r="G69438" t="s">
        <v>12</v>
      </c>
      <c r="H69438" t="s">
        <v>12</v>
      </c>
      <c r="I69438">
        <v>1229</v>
      </c>
      <c r="J69438">
        <v>8019</v>
      </c>
      <c r="K69438">
        <v>2826</v>
      </c>
      <c r="L69438" t="s">
        <v>13</v>
      </c>
      <c r="M69438">
        <v>9248</v>
      </c>
      <c r="N69438" t="b">
        <v>0</v>
      </c>
    </row>
    <row r="69439" spans="2:14" x14ac:dyDescent="0.35">
      <c r="B69439" t="s">
        <v>547</v>
      </c>
      <c r="C69439">
        <v>8243160553.1731005</v>
      </c>
      <c r="D69439">
        <v>8642717454.2991295</v>
      </c>
      <c r="E69439">
        <v>40.931174651380097</v>
      </c>
      <c r="F69439">
        <v>981541402.499807</v>
      </c>
      <c r="G69439" t="s">
        <v>12</v>
      </c>
      <c r="H69439" t="s">
        <v>12</v>
      </c>
      <c r="I69439">
        <v>1229</v>
      </c>
      <c r="J69439">
        <v>8019</v>
      </c>
      <c r="K69439">
        <v>2826</v>
      </c>
      <c r="L69439" t="s">
        <v>13</v>
      </c>
      <c r="M69439">
        <v>9248</v>
      </c>
      <c r="N69439" t="b">
        <v>0</v>
      </c>
    </row>
    <row r="69440" spans="2:14" x14ac:dyDescent="0.35">
      <c r="B69440" t="s">
        <v>547</v>
      </c>
      <c r="C69440">
        <v>7009544648.1625299</v>
      </c>
      <c r="D69440">
        <v>7838023215.61588</v>
      </c>
      <c r="E69440">
        <v>46.941815642429702</v>
      </c>
      <c r="F69440">
        <v>958076757.696509</v>
      </c>
      <c r="G69440" t="s">
        <v>12</v>
      </c>
      <c r="H69440" t="s">
        <v>12</v>
      </c>
      <c r="I69440">
        <v>1229</v>
      </c>
      <c r="J69440">
        <v>8019</v>
      </c>
      <c r="K69440">
        <v>2826</v>
      </c>
      <c r="L69440" t="s">
        <v>13</v>
      </c>
      <c r="M69440">
        <v>9248</v>
      </c>
      <c r="N69440" t="b">
        <v>0</v>
      </c>
    </row>
    <row r="69441" spans="2:14" x14ac:dyDescent="0.35">
      <c r="B69441" t="s">
        <v>547</v>
      </c>
      <c r="C69441">
        <v>6433719461.4668198</v>
      </c>
      <c r="D69441">
        <v>6736976992.6774502</v>
      </c>
      <c r="E69441">
        <v>44.177155962322999</v>
      </c>
      <c r="F69441">
        <v>908444991.49349904</v>
      </c>
      <c r="G69441" t="s">
        <v>12</v>
      </c>
      <c r="H69441" t="s">
        <v>12</v>
      </c>
      <c r="I69441">
        <v>1229</v>
      </c>
      <c r="J69441">
        <v>8019</v>
      </c>
      <c r="K69441">
        <v>2826</v>
      </c>
      <c r="L69441" t="s">
        <v>13</v>
      </c>
      <c r="M69441">
        <v>9248</v>
      </c>
      <c r="N69441" t="b">
        <v>0</v>
      </c>
    </row>
    <row r="69442" spans="2:14" x14ac:dyDescent="0.35">
      <c r="B69442" t="s">
        <v>547</v>
      </c>
      <c r="C69442">
        <v>6611143329.6460199</v>
      </c>
      <c r="D69442">
        <v>6605349321.9026499</v>
      </c>
      <c r="E69442">
        <v>42.9301675701224</v>
      </c>
      <c r="F69442">
        <v>908444991.49349904</v>
      </c>
      <c r="G69442" t="s">
        <v>12</v>
      </c>
      <c r="H69442" t="s">
        <v>12</v>
      </c>
      <c r="I69442">
        <v>1229</v>
      </c>
      <c r="J69442">
        <v>8019</v>
      </c>
      <c r="K69442">
        <v>2826</v>
      </c>
      <c r="L69442" t="s">
        <v>13</v>
      </c>
      <c r="M69442">
        <v>9248</v>
      </c>
      <c r="N69442" t="b">
        <v>0</v>
      </c>
    </row>
    <row r="69443" spans="2:14" x14ac:dyDescent="0.35">
      <c r="B69443" t="s">
        <v>547</v>
      </c>
      <c r="C69443">
        <v>6643924733.38099</v>
      </c>
      <c r="D69443">
        <v>7068486104.8072004</v>
      </c>
      <c r="E69443">
        <v>38.9330846280901</v>
      </c>
      <c r="F69443">
        <v>901943388.29438102</v>
      </c>
      <c r="G69443" t="s">
        <v>12</v>
      </c>
      <c r="H69443" t="s">
        <v>12</v>
      </c>
      <c r="I69443">
        <v>1229</v>
      </c>
      <c r="J69443">
        <v>8019</v>
      </c>
      <c r="K69443">
        <v>2826</v>
      </c>
      <c r="L69443" t="s">
        <v>13</v>
      </c>
      <c r="M69443">
        <v>9248</v>
      </c>
      <c r="N69443" t="b">
        <v>0</v>
      </c>
    </row>
    <row r="69444" spans="2:14" x14ac:dyDescent="0.35">
      <c r="B69444" t="s">
        <v>547</v>
      </c>
      <c r="C69444">
        <v>6551705413.4105902</v>
      </c>
      <c r="D69444">
        <v>7279214205.0917797</v>
      </c>
      <c r="E69444">
        <v>33.463960003440398</v>
      </c>
      <c r="F69444">
        <v>914093777.53918099</v>
      </c>
      <c r="G69444" t="s">
        <v>12</v>
      </c>
      <c r="H69444" t="s">
        <v>12</v>
      </c>
      <c r="I69444">
        <v>1229</v>
      </c>
      <c r="J69444">
        <v>8019</v>
      </c>
      <c r="K69444">
        <v>2826</v>
      </c>
      <c r="L69444" t="s">
        <v>13</v>
      </c>
      <c r="M69444">
        <v>9248</v>
      </c>
      <c r="N69444" t="b">
        <v>0</v>
      </c>
    </row>
    <row r="69445" spans="2:14" x14ac:dyDescent="0.35">
      <c r="B69445" t="s">
        <v>547</v>
      </c>
      <c r="C69445">
        <v>6102883162.4289503</v>
      </c>
      <c r="D69445">
        <v>6742924251.3740101</v>
      </c>
      <c r="E69445">
        <v>32.832997787610601</v>
      </c>
      <c r="F69445">
        <v>917774561.28190899</v>
      </c>
      <c r="G69445" t="s">
        <v>12</v>
      </c>
      <c r="H69445" t="s">
        <v>12</v>
      </c>
      <c r="I69445">
        <v>1229</v>
      </c>
      <c r="J69445">
        <v>8019</v>
      </c>
      <c r="K69445">
        <v>2826</v>
      </c>
      <c r="L69445" t="s">
        <v>13</v>
      </c>
      <c r="M69445">
        <v>9248</v>
      </c>
      <c r="N69445" t="b">
        <v>0</v>
      </c>
    </row>
    <row r="69446" spans="2:14" x14ac:dyDescent="0.35">
      <c r="B69446" t="s">
        <v>547</v>
      </c>
      <c r="C69446">
        <v>5579508757.5207195</v>
      </c>
      <c r="D69446">
        <v>6266787943.1987896</v>
      </c>
      <c r="E69446">
        <v>35.155419068159603</v>
      </c>
      <c r="F69446">
        <v>881202150.67646599</v>
      </c>
      <c r="G69446" t="s">
        <v>12</v>
      </c>
      <c r="H69446" t="s">
        <v>12</v>
      </c>
      <c r="I69446">
        <v>1229</v>
      </c>
      <c r="J69446">
        <v>8019</v>
      </c>
      <c r="K69446">
        <v>2826</v>
      </c>
      <c r="L69446" t="s">
        <v>13</v>
      </c>
      <c r="M69446">
        <v>9248</v>
      </c>
      <c r="N69446" t="b">
        <v>0</v>
      </c>
    </row>
    <row r="69447" spans="2:14" x14ac:dyDescent="0.35">
      <c r="B69447" t="s">
        <v>547</v>
      </c>
      <c r="C69447">
        <v>5206007500.8535299</v>
      </c>
      <c r="D69447">
        <v>6044566452.0505896</v>
      </c>
      <c r="E69447">
        <v>36.203484320760602</v>
      </c>
      <c r="F69447">
        <v>869624815.84571302</v>
      </c>
      <c r="G69447" t="s">
        <v>12</v>
      </c>
      <c r="H69447" t="s">
        <v>12</v>
      </c>
      <c r="I69447">
        <v>1229</v>
      </c>
      <c r="J69447">
        <v>8019</v>
      </c>
      <c r="K69447">
        <v>2826</v>
      </c>
      <c r="L69447" t="s">
        <v>13</v>
      </c>
      <c r="M69447">
        <v>9248</v>
      </c>
      <c r="N69447" t="b">
        <v>0</v>
      </c>
    </row>
    <row r="69448" spans="2:14" x14ac:dyDescent="0.35">
      <c r="B69448" t="s">
        <v>547</v>
      </c>
      <c r="C69448">
        <v>5022682519.2323198</v>
      </c>
      <c r="D69448">
        <v>5662113205.0911398</v>
      </c>
      <c r="E69448">
        <v>33.536223214854097</v>
      </c>
      <c r="F69448">
        <v>844100565.51538599</v>
      </c>
      <c r="G69448" t="s">
        <v>12</v>
      </c>
      <c r="H69448" t="s">
        <v>12</v>
      </c>
      <c r="I69448">
        <v>938</v>
      </c>
      <c r="J69448">
        <v>5876</v>
      </c>
      <c r="K69448">
        <v>1323</v>
      </c>
      <c r="L69448" t="s">
        <v>13</v>
      </c>
      <c r="M69448">
        <v>6814</v>
      </c>
      <c r="N69448" t="b">
        <v>0</v>
      </c>
    </row>
    <row r="69449" spans="2:14" x14ac:dyDescent="0.35">
      <c r="B69449" t="s">
        <v>547</v>
      </c>
      <c r="C69449">
        <v>4779800724.3748903</v>
      </c>
      <c r="D69449">
        <v>5025000492.5921602</v>
      </c>
      <c r="E69449">
        <v>31.168866030461299</v>
      </c>
      <c r="F69449">
        <v>849006781.61168897</v>
      </c>
      <c r="G69449" t="s">
        <v>12</v>
      </c>
      <c r="H69449" t="s">
        <v>12</v>
      </c>
      <c r="I69449">
        <v>938</v>
      </c>
      <c r="J69449">
        <v>5876</v>
      </c>
      <c r="K69449">
        <v>1323</v>
      </c>
      <c r="L69449" t="s">
        <v>13</v>
      </c>
      <c r="M69449">
        <v>6814</v>
      </c>
      <c r="N69449" t="b">
        <v>0</v>
      </c>
    </row>
    <row r="69450" spans="2:14" x14ac:dyDescent="0.35">
      <c r="B69450" t="s">
        <v>547</v>
      </c>
      <c r="C69450">
        <v>4332110201.5613203</v>
      </c>
      <c r="D69450">
        <v>4341080386.2755299</v>
      </c>
      <c r="E69450">
        <v>30.0636121189732</v>
      </c>
      <c r="F69450">
        <v>819660840.28182495</v>
      </c>
      <c r="G69450" t="s">
        <v>12</v>
      </c>
      <c r="H69450" t="s">
        <v>12</v>
      </c>
      <c r="I69450">
        <v>938</v>
      </c>
      <c r="J69450">
        <v>5876</v>
      </c>
      <c r="K69450">
        <v>1323</v>
      </c>
      <c r="L69450" t="s">
        <v>13</v>
      </c>
      <c r="M69450">
        <v>6814</v>
      </c>
      <c r="N69450" t="b">
        <v>0</v>
      </c>
    </row>
    <row r="69451" spans="2:14" x14ac:dyDescent="0.35">
      <c r="B69451" t="s">
        <v>547</v>
      </c>
      <c r="C69451">
        <v>4477121418.7894402</v>
      </c>
      <c r="D69451">
        <v>4659754850.6529503</v>
      </c>
      <c r="E69451">
        <v>28.161860281518099</v>
      </c>
      <c r="F69451">
        <v>834004113.03028405</v>
      </c>
      <c r="G69451" t="s">
        <v>12</v>
      </c>
      <c r="H69451" t="s">
        <v>12</v>
      </c>
      <c r="I69451">
        <v>938</v>
      </c>
      <c r="J69451">
        <v>5876</v>
      </c>
      <c r="K69451">
        <v>1323</v>
      </c>
      <c r="L69451" t="s">
        <v>13</v>
      </c>
      <c r="M69451">
        <v>6814</v>
      </c>
      <c r="N69451" t="b">
        <v>0</v>
      </c>
    </row>
    <row r="69452" spans="2:14" x14ac:dyDescent="0.35">
      <c r="B69452" t="s">
        <v>547</v>
      </c>
      <c r="C69452">
        <v>3472709078.8118</v>
      </c>
      <c r="D69452">
        <v>4765218292.8295202</v>
      </c>
      <c r="E69452">
        <v>24.995276544587099</v>
      </c>
      <c r="F69452">
        <v>836032903.75656104</v>
      </c>
      <c r="G69452" t="s">
        <v>12</v>
      </c>
      <c r="H69452" t="s">
        <v>12</v>
      </c>
      <c r="I69452">
        <v>938</v>
      </c>
      <c r="J69452">
        <v>5876</v>
      </c>
      <c r="K69452">
        <v>1323</v>
      </c>
      <c r="L69452" t="s">
        <v>13</v>
      </c>
      <c r="M69452">
        <v>6814</v>
      </c>
      <c r="N69452" t="b">
        <v>0</v>
      </c>
    </row>
    <row r="69453" spans="2:14" x14ac:dyDescent="0.35">
      <c r="B69453" t="s">
        <v>547</v>
      </c>
      <c r="C69453">
        <v>3770526605.4500799</v>
      </c>
      <c r="D69453">
        <v>5237713493.6097202</v>
      </c>
      <c r="E69453">
        <v>21.593332163290299</v>
      </c>
      <c r="F69453">
        <v>812910028.995502</v>
      </c>
      <c r="G69453" t="s">
        <v>12</v>
      </c>
      <c r="H69453" t="s">
        <v>12</v>
      </c>
      <c r="I69453">
        <v>938</v>
      </c>
      <c r="J69453">
        <v>5876</v>
      </c>
      <c r="K69453">
        <v>1323</v>
      </c>
      <c r="L69453" t="s">
        <v>13</v>
      </c>
      <c r="M69453">
        <v>6814</v>
      </c>
      <c r="N69453" t="b">
        <v>0</v>
      </c>
    </row>
    <row r="69454" spans="2:14" x14ac:dyDescent="0.35">
      <c r="B69454" t="s">
        <v>547</v>
      </c>
      <c r="C69454">
        <v>3640689426.5207</v>
      </c>
      <c r="D69454">
        <v>5115874580.2669401</v>
      </c>
      <c r="E69454">
        <v>23.178477553137402</v>
      </c>
      <c r="F69454">
        <v>818130791.65419197</v>
      </c>
      <c r="G69454" t="s">
        <v>12</v>
      </c>
      <c r="H69454" t="s">
        <v>12</v>
      </c>
      <c r="I69454">
        <v>938</v>
      </c>
      <c r="J69454">
        <v>5876</v>
      </c>
      <c r="K69454">
        <v>1323</v>
      </c>
      <c r="L69454" t="s">
        <v>13</v>
      </c>
      <c r="M69454">
        <v>6814</v>
      </c>
      <c r="N69454" t="b">
        <v>0</v>
      </c>
    </row>
    <row r="69455" spans="2:14" x14ac:dyDescent="0.35">
      <c r="B69455" t="s">
        <v>547</v>
      </c>
      <c r="C69455">
        <v>3759933729.28091</v>
      </c>
      <c r="D69455">
        <v>4759455351.46978</v>
      </c>
      <c r="E69455">
        <v>23.703072109184401</v>
      </c>
      <c r="F69455">
        <v>819842255.02156103</v>
      </c>
      <c r="G69455" t="s">
        <v>12</v>
      </c>
      <c r="H69455" t="s">
        <v>12</v>
      </c>
      <c r="I69455">
        <v>938</v>
      </c>
      <c r="J69455">
        <v>5876</v>
      </c>
      <c r="K69455">
        <v>1323</v>
      </c>
      <c r="L69455" t="s">
        <v>13</v>
      </c>
      <c r="M69455">
        <v>6814</v>
      </c>
      <c r="N69455" t="b">
        <v>0</v>
      </c>
    </row>
    <row r="69456" spans="2:14" x14ac:dyDescent="0.35">
      <c r="B69456" t="s">
        <v>547</v>
      </c>
      <c r="C69456">
        <v>3759933729.28091</v>
      </c>
      <c r="D69456">
        <v>4894864532.3263502</v>
      </c>
      <c r="E69456">
        <v>26.055072047919399</v>
      </c>
      <c r="F69456">
        <v>818402037.50400102</v>
      </c>
      <c r="G69456" t="s">
        <v>12</v>
      </c>
      <c r="H69456" t="s">
        <v>12</v>
      </c>
      <c r="I69456">
        <v>938</v>
      </c>
      <c r="J69456">
        <v>5876</v>
      </c>
      <c r="K69456">
        <v>1323</v>
      </c>
      <c r="L69456" t="s">
        <v>13</v>
      </c>
      <c r="M69456">
        <v>6814</v>
      </c>
      <c r="N69456" t="b">
        <v>0</v>
      </c>
    </row>
    <row r="69457" spans="2:14" x14ac:dyDescent="0.35">
      <c r="B69457" t="s">
        <v>547</v>
      </c>
      <c r="C69457">
        <v>2283032654.1698899</v>
      </c>
      <c r="D69457">
        <v>4353493203.6177101</v>
      </c>
      <c r="E69457">
        <v>25.457121974518799</v>
      </c>
      <c r="F69457">
        <v>273225942.19170302</v>
      </c>
      <c r="G69457" t="s">
        <v>12</v>
      </c>
      <c r="H69457" t="s">
        <v>12</v>
      </c>
      <c r="I69457">
        <v>938</v>
      </c>
      <c r="J69457">
        <v>5876</v>
      </c>
      <c r="K69457">
        <v>1323</v>
      </c>
      <c r="L69457" t="s">
        <v>13</v>
      </c>
      <c r="M69457">
        <v>6814</v>
      </c>
      <c r="N69457" t="b">
        <v>0</v>
      </c>
    </row>
    <row r="69458" spans="2:14" x14ac:dyDescent="0.35">
      <c r="B69458" t="s">
        <v>547</v>
      </c>
      <c r="C69458">
        <v>2153726977.7996702</v>
      </c>
      <c r="D69458">
        <v>3958887543.2196002</v>
      </c>
      <c r="E69458">
        <v>23.683711178959499</v>
      </c>
      <c r="F69458">
        <v>270406478.765163</v>
      </c>
      <c r="G69458" t="s">
        <v>12</v>
      </c>
      <c r="H69458" t="s">
        <v>12</v>
      </c>
      <c r="I69458">
        <v>938</v>
      </c>
      <c r="J69458">
        <v>5876</v>
      </c>
      <c r="K69458">
        <v>1323</v>
      </c>
      <c r="L69458" t="s">
        <v>13</v>
      </c>
      <c r="M69458">
        <v>6814</v>
      </c>
      <c r="N69458" t="b">
        <v>0</v>
      </c>
    </row>
    <row r="69459" spans="2:14" x14ac:dyDescent="0.35">
      <c r="B69459" t="s">
        <v>547</v>
      </c>
      <c r="C69459">
        <v>2273457095.96696</v>
      </c>
      <c r="D69459">
        <v>3509924493.6064401</v>
      </c>
      <c r="E69459">
        <v>24.357526078682501</v>
      </c>
      <c r="F69459">
        <v>264582576.103237</v>
      </c>
      <c r="G69459" t="s">
        <v>12</v>
      </c>
      <c r="H69459" t="s">
        <v>12</v>
      </c>
      <c r="I69459">
        <v>938</v>
      </c>
      <c r="J69459">
        <v>5876</v>
      </c>
      <c r="K69459">
        <v>1323</v>
      </c>
      <c r="L69459" t="s">
        <v>13</v>
      </c>
      <c r="M69459">
        <v>6814</v>
      </c>
      <c r="N69459" t="b">
        <v>0</v>
      </c>
    </row>
    <row r="69460" spans="2:14" x14ac:dyDescent="0.35">
      <c r="B69460" t="s">
        <v>547</v>
      </c>
      <c r="C69460">
        <v>1930155868.7421999</v>
      </c>
      <c r="D69460">
        <v>2085646543.7342899</v>
      </c>
      <c r="E69460">
        <v>21.6635871207835</v>
      </c>
      <c r="F69460">
        <v>261412834.87697199</v>
      </c>
      <c r="G69460" t="s">
        <v>12</v>
      </c>
      <c r="H69460" t="s">
        <v>12</v>
      </c>
      <c r="I69460">
        <v>1046</v>
      </c>
      <c r="J69460">
        <v>2223</v>
      </c>
      <c r="K69460">
        <v>500</v>
      </c>
      <c r="L69460" t="s">
        <v>13</v>
      </c>
      <c r="M69460">
        <v>3269</v>
      </c>
      <c r="N69460" t="b">
        <v>0</v>
      </c>
    </row>
    <row r="69461" spans="2:14" x14ac:dyDescent="0.35">
      <c r="B69461" t="s">
        <v>547</v>
      </c>
      <c r="C69461">
        <v>1930155868.7421999</v>
      </c>
      <c r="D69461">
        <v>2183140956.5397401</v>
      </c>
      <c r="E69461">
        <v>19.699974522219001</v>
      </c>
      <c r="F69461">
        <v>261412834.87697199</v>
      </c>
      <c r="G69461" t="s">
        <v>12</v>
      </c>
      <c r="H69461" t="s">
        <v>12</v>
      </c>
      <c r="I69461">
        <v>1046</v>
      </c>
      <c r="J69461">
        <v>2223</v>
      </c>
      <c r="K69461">
        <v>500</v>
      </c>
      <c r="L69461" t="s">
        <v>13</v>
      </c>
      <c r="M69461">
        <v>3269</v>
      </c>
      <c r="N69461" t="b">
        <v>0</v>
      </c>
    </row>
    <row r="69462" spans="2:14" x14ac:dyDescent="0.35">
      <c r="B69462" t="s">
        <v>547</v>
      </c>
      <c r="C69462">
        <v>1843367114.01194</v>
      </c>
      <c r="D69462">
        <v>1993307525.7326801</v>
      </c>
      <c r="E69462">
        <v>17.465872001690201</v>
      </c>
      <c r="F69462">
        <v>258187244.921386</v>
      </c>
      <c r="G69462" t="s">
        <v>12</v>
      </c>
      <c r="H69462" t="s">
        <v>12</v>
      </c>
      <c r="I69462">
        <v>1046</v>
      </c>
      <c r="J69462">
        <v>2223</v>
      </c>
      <c r="K69462">
        <v>500</v>
      </c>
      <c r="L69462" t="s">
        <v>13</v>
      </c>
      <c r="M69462">
        <v>3269</v>
      </c>
      <c r="N69462" t="b">
        <v>0</v>
      </c>
    </row>
    <row r="69463" spans="2:14" x14ac:dyDescent="0.35">
      <c r="B69463" t="s">
        <v>547</v>
      </c>
      <c r="C69463">
        <v>1614367561.53526</v>
      </c>
      <c r="D69463">
        <v>1913473280.2137499</v>
      </c>
      <c r="E69463">
        <v>16.937911575862</v>
      </c>
      <c r="F69463">
        <v>252664768.104963</v>
      </c>
      <c r="G69463" t="s">
        <v>12</v>
      </c>
      <c r="H69463" t="s">
        <v>12</v>
      </c>
      <c r="I69463">
        <v>1046</v>
      </c>
      <c r="J69463">
        <v>2223</v>
      </c>
      <c r="K69463">
        <v>500</v>
      </c>
      <c r="L69463" t="s">
        <v>13</v>
      </c>
      <c r="M69463">
        <v>3269</v>
      </c>
      <c r="N69463" t="b">
        <v>0</v>
      </c>
    </row>
    <row r="69464" spans="2:14" x14ac:dyDescent="0.35">
      <c r="B69464" t="s">
        <v>547</v>
      </c>
      <c r="C69464">
        <v>1377555099.14377</v>
      </c>
      <c r="D69464">
        <v>1841728637.8036799</v>
      </c>
      <c r="E69464">
        <v>17.730199581605401</v>
      </c>
      <c r="F69464">
        <v>251908848.42144299</v>
      </c>
      <c r="G69464" t="s">
        <v>12</v>
      </c>
      <c r="H69464" t="s">
        <v>12</v>
      </c>
      <c r="I69464">
        <v>1046</v>
      </c>
      <c r="J69464">
        <v>2223</v>
      </c>
      <c r="K69464">
        <v>500</v>
      </c>
      <c r="L69464" t="s">
        <v>13</v>
      </c>
      <c r="M69464">
        <v>3269</v>
      </c>
      <c r="N69464" t="b">
        <v>0</v>
      </c>
    </row>
    <row r="69465" spans="2:14" x14ac:dyDescent="0.35">
      <c r="B69465" t="s">
        <v>547</v>
      </c>
      <c r="C69465">
        <v>1363431514.51739</v>
      </c>
      <c r="D69465">
        <v>1767265626.5736401</v>
      </c>
      <c r="E69465">
        <v>16.196977865713599</v>
      </c>
      <c r="F69465">
        <v>252325195.53420001</v>
      </c>
      <c r="G69465" t="s">
        <v>12</v>
      </c>
      <c r="H69465" t="s">
        <v>12</v>
      </c>
      <c r="I69465">
        <v>1046</v>
      </c>
      <c r="J69465">
        <v>2223</v>
      </c>
      <c r="K69465">
        <v>500</v>
      </c>
      <c r="L69465" t="s">
        <v>13</v>
      </c>
      <c r="M69465">
        <v>3269</v>
      </c>
      <c r="N69465" t="b">
        <v>0</v>
      </c>
    </row>
    <row r="69466" spans="2:14" x14ac:dyDescent="0.35">
      <c r="B69466" t="s">
        <v>547</v>
      </c>
      <c r="C69466">
        <v>1348900940.6271801</v>
      </c>
      <c r="D69466">
        <v>1339268119.8318901</v>
      </c>
      <c r="E69466">
        <v>15.548594462707101</v>
      </c>
      <c r="F69466">
        <v>242012893.48324099</v>
      </c>
      <c r="G69466" t="s">
        <v>12</v>
      </c>
      <c r="H69466" t="s">
        <v>12</v>
      </c>
      <c r="I69466">
        <v>1046</v>
      </c>
      <c r="J69466">
        <v>2223</v>
      </c>
      <c r="K69466">
        <v>500</v>
      </c>
      <c r="L69466" t="s">
        <v>13</v>
      </c>
      <c r="M69466">
        <v>3269</v>
      </c>
      <c r="N69466" t="b">
        <v>0</v>
      </c>
    </row>
    <row r="69467" spans="2:14" x14ac:dyDescent="0.35">
      <c r="B69467" t="s">
        <v>547</v>
      </c>
      <c r="C69467">
        <v>1348900940.6271801</v>
      </c>
      <c r="D69467">
        <v>1416385071.3808501</v>
      </c>
      <c r="E69467">
        <v>14.966892912754799</v>
      </c>
      <c r="F69467">
        <v>253976929.539092</v>
      </c>
      <c r="G69467" t="s">
        <v>12</v>
      </c>
      <c r="H69467" t="s">
        <v>12</v>
      </c>
      <c r="I69467">
        <v>1046</v>
      </c>
      <c r="J69467">
        <v>2223</v>
      </c>
      <c r="K69467">
        <v>500</v>
      </c>
      <c r="L69467" t="s">
        <v>13</v>
      </c>
      <c r="M69467">
        <v>3269</v>
      </c>
      <c r="N69467" t="b">
        <v>0</v>
      </c>
    </row>
    <row r="69468" spans="2:14" x14ac:dyDescent="0.35">
      <c r="B69468" t="s">
        <v>547</v>
      </c>
      <c r="C69468">
        <v>1344030340.8845301</v>
      </c>
      <c r="D69468">
        <v>1415205552.55512</v>
      </c>
      <c r="E69468">
        <v>14.3617658097839</v>
      </c>
      <c r="F69468">
        <v>255438880.52033901</v>
      </c>
      <c r="G69468" t="s">
        <v>12</v>
      </c>
      <c r="H69468" t="s">
        <v>12</v>
      </c>
      <c r="I69468">
        <v>1046</v>
      </c>
      <c r="J69468">
        <v>2223</v>
      </c>
      <c r="K69468">
        <v>500</v>
      </c>
      <c r="L69468" t="s">
        <v>13</v>
      </c>
      <c r="M69468">
        <v>3269</v>
      </c>
      <c r="N69468" t="b">
        <v>0</v>
      </c>
    </row>
    <row r="69469" spans="2:14" x14ac:dyDescent="0.35">
      <c r="B69469" t="s">
        <v>547</v>
      </c>
      <c r="C69469">
        <v>1343812569.0163801</v>
      </c>
      <c r="D69469">
        <v>1420036065.6872599</v>
      </c>
      <c r="E69469">
        <v>10.8863960948709</v>
      </c>
      <c r="F69469">
        <v>262022554.59358701</v>
      </c>
      <c r="G69469" t="s">
        <v>12</v>
      </c>
      <c r="H69469" t="s">
        <v>12</v>
      </c>
      <c r="I69469">
        <v>1046</v>
      </c>
      <c r="J69469">
        <v>2223</v>
      </c>
      <c r="K69469">
        <v>500</v>
      </c>
      <c r="L69469" t="s">
        <v>13</v>
      </c>
      <c r="M69469">
        <v>3269</v>
      </c>
      <c r="N69469" t="b">
        <v>0</v>
      </c>
    </row>
    <row r="69470" spans="2:14" x14ac:dyDescent="0.35">
      <c r="B69470" t="s">
        <v>547</v>
      </c>
      <c r="C69470">
        <v>1357558169.09165</v>
      </c>
      <c r="D69470">
        <v>1548510590.12585</v>
      </c>
      <c r="E69470">
        <v>11.513555020226701</v>
      </c>
      <c r="F69470">
        <v>259678621.59536901</v>
      </c>
      <c r="G69470" t="s">
        <v>12</v>
      </c>
      <c r="H69470" t="s">
        <v>12</v>
      </c>
      <c r="I69470">
        <v>1046</v>
      </c>
      <c r="J69470">
        <v>2223</v>
      </c>
      <c r="K69470">
        <v>500</v>
      </c>
      <c r="L69470" t="s">
        <v>13</v>
      </c>
      <c r="M69470">
        <v>3269</v>
      </c>
      <c r="N69470" t="b">
        <v>0</v>
      </c>
    </row>
    <row r="69471" spans="2:14" x14ac:dyDescent="0.35">
      <c r="B69471" t="s">
        <v>547</v>
      </c>
      <c r="C69471">
        <v>1295562796.0162899</v>
      </c>
      <c r="D69471">
        <v>1469653633.7752099</v>
      </c>
      <c r="E69471">
        <v>11.5042400533601</v>
      </c>
      <c r="F69471">
        <v>251516655.29439399</v>
      </c>
      <c r="G69471" t="s">
        <v>12</v>
      </c>
      <c r="H69471" t="s">
        <v>12</v>
      </c>
      <c r="I69471">
        <v>1046</v>
      </c>
      <c r="J69471">
        <v>2223</v>
      </c>
      <c r="K69471">
        <v>500</v>
      </c>
      <c r="L69471" t="s">
        <v>13</v>
      </c>
      <c r="M69471">
        <v>3269</v>
      </c>
      <c r="N69471" t="b">
        <v>0</v>
      </c>
    </row>
    <row r="69472" spans="2:14" x14ac:dyDescent="0.35">
      <c r="B69472" t="s">
        <v>547</v>
      </c>
      <c r="C69472">
        <v>1290621612.8945999</v>
      </c>
      <c r="D69472">
        <v>1432766566.6075499</v>
      </c>
      <c r="E69472">
        <v>11.543507411067401</v>
      </c>
      <c r="F69472">
        <v>251516655.29439399</v>
      </c>
      <c r="G69472" t="s">
        <v>12</v>
      </c>
      <c r="H69472" t="s">
        <v>12</v>
      </c>
      <c r="I69472">
        <v>789</v>
      </c>
      <c r="J69472">
        <v>2106</v>
      </c>
      <c r="K69472">
        <v>446</v>
      </c>
      <c r="L69472" t="s">
        <v>13</v>
      </c>
      <c r="M69472">
        <v>2895</v>
      </c>
      <c r="N69472" t="b">
        <v>0</v>
      </c>
    </row>
    <row r="69473" spans="2:14" x14ac:dyDescent="0.35">
      <c r="B69473" t="s">
        <v>547</v>
      </c>
      <c r="C69473">
        <v>1290621612.8945999</v>
      </c>
      <c r="D69473">
        <v>1421412856.1844001</v>
      </c>
      <c r="E69473">
        <v>12.5878799173851</v>
      </c>
      <c r="F69473">
        <v>251516655.29439399</v>
      </c>
      <c r="G69473" t="s">
        <v>12</v>
      </c>
      <c r="H69473" t="s">
        <v>12</v>
      </c>
      <c r="I69473">
        <v>789</v>
      </c>
      <c r="J69473">
        <v>2106</v>
      </c>
      <c r="K69473">
        <v>446</v>
      </c>
      <c r="L69473" t="s">
        <v>13</v>
      </c>
      <c r="M69473">
        <v>2895</v>
      </c>
      <c r="N69473" t="b">
        <v>0</v>
      </c>
    </row>
    <row r="69474" spans="2:14" x14ac:dyDescent="0.35">
      <c r="B69474" t="s">
        <v>547</v>
      </c>
      <c r="C69474">
        <v>1216253530.4026101</v>
      </c>
      <c r="D69474">
        <v>1410544480.26092</v>
      </c>
      <c r="E69474">
        <v>11.946849818191099</v>
      </c>
      <c r="F69474">
        <v>258453723.45078501</v>
      </c>
      <c r="G69474" t="s">
        <v>12</v>
      </c>
      <c r="H69474" t="s">
        <v>12</v>
      </c>
      <c r="I69474">
        <v>789</v>
      </c>
      <c r="J69474">
        <v>2106</v>
      </c>
      <c r="K69474">
        <v>446</v>
      </c>
      <c r="L69474" t="s">
        <v>13</v>
      </c>
      <c r="M69474">
        <v>2895</v>
      </c>
      <c r="N69474" t="b">
        <v>0</v>
      </c>
    </row>
    <row r="69475" spans="2:14" x14ac:dyDescent="0.35">
      <c r="B69475" t="s">
        <v>547</v>
      </c>
      <c r="C69475">
        <v>1217515123.30335</v>
      </c>
      <c r="D69475">
        <v>1282498672.7744999</v>
      </c>
      <c r="E69475">
        <v>11.646993959942099</v>
      </c>
      <c r="F69475">
        <v>251590295.373667</v>
      </c>
      <c r="G69475" t="s">
        <v>12</v>
      </c>
      <c r="H69475" t="s">
        <v>12</v>
      </c>
      <c r="I69475">
        <v>789</v>
      </c>
      <c r="J69475">
        <v>2106</v>
      </c>
      <c r="K69475">
        <v>446</v>
      </c>
      <c r="L69475" t="s">
        <v>13</v>
      </c>
      <c r="M69475">
        <v>2895</v>
      </c>
      <c r="N69475" t="b">
        <v>0</v>
      </c>
    </row>
    <row r="69476" spans="2:14" x14ac:dyDescent="0.35">
      <c r="B69476" t="s">
        <v>547</v>
      </c>
      <c r="C69476">
        <v>1267697131.26596</v>
      </c>
      <c r="D69476">
        <v>1312573745.8161299</v>
      </c>
      <c r="E69476">
        <v>11.5546993742095</v>
      </c>
      <c r="F69476">
        <v>238804686.415907</v>
      </c>
      <c r="G69476" t="s">
        <v>12</v>
      </c>
      <c r="H69476" t="s">
        <v>12</v>
      </c>
      <c r="I69476">
        <v>789</v>
      </c>
      <c r="J69476">
        <v>2106</v>
      </c>
      <c r="K69476">
        <v>446</v>
      </c>
      <c r="L69476" t="s">
        <v>13</v>
      </c>
      <c r="M69476">
        <v>2895</v>
      </c>
      <c r="N69476" t="b">
        <v>0</v>
      </c>
    </row>
    <row r="69477" spans="2:14" x14ac:dyDescent="0.35">
      <c r="B69477" t="s">
        <v>547</v>
      </c>
      <c r="C69477">
        <v>1295225846.5882101</v>
      </c>
      <c r="D69477">
        <v>1474256825.79965</v>
      </c>
      <c r="E69477">
        <v>11.466350084317201</v>
      </c>
      <c r="F69477">
        <v>245558565.565</v>
      </c>
      <c r="G69477" t="s">
        <v>12</v>
      </c>
      <c r="H69477" t="s">
        <v>12</v>
      </c>
      <c r="I69477">
        <v>789</v>
      </c>
      <c r="J69477">
        <v>2106</v>
      </c>
      <c r="K69477">
        <v>446</v>
      </c>
      <c r="L69477" t="s">
        <v>13</v>
      </c>
      <c r="M69477">
        <v>2895</v>
      </c>
      <c r="N69477" t="b">
        <v>0</v>
      </c>
    </row>
    <row r="69478" spans="2:14" x14ac:dyDescent="0.35">
      <c r="B69478" t="s">
        <v>547</v>
      </c>
      <c r="C69478">
        <v>1265354223.6019001</v>
      </c>
      <c r="D69478">
        <v>1435827441.9047599</v>
      </c>
      <c r="E69478">
        <v>10.4254626284362</v>
      </c>
      <c r="F69478">
        <v>246190996.42052299</v>
      </c>
      <c r="G69478" t="s">
        <v>12</v>
      </c>
      <c r="H69478" t="s">
        <v>12</v>
      </c>
      <c r="I69478">
        <v>789</v>
      </c>
      <c r="J69478">
        <v>2106</v>
      </c>
      <c r="K69478">
        <v>446</v>
      </c>
      <c r="L69478" t="s">
        <v>13</v>
      </c>
      <c r="M69478">
        <v>2895</v>
      </c>
      <c r="N69478" t="b">
        <v>0</v>
      </c>
    </row>
    <row r="69479" spans="2:14" x14ac:dyDescent="0.35">
      <c r="B69479" t="s">
        <v>547</v>
      </c>
      <c r="C69479">
        <v>1228743491.5525899</v>
      </c>
      <c r="D69479">
        <v>1433139607.6508801</v>
      </c>
      <c r="E69479">
        <v>10.6699436222135</v>
      </c>
      <c r="F69479">
        <v>248922277.72884199</v>
      </c>
      <c r="G69479" t="s">
        <v>12</v>
      </c>
      <c r="H69479" t="s">
        <v>12</v>
      </c>
      <c r="I69479">
        <v>789</v>
      </c>
      <c r="J69479">
        <v>2106</v>
      </c>
      <c r="K69479">
        <v>446</v>
      </c>
      <c r="L69479" t="s">
        <v>13</v>
      </c>
      <c r="M69479">
        <v>2895</v>
      </c>
      <c r="N69479" t="b">
        <v>0</v>
      </c>
    </row>
    <row r="69480" spans="2:14" x14ac:dyDescent="0.35">
      <c r="B69480" t="s">
        <v>547</v>
      </c>
      <c r="C69480">
        <v>1147260598.2755401</v>
      </c>
      <c r="D69480">
        <v>1298599656.30213</v>
      </c>
      <c r="E69480">
        <v>11.984945745293301</v>
      </c>
      <c r="F69480">
        <v>250297154.23157799</v>
      </c>
      <c r="G69480" t="s">
        <v>12</v>
      </c>
      <c r="H69480" t="s">
        <v>12</v>
      </c>
      <c r="I69480">
        <v>789</v>
      </c>
      <c r="J69480">
        <v>2106</v>
      </c>
      <c r="K69480">
        <v>446</v>
      </c>
      <c r="L69480" t="s">
        <v>13</v>
      </c>
      <c r="M69480">
        <v>2895</v>
      </c>
      <c r="N69480" t="b">
        <v>0</v>
      </c>
    </row>
    <row r="69481" spans="2:14" x14ac:dyDescent="0.35">
      <c r="B69481" t="s">
        <v>547</v>
      </c>
      <c r="C69481">
        <v>1272611843.84659</v>
      </c>
      <c r="D69481">
        <v>1342891415.86748</v>
      </c>
      <c r="E69481">
        <v>11.672534723724899</v>
      </c>
      <c r="F69481">
        <v>274756628.51760203</v>
      </c>
      <c r="G69481" t="s">
        <v>12</v>
      </c>
      <c r="H69481" t="s">
        <v>12</v>
      </c>
      <c r="I69481">
        <v>789</v>
      </c>
      <c r="J69481">
        <v>2106</v>
      </c>
      <c r="K69481">
        <v>446</v>
      </c>
      <c r="L69481" t="s">
        <v>13</v>
      </c>
      <c r="M69481">
        <v>2895</v>
      </c>
      <c r="N69481" t="b">
        <v>0</v>
      </c>
    </row>
    <row r="69482" spans="2:14" x14ac:dyDescent="0.35">
      <c r="B69482" t="s">
        <v>547</v>
      </c>
      <c r="C69482">
        <v>1292200923.5679801</v>
      </c>
      <c r="D69482">
        <v>1313600447.07059</v>
      </c>
      <c r="E69482">
        <v>11.650684020960099</v>
      </c>
      <c r="F69482">
        <v>258993272.778828</v>
      </c>
      <c r="G69482" t="s">
        <v>12</v>
      </c>
      <c r="H69482" t="s">
        <v>12</v>
      </c>
      <c r="I69482">
        <v>789</v>
      </c>
      <c r="J69482">
        <v>2106</v>
      </c>
      <c r="K69482">
        <v>446</v>
      </c>
      <c r="L69482" t="s">
        <v>13</v>
      </c>
      <c r="M69482">
        <v>2895</v>
      </c>
      <c r="N69482" t="b">
        <v>0</v>
      </c>
    </row>
    <row r="69483" spans="2:14" x14ac:dyDescent="0.35">
      <c r="B69483" t="s">
        <v>547</v>
      </c>
      <c r="C69483">
        <v>1291695337.82463</v>
      </c>
      <c r="D69483">
        <v>1271225054.59163</v>
      </c>
      <c r="E69483">
        <v>10.5569437789157</v>
      </c>
      <c r="F69483">
        <v>260206596.51745</v>
      </c>
      <c r="G69483" t="s">
        <v>12</v>
      </c>
      <c r="H69483" t="s">
        <v>12</v>
      </c>
      <c r="I69483">
        <v>789</v>
      </c>
      <c r="J69483">
        <v>2106</v>
      </c>
      <c r="K69483">
        <v>446</v>
      </c>
      <c r="L69483" t="s">
        <v>13</v>
      </c>
      <c r="M69483">
        <v>2895</v>
      </c>
      <c r="N69483" t="b">
        <v>0</v>
      </c>
    </row>
    <row r="69484" spans="2:14" x14ac:dyDescent="0.35">
      <c r="B69484" t="s">
        <v>547</v>
      </c>
      <c r="C69484">
        <v>1330038293.45912</v>
      </c>
      <c r="D69484">
        <v>1248458446.69661</v>
      </c>
      <c r="E69484">
        <v>10.918915134874499</v>
      </c>
      <c r="F69484">
        <v>271154744.43229198</v>
      </c>
      <c r="G69484">
        <v>2283</v>
      </c>
      <c r="H69484">
        <v>2283</v>
      </c>
      <c r="I69484">
        <v>859</v>
      </c>
      <c r="J69484">
        <v>1424</v>
      </c>
      <c r="K69484">
        <v>257</v>
      </c>
      <c r="L69484" t="s">
        <v>13</v>
      </c>
      <c r="M69484">
        <v>2283</v>
      </c>
      <c r="N69484" t="b">
        <v>0</v>
      </c>
    </row>
    <row r="69485" spans="2:14" x14ac:dyDescent="0.35">
      <c r="B69485" t="s">
        <v>547</v>
      </c>
      <c r="C69485">
        <v>1330402345.3099699</v>
      </c>
      <c r="D69485">
        <v>1119289826.72997</v>
      </c>
      <c r="E69485">
        <v>10.680753211487801</v>
      </c>
      <c r="F69485">
        <v>267867764.373312</v>
      </c>
      <c r="G69485">
        <v>2283</v>
      </c>
      <c r="H69485">
        <v>2283</v>
      </c>
      <c r="I69485">
        <v>859</v>
      </c>
      <c r="J69485">
        <v>1424</v>
      </c>
      <c r="K69485">
        <v>257</v>
      </c>
      <c r="L69485" t="s">
        <v>13</v>
      </c>
      <c r="M69485">
        <v>2283</v>
      </c>
      <c r="N69485" t="b">
        <v>0</v>
      </c>
    </row>
    <row r="69486" spans="2:14" x14ac:dyDescent="0.35">
      <c r="B69486" t="s">
        <v>547</v>
      </c>
      <c r="C69486">
        <v>1518397735.75208</v>
      </c>
      <c r="D69486">
        <v>1404353343.7332201</v>
      </c>
      <c r="E69486">
        <v>10.3362031541914</v>
      </c>
      <c r="F69486">
        <v>279269375.06109601</v>
      </c>
      <c r="G69486">
        <v>2283</v>
      </c>
      <c r="H69486">
        <v>2283</v>
      </c>
      <c r="I69486">
        <v>859</v>
      </c>
      <c r="J69486">
        <v>1424</v>
      </c>
      <c r="K69486">
        <v>257</v>
      </c>
      <c r="L69486" t="s">
        <v>13</v>
      </c>
      <c r="M69486">
        <v>2283</v>
      </c>
      <c r="N69486" t="b">
        <v>0</v>
      </c>
    </row>
    <row r="69487" spans="2:14" x14ac:dyDescent="0.35">
      <c r="B69487" t="s">
        <v>547</v>
      </c>
      <c r="C69487">
        <v>1731651892.6291299</v>
      </c>
      <c r="D69487">
        <v>1998896619.39188</v>
      </c>
      <c r="E69487">
        <v>10.1516864515813</v>
      </c>
      <c r="F69487">
        <v>297100296.39721298</v>
      </c>
      <c r="G69487">
        <v>2283</v>
      </c>
      <c r="H69487">
        <v>2283</v>
      </c>
      <c r="I69487">
        <v>859</v>
      </c>
      <c r="J69487">
        <v>1424</v>
      </c>
      <c r="K69487">
        <v>257</v>
      </c>
      <c r="L69487" t="s">
        <v>13</v>
      </c>
      <c r="M69487">
        <v>2283</v>
      </c>
      <c r="N69487" t="b">
        <v>0</v>
      </c>
    </row>
    <row r="69488" spans="2:14" x14ac:dyDescent="0.35">
      <c r="B69488" t="s">
        <v>547</v>
      </c>
      <c r="C69488">
        <v>1687173239.8132901</v>
      </c>
      <c r="D69488">
        <v>1841716918.09725</v>
      </c>
      <c r="E69488">
        <v>9.1013676902772591</v>
      </c>
      <c r="F69488">
        <v>287988576.134229</v>
      </c>
      <c r="G69488">
        <v>2283</v>
      </c>
      <c r="H69488">
        <v>2283</v>
      </c>
      <c r="I69488">
        <v>859</v>
      </c>
      <c r="J69488">
        <v>1424</v>
      </c>
      <c r="K69488">
        <v>257</v>
      </c>
      <c r="L69488" t="s">
        <v>13</v>
      </c>
      <c r="M69488">
        <v>2283</v>
      </c>
      <c r="N69488" t="b">
        <v>0</v>
      </c>
    </row>
    <row r="69489" spans="2:14" x14ac:dyDescent="0.35">
      <c r="B69489" t="s">
        <v>547</v>
      </c>
      <c r="C69489">
        <v>1680877566.23664</v>
      </c>
      <c r="D69489">
        <v>1762400125.3631101</v>
      </c>
      <c r="E69489">
        <v>11.4193266508337</v>
      </c>
      <c r="F69489">
        <v>290210995.91721702</v>
      </c>
      <c r="G69489">
        <v>2283</v>
      </c>
      <c r="H69489">
        <v>2283</v>
      </c>
      <c r="I69489">
        <v>859</v>
      </c>
      <c r="J69489">
        <v>1424</v>
      </c>
      <c r="K69489">
        <v>257</v>
      </c>
      <c r="L69489" t="s">
        <v>13</v>
      </c>
      <c r="M69489">
        <v>2283</v>
      </c>
      <c r="N69489" t="b">
        <v>0</v>
      </c>
    </row>
    <row r="69490" spans="2:14" x14ac:dyDescent="0.35">
      <c r="B69490" t="s">
        <v>547</v>
      </c>
      <c r="C69490">
        <v>1707193058.99506</v>
      </c>
      <c r="D69490">
        <v>1906262333.6975901</v>
      </c>
      <c r="E69490">
        <v>16.253782240723702</v>
      </c>
      <c r="F69490">
        <v>293612965.94527203</v>
      </c>
      <c r="G69490">
        <v>2283</v>
      </c>
      <c r="H69490">
        <v>2283</v>
      </c>
      <c r="I69490">
        <v>859</v>
      </c>
      <c r="J69490">
        <v>1424</v>
      </c>
      <c r="K69490">
        <v>257</v>
      </c>
      <c r="L69490" t="s">
        <v>13</v>
      </c>
      <c r="M69490">
        <v>2283</v>
      </c>
      <c r="N69490" t="b">
        <v>0</v>
      </c>
    </row>
    <row r="69491" spans="2:14" x14ac:dyDescent="0.35">
      <c r="B69491" t="s">
        <v>547</v>
      </c>
      <c r="C69491">
        <v>1799600712.8766</v>
      </c>
      <c r="D69491">
        <v>2004925857.2875199</v>
      </c>
      <c r="E69491">
        <v>14.975353662942499</v>
      </c>
      <c r="F69491">
        <v>306893322.56160498</v>
      </c>
      <c r="G69491">
        <v>2283</v>
      </c>
      <c r="H69491">
        <v>2283</v>
      </c>
      <c r="I69491">
        <v>859</v>
      </c>
      <c r="J69491">
        <v>1424</v>
      </c>
      <c r="K69491">
        <v>257</v>
      </c>
      <c r="L69491" t="s">
        <v>13</v>
      </c>
      <c r="M69491">
        <v>2283</v>
      </c>
      <c r="N69491" t="b">
        <v>0</v>
      </c>
    </row>
    <row r="69492" spans="2:14" x14ac:dyDescent="0.35">
      <c r="B69492" t="s">
        <v>547</v>
      </c>
      <c r="C69492">
        <v>1599826133.31865</v>
      </c>
      <c r="D69492">
        <v>1630703806.9718399</v>
      </c>
      <c r="E69492">
        <v>14.331654984114801</v>
      </c>
      <c r="F69492">
        <v>301174536.73966998</v>
      </c>
      <c r="G69492">
        <v>2283</v>
      </c>
      <c r="H69492">
        <v>2283</v>
      </c>
      <c r="I69492">
        <v>859</v>
      </c>
      <c r="J69492">
        <v>1424</v>
      </c>
      <c r="K69492">
        <v>257</v>
      </c>
      <c r="L69492" t="s">
        <v>13</v>
      </c>
      <c r="M69492">
        <v>2283</v>
      </c>
      <c r="N69492" t="b">
        <v>0</v>
      </c>
    </row>
    <row r="69493" spans="2:14" x14ac:dyDescent="0.35">
      <c r="B69493" t="s">
        <v>547</v>
      </c>
      <c r="C69493">
        <v>1494079549.41378</v>
      </c>
      <c r="D69493">
        <v>1730692599.7743001</v>
      </c>
      <c r="E69493">
        <v>15.501527537702399</v>
      </c>
      <c r="F69493">
        <v>305285600.28391999</v>
      </c>
      <c r="G69493">
        <v>2283</v>
      </c>
      <c r="H69493">
        <v>2283</v>
      </c>
      <c r="I69493">
        <v>859</v>
      </c>
      <c r="J69493">
        <v>1424</v>
      </c>
      <c r="K69493">
        <v>257</v>
      </c>
      <c r="L69493" t="s">
        <v>13</v>
      </c>
      <c r="M69493">
        <v>2283</v>
      </c>
      <c r="N69493" t="b">
        <v>0</v>
      </c>
    </row>
    <row r="69494" spans="2:14" x14ac:dyDescent="0.35">
      <c r="B69494" t="s">
        <v>547</v>
      </c>
      <c r="C69494">
        <v>1218861008.25174</v>
      </c>
      <c r="D69494">
        <v>1479048590.3582301</v>
      </c>
      <c r="E69494">
        <v>16.305132003638999</v>
      </c>
      <c r="F69494">
        <v>297883757.67681301</v>
      </c>
      <c r="G69494">
        <v>2283</v>
      </c>
      <c r="H69494">
        <v>2283</v>
      </c>
      <c r="I69494">
        <v>859</v>
      </c>
      <c r="J69494">
        <v>1424</v>
      </c>
      <c r="K69494">
        <v>257</v>
      </c>
      <c r="L69494" t="s">
        <v>13</v>
      </c>
      <c r="M69494">
        <v>2283</v>
      </c>
      <c r="N69494" t="b">
        <v>0</v>
      </c>
    </row>
    <row r="69495" spans="2:14" x14ac:dyDescent="0.35">
      <c r="B69495" t="s">
        <v>547</v>
      </c>
      <c r="C69495">
        <v>1189754048.06282</v>
      </c>
      <c r="D69495">
        <v>1306834675.2183001</v>
      </c>
      <c r="E69495">
        <v>13.2617576529644</v>
      </c>
      <c r="F69495">
        <v>292499031.23164803</v>
      </c>
      <c r="G69495">
        <v>2283</v>
      </c>
      <c r="H69495">
        <v>2283</v>
      </c>
      <c r="I69495">
        <v>859</v>
      </c>
      <c r="J69495">
        <v>1424</v>
      </c>
      <c r="K69495">
        <v>257</v>
      </c>
      <c r="L69495" t="s">
        <v>13</v>
      </c>
      <c r="M69495">
        <v>2283</v>
      </c>
      <c r="N69495" t="b">
        <v>0</v>
      </c>
    </row>
    <row r="69496" spans="2:14" x14ac:dyDescent="0.35">
      <c r="B69496" t="s">
        <v>547</v>
      </c>
      <c r="C69496">
        <v>1094359340.37222</v>
      </c>
      <c r="D69496">
        <v>1406218717.34656</v>
      </c>
      <c r="E69496">
        <v>14.0749201245844</v>
      </c>
      <c r="F69496">
        <v>288359595.58441597</v>
      </c>
      <c r="G69496">
        <v>2074</v>
      </c>
      <c r="H69496">
        <v>2074</v>
      </c>
      <c r="I69496">
        <v>543</v>
      </c>
      <c r="J69496">
        <v>1531</v>
      </c>
      <c r="K69496">
        <v>265</v>
      </c>
      <c r="L69496" t="s">
        <v>13</v>
      </c>
      <c r="M69496">
        <v>2074</v>
      </c>
      <c r="N69496" t="b">
        <v>0</v>
      </c>
    </row>
    <row r="69497" spans="2:14" x14ac:dyDescent="0.35">
      <c r="B69497" t="s">
        <v>547</v>
      </c>
      <c r="C69497">
        <v>1025190312.7661</v>
      </c>
      <c r="D69497">
        <v>1120804702.3092999</v>
      </c>
      <c r="E69497">
        <v>12.028416122191899</v>
      </c>
      <c r="F69497">
        <v>285754606.84395301</v>
      </c>
      <c r="G69497">
        <v>2074</v>
      </c>
      <c r="H69497">
        <v>2074</v>
      </c>
      <c r="I69497">
        <v>543</v>
      </c>
      <c r="J69497">
        <v>1531</v>
      </c>
      <c r="K69497">
        <v>265</v>
      </c>
      <c r="L69497" t="s">
        <v>13</v>
      </c>
      <c r="M69497">
        <v>2074</v>
      </c>
      <c r="N69497" t="b">
        <v>0</v>
      </c>
    </row>
    <row r="69498" spans="2:14" x14ac:dyDescent="0.35">
      <c r="B69498" t="s">
        <v>547</v>
      </c>
      <c r="C69498">
        <v>999497862.56735301</v>
      </c>
      <c r="D69498">
        <v>1081647133.74002</v>
      </c>
      <c r="E69498">
        <v>10.62788023253</v>
      </c>
      <c r="F69498">
        <v>273854313.97408402</v>
      </c>
      <c r="G69498">
        <v>2074</v>
      </c>
      <c r="H69498">
        <v>2074</v>
      </c>
      <c r="I69498">
        <v>543</v>
      </c>
      <c r="J69498">
        <v>1531</v>
      </c>
      <c r="K69498">
        <v>265</v>
      </c>
      <c r="L69498" t="s">
        <v>13</v>
      </c>
      <c r="M69498">
        <v>2074</v>
      </c>
      <c r="N69498" t="b">
        <v>0</v>
      </c>
    </row>
    <row r="69499" spans="2:14" x14ac:dyDescent="0.35">
      <c r="B69499" t="s">
        <v>547</v>
      </c>
      <c r="C69499">
        <v>1063305242.52808</v>
      </c>
      <c r="D69499">
        <v>1161179199.94154</v>
      </c>
      <c r="E69499">
        <v>11.436574332826799</v>
      </c>
      <c r="F69499">
        <v>272666267.93264902</v>
      </c>
      <c r="G69499">
        <v>2074</v>
      </c>
      <c r="H69499">
        <v>2074</v>
      </c>
      <c r="I69499">
        <v>543</v>
      </c>
      <c r="J69499">
        <v>1531</v>
      </c>
      <c r="K69499">
        <v>265</v>
      </c>
      <c r="L69499" t="s">
        <v>13</v>
      </c>
      <c r="M69499">
        <v>2074</v>
      </c>
      <c r="N69499" t="b">
        <v>0</v>
      </c>
    </row>
    <row r="69500" spans="2:14" x14ac:dyDescent="0.35">
      <c r="B69500" t="s">
        <v>547</v>
      </c>
      <c r="C69500">
        <v>1063526532.20388</v>
      </c>
      <c r="D69500">
        <v>1254380060.9820499</v>
      </c>
      <c r="E69500">
        <v>9.1153432481199204</v>
      </c>
      <c r="F69500">
        <v>284069217.12555701</v>
      </c>
      <c r="G69500">
        <v>2074</v>
      </c>
      <c r="H69500">
        <v>2074</v>
      </c>
      <c r="I69500">
        <v>543</v>
      </c>
      <c r="J69500">
        <v>1531</v>
      </c>
      <c r="K69500">
        <v>265</v>
      </c>
      <c r="L69500" t="s">
        <v>13</v>
      </c>
      <c r="M69500">
        <v>2074</v>
      </c>
      <c r="N69500" t="b">
        <v>0</v>
      </c>
    </row>
    <row r="69501" spans="2:14" x14ac:dyDescent="0.35">
      <c r="B69501" t="s">
        <v>547</v>
      </c>
      <c r="C69501">
        <v>1143775662.9054999</v>
      </c>
      <c r="D69501">
        <v>1263032143.5363801</v>
      </c>
      <c r="E69501">
        <v>8.7971483720947798</v>
      </c>
      <c r="F69501">
        <v>284573456.77115399</v>
      </c>
      <c r="G69501">
        <v>2074</v>
      </c>
      <c r="H69501">
        <v>2074</v>
      </c>
      <c r="I69501">
        <v>543</v>
      </c>
      <c r="J69501">
        <v>1531</v>
      </c>
      <c r="K69501">
        <v>265</v>
      </c>
      <c r="L69501" t="s">
        <v>13</v>
      </c>
      <c r="M69501">
        <v>2074</v>
      </c>
      <c r="N69501" t="b">
        <v>0</v>
      </c>
    </row>
    <row r="69502" spans="2:14" x14ac:dyDescent="0.35">
      <c r="B69502" t="s">
        <v>547</v>
      </c>
      <c r="C69502">
        <v>1546971303.07916</v>
      </c>
      <c r="D69502">
        <v>1701913304.7411399</v>
      </c>
      <c r="E69502">
        <v>9.4439909188857207</v>
      </c>
      <c r="F69502">
        <v>319815306.24493301</v>
      </c>
      <c r="G69502">
        <v>2074</v>
      </c>
      <c r="H69502">
        <v>2074</v>
      </c>
      <c r="I69502">
        <v>543</v>
      </c>
      <c r="J69502">
        <v>1531</v>
      </c>
      <c r="K69502">
        <v>265</v>
      </c>
      <c r="L69502" t="s">
        <v>13</v>
      </c>
      <c r="M69502">
        <v>2074</v>
      </c>
      <c r="N69502" t="b">
        <v>0</v>
      </c>
    </row>
    <row r="69503" spans="2:14" x14ac:dyDescent="0.35">
      <c r="B69503" t="s">
        <v>547</v>
      </c>
      <c r="C69503">
        <v>1536485683.0894201</v>
      </c>
      <c r="D69503">
        <v>1615983764.2289701</v>
      </c>
      <c r="E69503">
        <v>10.202003192399999</v>
      </c>
      <c r="F69503">
        <v>322781686.58594602</v>
      </c>
      <c r="G69503">
        <v>2074</v>
      </c>
      <c r="H69503">
        <v>2074</v>
      </c>
      <c r="I69503">
        <v>543</v>
      </c>
      <c r="J69503">
        <v>1531</v>
      </c>
      <c r="K69503">
        <v>265</v>
      </c>
      <c r="L69503" t="s">
        <v>13</v>
      </c>
      <c r="M69503">
        <v>2074</v>
      </c>
      <c r="N69503" t="b">
        <v>0</v>
      </c>
    </row>
    <row r="69504" spans="2:14" x14ac:dyDescent="0.35">
      <c r="B69504" t="s">
        <v>547</v>
      </c>
      <c r="C69504">
        <v>1592269034.42801</v>
      </c>
      <c r="D69504">
        <v>1626166411.4068699</v>
      </c>
      <c r="E69504">
        <v>10.272789337221999</v>
      </c>
      <c r="F69504">
        <v>322300370.44282103</v>
      </c>
      <c r="G69504">
        <v>2074</v>
      </c>
      <c r="H69504">
        <v>2074</v>
      </c>
      <c r="I69504">
        <v>543</v>
      </c>
      <c r="J69504">
        <v>1531</v>
      </c>
      <c r="K69504">
        <v>265</v>
      </c>
      <c r="L69504" t="s">
        <v>13</v>
      </c>
      <c r="M69504">
        <v>2074</v>
      </c>
      <c r="N69504" t="b">
        <v>0</v>
      </c>
    </row>
    <row r="69505" spans="2:14" x14ac:dyDescent="0.35">
      <c r="B69505" t="s">
        <v>547</v>
      </c>
      <c r="C69505">
        <v>1570968494.10467</v>
      </c>
      <c r="D69505">
        <v>1757514556.6470699</v>
      </c>
      <c r="E69505">
        <v>13.842400559070899</v>
      </c>
      <c r="F69505">
        <v>319025892.15055001</v>
      </c>
      <c r="G69505">
        <v>2074</v>
      </c>
      <c r="H69505">
        <v>2074</v>
      </c>
      <c r="I69505">
        <v>543</v>
      </c>
      <c r="J69505">
        <v>1531</v>
      </c>
      <c r="K69505">
        <v>265</v>
      </c>
      <c r="L69505" t="s">
        <v>13</v>
      </c>
      <c r="M69505">
        <v>2074</v>
      </c>
      <c r="N69505" t="b">
        <v>0</v>
      </c>
    </row>
    <row r="69506" spans="2:14" x14ac:dyDescent="0.35">
      <c r="B69506" t="s">
        <v>547</v>
      </c>
      <c r="C69506">
        <v>1495303454.2327399</v>
      </c>
      <c r="D69506">
        <v>1638150690.3964</v>
      </c>
      <c r="E69506">
        <v>13.1434982611121</v>
      </c>
      <c r="F69506">
        <v>289880127.88029498</v>
      </c>
      <c r="G69506">
        <v>2074</v>
      </c>
      <c r="H69506">
        <v>2074</v>
      </c>
      <c r="I69506">
        <v>543</v>
      </c>
      <c r="J69506">
        <v>1531</v>
      </c>
      <c r="K69506">
        <v>265</v>
      </c>
      <c r="L69506" t="s">
        <v>13</v>
      </c>
      <c r="M69506">
        <v>2074</v>
      </c>
      <c r="N69506" t="b">
        <v>0</v>
      </c>
    </row>
    <row r="69507" spans="2:14" x14ac:dyDescent="0.35">
      <c r="B69507" t="s">
        <v>547</v>
      </c>
      <c r="C69507">
        <v>1545508435.20737</v>
      </c>
      <c r="D69507">
        <v>1618403184.1365099</v>
      </c>
      <c r="E69507">
        <v>13.2403610874654</v>
      </c>
      <c r="F69507">
        <v>286991414.40344298</v>
      </c>
      <c r="G69507">
        <v>2074</v>
      </c>
      <c r="H69507">
        <v>2074</v>
      </c>
      <c r="I69507">
        <v>543</v>
      </c>
      <c r="J69507">
        <v>1531</v>
      </c>
      <c r="K69507">
        <v>265</v>
      </c>
      <c r="L69507" t="s">
        <v>13</v>
      </c>
      <c r="M69507">
        <v>2074</v>
      </c>
      <c r="N69507" t="b">
        <v>0</v>
      </c>
    </row>
    <row r="69508" spans="2:14" x14ac:dyDescent="0.35">
      <c r="B69508" t="s">
        <v>547</v>
      </c>
      <c r="C69508">
        <v>1589699525.0669601</v>
      </c>
      <c r="D69508">
        <v>1672868139.1715901</v>
      </c>
      <c r="E69508">
        <v>14.309806907378601</v>
      </c>
      <c r="F69508">
        <v>291870239.34995198</v>
      </c>
      <c r="G69508" t="s">
        <v>12</v>
      </c>
      <c r="H69508" t="s">
        <v>12</v>
      </c>
      <c r="I69508" t="s">
        <v>12</v>
      </c>
      <c r="J69508" t="s">
        <v>12</v>
      </c>
      <c r="K69508" t="s">
        <v>12</v>
      </c>
      <c r="L69508" t="s">
        <v>38</v>
      </c>
      <c r="M69508">
        <v>3207</v>
      </c>
      <c r="N69508" t="b">
        <v>0</v>
      </c>
    </row>
    <row r="69509" spans="2:14" x14ac:dyDescent="0.35">
      <c r="B69509" t="s">
        <v>547</v>
      </c>
      <c r="C69509">
        <v>1589699525.0669601</v>
      </c>
      <c r="D69509">
        <v>1673309720.5056</v>
      </c>
      <c r="E69509">
        <v>13.337937928365101</v>
      </c>
      <c r="F69509">
        <v>291870239.34995198</v>
      </c>
      <c r="G69509" t="s">
        <v>12</v>
      </c>
      <c r="H69509" t="s">
        <v>12</v>
      </c>
      <c r="I69509" t="s">
        <v>12</v>
      </c>
      <c r="J69509" t="s">
        <v>12</v>
      </c>
      <c r="K69509" t="s">
        <v>12</v>
      </c>
      <c r="L69509" t="s">
        <v>38</v>
      </c>
      <c r="M69509">
        <v>3207</v>
      </c>
      <c r="N69509" t="b">
        <v>0</v>
      </c>
    </row>
    <row r="69510" spans="2:14" x14ac:dyDescent="0.35">
      <c r="B69510" t="s">
        <v>547</v>
      </c>
      <c r="C69510">
        <v>1602666918.3708501</v>
      </c>
      <c r="D69510">
        <v>1664838540.7620399</v>
      </c>
      <c r="E69510">
        <v>13.177262718097101</v>
      </c>
      <c r="F69510">
        <v>288787512.06031001</v>
      </c>
      <c r="G69510" t="s">
        <v>12</v>
      </c>
      <c r="H69510" t="s">
        <v>12</v>
      </c>
      <c r="I69510" t="s">
        <v>12</v>
      </c>
      <c r="J69510" t="s">
        <v>12</v>
      </c>
      <c r="K69510" t="s">
        <v>12</v>
      </c>
      <c r="L69510" t="s">
        <v>38</v>
      </c>
      <c r="M69510">
        <v>3207</v>
      </c>
      <c r="N69510" t="b">
        <v>0</v>
      </c>
    </row>
    <row r="69511" spans="2:14" x14ac:dyDescent="0.35">
      <c r="B69511" t="s">
        <v>547</v>
      </c>
      <c r="C69511">
        <v>1683906632.4869201</v>
      </c>
      <c r="D69511">
        <v>1717591517.2374699</v>
      </c>
      <c r="E69511">
        <v>13.6207239201311</v>
      </c>
      <c r="F69511">
        <v>292292379.69450599</v>
      </c>
      <c r="G69511" t="s">
        <v>12</v>
      </c>
      <c r="H69511" t="s">
        <v>12</v>
      </c>
      <c r="I69511" t="s">
        <v>12</v>
      </c>
      <c r="J69511" t="s">
        <v>12</v>
      </c>
      <c r="K69511" t="s">
        <v>12</v>
      </c>
      <c r="L69511" t="s">
        <v>38</v>
      </c>
      <c r="M69511">
        <v>3207</v>
      </c>
      <c r="N69511" t="b">
        <v>0</v>
      </c>
    </row>
    <row r="69512" spans="2:14" x14ac:dyDescent="0.35">
      <c r="B69512" t="s">
        <v>547</v>
      </c>
      <c r="C69512">
        <v>1733315343.0501399</v>
      </c>
      <c r="D69512">
        <v>1950621830.28003</v>
      </c>
      <c r="E69512">
        <v>13.624758756572399</v>
      </c>
      <c r="F69512">
        <v>290002253.41002798</v>
      </c>
      <c r="G69512" t="s">
        <v>12</v>
      </c>
      <c r="H69512" t="s">
        <v>12</v>
      </c>
      <c r="I69512" t="s">
        <v>12</v>
      </c>
      <c r="J69512" t="s">
        <v>12</v>
      </c>
      <c r="K69512" t="s">
        <v>12</v>
      </c>
      <c r="L69512" t="s">
        <v>38</v>
      </c>
      <c r="M69512">
        <v>3207</v>
      </c>
      <c r="N69512" t="b">
        <v>0</v>
      </c>
    </row>
    <row r="69513" spans="2:14" x14ac:dyDescent="0.35">
      <c r="B69513" t="s">
        <v>547</v>
      </c>
      <c r="C69513">
        <v>1738682992.4940801</v>
      </c>
      <c r="D69513">
        <v>1985693708.4100299</v>
      </c>
      <c r="E69513">
        <v>13.5557830140774</v>
      </c>
      <c r="F69513">
        <v>294957538.845043</v>
      </c>
      <c r="G69513" t="s">
        <v>12</v>
      </c>
      <c r="H69513" t="s">
        <v>12</v>
      </c>
      <c r="I69513" t="s">
        <v>12</v>
      </c>
      <c r="J69513" t="s">
        <v>12</v>
      </c>
      <c r="K69513" t="s">
        <v>12</v>
      </c>
      <c r="L69513" t="s">
        <v>38</v>
      </c>
      <c r="M69513">
        <v>3207</v>
      </c>
      <c r="N69513" t="b">
        <v>0</v>
      </c>
    </row>
    <row r="69514" spans="2:14" x14ac:dyDescent="0.35">
      <c r="B69514" t="s">
        <v>547</v>
      </c>
      <c r="C69514">
        <v>1704954343.00578</v>
      </c>
      <c r="D69514">
        <v>1737919531.7555301</v>
      </c>
      <c r="E69514">
        <v>13.9853189029667</v>
      </c>
      <c r="F69514">
        <v>288551630.74099398</v>
      </c>
      <c r="G69514" t="s">
        <v>12</v>
      </c>
      <c r="H69514" t="s">
        <v>12</v>
      </c>
      <c r="I69514" t="s">
        <v>12</v>
      </c>
      <c r="J69514" t="s">
        <v>12</v>
      </c>
      <c r="K69514" t="s">
        <v>12</v>
      </c>
      <c r="L69514" t="s">
        <v>38</v>
      </c>
      <c r="M69514">
        <v>3207</v>
      </c>
      <c r="N69514" t="b">
        <v>0</v>
      </c>
    </row>
    <row r="69515" spans="2:14" x14ac:dyDescent="0.35">
      <c r="B69515" t="s">
        <v>547</v>
      </c>
      <c r="C69515">
        <v>1650559942.5630901</v>
      </c>
      <c r="D69515">
        <v>1755144220.48488</v>
      </c>
      <c r="E69515">
        <v>15.882745159004401</v>
      </c>
      <c r="F69515">
        <v>285838923.43747598</v>
      </c>
      <c r="G69515" t="s">
        <v>12</v>
      </c>
      <c r="H69515" t="s">
        <v>12</v>
      </c>
      <c r="I69515" t="s">
        <v>12</v>
      </c>
      <c r="J69515" t="s">
        <v>12</v>
      </c>
      <c r="K69515" t="s">
        <v>12</v>
      </c>
      <c r="L69515" t="s">
        <v>38</v>
      </c>
      <c r="M69515">
        <v>3207</v>
      </c>
      <c r="N69515" t="b">
        <v>0</v>
      </c>
    </row>
    <row r="69516" spans="2:14" x14ac:dyDescent="0.35">
      <c r="B69516" t="s">
        <v>547</v>
      </c>
      <c r="C69516">
        <v>1688834203.9762399</v>
      </c>
      <c r="D69516">
        <v>1794275056.9676199</v>
      </c>
      <c r="E69516">
        <v>16.168869359162102</v>
      </c>
      <c r="F69516">
        <v>292373760.643695</v>
      </c>
      <c r="G69516" t="s">
        <v>12</v>
      </c>
      <c r="H69516" t="s">
        <v>12</v>
      </c>
      <c r="I69516" t="s">
        <v>12</v>
      </c>
      <c r="J69516" t="s">
        <v>12</v>
      </c>
      <c r="K69516" t="s">
        <v>12</v>
      </c>
      <c r="L69516" t="s">
        <v>38</v>
      </c>
      <c r="M69516">
        <v>3207</v>
      </c>
      <c r="N69516" t="b">
        <v>0</v>
      </c>
    </row>
    <row r="69517" spans="2:14" x14ac:dyDescent="0.35">
      <c r="B69517" t="s">
        <v>547</v>
      </c>
      <c r="C69517">
        <v>1667838932.85866</v>
      </c>
      <c r="D69517">
        <v>1925230903.9195099</v>
      </c>
      <c r="E69517">
        <v>14.153573364520501</v>
      </c>
      <c r="F69517">
        <v>290869194.43752098</v>
      </c>
      <c r="G69517" t="s">
        <v>12</v>
      </c>
      <c r="H69517" t="s">
        <v>12</v>
      </c>
      <c r="I69517" t="s">
        <v>12</v>
      </c>
      <c r="J69517" t="s">
        <v>12</v>
      </c>
      <c r="K69517" t="s">
        <v>12</v>
      </c>
      <c r="L69517" t="s">
        <v>38</v>
      </c>
      <c r="M69517">
        <v>3207</v>
      </c>
      <c r="N69517" t="b">
        <v>0</v>
      </c>
    </row>
    <row r="69518" spans="2:14" x14ac:dyDescent="0.35">
      <c r="B69518" t="s">
        <v>547</v>
      </c>
      <c r="C69518">
        <v>1665946663.56563</v>
      </c>
      <c r="D69518">
        <v>1782844156.2988601</v>
      </c>
      <c r="E69518">
        <v>14.293855277095</v>
      </c>
      <c r="F69518">
        <v>259288897.20173699</v>
      </c>
      <c r="G69518" t="s">
        <v>12</v>
      </c>
      <c r="H69518" t="s">
        <v>12</v>
      </c>
      <c r="I69518" t="s">
        <v>12</v>
      </c>
      <c r="J69518" t="s">
        <v>12</v>
      </c>
      <c r="K69518" t="s">
        <v>12</v>
      </c>
      <c r="L69518" t="s">
        <v>38</v>
      </c>
      <c r="M69518">
        <v>3207</v>
      </c>
      <c r="N69518" t="b">
        <v>0</v>
      </c>
    </row>
    <row r="69519" spans="2:14" x14ac:dyDescent="0.35">
      <c r="B69519" t="s">
        <v>547</v>
      </c>
      <c r="C69519">
        <v>1722548617.82461</v>
      </c>
      <c r="D69519">
        <v>1827355642.8475399</v>
      </c>
      <c r="E69519">
        <v>13.7607066742894</v>
      </c>
      <c r="F69519">
        <v>261858895.26581499</v>
      </c>
      <c r="G69519" t="s">
        <v>12</v>
      </c>
      <c r="H69519" t="s">
        <v>12</v>
      </c>
      <c r="I69519" t="s">
        <v>12</v>
      </c>
      <c r="J69519" t="s">
        <v>12</v>
      </c>
      <c r="K69519" t="s">
        <v>12</v>
      </c>
      <c r="L69519" t="s">
        <v>38</v>
      </c>
      <c r="M69519">
        <v>3207</v>
      </c>
      <c r="N69519" t="b">
        <v>0</v>
      </c>
    </row>
    <row r="69520" spans="2:14" x14ac:dyDescent="0.35">
      <c r="B69520" t="s">
        <v>547</v>
      </c>
      <c r="C69520">
        <v>1582918367.7176199</v>
      </c>
      <c r="D69520">
        <v>1822894982.61324</v>
      </c>
      <c r="E69520">
        <v>14.7650370807028</v>
      </c>
      <c r="F69520">
        <v>256930087.46998999</v>
      </c>
      <c r="G69520" t="s">
        <v>12</v>
      </c>
      <c r="H69520" t="s">
        <v>12</v>
      </c>
      <c r="I69520" t="s">
        <v>12</v>
      </c>
      <c r="J69520" t="s">
        <v>12</v>
      </c>
      <c r="K69520" t="s">
        <v>12</v>
      </c>
      <c r="L69520" t="s">
        <v>38</v>
      </c>
      <c r="M69520">
        <v>2823</v>
      </c>
      <c r="N69520" t="b">
        <v>0</v>
      </c>
    </row>
    <row r="69521" spans="2:14" x14ac:dyDescent="0.35">
      <c r="B69521" t="s">
        <v>547</v>
      </c>
      <c r="C69521">
        <v>1585730839.7592599</v>
      </c>
      <c r="D69521">
        <v>1717794240.2433801</v>
      </c>
      <c r="E69521">
        <v>13.673040477001001</v>
      </c>
      <c r="F69521">
        <v>259708700.75594199</v>
      </c>
      <c r="G69521" t="s">
        <v>12</v>
      </c>
      <c r="H69521" t="s">
        <v>12</v>
      </c>
      <c r="I69521" t="s">
        <v>12</v>
      </c>
      <c r="J69521" t="s">
        <v>12</v>
      </c>
      <c r="K69521" t="s">
        <v>12</v>
      </c>
      <c r="L69521" t="s">
        <v>38</v>
      </c>
      <c r="M69521">
        <v>2823</v>
      </c>
      <c r="N69521" t="b">
        <v>0</v>
      </c>
    </row>
    <row r="69522" spans="2:14" x14ac:dyDescent="0.35">
      <c r="B69522" t="s">
        <v>547</v>
      </c>
      <c r="C69522">
        <v>1630736489.92433</v>
      </c>
      <c r="D69522">
        <v>1829518219.4790101</v>
      </c>
      <c r="E69522">
        <v>14.014409269734299</v>
      </c>
      <c r="F69522">
        <v>274233165.23504603</v>
      </c>
      <c r="G69522" t="s">
        <v>12</v>
      </c>
      <c r="H69522" t="s">
        <v>12</v>
      </c>
      <c r="I69522" t="s">
        <v>12</v>
      </c>
      <c r="J69522" t="s">
        <v>12</v>
      </c>
      <c r="K69522" t="s">
        <v>12</v>
      </c>
      <c r="L69522" t="s">
        <v>38</v>
      </c>
      <c r="M69522">
        <v>2823</v>
      </c>
      <c r="N69522" t="b">
        <v>0</v>
      </c>
    </row>
    <row r="69523" spans="2:14" x14ac:dyDescent="0.35">
      <c r="B69523" t="s">
        <v>547</v>
      </c>
      <c r="C69523">
        <v>1601988455.07213</v>
      </c>
      <c r="D69523">
        <v>1718232686.37239</v>
      </c>
      <c r="E69523">
        <v>13.9801994439864</v>
      </c>
      <c r="F69523">
        <v>275393283.23347503</v>
      </c>
      <c r="G69523" t="s">
        <v>12</v>
      </c>
      <c r="H69523" t="s">
        <v>12</v>
      </c>
      <c r="I69523" t="s">
        <v>12</v>
      </c>
      <c r="J69523" t="s">
        <v>12</v>
      </c>
      <c r="K69523" t="s">
        <v>12</v>
      </c>
      <c r="L69523" t="s">
        <v>38</v>
      </c>
      <c r="M69523">
        <v>2823</v>
      </c>
      <c r="N69523" t="b">
        <v>0</v>
      </c>
    </row>
    <row r="69524" spans="2:14" x14ac:dyDescent="0.35">
      <c r="B69524" t="s">
        <v>547</v>
      </c>
      <c r="C69524">
        <v>1358557656.7793801</v>
      </c>
      <c r="D69524">
        <v>1686063607.54672</v>
      </c>
      <c r="E69524">
        <v>13.174157760803901</v>
      </c>
      <c r="F69524">
        <v>272684787.355492</v>
      </c>
      <c r="G69524" t="s">
        <v>12</v>
      </c>
      <c r="H69524" t="s">
        <v>12</v>
      </c>
      <c r="I69524" t="s">
        <v>12</v>
      </c>
      <c r="J69524" t="s">
        <v>12</v>
      </c>
      <c r="K69524" t="s">
        <v>12</v>
      </c>
      <c r="L69524" t="s">
        <v>38</v>
      </c>
      <c r="M69524">
        <v>2823</v>
      </c>
      <c r="N69524" t="b">
        <v>0</v>
      </c>
    </row>
    <row r="69525" spans="2:14" x14ac:dyDescent="0.35">
      <c r="B69525" t="s">
        <v>547</v>
      </c>
      <c r="C69525">
        <v>1355121866.95471</v>
      </c>
      <c r="D69525">
        <v>1683058520.60553</v>
      </c>
      <c r="E69525">
        <v>14.0320554346959</v>
      </c>
      <c r="F69525">
        <v>277308061.76475298</v>
      </c>
      <c r="G69525" t="s">
        <v>12</v>
      </c>
      <c r="H69525" t="s">
        <v>12</v>
      </c>
      <c r="I69525" t="s">
        <v>12</v>
      </c>
      <c r="J69525" t="s">
        <v>12</v>
      </c>
      <c r="K69525" t="s">
        <v>12</v>
      </c>
      <c r="L69525" t="s">
        <v>38</v>
      </c>
      <c r="M69525">
        <v>2823</v>
      </c>
      <c r="N69525" t="b">
        <v>0</v>
      </c>
    </row>
    <row r="69526" spans="2:14" x14ac:dyDescent="0.35">
      <c r="B69526" t="s">
        <v>547</v>
      </c>
      <c r="C69526">
        <v>1200670546.4316001</v>
      </c>
      <c r="D69526">
        <v>1590744977.14729</v>
      </c>
      <c r="E69526">
        <v>13.178516643441601</v>
      </c>
      <c r="F69526">
        <v>281702264.62591398</v>
      </c>
      <c r="G69526" t="s">
        <v>12</v>
      </c>
      <c r="H69526" t="s">
        <v>12</v>
      </c>
      <c r="I69526" t="s">
        <v>12</v>
      </c>
      <c r="J69526" t="s">
        <v>12</v>
      </c>
      <c r="K69526" t="s">
        <v>12</v>
      </c>
      <c r="L69526" t="s">
        <v>38</v>
      </c>
      <c r="M69526">
        <v>2823</v>
      </c>
      <c r="N69526" t="b">
        <v>0</v>
      </c>
    </row>
    <row r="69527" spans="2:14" x14ac:dyDescent="0.35">
      <c r="B69527" t="s">
        <v>547</v>
      </c>
      <c r="C69527">
        <v>1191232748.3798699</v>
      </c>
      <c r="D69527">
        <v>1548550265.64977</v>
      </c>
      <c r="E69527">
        <v>12.9317859508719</v>
      </c>
      <c r="F69527">
        <v>284210229.44767398</v>
      </c>
      <c r="G69527" t="s">
        <v>12</v>
      </c>
      <c r="H69527" t="s">
        <v>12</v>
      </c>
      <c r="I69527" t="s">
        <v>12</v>
      </c>
      <c r="J69527" t="s">
        <v>12</v>
      </c>
      <c r="K69527" t="s">
        <v>12</v>
      </c>
      <c r="L69527" t="s">
        <v>38</v>
      </c>
      <c r="M69527">
        <v>2823</v>
      </c>
      <c r="N69527" t="b">
        <v>0</v>
      </c>
    </row>
    <row r="69528" spans="2:14" x14ac:dyDescent="0.35">
      <c r="B69528" t="s">
        <v>547</v>
      </c>
      <c r="C69528">
        <v>1105750178.15519</v>
      </c>
      <c r="D69528">
        <v>1375008798.9990201</v>
      </c>
      <c r="E69528">
        <v>12.9106039087893</v>
      </c>
      <c r="F69528">
        <v>274236762.41863698</v>
      </c>
      <c r="G69528" t="s">
        <v>12</v>
      </c>
      <c r="H69528" t="s">
        <v>12</v>
      </c>
      <c r="I69528" t="s">
        <v>12</v>
      </c>
      <c r="J69528" t="s">
        <v>12</v>
      </c>
      <c r="K69528" t="s">
        <v>12</v>
      </c>
      <c r="L69528" t="s">
        <v>38</v>
      </c>
      <c r="M69528">
        <v>2823</v>
      </c>
      <c r="N69528" t="b">
        <v>0</v>
      </c>
    </row>
    <row r="69529" spans="2:14" x14ac:dyDescent="0.35">
      <c r="B69529" t="s">
        <v>547</v>
      </c>
      <c r="C69529">
        <v>1121634930.0144</v>
      </c>
      <c r="D69529">
        <v>1412052346.9161201</v>
      </c>
      <c r="E69529">
        <v>12.205200297149901</v>
      </c>
      <c r="F69529">
        <v>274259052.42604399</v>
      </c>
      <c r="G69529" t="s">
        <v>12</v>
      </c>
      <c r="H69529" t="s">
        <v>12</v>
      </c>
      <c r="I69529" t="s">
        <v>12</v>
      </c>
      <c r="J69529" t="s">
        <v>12</v>
      </c>
      <c r="K69529" t="s">
        <v>12</v>
      </c>
      <c r="L69529" t="s">
        <v>38</v>
      </c>
      <c r="M69529">
        <v>2823</v>
      </c>
      <c r="N69529" t="b">
        <v>0</v>
      </c>
    </row>
    <row r="69530" spans="2:14" x14ac:dyDescent="0.35">
      <c r="B69530" t="s">
        <v>547</v>
      </c>
      <c r="C69530">
        <v>1116460954.4238901</v>
      </c>
      <c r="D69530">
        <v>1388624873.9017701</v>
      </c>
      <c r="E69530">
        <v>11.8814558172296</v>
      </c>
      <c r="F69530">
        <v>234963173.04251701</v>
      </c>
      <c r="G69530" t="s">
        <v>12</v>
      </c>
      <c r="H69530" t="s">
        <v>12</v>
      </c>
      <c r="I69530" t="s">
        <v>12</v>
      </c>
      <c r="J69530" t="s">
        <v>12</v>
      </c>
      <c r="K69530" t="s">
        <v>12</v>
      </c>
      <c r="L69530" t="s">
        <v>38</v>
      </c>
      <c r="M69530">
        <v>2823</v>
      </c>
      <c r="N69530" t="b">
        <v>0</v>
      </c>
    </row>
    <row r="69531" spans="2:14" x14ac:dyDescent="0.35">
      <c r="B69531" t="s">
        <v>547</v>
      </c>
      <c r="C69531">
        <v>1091746350.7307501</v>
      </c>
      <c r="D69531">
        <v>1351790691.43853</v>
      </c>
      <c r="E69531">
        <v>10.559015879292801</v>
      </c>
      <c r="F69531">
        <v>231251224.37995601</v>
      </c>
      <c r="G69531" t="s">
        <v>12</v>
      </c>
      <c r="H69531" t="s">
        <v>12</v>
      </c>
      <c r="I69531" t="s">
        <v>12</v>
      </c>
      <c r="J69531" t="s">
        <v>12</v>
      </c>
      <c r="K69531" t="s">
        <v>12</v>
      </c>
      <c r="L69531" t="s">
        <v>38</v>
      </c>
      <c r="M69531">
        <v>2823</v>
      </c>
      <c r="N69531" t="b">
        <v>0</v>
      </c>
    </row>
    <row r="69532" spans="2:14" x14ac:dyDescent="0.35">
      <c r="B69532" t="s">
        <v>547</v>
      </c>
      <c r="C69532">
        <v>1057473818.34909</v>
      </c>
      <c r="D69532">
        <v>1390905041.1154499</v>
      </c>
      <c r="E69532">
        <v>10.8434819939643</v>
      </c>
      <c r="F69532">
        <v>230796366.43098</v>
      </c>
      <c r="G69532" t="s">
        <v>12</v>
      </c>
      <c r="H69532" t="s">
        <v>12</v>
      </c>
      <c r="I69532" t="s">
        <v>12</v>
      </c>
      <c r="J69532" t="s">
        <v>12</v>
      </c>
      <c r="K69532" t="s">
        <v>12</v>
      </c>
      <c r="L69532" t="s">
        <v>38</v>
      </c>
      <c r="M69532">
        <v>2501</v>
      </c>
      <c r="N69532" t="b">
        <v>0</v>
      </c>
    </row>
    <row r="69533" spans="2:14" x14ac:dyDescent="0.35">
      <c r="B69533" t="s">
        <v>547</v>
      </c>
      <c r="C69533">
        <v>1009744147.43337</v>
      </c>
      <c r="D69533">
        <v>1291436375.5766301</v>
      </c>
      <c r="E69533">
        <v>10.663576920083599</v>
      </c>
      <c r="F69533">
        <v>229617861.79260901</v>
      </c>
      <c r="G69533" t="s">
        <v>12</v>
      </c>
      <c r="H69533" t="s">
        <v>12</v>
      </c>
      <c r="I69533" t="s">
        <v>12</v>
      </c>
      <c r="J69533" t="s">
        <v>12</v>
      </c>
      <c r="K69533" t="s">
        <v>12</v>
      </c>
      <c r="L69533" t="s">
        <v>38</v>
      </c>
      <c r="M69533">
        <v>2501</v>
      </c>
      <c r="N69533" t="b">
        <v>0</v>
      </c>
    </row>
    <row r="69534" spans="2:14" x14ac:dyDescent="0.35">
      <c r="B69534" t="s">
        <v>547</v>
      </c>
      <c r="C69534">
        <v>1036241545.18401</v>
      </c>
      <c r="D69534">
        <v>1166496368.52775</v>
      </c>
      <c r="E69534">
        <v>10.380718571968799</v>
      </c>
      <c r="F69534">
        <v>230725633.290703</v>
      </c>
      <c r="G69534" t="s">
        <v>12</v>
      </c>
      <c r="H69534" t="s">
        <v>12</v>
      </c>
      <c r="I69534" t="s">
        <v>12</v>
      </c>
      <c r="J69534" t="s">
        <v>12</v>
      </c>
      <c r="K69534" t="s">
        <v>12</v>
      </c>
      <c r="L69534" t="s">
        <v>38</v>
      </c>
      <c r="M69534">
        <v>2501</v>
      </c>
      <c r="N69534" t="b">
        <v>0</v>
      </c>
    </row>
    <row r="69535" spans="2:14" x14ac:dyDescent="0.35">
      <c r="B69535" t="s">
        <v>547</v>
      </c>
      <c r="C69535">
        <v>1038033359.83176</v>
      </c>
      <c r="D69535">
        <v>1250816154.0416601</v>
      </c>
      <c r="E69535">
        <v>10.6837506336025</v>
      </c>
      <c r="F69535">
        <v>224062259.95755199</v>
      </c>
      <c r="G69535" t="s">
        <v>12</v>
      </c>
      <c r="H69535" t="s">
        <v>12</v>
      </c>
      <c r="I69535" t="s">
        <v>12</v>
      </c>
      <c r="J69535" t="s">
        <v>12</v>
      </c>
      <c r="K69535" t="s">
        <v>12</v>
      </c>
      <c r="L69535" t="s">
        <v>38</v>
      </c>
      <c r="M69535">
        <v>2501</v>
      </c>
      <c r="N69535" t="b">
        <v>0</v>
      </c>
    </row>
    <row r="69536" spans="2:14" x14ac:dyDescent="0.35">
      <c r="B69536" t="s">
        <v>547</v>
      </c>
      <c r="C69536">
        <v>999004474.53340399</v>
      </c>
      <c r="D69536">
        <v>1247776155.5246899</v>
      </c>
      <c r="E69536">
        <v>9.9197168663404405</v>
      </c>
      <c r="F69536">
        <v>223656301.152547</v>
      </c>
      <c r="G69536" t="s">
        <v>12</v>
      </c>
      <c r="H69536" t="s">
        <v>12</v>
      </c>
      <c r="I69536" t="s">
        <v>12</v>
      </c>
      <c r="J69536" t="s">
        <v>12</v>
      </c>
      <c r="K69536" t="s">
        <v>12</v>
      </c>
      <c r="L69536" t="s">
        <v>38</v>
      </c>
      <c r="M69536">
        <v>2501</v>
      </c>
      <c r="N69536" t="b">
        <v>0</v>
      </c>
    </row>
    <row r="69537" spans="2:14" x14ac:dyDescent="0.35">
      <c r="B69537" t="s">
        <v>547</v>
      </c>
      <c r="C69537">
        <v>1059732834.6702</v>
      </c>
      <c r="D69537">
        <v>1113441541.7593501</v>
      </c>
      <c r="E69537">
        <v>8.9600338973343199</v>
      </c>
      <c r="F69537">
        <v>222857650.05116501</v>
      </c>
      <c r="G69537" t="s">
        <v>12</v>
      </c>
      <c r="H69537" t="s">
        <v>12</v>
      </c>
      <c r="I69537" t="s">
        <v>12</v>
      </c>
      <c r="J69537" t="s">
        <v>12</v>
      </c>
      <c r="K69537" t="s">
        <v>12</v>
      </c>
      <c r="L69537" t="s">
        <v>38</v>
      </c>
      <c r="M69537">
        <v>2501</v>
      </c>
      <c r="N69537" t="b">
        <v>0</v>
      </c>
    </row>
    <row r="69538" spans="2:14" x14ac:dyDescent="0.35">
      <c r="B69538" t="s">
        <v>547</v>
      </c>
      <c r="C69538">
        <v>1110504637.6163001</v>
      </c>
      <c r="D69538">
        <v>1210977182.49265</v>
      </c>
      <c r="E69538">
        <v>9.6077068406912396</v>
      </c>
      <c r="F69538">
        <v>222429961.58447301</v>
      </c>
      <c r="G69538" t="s">
        <v>12</v>
      </c>
      <c r="H69538" t="s">
        <v>12</v>
      </c>
      <c r="I69538" t="s">
        <v>12</v>
      </c>
      <c r="J69538" t="s">
        <v>12</v>
      </c>
      <c r="K69538" t="s">
        <v>12</v>
      </c>
      <c r="L69538" t="s">
        <v>38</v>
      </c>
      <c r="M69538">
        <v>2501</v>
      </c>
      <c r="N69538" t="b">
        <v>0</v>
      </c>
    </row>
    <row r="69539" spans="2:14" x14ac:dyDescent="0.35">
      <c r="B69539" t="s">
        <v>547</v>
      </c>
      <c r="C69539">
        <v>1124178947.4966099</v>
      </c>
      <c r="D69539">
        <v>1321822325.32728</v>
      </c>
      <c r="E69539">
        <v>9.5843561552551204</v>
      </c>
      <c r="F69539">
        <v>223013291.59177801</v>
      </c>
      <c r="G69539" t="s">
        <v>12</v>
      </c>
      <c r="H69539" t="s">
        <v>12</v>
      </c>
      <c r="I69539" t="s">
        <v>12</v>
      </c>
      <c r="J69539" t="s">
        <v>12</v>
      </c>
      <c r="K69539" t="s">
        <v>12</v>
      </c>
      <c r="L69539" t="s">
        <v>38</v>
      </c>
      <c r="M69539">
        <v>2501</v>
      </c>
      <c r="N69539" t="b">
        <v>0</v>
      </c>
    </row>
    <row r="69540" spans="2:14" x14ac:dyDescent="0.35">
      <c r="B69540" t="s">
        <v>547</v>
      </c>
      <c r="C69540">
        <v>1080520830.68894</v>
      </c>
      <c r="D69540">
        <v>1288246649.62099</v>
      </c>
      <c r="E69540">
        <v>8.5525118003149707</v>
      </c>
      <c r="F69540">
        <v>217741823.141357</v>
      </c>
      <c r="G69540" t="s">
        <v>12</v>
      </c>
      <c r="H69540" t="s">
        <v>12</v>
      </c>
      <c r="I69540" t="s">
        <v>12</v>
      </c>
      <c r="J69540" t="s">
        <v>12</v>
      </c>
      <c r="K69540" t="s">
        <v>12</v>
      </c>
      <c r="L69540" t="s">
        <v>38</v>
      </c>
      <c r="M69540">
        <v>2501</v>
      </c>
      <c r="N69540" t="b">
        <v>0</v>
      </c>
    </row>
    <row r="69541" spans="2:14" x14ac:dyDescent="0.35">
      <c r="B69541" t="s">
        <v>547</v>
      </c>
      <c r="C69541">
        <v>1070217360.48327</v>
      </c>
      <c r="D69541">
        <v>1294881586.76336</v>
      </c>
      <c r="E69541">
        <v>9.3016977135778909</v>
      </c>
      <c r="F69541">
        <v>221806825.53149399</v>
      </c>
      <c r="G69541" t="s">
        <v>12</v>
      </c>
      <c r="H69541" t="s">
        <v>12</v>
      </c>
      <c r="I69541" t="s">
        <v>12</v>
      </c>
      <c r="J69541" t="s">
        <v>12</v>
      </c>
      <c r="K69541" t="s">
        <v>12</v>
      </c>
      <c r="L69541" t="s">
        <v>38</v>
      </c>
      <c r="M69541">
        <v>2501</v>
      </c>
      <c r="N69541" t="b">
        <v>0</v>
      </c>
    </row>
    <row r="69542" spans="2:14" x14ac:dyDescent="0.35">
      <c r="B69542" t="s">
        <v>547</v>
      </c>
      <c r="C69542">
        <v>1044457525.53768</v>
      </c>
      <c r="D69542">
        <v>1220778199.6493599</v>
      </c>
      <c r="E69542">
        <v>10.1531159125073</v>
      </c>
      <c r="F69542">
        <v>186592870.41966599</v>
      </c>
      <c r="G69542" t="s">
        <v>12</v>
      </c>
      <c r="H69542" t="s">
        <v>12</v>
      </c>
      <c r="I69542" t="s">
        <v>12</v>
      </c>
      <c r="J69542" t="s">
        <v>12</v>
      </c>
      <c r="K69542" t="s">
        <v>12</v>
      </c>
      <c r="L69542" t="s">
        <v>38</v>
      </c>
      <c r="M69542">
        <v>2501</v>
      </c>
      <c r="N69542" t="b">
        <v>0</v>
      </c>
    </row>
    <row r="69543" spans="2:14" x14ac:dyDescent="0.35">
      <c r="B69543" t="s">
        <v>547</v>
      </c>
      <c r="C69543">
        <v>1066723284.32646</v>
      </c>
      <c r="D69543">
        <v>1242394402.56498</v>
      </c>
      <c r="E69543">
        <v>9.8952161019468097</v>
      </c>
      <c r="F69543">
        <v>192239008.18709499</v>
      </c>
      <c r="G69543" t="s">
        <v>12</v>
      </c>
      <c r="H69543" t="s">
        <v>12</v>
      </c>
      <c r="I69543" t="s">
        <v>12</v>
      </c>
      <c r="J69543" t="s">
        <v>12</v>
      </c>
      <c r="K69543" t="s">
        <v>12</v>
      </c>
      <c r="L69543" t="s">
        <v>38</v>
      </c>
      <c r="M69543">
        <v>2501</v>
      </c>
      <c r="N69543" t="b">
        <v>0</v>
      </c>
    </row>
    <row r="69544" spans="2:14" x14ac:dyDescent="0.35">
      <c r="B69544" t="s">
        <v>547</v>
      </c>
      <c r="C69544">
        <v>1115036539.4368899</v>
      </c>
      <c r="D69544">
        <v>1276238043.3398299</v>
      </c>
      <c r="E69544">
        <v>9.9461800511777305</v>
      </c>
      <c r="F69544">
        <v>195603986.89739299</v>
      </c>
      <c r="G69544" t="s">
        <v>12</v>
      </c>
      <c r="H69544" t="s">
        <v>12</v>
      </c>
      <c r="I69544" t="s">
        <v>12</v>
      </c>
      <c r="J69544" t="s">
        <v>12</v>
      </c>
      <c r="K69544" t="s">
        <v>12</v>
      </c>
      <c r="L69544" t="s">
        <v>38</v>
      </c>
      <c r="M69544">
        <v>2189</v>
      </c>
      <c r="N69544" t="b">
        <v>0</v>
      </c>
    </row>
    <row r="69545" spans="2:14" x14ac:dyDescent="0.35">
      <c r="B69545" t="s">
        <v>547</v>
      </c>
      <c r="C69545">
        <v>1080904120.7019601</v>
      </c>
      <c r="D69545">
        <v>1313987011.5921199</v>
      </c>
      <c r="E69545">
        <v>9.3769807991626006</v>
      </c>
      <c r="F69545">
        <v>192485450.01475</v>
      </c>
      <c r="G69545" t="s">
        <v>12</v>
      </c>
      <c r="H69545" t="s">
        <v>12</v>
      </c>
      <c r="I69545" t="s">
        <v>12</v>
      </c>
      <c r="J69545" t="s">
        <v>12</v>
      </c>
      <c r="K69545" t="s">
        <v>12</v>
      </c>
      <c r="L69545" t="s">
        <v>38</v>
      </c>
      <c r="M69545">
        <v>2189</v>
      </c>
      <c r="N69545" t="b">
        <v>0</v>
      </c>
    </row>
    <row r="69546" spans="2:14" x14ac:dyDescent="0.35">
      <c r="B69546" t="s">
        <v>547</v>
      </c>
      <c r="C69546">
        <v>1068911258.28693</v>
      </c>
      <c r="D69546">
        <v>1279263722.0682199</v>
      </c>
      <c r="E69546">
        <v>9.5430181020427707</v>
      </c>
      <c r="F69546">
        <v>197712507.00256601</v>
      </c>
      <c r="G69546" t="s">
        <v>12</v>
      </c>
      <c r="H69546" t="s">
        <v>12</v>
      </c>
      <c r="I69546" t="s">
        <v>12</v>
      </c>
      <c r="J69546" t="s">
        <v>12</v>
      </c>
      <c r="K69546" t="s">
        <v>12</v>
      </c>
      <c r="L69546" t="s">
        <v>38</v>
      </c>
      <c r="M69546">
        <v>2189</v>
      </c>
      <c r="N69546" t="b">
        <v>0</v>
      </c>
    </row>
    <row r="69547" spans="2:14" x14ac:dyDescent="0.35">
      <c r="B69547" t="s">
        <v>547</v>
      </c>
      <c r="C69547">
        <v>1058757166.50727</v>
      </c>
      <c r="D69547" t="s">
        <v>12</v>
      </c>
      <c r="E69547">
        <v>9.8029761925621308</v>
      </c>
      <c r="F69547">
        <v>197712507.00256601</v>
      </c>
      <c r="G69547" t="s">
        <v>12</v>
      </c>
      <c r="H69547" t="s">
        <v>12</v>
      </c>
      <c r="I69547" t="s">
        <v>12</v>
      </c>
      <c r="J69547" t="s">
        <v>12</v>
      </c>
      <c r="K69547" t="s">
        <v>12</v>
      </c>
      <c r="L69547" t="s">
        <v>38</v>
      </c>
      <c r="M69547">
        <v>2189</v>
      </c>
      <c r="N69547" t="b">
        <v>0</v>
      </c>
    </row>
    <row r="69548" spans="2:14" x14ac:dyDescent="0.35">
      <c r="B69548" t="s">
        <v>547</v>
      </c>
      <c r="C69548">
        <v>978440747.69053102</v>
      </c>
      <c r="D69548" t="s">
        <v>12</v>
      </c>
      <c r="E69548">
        <v>10.0933351360898</v>
      </c>
      <c r="F69548">
        <v>184297916.630752</v>
      </c>
      <c r="G69548" t="s">
        <v>12</v>
      </c>
      <c r="H69548" t="s">
        <v>12</v>
      </c>
      <c r="I69548" t="s">
        <v>12</v>
      </c>
      <c r="J69548" t="s">
        <v>12</v>
      </c>
      <c r="K69548" t="s">
        <v>12</v>
      </c>
      <c r="L69548" t="s">
        <v>38</v>
      </c>
      <c r="M69548">
        <v>2189</v>
      </c>
      <c r="N69548" t="b">
        <v>0</v>
      </c>
    </row>
    <row r="69549" spans="2:14" x14ac:dyDescent="0.35">
      <c r="B69549" t="s">
        <v>547</v>
      </c>
      <c r="C69549">
        <v>965999224.47761202</v>
      </c>
      <c r="D69549" t="s">
        <v>12</v>
      </c>
      <c r="E69549">
        <v>9.8266096699370795</v>
      </c>
      <c r="F69549">
        <v>189014764.81762299</v>
      </c>
      <c r="G69549" t="s">
        <v>12</v>
      </c>
      <c r="H69549" t="s">
        <v>12</v>
      </c>
      <c r="I69549" t="s">
        <v>12</v>
      </c>
      <c r="J69549" t="s">
        <v>12</v>
      </c>
      <c r="K69549" t="s">
        <v>12</v>
      </c>
      <c r="L69549" t="s">
        <v>38</v>
      </c>
      <c r="M69549">
        <v>2189</v>
      </c>
      <c r="N69549" t="b">
        <v>0</v>
      </c>
    </row>
    <row r="69550" spans="2:14" x14ac:dyDescent="0.35">
      <c r="B69550" t="s">
        <v>547</v>
      </c>
      <c r="C69550">
        <v>934957925.88469899</v>
      </c>
      <c r="D69550" t="s">
        <v>12</v>
      </c>
      <c r="E69550" t="s">
        <v>12</v>
      </c>
      <c r="F69550">
        <v>193699666.85958001</v>
      </c>
      <c r="G69550" t="s">
        <v>12</v>
      </c>
      <c r="H69550" t="s">
        <v>12</v>
      </c>
      <c r="I69550" t="s">
        <v>12</v>
      </c>
      <c r="J69550" t="s">
        <v>12</v>
      </c>
      <c r="K69550" t="s">
        <v>12</v>
      </c>
      <c r="L69550" t="s">
        <v>38</v>
      </c>
      <c r="M69550">
        <v>2189</v>
      </c>
      <c r="N69550" t="b">
        <v>0</v>
      </c>
    </row>
    <row r="69551" spans="2:14" x14ac:dyDescent="0.35">
      <c r="B69551" t="s">
        <v>547</v>
      </c>
      <c r="C69551">
        <v>844832266.85270703</v>
      </c>
      <c r="D69551" t="s">
        <v>12</v>
      </c>
      <c r="E69551" t="s">
        <v>12</v>
      </c>
      <c r="F69551">
        <v>193699666.85958001</v>
      </c>
      <c r="G69551" t="s">
        <v>12</v>
      </c>
      <c r="H69551" t="s">
        <v>12</v>
      </c>
      <c r="I69551" t="s">
        <v>12</v>
      </c>
      <c r="J69551" t="s">
        <v>12</v>
      </c>
      <c r="K69551" t="s">
        <v>12</v>
      </c>
      <c r="L69551" t="s">
        <v>38</v>
      </c>
      <c r="M69551">
        <v>2189</v>
      </c>
      <c r="N69551" t="b">
        <v>0</v>
      </c>
    </row>
    <row r="69552" spans="2:14" x14ac:dyDescent="0.35">
      <c r="B69552" t="s">
        <v>547</v>
      </c>
      <c r="C69552">
        <v>766398879.96054006</v>
      </c>
      <c r="D69552" t="s">
        <v>12</v>
      </c>
      <c r="E69552" t="s">
        <v>12</v>
      </c>
      <c r="F69552">
        <v>194547693.49464899</v>
      </c>
      <c r="G69552" t="s">
        <v>12</v>
      </c>
      <c r="H69552" t="s">
        <v>12</v>
      </c>
      <c r="I69552" t="s">
        <v>12</v>
      </c>
      <c r="J69552" t="s">
        <v>12</v>
      </c>
      <c r="K69552" t="s">
        <v>12</v>
      </c>
      <c r="L69552" t="s">
        <v>38</v>
      </c>
      <c r="M69552">
        <v>2189</v>
      </c>
      <c r="N69552" t="b">
        <v>0</v>
      </c>
    </row>
    <row r="69553" spans="2:14" x14ac:dyDescent="0.35">
      <c r="B69553" t="s">
        <v>547</v>
      </c>
      <c r="C69553">
        <v>731112399.95370901</v>
      </c>
      <c r="D69553" t="s">
        <v>12</v>
      </c>
      <c r="E69553" t="s">
        <v>12</v>
      </c>
      <c r="F69553">
        <v>185100223.05112401</v>
      </c>
      <c r="G69553" t="s">
        <v>12</v>
      </c>
      <c r="H69553" t="s">
        <v>12</v>
      </c>
      <c r="I69553" t="s">
        <v>12</v>
      </c>
      <c r="J69553" t="s">
        <v>12</v>
      </c>
      <c r="K69553" t="s">
        <v>12</v>
      </c>
      <c r="L69553" t="s">
        <v>38</v>
      </c>
      <c r="M69553">
        <v>2189</v>
      </c>
      <c r="N69553" t="b">
        <v>0</v>
      </c>
    </row>
    <row r="69554" spans="2:14" x14ac:dyDescent="0.35">
      <c r="B69554" t="s">
        <v>547</v>
      </c>
      <c r="C69554" t="s">
        <v>12</v>
      </c>
      <c r="D69554" t="s">
        <v>12</v>
      </c>
      <c r="E69554" t="s">
        <v>12</v>
      </c>
      <c r="F69554" t="s">
        <v>12</v>
      </c>
      <c r="G69554" t="s">
        <v>12</v>
      </c>
      <c r="H69554" t="s">
        <v>12</v>
      </c>
      <c r="I69554" t="s">
        <v>12</v>
      </c>
      <c r="J69554" t="s">
        <v>12</v>
      </c>
      <c r="K69554" t="s">
        <v>12</v>
      </c>
      <c r="L69554" t="s">
        <v>38</v>
      </c>
      <c r="M69554">
        <v>2189</v>
      </c>
      <c r="N69554" t="b">
        <v>0</v>
      </c>
    </row>
    <row r="69555" spans="2:14" x14ac:dyDescent="0.35">
      <c r="B69555" t="s">
        <v>547</v>
      </c>
      <c r="C69555" t="s">
        <v>12</v>
      </c>
      <c r="D69555" t="s">
        <v>12</v>
      </c>
      <c r="E69555" t="s">
        <v>12</v>
      </c>
      <c r="F69555" t="s">
        <v>12</v>
      </c>
      <c r="G69555" t="s">
        <v>12</v>
      </c>
      <c r="H69555" t="s">
        <v>12</v>
      </c>
      <c r="I69555" t="s">
        <v>12</v>
      </c>
      <c r="J69555" t="s">
        <v>12</v>
      </c>
      <c r="K69555" t="s">
        <v>12</v>
      </c>
      <c r="L69555" t="s">
        <v>38</v>
      </c>
      <c r="M69555">
        <v>2189</v>
      </c>
      <c r="N69555" t="b">
        <v>0</v>
      </c>
    </row>
    <row r="69556" spans="2:14" x14ac:dyDescent="0.35">
      <c r="B69556" t="s">
        <v>548</v>
      </c>
      <c r="C69556" t="s">
        <v>12</v>
      </c>
      <c r="D69556">
        <v>11698068794.6154</v>
      </c>
      <c r="E69556">
        <v>31.3781068261497</v>
      </c>
      <c r="F69556">
        <v>12483899.611181499</v>
      </c>
      <c r="G69556" t="s">
        <v>12</v>
      </c>
      <c r="H69556" t="s">
        <v>12</v>
      </c>
      <c r="I69556">
        <v>18</v>
      </c>
      <c r="J69556">
        <v>17</v>
      </c>
      <c r="K69556">
        <v>27</v>
      </c>
      <c r="L69556" t="s">
        <v>13</v>
      </c>
      <c r="M69556">
        <v>35</v>
      </c>
      <c r="N69556" t="b">
        <v>0</v>
      </c>
    </row>
    <row r="69557" spans="2:14" x14ac:dyDescent="0.35">
      <c r="B69557" t="s">
        <v>548</v>
      </c>
      <c r="C69557" t="s">
        <v>12</v>
      </c>
      <c r="D69557">
        <v>11263848295.1385</v>
      </c>
      <c r="E69557">
        <v>29.460049086446698</v>
      </c>
      <c r="F69557">
        <v>12483899.611181499</v>
      </c>
      <c r="G69557" t="s">
        <v>12</v>
      </c>
      <c r="H69557" t="s">
        <v>12</v>
      </c>
      <c r="I69557">
        <v>18</v>
      </c>
      <c r="J69557">
        <v>17</v>
      </c>
      <c r="K69557">
        <v>27</v>
      </c>
      <c r="L69557" t="s">
        <v>13</v>
      </c>
      <c r="M69557">
        <v>35</v>
      </c>
      <c r="N69557" t="b">
        <v>0</v>
      </c>
    </row>
    <row r="69558" spans="2:14" x14ac:dyDescent="0.35">
      <c r="B69558" t="s">
        <v>548</v>
      </c>
      <c r="C69558" t="s">
        <v>12</v>
      </c>
      <c r="D69558">
        <v>9879511033.1506901</v>
      </c>
      <c r="E69558">
        <v>27.778820418954702</v>
      </c>
      <c r="F69558">
        <v>12483899.611181499</v>
      </c>
      <c r="G69558" t="s">
        <v>12</v>
      </c>
      <c r="H69558" t="s">
        <v>12</v>
      </c>
      <c r="I69558">
        <v>18</v>
      </c>
      <c r="J69558">
        <v>17</v>
      </c>
      <c r="K69558">
        <v>27</v>
      </c>
      <c r="L69558" t="s">
        <v>13</v>
      </c>
      <c r="M69558">
        <v>35</v>
      </c>
      <c r="N69558" t="b">
        <v>0</v>
      </c>
    </row>
    <row r="69559" spans="2:14" x14ac:dyDescent="0.35">
      <c r="B69559" t="s">
        <v>548</v>
      </c>
      <c r="C69559" t="s">
        <v>12</v>
      </c>
      <c r="D69559">
        <v>10008193131.885599</v>
      </c>
      <c r="E69559">
        <v>27.209241618271399</v>
      </c>
      <c r="F69559">
        <v>12483899.611181499</v>
      </c>
      <c r="G69559" t="s">
        <v>12</v>
      </c>
      <c r="H69559" t="s">
        <v>12</v>
      </c>
      <c r="I69559">
        <v>18</v>
      </c>
      <c r="J69559">
        <v>17</v>
      </c>
      <c r="K69559">
        <v>27</v>
      </c>
      <c r="L69559" t="s">
        <v>13</v>
      </c>
      <c r="M69559">
        <v>35</v>
      </c>
      <c r="N69559" t="b">
        <v>0</v>
      </c>
    </row>
    <row r="69560" spans="2:14" x14ac:dyDescent="0.35">
      <c r="B69560" t="s">
        <v>548</v>
      </c>
      <c r="C69560" t="s">
        <v>12</v>
      </c>
      <c r="D69560">
        <v>9656221484.8894596</v>
      </c>
      <c r="E69560">
        <v>25.916057159521699</v>
      </c>
      <c r="F69560">
        <v>12483899.611181499</v>
      </c>
      <c r="G69560" t="s">
        <v>12</v>
      </c>
      <c r="H69560" t="s">
        <v>12</v>
      </c>
      <c r="I69560">
        <v>18</v>
      </c>
      <c r="J69560">
        <v>17</v>
      </c>
      <c r="K69560">
        <v>27</v>
      </c>
      <c r="L69560" t="s">
        <v>13</v>
      </c>
      <c r="M69560">
        <v>35</v>
      </c>
      <c r="N69560" t="b">
        <v>0</v>
      </c>
    </row>
    <row r="69561" spans="2:14" x14ac:dyDescent="0.35">
      <c r="B69561" t="s">
        <v>548</v>
      </c>
      <c r="C69561" t="s">
        <v>12</v>
      </c>
      <c r="D69561">
        <v>9093279564.9453697</v>
      </c>
      <c r="E69561">
        <v>23.141128536527699</v>
      </c>
      <c r="F69561">
        <v>12483899.611181499</v>
      </c>
      <c r="G69561" t="s">
        <v>12</v>
      </c>
      <c r="H69561" t="s">
        <v>12</v>
      </c>
      <c r="I69561">
        <v>18</v>
      </c>
      <c r="J69561">
        <v>17</v>
      </c>
      <c r="K69561">
        <v>27</v>
      </c>
      <c r="L69561" t="s">
        <v>13</v>
      </c>
      <c r="M69561">
        <v>35</v>
      </c>
      <c r="N69561" t="b">
        <v>0</v>
      </c>
    </row>
    <row r="69562" spans="2:14" x14ac:dyDescent="0.35">
      <c r="B69562" t="s">
        <v>548</v>
      </c>
      <c r="C69562" t="s">
        <v>12</v>
      </c>
      <c r="D69562">
        <v>8785892882.0568199</v>
      </c>
      <c r="E69562">
        <v>23.139807468953801</v>
      </c>
      <c r="F69562">
        <v>8773641.5329553206</v>
      </c>
      <c r="G69562" t="s">
        <v>12</v>
      </c>
      <c r="H69562" t="s">
        <v>12</v>
      </c>
      <c r="I69562">
        <v>18</v>
      </c>
      <c r="J69562">
        <v>17</v>
      </c>
      <c r="K69562">
        <v>27</v>
      </c>
      <c r="L69562" t="s">
        <v>13</v>
      </c>
      <c r="M69562">
        <v>35</v>
      </c>
      <c r="N69562" t="b">
        <v>0</v>
      </c>
    </row>
    <row r="69563" spans="2:14" x14ac:dyDescent="0.35">
      <c r="B69563" t="s">
        <v>548</v>
      </c>
      <c r="C69563" t="s">
        <v>12</v>
      </c>
      <c r="D69563">
        <v>8758700481.5822792</v>
      </c>
      <c r="E69563">
        <v>22.2511399784844</v>
      </c>
      <c r="F69563">
        <v>8773641.5329553206</v>
      </c>
      <c r="G69563" t="s">
        <v>12</v>
      </c>
      <c r="H69563" t="s">
        <v>12</v>
      </c>
      <c r="I69563">
        <v>18</v>
      </c>
      <c r="J69563">
        <v>17</v>
      </c>
      <c r="K69563">
        <v>27</v>
      </c>
      <c r="L69563" t="s">
        <v>13</v>
      </c>
      <c r="M69563">
        <v>35</v>
      </c>
      <c r="N69563" t="b">
        <v>0</v>
      </c>
    </row>
    <row r="69564" spans="2:14" x14ac:dyDescent="0.35">
      <c r="B69564" t="s">
        <v>548</v>
      </c>
      <c r="C69564" t="s">
        <v>12</v>
      </c>
      <c r="D69564">
        <v>8248642880.8123503</v>
      </c>
      <c r="E69564">
        <v>20.9426489507299</v>
      </c>
      <c r="F69564">
        <v>8773641.5329553206</v>
      </c>
      <c r="G69564" t="s">
        <v>12</v>
      </c>
      <c r="H69564" t="s">
        <v>12</v>
      </c>
      <c r="I69564">
        <v>18</v>
      </c>
      <c r="J69564">
        <v>17</v>
      </c>
      <c r="K69564">
        <v>27</v>
      </c>
      <c r="L69564" t="s">
        <v>13</v>
      </c>
      <c r="M69564">
        <v>35</v>
      </c>
      <c r="N69564" t="b">
        <v>0</v>
      </c>
    </row>
    <row r="69565" spans="2:14" x14ac:dyDescent="0.35">
      <c r="B69565" t="s">
        <v>548</v>
      </c>
      <c r="C69565" t="s">
        <v>12</v>
      </c>
      <c r="D69565">
        <v>7738501851.8387899</v>
      </c>
      <c r="E69565">
        <v>20.198785895179601</v>
      </c>
      <c r="F69565">
        <v>335989860.13934398</v>
      </c>
      <c r="G69565" t="s">
        <v>12</v>
      </c>
      <c r="H69565" t="s">
        <v>12</v>
      </c>
      <c r="I69565">
        <v>18</v>
      </c>
      <c r="J69565">
        <v>17</v>
      </c>
      <c r="K69565">
        <v>27</v>
      </c>
      <c r="L69565" t="s">
        <v>13</v>
      </c>
      <c r="M69565">
        <v>35</v>
      </c>
      <c r="N69565" t="b">
        <v>0</v>
      </c>
    </row>
    <row r="69566" spans="2:14" x14ac:dyDescent="0.35">
      <c r="B69566" t="s">
        <v>548</v>
      </c>
      <c r="C69566" t="s">
        <v>12</v>
      </c>
      <c r="D69566">
        <v>9042466992.7849007</v>
      </c>
      <c r="E69566">
        <v>20.169340064835001</v>
      </c>
      <c r="F69566">
        <v>335989860.13934398</v>
      </c>
      <c r="G69566" t="s">
        <v>12</v>
      </c>
      <c r="H69566" t="s">
        <v>12</v>
      </c>
      <c r="I69566">
        <v>18</v>
      </c>
      <c r="J69566">
        <v>17</v>
      </c>
      <c r="K69566">
        <v>27</v>
      </c>
      <c r="L69566" t="s">
        <v>13</v>
      </c>
      <c r="M69566">
        <v>35</v>
      </c>
      <c r="N69566" t="b">
        <v>0</v>
      </c>
    </row>
    <row r="69567" spans="2:14" x14ac:dyDescent="0.35">
      <c r="B69567" t="s">
        <v>548</v>
      </c>
      <c r="C69567" t="s">
        <v>12</v>
      </c>
      <c r="D69567">
        <v>9412189894.0182495</v>
      </c>
      <c r="E69567">
        <v>18.9747979746213</v>
      </c>
      <c r="F69567">
        <v>399185029.68178499</v>
      </c>
      <c r="G69567" t="s">
        <v>12</v>
      </c>
      <c r="H69567" t="s">
        <v>12</v>
      </c>
      <c r="I69567">
        <v>18</v>
      </c>
      <c r="J69567">
        <v>17</v>
      </c>
      <c r="K69567">
        <v>27</v>
      </c>
      <c r="L69567" t="s">
        <v>13</v>
      </c>
      <c r="M69567">
        <v>35</v>
      </c>
      <c r="N69567" t="b">
        <v>0</v>
      </c>
    </row>
    <row r="69568" spans="2:14" x14ac:dyDescent="0.35">
      <c r="B69568" t="s">
        <v>548</v>
      </c>
      <c r="C69568" t="s">
        <v>12</v>
      </c>
      <c r="D69568">
        <v>9549734985.6976891</v>
      </c>
      <c r="E69568">
        <v>17.7705122494432</v>
      </c>
      <c r="F69568">
        <v>395187839.68929499</v>
      </c>
      <c r="G69568" t="s">
        <v>12</v>
      </c>
      <c r="H69568" t="s">
        <v>12</v>
      </c>
      <c r="I69568">
        <v>18</v>
      </c>
      <c r="J69568">
        <v>17</v>
      </c>
      <c r="K69568">
        <v>27</v>
      </c>
      <c r="L69568" t="s">
        <v>13</v>
      </c>
      <c r="M69568">
        <v>35</v>
      </c>
      <c r="N69568" t="b">
        <v>0</v>
      </c>
    </row>
    <row r="69569" spans="2:14" x14ac:dyDescent="0.35">
      <c r="B69569" t="s">
        <v>548</v>
      </c>
      <c r="C69569" t="s">
        <v>12</v>
      </c>
      <c r="D69569">
        <v>9267154023.0351105</v>
      </c>
      <c r="E69569">
        <v>20.9840306797695</v>
      </c>
      <c r="F69569">
        <v>395187839.68929499</v>
      </c>
      <c r="G69569">
        <v>17.8</v>
      </c>
      <c r="H69569">
        <v>17.8</v>
      </c>
      <c r="I69569">
        <v>0</v>
      </c>
      <c r="J69569">
        <v>17.8</v>
      </c>
      <c r="K69569">
        <v>30.2</v>
      </c>
      <c r="L69569" t="s">
        <v>13</v>
      </c>
      <c r="M69569">
        <v>18</v>
      </c>
      <c r="N69569" t="b">
        <v>0</v>
      </c>
    </row>
    <row r="69570" spans="2:14" x14ac:dyDescent="0.35">
      <c r="B69570" t="s">
        <v>548</v>
      </c>
      <c r="C69570" t="s">
        <v>12</v>
      </c>
      <c r="D69570">
        <v>8561818038.8602104</v>
      </c>
      <c r="E69570">
        <v>21.8388344189236</v>
      </c>
      <c r="F69570" t="s">
        <v>12</v>
      </c>
      <c r="G69570">
        <v>17.8</v>
      </c>
      <c r="H69570">
        <v>17.8</v>
      </c>
      <c r="I69570">
        <v>0</v>
      </c>
      <c r="J69570">
        <v>17.8</v>
      </c>
      <c r="K69570">
        <v>30.2</v>
      </c>
      <c r="L69570" t="s">
        <v>13</v>
      </c>
      <c r="M69570">
        <v>18</v>
      </c>
      <c r="N69570" t="b">
        <v>0</v>
      </c>
    </row>
    <row r="69571" spans="2:14" x14ac:dyDescent="0.35">
      <c r="B69571" t="s">
        <v>548</v>
      </c>
      <c r="C69571" t="s">
        <v>12</v>
      </c>
      <c r="D69571">
        <v>8892724306.8715096</v>
      </c>
      <c r="E69571">
        <v>22.166506194235801</v>
      </c>
      <c r="F69571" t="s">
        <v>12</v>
      </c>
      <c r="G69571">
        <v>17.8</v>
      </c>
      <c r="H69571">
        <v>17.8</v>
      </c>
      <c r="I69571">
        <v>0</v>
      </c>
      <c r="J69571">
        <v>17.8</v>
      </c>
      <c r="K69571">
        <v>30.2</v>
      </c>
      <c r="L69571" t="s">
        <v>13</v>
      </c>
      <c r="M69571">
        <v>18</v>
      </c>
      <c r="N69571" t="b">
        <v>0</v>
      </c>
    </row>
    <row r="69572" spans="2:14" x14ac:dyDescent="0.35">
      <c r="B69572" t="s">
        <v>548</v>
      </c>
      <c r="C69572" t="s">
        <v>12</v>
      </c>
      <c r="D69572">
        <v>8413443382.8280602</v>
      </c>
      <c r="E69572">
        <v>21.4354921278352</v>
      </c>
      <c r="F69572" t="s">
        <v>12</v>
      </c>
      <c r="G69572">
        <v>17.8</v>
      </c>
      <c r="H69572">
        <v>17.8</v>
      </c>
      <c r="I69572">
        <v>0</v>
      </c>
      <c r="J69572">
        <v>17.8</v>
      </c>
      <c r="K69572">
        <v>30.2</v>
      </c>
      <c r="L69572" t="s">
        <v>13</v>
      </c>
      <c r="M69572">
        <v>18</v>
      </c>
      <c r="N69572" t="b">
        <v>0</v>
      </c>
    </row>
    <row r="69573" spans="2:14" x14ac:dyDescent="0.35">
      <c r="B69573" t="s">
        <v>548</v>
      </c>
      <c r="C69573" t="s">
        <v>12</v>
      </c>
      <c r="D69573">
        <v>8692459854.8415794</v>
      </c>
      <c r="E69573">
        <v>19.8333582731427</v>
      </c>
      <c r="F69573" t="s">
        <v>12</v>
      </c>
      <c r="G69573">
        <v>17.8</v>
      </c>
      <c r="H69573">
        <v>17.8</v>
      </c>
      <c r="I69573">
        <v>0</v>
      </c>
      <c r="J69573">
        <v>17.8</v>
      </c>
      <c r="K69573">
        <v>30.2</v>
      </c>
      <c r="L69573" t="s">
        <v>13</v>
      </c>
      <c r="M69573">
        <v>18</v>
      </c>
      <c r="N69573" t="b">
        <v>0</v>
      </c>
    </row>
    <row r="69574" spans="2:14" x14ac:dyDescent="0.35">
      <c r="B69574" t="s">
        <v>548</v>
      </c>
      <c r="C69574" t="s">
        <v>12</v>
      </c>
      <c r="D69574">
        <v>8646599029.44277</v>
      </c>
      <c r="E69574">
        <v>20.644321599869901</v>
      </c>
      <c r="F69574">
        <v>343142944.05053902</v>
      </c>
      <c r="G69574">
        <v>17.8</v>
      </c>
      <c r="H69574">
        <v>17.8</v>
      </c>
      <c r="I69574">
        <v>0</v>
      </c>
      <c r="J69574">
        <v>17.8</v>
      </c>
      <c r="K69574">
        <v>30.2</v>
      </c>
      <c r="L69574" t="s">
        <v>13</v>
      </c>
      <c r="M69574">
        <v>18</v>
      </c>
      <c r="N69574" t="b">
        <v>0</v>
      </c>
    </row>
    <row r="69575" spans="2:14" x14ac:dyDescent="0.35">
      <c r="B69575" t="s">
        <v>548</v>
      </c>
      <c r="C69575" t="s">
        <v>12</v>
      </c>
      <c r="D69575">
        <v>7938832630.64785</v>
      </c>
      <c r="E69575">
        <v>19.520457948399301</v>
      </c>
      <c r="F69575">
        <v>343142944.05053902</v>
      </c>
      <c r="G69575">
        <v>17.8</v>
      </c>
      <c r="H69575">
        <v>17.8</v>
      </c>
      <c r="I69575">
        <v>0</v>
      </c>
      <c r="J69575">
        <v>17.8</v>
      </c>
      <c r="K69575">
        <v>30.2</v>
      </c>
      <c r="L69575" t="s">
        <v>13</v>
      </c>
      <c r="M69575">
        <v>18</v>
      </c>
      <c r="N69575" t="b">
        <v>0</v>
      </c>
    </row>
    <row r="69576" spans="2:14" x14ac:dyDescent="0.35">
      <c r="B69576" t="s">
        <v>548</v>
      </c>
      <c r="C69576" t="s">
        <v>12</v>
      </c>
      <c r="D69576">
        <v>8890626964.6386299</v>
      </c>
      <c r="E69576">
        <v>20.152561464582099</v>
      </c>
      <c r="F69576">
        <v>343142944.05053902</v>
      </c>
      <c r="G69576">
        <v>17.8</v>
      </c>
      <c r="H69576">
        <v>17.8</v>
      </c>
      <c r="I69576">
        <v>0</v>
      </c>
      <c r="J69576">
        <v>17.8</v>
      </c>
      <c r="K69576">
        <v>30.2</v>
      </c>
      <c r="L69576" t="s">
        <v>13</v>
      </c>
      <c r="M69576">
        <v>18</v>
      </c>
      <c r="N69576" t="b">
        <v>0</v>
      </c>
    </row>
    <row r="69577" spans="2:14" x14ac:dyDescent="0.35">
      <c r="B69577" t="s">
        <v>548</v>
      </c>
      <c r="C69577" t="s">
        <v>12</v>
      </c>
      <c r="D69577">
        <v>8260974071.3689804</v>
      </c>
      <c r="E69577">
        <v>20.0734782093412</v>
      </c>
      <c r="F69577">
        <v>343142944.05053902</v>
      </c>
      <c r="G69577">
        <v>17.8</v>
      </c>
      <c r="H69577">
        <v>17.8</v>
      </c>
      <c r="I69577">
        <v>0</v>
      </c>
      <c r="J69577">
        <v>17.8</v>
      </c>
      <c r="K69577">
        <v>30.2</v>
      </c>
      <c r="L69577" t="s">
        <v>13</v>
      </c>
      <c r="M69577">
        <v>18</v>
      </c>
      <c r="N69577" t="b">
        <v>0</v>
      </c>
    </row>
    <row r="69578" spans="2:14" x14ac:dyDescent="0.35">
      <c r="B69578" t="s">
        <v>548</v>
      </c>
      <c r="C69578" t="s">
        <v>12</v>
      </c>
      <c r="D69578">
        <v>8037127205.5606499</v>
      </c>
      <c r="E69578">
        <v>18.4701414711738</v>
      </c>
      <c r="F69578">
        <v>343142944.05053902</v>
      </c>
      <c r="G69578">
        <v>17.8</v>
      </c>
      <c r="H69578">
        <v>17.8</v>
      </c>
      <c r="I69578">
        <v>0</v>
      </c>
      <c r="J69578">
        <v>17.8</v>
      </c>
      <c r="K69578">
        <v>30.2</v>
      </c>
      <c r="L69578" t="s">
        <v>13</v>
      </c>
      <c r="M69578">
        <v>18</v>
      </c>
      <c r="N69578" t="b">
        <v>0</v>
      </c>
    </row>
    <row r="69579" spans="2:14" x14ac:dyDescent="0.35">
      <c r="B69579" t="s">
        <v>548</v>
      </c>
      <c r="C69579" t="s">
        <v>12</v>
      </c>
      <c r="D69579">
        <v>7945794705.1560497</v>
      </c>
      <c r="E69579">
        <v>20.651935511064298</v>
      </c>
      <c r="F69579">
        <v>356117960.91938603</v>
      </c>
      <c r="G69579">
        <v>17.8</v>
      </c>
      <c r="H69579">
        <v>17.8</v>
      </c>
      <c r="I69579">
        <v>0</v>
      </c>
      <c r="J69579">
        <v>17.8</v>
      </c>
      <c r="K69579">
        <v>30.2</v>
      </c>
      <c r="L69579" t="s">
        <v>13</v>
      </c>
      <c r="M69579">
        <v>18</v>
      </c>
      <c r="N69579" t="b">
        <v>0</v>
      </c>
    </row>
    <row r="69580" spans="2:14" x14ac:dyDescent="0.35">
      <c r="B69580" t="s">
        <v>548</v>
      </c>
      <c r="C69580" t="s">
        <v>12</v>
      </c>
      <c r="D69580">
        <v>7675724752.9273901</v>
      </c>
      <c r="E69580">
        <v>19.1546129431384</v>
      </c>
      <c r="F69580">
        <v>358311839.82553899</v>
      </c>
      <c r="G69580">
        <v>17.8</v>
      </c>
      <c r="H69580">
        <v>17.8</v>
      </c>
      <c r="I69580">
        <v>0</v>
      </c>
      <c r="J69580">
        <v>17.8</v>
      </c>
      <c r="K69580">
        <v>30.2</v>
      </c>
      <c r="L69580" t="s">
        <v>13</v>
      </c>
      <c r="M69580">
        <v>18</v>
      </c>
      <c r="N69580" t="b">
        <v>0</v>
      </c>
    </row>
    <row r="69581" spans="2:14" x14ac:dyDescent="0.35">
      <c r="B69581" t="s">
        <v>548</v>
      </c>
      <c r="C69581" t="s">
        <v>12</v>
      </c>
      <c r="D69581">
        <v>7985025569.9240599</v>
      </c>
      <c r="E69581">
        <v>18.676301706588099</v>
      </c>
      <c r="F69581">
        <v>358311839.82553899</v>
      </c>
      <c r="G69581" t="s">
        <v>12</v>
      </c>
      <c r="H69581" t="s">
        <v>12</v>
      </c>
      <c r="I69581">
        <v>0</v>
      </c>
      <c r="J69581">
        <v>17.5</v>
      </c>
      <c r="K69581">
        <v>49.6</v>
      </c>
      <c r="L69581" t="s">
        <v>13</v>
      </c>
      <c r="M69581">
        <v>18</v>
      </c>
      <c r="N69581" t="b">
        <v>0</v>
      </c>
    </row>
    <row r="69582" spans="2:14" x14ac:dyDescent="0.35">
      <c r="B69582" t="s">
        <v>548</v>
      </c>
      <c r="C69582" t="s">
        <v>12</v>
      </c>
      <c r="D69582">
        <v>8119696573.3449001</v>
      </c>
      <c r="E69582">
        <v>18.429763554966001</v>
      </c>
      <c r="F69582">
        <v>358311839.82553899</v>
      </c>
      <c r="G69582" t="s">
        <v>12</v>
      </c>
      <c r="H69582" t="s">
        <v>12</v>
      </c>
      <c r="I69582">
        <v>0</v>
      </c>
      <c r="J69582">
        <v>17.5</v>
      </c>
      <c r="K69582">
        <v>49.6</v>
      </c>
      <c r="L69582" t="s">
        <v>13</v>
      </c>
      <c r="M69582">
        <v>18</v>
      </c>
      <c r="N69582" t="b">
        <v>0</v>
      </c>
    </row>
    <row r="69583" spans="2:14" x14ac:dyDescent="0.35">
      <c r="B69583" t="s">
        <v>548</v>
      </c>
      <c r="C69583" t="s">
        <v>12</v>
      </c>
      <c r="D69583">
        <v>8480019841.0511904</v>
      </c>
      <c r="E69583">
        <v>17.871391151074299</v>
      </c>
      <c r="F69583" t="s">
        <v>12</v>
      </c>
      <c r="G69583" t="s">
        <v>12</v>
      </c>
      <c r="H69583" t="s">
        <v>12</v>
      </c>
      <c r="I69583">
        <v>0</v>
      </c>
      <c r="J69583">
        <v>17.5</v>
      </c>
      <c r="K69583">
        <v>49.6</v>
      </c>
      <c r="L69583" t="s">
        <v>13</v>
      </c>
      <c r="M69583">
        <v>18</v>
      </c>
      <c r="N69583" t="b">
        <v>0</v>
      </c>
    </row>
    <row r="69584" spans="2:14" x14ac:dyDescent="0.35">
      <c r="B69584" t="s">
        <v>548</v>
      </c>
      <c r="C69584" t="s">
        <v>12</v>
      </c>
      <c r="D69584">
        <v>8150702642.5155001</v>
      </c>
      <c r="E69584">
        <v>18.490948929159799</v>
      </c>
      <c r="F69584" t="s">
        <v>12</v>
      </c>
      <c r="G69584" t="s">
        <v>12</v>
      </c>
      <c r="H69584" t="s">
        <v>12</v>
      </c>
      <c r="I69584">
        <v>0</v>
      </c>
      <c r="J69584">
        <v>17.5</v>
      </c>
      <c r="K69584">
        <v>49.6</v>
      </c>
      <c r="L69584" t="s">
        <v>13</v>
      </c>
      <c r="M69584">
        <v>18</v>
      </c>
      <c r="N69584" t="b">
        <v>0</v>
      </c>
    </row>
    <row r="69585" spans="2:14" x14ac:dyDescent="0.35">
      <c r="B69585" t="s">
        <v>548</v>
      </c>
      <c r="C69585" t="s">
        <v>12</v>
      </c>
      <c r="D69585">
        <v>8040509756.3427801</v>
      </c>
      <c r="E69585">
        <v>18.849482630706099</v>
      </c>
      <c r="F69585">
        <v>287070964.551305</v>
      </c>
      <c r="G69585" t="s">
        <v>12</v>
      </c>
      <c r="H69585" t="s">
        <v>12</v>
      </c>
      <c r="I69585">
        <v>0</v>
      </c>
      <c r="J69585">
        <v>17.5</v>
      </c>
      <c r="K69585">
        <v>49.6</v>
      </c>
      <c r="L69585" t="s">
        <v>13</v>
      </c>
      <c r="M69585">
        <v>18</v>
      </c>
      <c r="N69585" t="b">
        <v>0</v>
      </c>
    </row>
    <row r="69586" spans="2:14" x14ac:dyDescent="0.35">
      <c r="B69586" t="s">
        <v>548</v>
      </c>
      <c r="C69586" t="s">
        <v>12</v>
      </c>
      <c r="D69586">
        <v>7427505098.4643297</v>
      </c>
      <c r="E69586">
        <v>19.696946619857801</v>
      </c>
      <c r="F69586">
        <v>287070964.551305</v>
      </c>
      <c r="G69586" t="s">
        <v>12</v>
      </c>
      <c r="H69586" t="s">
        <v>12</v>
      </c>
      <c r="I69586">
        <v>0</v>
      </c>
      <c r="J69586">
        <v>17.5</v>
      </c>
      <c r="K69586">
        <v>49.6</v>
      </c>
      <c r="L69586" t="s">
        <v>13</v>
      </c>
      <c r="M69586">
        <v>18</v>
      </c>
      <c r="N69586" t="b">
        <v>0</v>
      </c>
    </row>
    <row r="69587" spans="2:14" x14ac:dyDescent="0.35">
      <c r="B69587" t="s">
        <v>548</v>
      </c>
      <c r="C69587" t="s">
        <v>12</v>
      </c>
      <c r="D69587">
        <v>8016755187.4117403</v>
      </c>
      <c r="E69587">
        <v>18.9253462185976</v>
      </c>
      <c r="F69587">
        <v>287070964.551305</v>
      </c>
      <c r="G69587" t="s">
        <v>12</v>
      </c>
      <c r="H69587" t="s">
        <v>12</v>
      </c>
      <c r="I69587">
        <v>0</v>
      </c>
      <c r="J69587">
        <v>17.5</v>
      </c>
      <c r="K69587">
        <v>49.6</v>
      </c>
      <c r="L69587" t="s">
        <v>13</v>
      </c>
      <c r="M69587">
        <v>18</v>
      </c>
      <c r="N69587" t="b">
        <v>0</v>
      </c>
    </row>
    <row r="69588" spans="2:14" x14ac:dyDescent="0.35">
      <c r="B69588" t="s">
        <v>548</v>
      </c>
      <c r="C69588" t="s">
        <v>12</v>
      </c>
      <c r="D69588">
        <v>7824009569.3271303</v>
      </c>
      <c r="E69588">
        <v>18.7439369218691</v>
      </c>
      <c r="F69588">
        <v>287070964.551305</v>
      </c>
      <c r="G69588" t="s">
        <v>12</v>
      </c>
      <c r="H69588" t="s">
        <v>12</v>
      </c>
      <c r="I69588">
        <v>0</v>
      </c>
      <c r="J69588">
        <v>17.5</v>
      </c>
      <c r="K69588">
        <v>49.6</v>
      </c>
      <c r="L69588" t="s">
        <v>13</v>
      </c>
      <c r="M69588">
        <v>18</v>
      </c>
      <c r="N69588" t="b">
        <v>0</v>
      </c>
    </row>
    <row r="69589" spans="2:14" x14ac:dyDescent="0.35">
      <c r="B69589" t="s">
        <v>548</v>
      </c>
      <c r="C69589" t="s">
        <v>12</v>
      </c>
      <c r="D69589">
        <v>8440071239.7653303</v>
      </c>
      <c r="E69589">
        <v>17.345545408819099</v>
      </c>
      <c r="F69589">
        <v>287070964.551305</v>
      </c>
      <c r="G69589" t="s">
        <v>12</v>
      </c>
      <c r="H69589" t="s">
        <v>12</v>
      </c>
      <c r="I69589">
        <v>0</v>
      </c>
      <c r="J69589">
        <v>17.5</v>
      </c>
      <c r="K69589">
        <v>49.6</v>
      </c>
      <c r="L69589" t="s">
        <v>13</v>
      </c>
      <c r="M69589">
        <v>18</v>
      </c>
      <c r="N69589" t="b">
        <v>0</v>
      </c>
    </row>
    <row r="69590" spans="2:14" x14ac:dyDescent="0.35">
      <c r="B69590" t="s">
        <v>548</v>
      </c>
      <c r="C69590" t="s">
        <v>12</v>
      </c>
      <c r="D69590">
        <v>8829697591.9006004</v>
      </c>
      <c r="E69590">
        <v>18.696119968680101</v>
      </c>
      <c r="F69590">
        <v>288083654.71906698</v>
      </c>
      <c r="G69590" t="s">
        <v>12</v>
      </c>
      <c r="H69590" t="s">
        <v>12</v>
      </c>
      <c r="I69590">
        <v>0</v>
      </c>
      <c r="J69590">
        <v>17.5</v>
      </c>
      <c r="K69590">
        <v>49.6</v>
      </c>
      <c r="L69590" t="s">
        <v>13</v>
      </c>
      <c r="M69590">
        <v>18</v>
      </c>
      <c r="N69590" t="b">
        <v>0</v>
      </c>
    </row>
    <row r="69591" spans="2:14" x14ac:dyDescent="0.35">
      <c r="B69591" t="s">
        <v>548</v>
      </c>
      <c r="C69591" t="s">
        <v>12</v>
      </c>
      <c r="D69591">
        <v>9668748709.9736595</v>
      </c>
      <c r="E69591">
        <v>18.259091875578701</v>
      </c>
      <c r="F69591">
        <v>270221657.11539203</v>
      </c>
      <c r="G69591" t="s">
        <v>12</v>
      </c>
      <c r="H69591" t="s">
        <v>12</v>
      </c>
      <c r="I69591">
        <v>0</v>
      </c>
      <c r="J69591">
        <v>17.5</v>
      </c>
      <c r="K69591">
        <v>49.6</v>
      </c>
      <c r="L69591" t="s">
        <v>13</v>
      </c>
      <c r="M69591">
        <v>18</v>
      </c>
      <c r="N69591" t="b">
        <v>0</v>
      </c>
    </row>
    <row r="69592" spans="2:14" x14ac:dyDescent="0.35">
      <c r="B69592" t="s">
        <v>548</v>
      </c>
      <c r="C69592" t="s">
        <v>12</v>
      </c>
      <c r="D69592">
        <v>9205464211.1856995</v>
      </c>
      <c r="E69592">
        <v>19.723433028664399</v>
      </c>
      <c r="F69592">
        <v>270221657.11539203</v>
      </c>
      <c r="G69592" t="s">
        <v>12</v>
      </c>
      <c r="H69592" t="s">
        <v>12</v>
      </c>
      <c r="I69592">
        <v>0</v>
      </c>
      <c r="J69592">
        <v>17.5</v>
      </c>
      <c r="K69592">
        <v>49.6</v>
      </c>
      <c r="L69592" t="s">
        <v>13</v>
      </c>
      <c r="M69592">
        <v>18</v>
      </c>
      <c r="N69592" t="b">
        <v>0</v>
      </c>
    </row>
    <row r="69593" spans="2:14" x14ac:dyDescent="0.35">
      <c r="B69593" t="s">
        <v>548</v>
      </c>
      <c r="C69593" t="s">
        <v>12</v>
      </c>
      <c r="D69593">
        <v>9193303726.4053097</v>
      </c>
      <c r="E69593">
        <v>20.658587818030501</v>
      </c>
      <c r="F69593">
        <v>270221657.11539203</v>
      </c>
      <c r="G69593" t="s">
        <v>12</v>
      </c>
      <c r="H69593" t="s">
        <v>12</v>
      </c>
      <c r="I69593" t="s">
        <v>12</v>
      </c>
      <c r="J69593" t="s">
        <v>12</v>
      </c>
      <c r="K69593" t="s">
        <v>12</v>
      </c>
      <c r="L69593" t="s">
        <v>13</v>
      </c>
      <c r="M69593">
        <v>27</v>
      </c>
      <c r="N69593" t="b">
        <v>0</v>
      </c>
    </row>
    <row r="69594" spans="2:14" x14ac:dyDescent="0.35">
      <c r="B69594" t="s">
        <v>548</v>
      </c>
      <c r="C69594" t="s">
        <v>12</v>
      </c>
      <c r="D69594">
        <v>9933797765.4965992</v>
      </c>
      <c r="E69594">
        <v>22.690934711132002</v>
      </c>
      <c r="F69594">
        <v>270221657.11539203</v>
      </c>
      <c r="G69594" t="s">
        <v>12</v>
      </c>
      <c r="H69594" t="s">
        <v>12</v>
      </c>
      <c r="I69594" t="s">
        <v>12</v>
      </c>
      <c r="J69594" t="s">
        <v>12</v>
      </c>
      <c r="K69594" t="s">
        <v>12</v>
      </c>
      <c r="L69594" t="s">
        <v>13</v>
      </c>
      <c r="M69594">
        <v>27</v>
      </c>
      <c r="N69594" t="b">
        <v>0</v>
      </c>
    </row>
    <row r="69595" spans="2:14" x14ac:dyDescent="0.35">
      <c r="B69595" t="s">
        <v>548</v>
      </c>
      <c r="C69595" t="s">
        <v>12</v>
      </c>
      <c r="D69595">
        <v>9640220182.5562096</v>
      </c>
      <c r="E69595">
        <v>21.506745674677202</v>
      </c>
      <c r="F69595">
        <v>290063916.89233798</v>
      </c>
      <c r="G69595" t="s">
        <v>12</v>
      </c>
      <c r="H69595" t="s">
        <v>12</v>
      </c>
      <c r="I69595" t="s">
        <v>12</v>
      </c>
      <c r="J69595" t="s">
        <v>12</v>
      </c>
      <c r="K69595" t="s">
        <v>12</v>
      </c>
      <c r="L69595" t="s">
        <v>13</v>
      </c>
      <c r="M69595">
        <v>27</v>
      </c>
      <c r="N69595" t="b">
        <v>0</v>
      </c>
    </row>
    <row r="69596" spans="2:14" x14ac:dyDescent="0.35">
      <c r="B69596" t="s">
        <v>548</v>
      </c>
      <c r="C69596" t="s">
        <v>12</v>
      </c>
      <c r="D69596">
        <v>8961173995.8955193</v>
      </c>
      <c r="E69596">
        <v>21.5320134228188</v>
      </c>
      <c r="F69596">
        <v>290063916.89233798</v>
      </c>
      <c r="G69596" t="s">
        <v>12</v>
      </c>
      <c r="H69596" t="s">
        <v>12</v>
      </c>
      <c r="I69596" t="s">
        <v>12</v>
      </c>
      <c r="J69596" t="s">
        <v>12</v>
      </c>
      <c r="K69596" t="s">
        <v>12</v>
      </c>
      <c r="L69596" t="s">
        <v>13</v>
      </c>
      <c r="M69596">
        <v>27</v>
      </c>
      <c r="N69596" t="b">
        <v>0</v>
      </c>
    </row>
    <row r="69597" spans="2:14" x14ac:dyDescent="0.35">
      <c r="B69597" t="s">
        <v>548</v>
      </c>
      <c r="C69597" t="s">
        <v>12</v>
      </c>
      <c r="D69597">
        <v>9305779814.7626495</v>
      </c>
      <c r="E69597">
        <v>23.2975489540548</v>
      </c>
      <c r="F69597">
        <v>290063916.89233798</v>
      </c>
      <c r="G69597" t="s">
        <v>12</v>
      </c>
      <c r="H69597" t="s">
        <v>12</v>
      </c>
      <c r="I69597" t="s">
        <v>12</v>
      </c>
      <c r="J69597" t="s">
        <v>12</v>
      </c>
      <c r="K69597" t="s">
        <v>12</v>
      </c>
      <c r="L69597" t="s">
        <v>13</v>
      </c>
      <c r="M69597">
        <v>27</v>
      </c>
      <c r="N69597" t="b">
        <v>0</v>
      </c>
    </row>
    <row r="69598" spans="2:14" x14ac:dyDescent="0.35">
      <c r="B69598" t="s">
        <v>548</v>
      </c>
      <c r="C69598" t="s">
        <v>12</v>
      </c>
      <c r="D69598">
        <v>9480487043.5164509</v>
      </c>
      <c r="E69598">
        <v>22.593459527141501</v>
      </c>
      <c r="F69598">
        <v>290063916.89233798</v>
      </c>
      <c r="G69598" t="s">
        <v>12</v>
      </c>
      <c r="H69598" t="s">
        <v>12</v>
      </c>
      <c r="I69598" t="s">
        <v>12</v>
      </c>
      <c r="J69598" t="s">
        <v>12</v>
      </c>
      <c r="K69598" t="s">
        <v>12</v>
      </c>
      <c r="L69598" t="s">
        <v>13</v>
      </c>
      <c r="M69598">
        <v>27</v>
      </c>
      <c r="N69598" t="b">
        <v>0</v>
      </c>
    </row>
    <row r="69599" spans="2:14" x14ac:dyDescent="0.35">
      <c r="B69599" t="s">
        <v>548</v>
      </c>
      <c r="C69599" t="s">
        <v>12</v>
      </c>
      <c r="D69599">
        <v>9517237389.5021095</v>
      </c>
      <c r="E69599">
        <v>21.012765780521601</v>
      </c>
      <c r="F69599">
        <v>290063916.89233798</v>
      </c>
      <c r="G69599" t="s">
        <v>12</v>
      </c>
      <c r="H69599" t="s">
        <v>12</v>
      </c>
      <c r="I69599" t="s">
        <v>12</v>
      </c>
      <c r="J69599" t="s">
        <v>12</v>
      </c>
      <c r="K69599" t="s">
        <v>12</v>
      </c>
      <c r="L69599" t="s">
        <v>13</v>
      </c>
      <c r="M69599">
        <v>27</v>
      </c>
      <c r="N69599" t="b">
        <v>0</v>
      </c>
    </row>
    <row r="69600" spans="2:14" x14ac:dyDescent="0.35">
      <c r="B69600" t="s">
        <v>548</v>
      </c>
      <c r="C69600" t="s">
        <v>12</v>
      </c>
      <c r="D69600">
        <v>9699434359.0065193</v>
      </c>
      <c r="E69600">
        <v>21.912916459966301</v>
      </c>
      <c r="F69600">
        <v>290225493.69169301</v>
      </c>
      <c r="G69600" t="s">
        <v>12</v>
      </c>
      <c r="H69600" t="s">
        <v>12</v>
      </c>
      <c r="I69600" t="s">
        <v>12</v>
      </c>
      <c r="J69600" t="s">
        <v>12</v>
      </c>
      <c r="K69600" t="s">
        <v>12</v>
      </c>
      <c r="L69600" t="s">
        <v>13</v>
      </c>
      <c r="M69600">
        <v>27</v>
      </c>
      <c r="N69600" t="b">
        <v>0</v>
      </c>
    </row>
    <row r="69601" spans="2:14" x14ac:dyDescent="0.35">
      <c r="B69601" t="s">
        <v>548</v>
      </c>
      <c r="C69601" t="s">
        <v>12</v>
      </c>
      <c r="D69601">
        <v>9210562513.7296104</v>
      </c>
      <c r="E69601">
        <v>22.282048437240402</v>
      </c>
      <c r="F69601">
        <v>147403417.36569199</v>
      </c>
      <c r="G69601" t="s">
        <v>12</v>
      </c>
      <c r="H69601" t="s">
        <v>12</v>
      </c>
      <c r="I69601" t="s">
        <v>12</v>
      </c>
      <c r="J69601" t="s">
        <v>12</v>
      </c>
      <c r="K69601" t="s">
        <v>12</v>
      </c>
      <c r="L69601" t="s">
        <v>13</v>
      </c>
      <c r="M69601">
        <v>27</v>
      </c>
      <c r="N69601" t="b">
        <v>0</v>
      </c>
    </row>
    <row r="69602" spans="2:14" x14ac:dyDescent="0.35">
      <c r="B69602" t="s">
        <v>548</v>
      </c>
      <c r="C69602" t="s">
        <v>12</v>
      </c>
      <c r="D69602">
        <v>8425646696.8273897</v>
      </c>
      <c r="E69602">
        <v>22.3869592245528</v>
      </c>
      <c r="F69602">
        <v>147403417.36569199</v>
      </c>
      <c r="G69602" t="s">
        <v>12</v>
      </c>
      <c r="H69602" t="s">
        <v>12</v>
      </c>
      <c r="I69602" t="s">
        <v>12</v>
      </c>
      <c r="J69602" t="s">
        <v>12</v>
      </c>
      <c r="K69602" t="s">
        <v>12</v>
      </c>
      <c r="L69602" t="s">
        <v>13</v>
      </c>
      <c r="M69602">
        <v>27</v>
      </c>
      <c r="N69602" t="b">
        <v>0</v>
      </c>
    </row>
    <row r="69603" spans="2:14" x14ac:dyDescent="0.35">
      <c r="B69603" t="s">
        <v>548</v>
      </c>
      <c r="C69603" t="s">
        <v>12</v>
      </c>
      <c r="D69603">
        <v>8072000541.3010101</v>
      </c>
      <c r="E69603">
        <v>22.863815834067601</v>
      </c>
      <c r="F69603">
        <v>348006462.71062601</v>
      </c>
      <c r="G69603" t="s">
        <v>12</v>
      </c>
      <c r="H69603" t="s">
        <v>12</v>
      </c>
      <c r="I69603" t="s">
        <v>12</v>
      </c>
      <c r="J69603" t="s">
        <v>12</v>
      </c>
      <c r="K69603" t="s">
        <v>12</v>
      </c>
      <c r="L69603" t="s">
        <v>13</v>
      </c>
      <c r="M69603">
        <v>27</v>
      </c>
      <c r="N69603" t="b">
        <v>0</v>
      </c>
    </row>
    <row r="69604" spans="2:14" x14ac:dyDescent="0.35">
      <c r="B69604" t="s">
        <v>548</v>
      </c>
      <c r="C69604" t="s">
        <v>12</v>
      </c>
      <c r="D69604">
        <v>7958330125.6030998</v>
      </c>
      <c r="E69604">
        <v>21.6859194915254</v>
      </c>
      <c r="F69604">
        <v>348006462.71062601</v>
      </c>
      <c r="G69604" t="s">
        <v>12</v>
      </c>
      <c r="H69604" t="s">
        <v>12</v>
      </c>
      <c r="I69604" t="s">
        <v>12</v>
      </c>
      <c r="J69604" t="s">
        <v>12</v>
      </c>
      <c r="K69604" t="s">
        <v>12</v>
      </c>
      <c r="L69604" t="s">
        <v>13</v>
      </c>
      <c r="M69604">
        <v>27</v>
      </c>
      <c r="N69604" t="b">
        <v>0</v>
      </c>
    </row>
    <row r="69605" spans="2:14" x14ac:dyDescent="0.35">
      <c r="B69605" t="s">
        <v>548</v>
      </c>
      <c r="C69605" t="s">
        <v>12</v>
      </c>
      <c r="D69605">
        <v>7334214461.8583202</v>
      </c>
      <c r="E69605">
        <v>19.9692540286878</v>
      </c>
      <c r="F69605">
        <v>348006462.71062601</v>
      </c>
      <c r="G69605" t="s">
        <v>12</v>
      </c>
      <c r="H69605" t="s">
        <v>12</v>
      </c>
      <c r="I69605" t="s">
        <v>12</v>
      </c>
      <c r="J69605" t="s">
        <v>12</v>
      </c>
      <c r="K69605" t="s">
        <v>12</v>
      </c>
      <c r="L69605" t="s">
        <v>58</v>
      </c>
      <c r="M69605">
        <v>73</v>
      </c>
      <c r="N69605" t="b">
        <v>0</v>
      </c>
    </row>
    <row r="69606" spans="2:14" x14ac:dyDescent="0.35">
      <c r="B69606" t="s">
        <v>548</v>
      </c>
      <c r="C69606" t="s">
        <v>12</v>
      </c>
      <c r="D69606">
        <v>7307913761.0853901</v>
      </c>
      <c r="E69606">
        <v>19.109068806919598</v>
      </c>
      <c r="F69606">
        <v>348006462.71062601</v>
      </c>
      <c r="G69606" t="s">
        <v>12</v>
      </c>
      <c r="H69606" t="s">
        <v>12</v>
      </c>
      <c r="I69606" t="s">
        <v>12</v>
      </c>
      <c r="J69606" t="s">
        <v>12</v>
      </c>
      <c r="K69606" t="s">
        <v>12</v>
      </c>
      <c r="L69606" t="s">
        <v>58</v>
      </c>
      <c r="M69606">
        <v>73</v>
      </c>
      <c r="N69606" t="b">
        <v>0</v>
      </c>
    </row>
    <row r="69607" spans="2:14" x14ac:dyDescent="0.35">
      <c r="B69607" t="s">
        <v>548</v>
      </c>
      <c r="C69607" t="s">
        <v>12</v>
      </c>
      <c r="D69607">
        <v>7462420993.6512499</v>
      </c>
      <c r="E69607">
        <v>18.819925996684098</v>
      </c>
      <c r="F69607">
        <v>361440489.57398999</v>
      </c>
      <c r="G69607" t="s">
        <v>12</v>
      </c>
      <c r="H69607" t="s">
        <v>12</v>
      </c>
      <c r="I69607" t="s">
        <v>12</v>
      </c>
      <c r="J69607" t="s">
        <v>12</v>
      </c>
      <c r="K69607" t="s">
        <v>12</v>
      </c>
      <c r="L69607" t="s">
        <v>58</v>
      </c>
      <c r="M69607">
        <v>73</v>
      </c>
      <c r="N69607" t="b">
        <v>0</v>
      </c>
    </row>
    <row r="69608" spans="2:14" x14ac:dyDescent="0.35">
      <c r="B69608" t="s">
        <v>548</v>
      </c>
      <c r="C69608" t="s">
        <v>12</v>
      </c>
      <c r="D69608">
        <v>7345960560.7883902</v>
      </c>
      <c r="E69608">
        <v>17.442272224631399</v>
      </c>
      <c r="F69608">
        <v>361440489.57398999</v>
      </c>
      <c r="G69608" t="s">
        <v>12</v>
      </c>
      <c r="H69608" t="s">
        <v>12</v>
      </c>
      <c r="I69608" t="s">
        <v>12</v>
      </c>
      <c r="J69608" t="s">
        <v>12</v>
      </c>
      <c r="K69608" t="s">
        <v>12</v>
      </c>
      <c r="L69608" t="s">
        <v>58</v>
      </c>
      <c r="M69608">
        <v>73</v>
      </c>
      <c r="N69608" t="b">
        <v>0</v>
      </c>
    </row>
    <row r="69609" spans="2:14" x14ac:dyDescent="0.35">
      <c r="B69609" t="s">
        <v>548</v>
      </c>
      <c r="C69609" t="s">
        <v>12</v>
      </c>
      <c r="D69609">
        <v>6871247635.9649296</v>
      </c>
      <c r="E69609">
        <v>17.297559962793201</v>
      </c>
      <c r="F69609">
        <v>361440489.57398999</v>
      </c>
      <c r="G69609" t="s">
        <v>12</v>
      </c>
      <c r="H69609" t="s">
        <v>12</v>
      </c>
      <c r="I69609" t="s">
        <v>12</v>
      </c>
      <c r="J69609" t="s">
        <v>12</v>
      </c>
      <c r="K69609" t="s">
        <v>12</v>
      </c>
      <c r="L69609" t="s">
        <v>58</v>
      </c>
      <c r="M69609">
        <v>73</v>
      </c>
      <c r="N69609" t="b">
        <v>0</v>
      </c>
    </row>
    <row r="69610" spans="2:14" x14ac:dyDescent="0.35">
      <c r="B69610" t="s">
        <v>548</v>
      </c>
      <c r="C69610" t="s">
        <v>12</v>
      </c>
      <c r="D69610">
        <v>6579919976.8346395</v>
      </c>
      <c r="E69610">
        <v>17.741364723450399</v>
      </c>
      <c r="F69610">
        <v>361440489.57398999</v>
      </c>
      <c r="G69610" t="s">
        <v>12</v>
      </c>
      <c r="H69610" t="s">
        <v>12</v>
      </c>
      <c r="I69610" t="s">
        <v>12</v>
      </c>
      <c r="J69610" t="s">
        <v>12</v>
      </c>
      <c r="K69610" t="s">
        <v>12</v>
      </c>
      <c r="L69610" t="s">
        <v>58</v>
      </c>
      <c r="M69610">
        <v>73</v>
      </c>
      <c r="N69610" t="b">
        <v>0</v>
      </c>
    </row>
    <row r="69611" spans="2:14" x14ac:dyDescent="0.35">
      <c r="B69611" t="s">
        <v>548</v>
      </c>
      <c r="C69611" t="s">
        <v>12</v>
      </c>
      <c r="D69611">
        <v>6994178075.1726303</v>
      </c>
      <c r="E69611">
        <v>17.396494038791602</v>
      </c>
      <c r="F69611">
        <v>361440489.57398999</v>
      </c>
      <c r="G69611" t="s">
        <v>12</v>
      </c>
      <c r="H69611" t="s">
        <v>12</v>
      </c>
      <c r="I69611" t="s">
        <v>12</v>
      </c>
      <c r="J69611" t="s">
        <v>12</v>
      </c>
      <c r="K69611" t="s">
        <v>12</v>
      </c>
      <c r="L69611" t="s">
        <v>58</v>
      </c>
      <c r="M69611">
        <v>73</v>
      </c>
      <c r="N69611" t="b">
        <v>0</v>
      </c>
    </row>
    <row r="69612" spans="2:14" x14ac:dyDescent="0.35">
      <c r="B69612" t="s">
        <v>548</v>
      </c>
      <c r="C69612" t="s">
        <v>12</v>
      </c>
      <c r="D69612">
        <v>7206732122.4125795</v>
      </c>
      <c r="E69612">
        <v>16.393942327931001</v>
      </c>
      <c r="F69612" t="s">
        <v>12</v>
      </c>
      <c r="G69612" t="s">
        <v>12</v>
      </c>
      <c r="H69612" t="s">
        <v>12</v>
      </c>
      <c r="I69612" t="s">
        <v>12</v>
      </c>
      <c r="J69612" t="s">
        <v>12</v>
      </c>
      <c r="K69612" t="s">
        <v>12</v>
      </c>
      <c r="L69612" t="s">
        <v>58</v>
      </c>
      <c r="M69612">
        <v>73</v>
      </c>
      <c r="N69612" t="b">
        <v>0</v>
      </c>
    </row>
    <row r="69613" spans="2:14" x14ac:dyDescent="0.35">
      <c r="B69613" t="s">
        <v>548</v>
      </c>
      <c r="C69613" t="s">
        <v>12</v>
      </c>
      <c r="D69613">
        <v>6874338965.6996403</v>
      </c>
      <c r="E69613">
        <v>15.6640201955707</v>
      </c>
      <c r="F69613">
        <v>359521274.40270603</v>
      </c>
      <c r="G69613" t="s">
        <v>12</v>
      </c>
      <c r="H69613" t="s">
        <v>12</v>
      </c>
      <c r="I69613" t="s">
        <v>12</v>
      </c>
      <c r="J69613" t="s">
        <v>12</v>
      </c>
      <c r="K69613" t="s">
        <v>12</v>
      </c>
      <c r="L69613" t="s">
        <v>58</v>
      </c>
      <c r="M69613">
        <v>73</v>
      </c>
      <c r="N69613" t="b">
        <v>0</v>
      </c>
    </row>
    <row r="69614" spans="2:14" x14ac:dyDescent="0.35">
      <c r="B69614" t="s">
        <v>548</v>
      </c>
      <c r="C69614" t="s">
        <v>12</v>
      </c>
      <c r="D69614">
        <v>6574955050.1726198</v>
      </c>
      <c r="E69614">
        <v>16.771236436527801</v>
      </c>
      <c r="F69614">
        <v>359521274.40270603</v>
      </c>
      <c r="G69614" t="s">
        <v>12</v>
      </c>
      <c r="H69614" t="s">
        <v>12</v>
      </c>
      <c r="I69614" t="s">
        <v>12</v>
      </c>
      <c r="J69614" t="s">
        <v>12</v>
      </c>
      <c r="K69614" t="s">
        <v>12</v>
      </c>
      <c r="L69614" t="s">
        <v>58</v>
      </c>
      <c r="M69614">
        <v>73</v>
      </c>
      <c r="N69614" t="b">
        <v>0</v>
      </c>
    </row>
    <row r="69615" spans="2:14" x14ac:dyDescent="0.35">
      <c r="B69615" t="s">
        <v>548</v>
      </c>
      <c r="C69615" t="s">
        <v>12</v>
      </c>
      <c r="D69615">
        <v>6657238082.1453304</v>
      </c>
      <c r="E69615">
        <v>17.143763167725101</v>
      </c>
      <c r="F69615">
        <v>343955915.67411399</v>
      </c>
      <c r="G69615" t="s">
        <v>12</v>
      </c>
      <c r="H69615" t="s">
        <v>12</v>
      </c>
      <c r="I69615" t="s">
        <v>12</v>
      </c>
      <c r="J69615" t="s">
        <v>12</v>
      </c>
      <c r="K69615" t="s">
        <v>12</v>
      </c>
      <c r="L69615" t="s">
        <v>58</v>
      </c>
      <c r="M69615">
        <v>73</v>
      </c>
      <c r="N69615" t="b">
        <v>0</v>
      </c>
    </row>
    <row r="69616" spans="2:14" x14ac:dyDescent="0.35">
      <c r="B69616" t="s">
        <v>548</v>
      </c>
      <c r="C69616" t="s">
        <v>12</v>
      </c>
      <c r="D69616">
        <v>7228006846.79146</v>
      </c>
      <c r="E69616">
        <v>16.4594253609975</v>
      </c>
      <c r="F69616">
        <v>343955915.67411399</v>
      </c>
      <c r="G69616" t="s">
        <v>12</v>
      </c>
      <c r="H69616" t="s">
        <v>12</v>
      </c>
      <c r="I69616" t="s">
        <v>12</v>
      </c>
      <c r="J69616" t="s">
        <v>12</v>
      </c>
      <c r="K69616" t="s">
        <v>12</v>
      </c>
      <c r="L69616" t="s">
        <v>58</v>
      </c>
      <c r="M69616">
        <v>73</v>
      </c>
      <c r="N69616" t="b">
        <v>0</v>
      </c>
    </row>
    <row r="69617" spans="2:14" x14ac:dyDescent="0.35">
      <c r="B69617" t="s">
        <v>548</v>
      </c>
      <c r="C69617" t="s">
        <v>12</v>
      </c>
      <c r="D69617">
        <v>7663538780.1207705</v>
      </c>
      <c r="E69617">
        <v>15.8194487058247</v>
      </c>
      <c r="F69617">
        <v>343955915.67411399</v>
      </c>
      <c r="G69617" t="s">
        <v>12</v>
      </c>
      <c r="H69617" t="s">
        <v>12</v>
      </c>
      <c r="I69617" t="s">
        <v>12</v>
      </c>
      <c r="J69617" t="s">
        <v>12</v>
      </c>
      <c r="K69617" t="s">
        <v>12</v>
      </c>
      <c r="L69617" t="s">
        <v>58</v>
      </c>
      <c r="M69617">
        <v>78</v>
      </c>
      <c r="N69617" t="b">
        <v>0</v>
      </c>
    </row>
    <row r="69618" spans="2:14" x14ac:dyDescent="0.35">
      <c r="B69618" t="s">
        <v>548</v>
      </c>
      <c r="C69618" t="s">
        <v>12</v>
      </c>
      <c r="D69618">
        <v>7488058310.5678797</v>
      </c>
      <c r="E69618">
        <v>15.912839408315801</v>
      </c>
      <c r="F69618">
        <v>343955915.67411399</v>
      </c>
      <c r="G69618" t="s">
        <v>12</v>
      </c>
      <c r="H69618" t="s">
        <v>12</v>
      </c>
      <c r="I69618" t="s">
        <v>12</v>
      </c>
      <c r="J69618" t="s">
        <v>12</v>
      </c>
      <c r="K69618" t="s">
        <v>12</v>
      </c>
      <c r="L69618" t="s">
        <v>58</v>
      </c>
      <c r="M69618">
        <v>78</v>
      </c>
      <c r="N69618" t="b">
        <v>0</v>
      </c>
    </row>
    <row r="69619" spans="2:14" x14ac:dyDescent="0.35">
      <c r="B69619" t="s">
        <v>548</v>
      </c>
      <c r="C69619" t="s">
        <v>12</v>
      </c>
      <c r="D69619">
        <v>7122387177.0761604</v>
      </c>
      <c r="E69619">
        <v>17.288374415867001</v>
      </c>
      <c r="F69619">
        <v>343955915.67411399</v>
      </c>
      <c r="G69619" t="s">
        <v>12</v>
      </c>
      <c r="H69619" t="s">
        <v>12</v>
      </c>
      <c r="I69619" t="s">
        <v>12</v>
      </c>
      <c r="J69619" t="s">
        <v>12</v>
      </c>
      <c r="K69619" t="s">
        <v>12</v>
      </c>
      <c r="L69619" t="s">
        <v>58</v>
      </c>
      <c r="M69619">
        <v>78</v>
      </c>
      <c r="N69619" t="b">
        <v>0</v>
      </c>
    </row>
    <row r="69620" spans="2:14" x14ac:dyDescent="0.35">
      <c r="B69620" t="s">
        <v>548</v>
      </c>
      <c r="C69620" t="s">
        <v>12</v>
      </c>
      <c r="D69620">
        <v>7183019936.2228603</v>
      </c>
      <c r="E69620">
        <v>18.203474394673801</v>
      </c>
      <c r="F69620">
        <v>343955915.67411399</v>
      </c>
      <c r="G69620" t="s">
        <v>12</v>
      </c>
      <c r="H69620" t="s">
        <v>12</v>
      </c>
      <c r="I69620" t="s">
        <v>12</v>
      </c>
      <c r="J69620" t="s">
        <v>12</v>
      </c>
      <c r="K69620" t="s">
        <v>12</v>
      </c>
      <c r="L69620" t="s">
        <v>58</v>
      </c>
      <c r="M69620">
        <v>78</v>
      </c>
      <c r="N69620" t="b">
        <v>0</v>
      </c>
    </row>
    <row r="69621" spans="2:14" x14ac:dyDescent="0.35">
      <c r="B69621" t="s">
        <v>548</v>
      </c>
      <c r="C69621" t="s">
        <v>12</v>
      </c>
      <c r="D69621">
        <v>7652694942.6938896</v>
      </c>
      <c r="E69621">
        <v>17.788658122261499</v>
      </c>
      <c r="F69621">
        <v>343955915.67411399</v>
      </c>
      <c r="G69621" t="s">
        <v>12</v>
      </c>
      <c r="H69621" t="s">
        <v>12</v>
      </c>
      <c r="I69621" t="s">
        <v>12</v>
      </c>
      <c r="J69621" t="s">
        <v>12</v>
      </c>
      <c r="K69621" t="s">
        <v>12</v>
      </c>
      <c r="L69621" t="s">
        <v>58</v>
      </c>
      <c r="M69621">
        <v>78</v>
      </c>
      <c r="N69621" t="b">
        <v>0</v>
      </c>
    </row>
    <row r="69622" spans="2:14" x14ac:dyDescent="0.35">
      <c r="B69622" t="s">
        <v>548</v>
      </c>
      <c r="C69622" t="s">
        <v>12</v>
      </c>
      <c r="D69622">
        <v>7494562090.1635303</v>
      </c>
      <c r="E69622">
        <v>16.949034359127602</v>
      </c>
      <c r="F69622">
        <v>343955915.67411399</v>
      </c>
      <c r="G69622" t="s">
        <v>12</v>
      </c>
      <c r="H69622" t="s">
        <v>12</v>
      </c>
      <c r="I69622" t="s">
        <v>12</v>
      </c>
      <c r="J69622" t="s">
        <v>12</v>
      </c>
      <c r="K69622" t="s">
        <v>12</v>
      </c>
      <c r="L69622" t="s">
        <v>58</v>
      </c>
      <c r="M69622">
        <v>78</v>
      </c>
      <c r="N69622" t="b">
        <v>0</v>
      </c>
    </row>
    <row r="69623" spans="2:14" x14ac:dyDescent="0.35">
      <c r="B69623" t="s">
        <v>548</v>
      </c>
      <c r="C69623" t="s">
        <v>12</v>
      </c>
      <c r="D69623">
        <v>8044692338.9670897</v>
      </c>
      <c r="E69623">
        <v>16.8461011827475</v>
      </c>
      <c r="F69623">
        <v>343955915.67411399</v>
      </c>
      <c r="G69623" t="s">
        <v>12</v>
      </c>
      <c r="H69623" t="s">
        <v>12</v>
      </c>
      <c r="I69623" t="s">
        <v>12</v>
      </c>
      <c r="J69623" t="s">
        <v>12</v>
      </c>
      <c r="K69623" t="s">
        <v>12</v>
      </c>
      <c r="L69623" t="s">
        <v>58</v>
      </c>
      <c r="M69623">
        <v>78</v>
      </c>
      <c r="N69623" t="b">
        <v>0</v>
      </c>
    </row>
    <row r="69624" spans="2:14" x14ac:dyDescent="0.35">
      <c r="B69624" t="s">
        <v>548</v>
      </c>
      <c r="C69624" t="s">
        <v>12</v>
      </c>
      <c r="D69624">
        <v>8185867371.4168901</v>
      </c>
      <c r="E69624">
        <v>17.993267358895501</v>
      </c>
      <c r="F69624">
        <v>343955915.67411399</v>
      </c>
      <c r="G69624" t="s">
        <v>12</v>
      </c>
      <c r="H69624" t="s">
        <v>12</v>
      </c>
      <c r="I69624" t="s">
        <v>12</v>
      </c>
      <c r="J69624" t="s">
        <v>12</v>
      </c>
      <c r="K69624" t="s">
        <v>12</v>
      </c>
      <c r="L69624" t="s">
        <v>58</v>
      </c>
      <c r="M69624">
        <v>78</v>
      </c>
      <c r="N69624" t="b">
        <v>0</v>
      </c>
    </row>
    <row r="69625" spans="2:14" x14ac:dyDescent="0.35">
      <c r="B69625" t="s">
        <v>548</v>
      </c>
      <c r="C69625" t="s">
        <v>12</v>
      </c>
      <c r="D69625">
        <v>7812060789.9029303</v>
      </c>
      <c r="E69625">
        <v>17.577747497554899</v>
      </c>
      <c r="F69625">
        <v>337593498.68414801</v>
      </c>
      <c r="G69625" t="s">
        <v>12</v>
      </c>
      <c r="H69625" t="s">
        <v>12</v>
      </c>
      <c r="I69625" t="s">
        <v>12</v>
      </c>
      <c r="J69625" t="s">
        <v>12</v>
      </c>
      <c r="K69625" t="s">
        <v>12</v>
      </c>
      <c r="L69625" t="s">
        <v>58</v>
      </c>
      <c r="M69625">
        <v>78</v>
      </c>
      <c r="N69625" t="b">
        <v>0</v>
      </c>
    </row>
    <row r="69626" spans="2:14" x14ac:dyDescent="0.35">
      <c r="B69626" t="s">
        <v>548</v>
      </c>
      <c r="C69626" t="s">
        <v>12</v>
      </c>
      <c r="D69626">
        <v>7653685558.8356705</v>
      </c>
      <c r="E69626">
        <v>18.8790720524017</v>
      </c>
      <c r="F69626">
        <v>337593498.68414801</v>
      </c>
      <c r="G69626" t="s">
        <v>12</v>
      </c>
      <c r="H69626" t="s">
        <v>12</v>
      </c>
      <c r="I69626" t="s">
        <v>12</v>
      </c>
      <c r="J69626" t="s">
        <v>12</v>
      </c>
      <c r="K69626" t="s">
        <v>12</v>
      </c>
      <c r="L69626" t="s">
        <v>58</v>
      </c>
      <c r="M69626">
        <v>78</v>
      </c>
      <c r="N69626" t="b">
        <v>0</v>
      </c>
    </row>
    <row r="69627" spans="2:14" x14ac:dyDescent="0.35">
      <c r="B69627" t="s">
        <v>548</v>
      </c>
      <c r="C69627" t="s">
        <v>12</v>
      </c>
      <c r="D69627">
        <v>7052734237.81915</v>
      </c>
      <c r="E69627">
        <v>19.140991871480502</v>
      </c>
      <c r="F69627" t="s">
        <v>12</v>
      </c>
      <c r="G69627" t="s">
        <v>12</v>
      </c>
      <c r="H69627" t="s">
        <v>12</v>
      </c>
      <c r="I69627" t="s">
        <v>12</v>
      </c>
      <c r="J69627" t="s">
        <v>12</v>
      </c>
      <c r="K69627" t="s">
        <v>12</v>
      </c>
      <c r="L69627" t="s">
        <v>58</v>
      </c>
      <c r="M69627">
        <v>78</v>
      </c>
      <c r="N69627" t="b">
        <v>0</v>
      </c>
    </row>
    <row r="69628" spans="2:14" x14ac:dyDescent="0.35">
      <c r="B69628" t="s">
        <v>548</v>
      </c>
      <c r="C69628" t="s">
        <v>12</v>
      </c>
      <c r="D69628">
        <v>6441919925.4200802</v>
      </c>
      <c r="E69628">
        <v>18.425978351566801</v>
      </c>
      <c r="F69628" t="s">
        <v>12</v>
      </c>
      <c r="G69628" t="s">
        <v>12</v>
      </c>
      <c r="H69628" t="s">
        <v>12</v>
      </c>
      <c r="I69628" t="s">
        <v>12</v>
      </c>
      <c r="J69628" t="s">
        <v>12</v>
      </c>
      <c r="K69628" t="s">
        <v>12</v>
      </c>
      <c r="L69628" t="s">
        <v>58</v>
      </c>
      <c r="M69628">
        <v>78</v>
      </c>
      <c r="N69628" t="b">
        <v>0</v>
      </c>
    </row>
    <row r="69629" spans="2:14" x14ac:dyDescent="0.35">
      <c r="B69629" t="s">
        <v>548</v>
      </c>
      <c r="C69629" t="s">
        <v>12</v>
      </c>
      <c r="D69629">
        <v>6398217133.4437704</v>
      </c>
      <c r="E69629">
        <v>18.024116370784999</v>
      </c>
      <c r="F69629">
        <v>0</v>
      </c>
      <c r="G69629" t="s">
        <v>12</v>
      </c>
      <c r="H69629" t="s">
        <v>12</v>
      </c>
      <c r="I69629" t="s">
        <v>12</v>
      </c>
      <c r="J69629" t="s">
        <v>12</v>
      </c>
      <c r="K69629" t="s">
        <v>12</v>
      </c>
      <c r="L69629" t="s">
        <v>58</v>
      </c>
      <c r="M69629">
        <v>110</v>
      </c>
      <c r="N69629" t="b">
        <v>0</v>
      </c>
    </row>
    <row r="69630" spans="2:14" x14ac:dyDescent="0.35">
      <c r="B69630" t="s">
        <v>548</v>
      </c>
      <c r="C69630" t="s">
        <v>12</v>
      </c>
      <c r="D69630">
        <v>6232179713.4322996</v>
      </c>
      <c r="E69630">
        <v>16.621938571998399</v>
      </c>
      <c r="F69630">
        <v>0</v>
      </c>
      <c r="G69630" t="s">
        <v>12</v>
      </c>
      <c r="H69630" t="s">
        <v>12</v>
      </c>
      <c r="I69630" t="s">
        <v>12</v>
      </c>
      <c r="J69630" t="s">
        <v>12</v>
      </c>
      <c r="K69630" t="s">
        <v>12</v>
      </c>
      <c r="L69630" t="s">
        <v>58</v>
      </c>
      <c r="M69630">
        <v>110</v>
      </c>
      <c r="N69630" t="b">
        <v>0</v>
      </c>
    </row>
    <row r="69631" spans="2:14" x14ac:dyDescent="0.35">
      <c r="B69631" t="s">
        <v>548</v>
      </c>
      <c r="C69631" t="s">
        <v>12</v>
      </c>
      <c r="D69631">
        <v>6176281273.6907797</v>
      </c>
      <c r="E69631">
        <v>15.1703331783667</v>
      </c>
      <c r="F69631">
        <v>0</v>
      </c>
      <c r="G69631" t="s">
        <v>12</v>
      </c>
      <c r="H69631" t="s">
        <v>12</v>
      </c>
      <c r="I69631" t="s">
        <v>12</v>
      </c>
      <c r="J69631" t="s">
        <v>12</v>
      </c>
      <c r="K69631" t="s">
        <v>12</v>
      </c>
      <c r="L69631" t="s">
        <v>58</v>
      </c>
      <c r="M69631">
        <v>110</v>
      </c>
      <c r="N69631" t="b">
        <v>0</v>
      </c>
    </row>
    <row r="69632" spans="2:14" x14ac:dyDescent="0.35">
      <c r="B69632" t="s">
        <v>548</v>
      </c>
      <c r="C69632" t="s">
        <v>12</v>
      </c>
      <c r="D69632">
        <v>6204072417.4331799</v>
      </c>
      <c r="E69632">
        <v>15.167100477442199</v>
      </c>
      <c r="F69632">
        <v>0</v>
      </c>
      <c r="G69632" t="s">
        <v>12</v>
      </c>
      <c r="H69632" t="s">
        <v>12</v>
      </c>
      <c r="I69632" t="s">
        <v>12</v>
      </c>
      <c r="J69632" t="s">
        <v>12</v>
      </c>
      <c r="K69632" t="s">
        <v>12</v>
      </c>
      <c r="L69632" t="s">
        <v>58</v>
      </c>
      <c r="M69632">
        <v>110</v>
      </c>
      <c r="N69632" t="b">
        <v>0</v>
      </c>
    </row>
    <row r="69633" spans="2:14" x14ac:dyDescent="0.35">
      <c r="B69633" t="s">
        <v>548</v>
      </c>
      <c r="C69633" t="s">
        <v>12</v>
      </c>
      <c r="D69633">
        <v>6200782017.0076704</v>
      </c>
      <c r="E69633">
        <v>14.7020627469019</v>
      </c>
      <c r="F69633">
        <v>0</v>
      </c>
      <c r="G69633" t="s">
        <v>12</v>
      </c>
      <c r="H69633" t="s">
        <v>12</v>
      </c>
      <c r="I69633" t="s">
        <v>12</v>
      </c>
      <c r="J69633" t="s">
        <v>12</v>
      </c>
      <c r="K69633" t="s">
        <v>12</v>
      </c>
      <c r="L69633" t="s">
        <v>58</v>
      </c>
      <c r="M69633">
        <v>110</v>
      </c>
      <c r="N69633" t="b">
        <v>0</v>
      </c>
    </row>
    <row r="69634" spans="2:14" x14ac:dyDescent="0.35">
      <c r="B69634" t="s">
        <v>548</v>
      </c>
      <c r="C69634" t="s">
        <v>12</v>
      </c>
      <c r="D69634">
        <v>6261087987.4740801</v>
      </c>
      <c r="E69634">
        <v>14.5560128118024</v>
      </c>
      <c r="F69634">
        <v>0</v>
      </c>
      <c r="G69634" t="s">
        <v>12</v>
      </c>
      <c r="H69634" t="s">
        <v>12</v>
      </c>
      <c r="I69634" t="s">
        <v>12</v>
      </c>
      <c r="J69634" t="s">
        <v>12</v>
      </c>
      <c r="K69634" t="s">
        <v>12</v>
      </c>
      <c r="L69634" t="s">
        <v>58</v>
      </c>
      <c r="M69634">
        <v>110</v>
      </c>
      <c r="N69634" t="b">
        <v>0</v>
      </c>
    </row>
    <row r="69635" spans="2:14" x14ac:dyDescent="0.35">
      <c r="B69635" t="s">
        <v>548</v>
      </c>
      <c r="C69635" t="s">
        <v>12</v>
      </c>
      <c r="D69635">
        <v>6396185751.8747301</v>
      </c>
      <c r="E69635">
        <v>14.7297127160353</v>
      </c>
      <c r="F69635">
        <v>0</v>
      </c>
      <c r="G69635" t="s">
        <v>12</v>
      </c>
      <c r="H69635" t="s">
        <v>12</v>
      </c>
      <c r="I69635" t="s">
        <v>12</v>
      </c>
      <c r="J69635" t="s">
        <v>12</v>
      </c>
      <c r="K69635" t="s">
        <v>12</v>
      </c>
      <c r="L69635" t="s">
        <v>58</v>
      </c>
      <c r="M69635">
        <v>110</v>
      </c>
      <c r="N69635" t="b">
        <v>0</v>
      </c>
    </row>
    <row r="69636" spans="2:14" x14ac:dyDescent="0.35">
      <c r="B69636" t="s">
        <v>548</v>
      </c>
      <c r="C69636" t="s">
        <v>12</v>
      </c>
      <c r="D69636">
        <v>6431213365.92274</v>
      </c>
      <c r="E69636">
        <v>14.5885449562834</v>
      </c>
      <c r="F69636">
        <v>0</v>
      </c>
      <c r="G69636" t="s">
        <v>12</v>
      </c>
      <c r="H69636" t="s">
        <v>12</v>
      </c>
      <c r="I69636" t="s">
        <v>12</v>
      </c>
      <c r="J69636" t="s">
        <v>12</v>
      </c>
      <c r="K69636" t="s">
        <v>12</v>
      </c>
      <c r="L69636" t="s">
        <v>58</v>
      </c>
      <c r="M69636">
        <v>110</v>
      </c>
      <c r="N69636" t="b">
        <v>0</v>
      </c>
    </row>
    <row r="69637" spans="2:14" x14ac:dyDescent="0.35">
      <c r="B69637" t="s">
        <v>548</v>
      </c>
      <c r="C69637" t="s">
        <v>12</v>
      </c>
      <c r="D69637">
        <v>5813401956.4089203</v>
      </c>
      <c r="E69637">
        <v>15.423191613540499</v>
      </c>
      <c r="F69637">
        <v>0</v>
      </c>
      <c r="G69637" t="s">
        <v>12</v>
      </c>
      <c r="H69637" t="s">
        <v>12</v>
      </c>
      <c r="I69637" t="s">
        <v>12</v>
      </c>
      <c r="J69637" t="s">
        <v>12</v>
      </c>
      <c r="K69637" t="s">
        <v>12</v>
      </c>
      <c r="L69637" t="s">
        <v>58</v>
      </c>
      <c r="M69637">
        <v>110</v>
      </c>
      <c r="N69637" t="b">
        <v>0</v>
      </c>
    </row>
    <row r="69638" spans="2:14" x14ac:dyDescent="0.35">
      <c r="B69638" t="s">
        <v>548</v>
      </c>
      <c r="C69638" t="s">
        <v>12</v>
      </c>
      <c r="D69638">
        <v>5700238051.99646</v>
      </c>
      <c r="E69638">
        <v>15.765206130841101</v>
      </c>
      <c r="F69638">
        <v>0</v>
      </c>
      <c r="G69638" t="s">
        <v>12</v>
      </c>
      <c r="H69638" t="s">
        <v>12</v>
      </c>
      <c r="I69638" t="s">
        <v>12</v>
      </c>
      <c r="J69638" t="s">
        <v>12</v>
      </c>
      <c r="K69638" t="s">
        <v>12</v>
      </c>
      <c r="L69638" t="s">
        <v>58</v>
      </c>
      <c r="M69638">
        <v>110</v>
      </c>
      <c r="N69638" t="b">
        <v>0</v>
      </c>
    </row>
    <row r="69639" spans="2:14" x14ac:dyDescent="0.35">
      <c r="B69639" t="s">
        <v>548</v>
      </c>
      <c r="C69639" t="s">
        <v>12</v>
      </c>
      <c r="D69639">
        <v>5506533809.9334002</v>
      </c>
      <c r="E69639">
        <v>16.150183641453101</v>
      </c>
      <c r="F69639">
        <v>0</v>
      </c>
      <c r="G69639" t="s">
        <v>12</v>
      </c>
      <c r="H69639" t="s">
        <v>12</v>
      </c>
      <c r="I69639" t="s">
        <v>12</v>
      </c>
      <c r="J69639" t="s">
        <v>12</v>
      </c>
      <c r="K69639" t="s">
        <v>12</v>
      </c>
      <c r="L69639" t="s">
        <v>58</v>
      </c>
      <c r="M69639">
        <v>110</v>
      </c>
      <c r="N69639" t="b">
        <v>0</v>
      </c>
    </row>
    <row r="69640" spans="2:14" x14ac:dyDescent="0.35">
      <c r="B69640" t="s">
        <v>548</v>
      </c>
      <c r="C69640" t="s">
        <v>12</v>
      </c>
      <c r="D69640">
        <v>5680541293.3088999</v>
      </c>
      <c r="E69640">
        <v>15.191760343602301</v>
      </c>
      <c r="F69640">
        <v>0</v>
      </c>
      <c r="G69640" t="s">
        <v>12</v>
      </c>
      <c r="H69640" t="s">
        <v>12</v>
      </c>
      <c r="I69640" t="s">
        <v>12</v>
      </c>
      <c r="J69640" t="s">
        <v>12</v>
      </c>
      <c r="K69640" t="s">
        <v>12</v>
      </c>
      <c r="L69640" t="s">
        <v>58</v>
      </c>
      <c r="M69640">
        <v>110</v>
      </c>
      <c r="N69640" t="b">
        <v>0</v>
      </c>
    </row>
    <row r="69641" spans="2:14" x14ac:dyDescent="0.35">
      <c r="B69641" t="s">
        <v>548</v>
      </c>
      <c r="C69641" t="s">
        <v>12</v>
      </c>
      <c r="D69641">
        <v>5491380675.6602898</v>
      </c>
      <c r="E69641">
        <v>14.791865517887199</v>
      </c>
      <c r="F69641">
        <v>0</v>
      </c>
      <c r="G69641" t="s">
        <v>12</v>
      </c>
      <c r="H69641" t="s">
        <v>12</v>
      </c>
      <c r="I69641" t="s">
        <v>12</v>
      </c>
      <c r="J69641" t="s">
        <v>12</v>
      </c>
      <c r="K69641" t="s">
        <v>12</v>
      </c>
      <c r="L69641" t="s">
        <v>13</v>
      </c>
      <c r="M69641">
        <v>105</v>
      </c>
      <c r="N69641" t="b">
        <v>0</v>
      </c>
    </row>
    <row r="69642" spans="2:14" x14ac:dyDescent="0.35">
      <c r="B69642" t="s">
        <v>548</v>
      </c>
      <c r="C69642" t="s">
        <v>12</v>
      </c>
      <c r="D69642">
        <v>5432019351.2844105</v>
      </c>
      <c r="E69642">
        <v>14.333548268801801</v>
      </c>
      <c r="F69642">
        <v>0</v>
      </c>
      <c r="G69642" t="s">
        <v>12</v>
      </c>
      <c r="H69642" t="s">
        <v>12</v>
      </c>
      <c r="I69642" t="s">
        <v>12</v>
      </c>
      <c r="J69642" t="s">
        <v>12</v>
      </c>
      <c r="K69642" t="s">
        <v>12</v>
      </c>
      <c r="L69642" t="s">
        <v>13</v>
      </c>
      <c r="M69642">
        <v>105</v>
      </c>
      <c r="N69642" t="b">
        <v>0</v>
      </c>
    </row>
    <row r="69643" spans="2:14" x14ac:dyDescent="0.35">
      <c r="B69643" t="s">
        <v>548</v>
      </c>
      <c r="C69643" t="s">
        <v>12</v>
      </c>
      <c r="D69643">
        <v>5545782304.1163597</v>
      </c>
      <c r="E69643">
        <v>14.822600896860999</v>
      </c>
      <c r="F69643">
        <v>0</v>
      </c>
      <c r="G69643" t="s">
        <v>12</v>
      </c>
      <c r="H69643" t="s">
        <v>12</v>
      </c>
      <c r="I69643" t="s">
        <v>12</v>
      </c>
      <c r="J69643" t="s">
        <v>12</v>
      </c>
      <c r="K69643" t="s">
        <v>12</v>
      </c>
      <c r="L69643" t="s">
        <v>13</v>
      </c>
      <c r="M69643">
        <v>105</v>
      </c>
      <c r="N69643" t="b">
        <v>0</v>
      </c>
    </row>
    <row r="69644" spans="2:14" x14ac:dyDescent="0.35">
      <c r="B69644" t="s">
        <v>548</v>
      </c>
      <c r="C69644" t="s">
        <v>12</v>
      </c>
      <c r="D69644">
        <v>5342973638.1306896</v>
      </c>
      <c r="E69644">
        <v>14.366105184553</v>
      </c>
      <c r="F69644">
        <v>0</v>
      </c>
      <c r="G69644" t="s">
        <v>12</v>
      </c>
      <c r="H69644" t="s">
        <v>12</v>
      </c>
      <c r="I69644" t="s">
        <v>12</v>
      </c>
      <c r="J69644" t="s">
        <v>12</v>
      </c>
      <c r="K69644" t="s">
        <v>12</v>
      </c>
      <c r="L69644" t="s">
        <v>13</v>
      </c>
      <c r="M69644">
        <v>105</v>
      </c>
      <c r="N69644" t="b">
        <v>0</v>
      </c>
    </row>
    <row r="69645" spans="2:14" x14ac:dyDescent="0.35">
      <c r="B69645" t="s">
        <v>548</v>
      </c>
      <c r="C69645" t="s">
        <v>12</v>
      </c>
      <c r="D69645">
        <v>5528740751.3287601</v>
      </c>
      <c r="E69645">
        <v>14.204931316561201</v>
      </c>
      <c r="F69645">
        <v>0</v>
      </c>
      <c r="G69645" t="s">
        <v>12</v>
      </c>
      <c r="H69645" t="s">
        <v>12</v>
      </c>
      <c r="I69645" t="s">
        <v>12</v>
      </c>
      <c r="J69645" t="s">
        <v>12</v>
      </c>
      <c r="K69645" t="s">
        <v>12</v>
      </c>
      <c r="L69645" t="s">
        <v>13</v>
      </c>
      <c r="M69645">
        <v>105</v>
      </c>
      <c r="N69645" t="b">
        <v>0</v>
      </c>
    </row>
    <row r="69646" spans="2:14" x14ac:dyDescent="0.35">
      <c r="B69646" t="s">
        <v>548</v>
      </c>
      <c r="C69646" t="s">
        <v>12</v>
      </c>
      <c r="D69646">
        <v>5269489307.8722696</v>
      </c>
      <c r="E69646">
        <v>14.4054518011359</v>
      </c>
      <c r="F69646">
        <v>0</v>
      </c>
      <c r="G69646" t="s">
        <v>12</v>
      </c>
      <c r="H69646" t="s">
        <v>12</v>
      </c>
      <c r="I69646" t="s">
        <v>12</v>
      </c>
      <c r="J69646" t="s">
        <v>12</v>
      </c>
      <c r="K69646" t="s">
        <v>12</v>
      </c>
      <c r="L69646" t="s">
        <v>13</v>
      </c>
      <c r="M69646">
        <v>105</v>
      </c>
      <c r="N69646" t="b">
        <v>0</v>
      </c>
    </row>
    <row r="69647" spans="2:14" x14ac:dyDescent="0.35">
      <c r="B69647" t="s">
        <v>548</v>
      </c>
      <c r="C69647" t="s">
        <v>12</v>
      </c>
      <c r="D69647">
        <v>5520863809.5958996</v>
      </c>
      <c r="E69647">
        <v>13.9076521331883</v>
      </c>
      <c r="F69647">
        <v>0</v>
      </c>
      <c r="G69647" t="s">
        <v>12</v>
      </c>
      <c r="H69647" t="s">
        <v>12</v>
      </c>
      <c r="I69647" t="s">
        <v>12</v>
      </c>
      <c r="J69647" t="s">
        <v>12</v>
      </c>
      <c r="K69647" t="s">
        <v>12</v>
      </c>
      <c r="L69647" t="s">
        <v>13</v>
      </c>
      <c r="M69647">
        <v>105</v>
      </c>
      <c r="N69647" t="b">
        <v>0</v>
      </c>
    </row>
    <row r="69648" spans="2:14" x14ac:dyDescent="0.35">
      <c r="B69648" t="s">
        <v>548</v>
      </c>
      <c r="C69648" t="s">
        <v>12</v>
      </c>
      <c r="D69648">
        <v>5673397400.0673704</v>
      </c>
      <c r="E69648">
        <v>14.380880804359499</v>
      </c>
      <c r="F69648">
        <v>0</v>
      </c>
      <c r="G69648" t="s">
        <v>12</v>
      </c>
      <c r="H69648" t="s">
        <v>12</v>
      </c>
      <c r="I69648" t="s">
        <v>12</v>
      </c>
      <c r="J69648" t="s">
        <v>12</v>
      </c>
      <c r="K69648" t="s">
        <v>12</v>
      </c>
      <c r="L69648" t="s">
        <v>13</v>
      </c>
      <c r="M69648">
        <v>105</v>
      </c>
      <c r="N69648" t="b">
        <v>0</v>
      </c>
    </row>
    <row r="69649" spans="2:14" x14ac:dyDescent="0.35">
      <c r="B69649" t="s">
        <v>548</v>
      </c>
      <c r="C69649" t="s">
        <v>12</v>
      </c>
      <c r="D69649">
        <v>5627390675.5023098</v>
      </c>
      <c r="E69649">
        <v>13.728266746233</v>
      </c>
      <c r="F69649">
        <v>0</v>
      </c>
      <c r="G69649" t="s">
        <v>12</v>
      </c>
      <c r="H69649" t="s">
        <v>12</v>
      </c>
      <c r="I69649" t="s">
        <v>12</v>
      </c>
      <c r="J69649" t="s">
        <v>12</v>
      </c>
      <c r="K69649" t="s">
        <v>12</v>
      </c>
      <c r="L69649" t="s">
        <v>13</v>
      </c>
      <c r="M69649">
        <v>105</v>
      </c>
      <c r="N69649" t="b">
        <v>0</v>
      </c>
    </row>
    <row r="69650" spans="2:14" x14ac:dyDescent="0.35">
      <c r="B69650" t="s">
        <v>548</v>
      </c>
      <c r="C69650" t="s">
        <v>12</v>
      </c>
      <c r="D69650">
        <v>5443701950.5037699</v>
      </c>
      <c r="E69650">
        <v>14.3996091293833</v>
      </c>
      <c r="F69650">
        <v>0</v>
      </c>
      <c r="G69650" t="s">
        <v>12</v>
      </c>
      <c r="H69650" t="s">
        <v>12</v>
      </c>
      <c r="I69650" t="s">
        <v>12</v>
      </c>
      <c r="J69650" t="s">
        <v>12</v>
      </c>
      <c r="K69650" t="s">
        <v>12</v>
      </c>
      <c r="L69650" t="s">
        <v>13</v>
      </c>
      <c r="M69650">
        <v>105</v>
      </c>
      <c r="N69650" t="b">
        <v>0</v>
      </c>
    </row>
    <row r="69651" spans="2:14" x14ac:dyDescent="0.35">
      <c r="B69651" t="s">
        <v>548</v>
      </c>
      <c r="C69651" t="s">
        <v>12</v>
      </c>
      <c r="D69651">
        <v>5112937700.2884502</v>
      </c>
      <c r="E69651">
        <v>14.9086023795195</v>
      </c>
      <c r="F69651">
        <v>0</v>
      </c>
      <c r="G69651" t="s">
        <v>12</v>
      </c>
      <c r="H69651" t="s">
        <v>12</v>
      </c>
      <c r="I69651" t="s">
        <v>12</v>
      </c>
      <c r="J69651" t="s">
        <v>12</v>
      </c>
      <c r="K69651" t="s">
        <v>12</v>
      </c>
      <c r="L69651" t="s">
        <v>13</v>
      </c>
      <c r="M69651">
        <v>105</v>
      </c>
      <c r="N69651" t="b">
        <v>0</v>
      </c>
    </row>
    <row r="69652" spans="2:14" x14ac:dyDescent="0.35">
      <c r="B69652" t="s">
        <v>548</v>
      </c>
      <c r="C69652" t="s">
        <v>12</v>
      </c>
      <c r="D69652">
        <v>4933972707.3164101</v>
      </c>
      <c r="E69652">
        <v>14.7285951021911</v>
      </c>
      <c r="F69652">
        <v>0</v>
      </c>
      <c r="G69652" t="s">
        <v>12</v>
      </c>
      <c r="H69652" t="s">
        <v>12</v>
      </c>
      <c r="I69652" t="s">
        <v>12</v>
      </c>
      <c r="J69652" t="s">
        <v>12</v>
      </c>
      <c r="K69652" t="s">
        <v>12</v>
      </c>
      <c r="L69652" t="s">
        <v>13</v>
      </c>
      <c r="M69652">
        <v>105</v>
      </c>
      <c r="N69652" t="b">
        <v>0</v>
      </c>
    </row>
    <row r="69653" spans="2:14" x14ac:dyDescent="0.35">
      <c r="B69653" t="s">
        <v>548</v>
      </c>
      <c r="C69653" t="s">
        <v>12</v>
      </c>
      <c r="D69653">
        <v>4498997287.3685799</v>
      </c>
      <c r="E69653">
        <v>14.2771389898677</v>
      </c>
      <c r="F69653">
        <v>0</v>
      </c>
      <c r="G69653" t="s">
        <v>12</v>
      </c>
      <c r="H69653" t="s">
        <v>12</v>
      </c>
      <c r="I69653" t="s">
        <v>12</v>
      </c>
      <c r="J69653" t="s">
        <v>12</v>
      </c>
      <c r="K69653" t="s">
        <v>12</v>
      </c>
      <c r="L69653" t="s">
        <v>13</v>
      </c>
      <c r="M69653">
        <v>32</v>
      </c>
      <c r="N69653" t="b">
        <v>0</v>
      </c>
    </row>
    <row r="69654" spans="2:14" x14ac:dyDescent="0.35">
      <c r="B69654" t="s">
        <v>548</v>
      </c>
      <c r="C69654" t="s">
        <v>12</v>
      </c>
      <c r="D69654">
        <v>4318259124.1747103</v>
      </c>
      <c r="E69654">
        <v>13.3743054572898</v>
      </c>
      <c r="F69654">
        <v>0</v>
      </c>
      <c r="G69654" t="s">
        <v>12</v>
      </c>
      <c r="H69654" t="s">
        <v>12</v>
      </c>
      <c r="I69654" t="s">
        <v>12</v>
      </c>
      <c r="J69654" t="s">
        <v>12</v>
      </c>
      <c r="K69654" t="s">
        <v>12</v>
      </c>
      <c r="L69654" t="s">
        <v>13</v>
      </c>
      <c r="M69654">
        <v>32</v>
      </c>
      <c r="N69654" t="b">
        <v>0</v>
      </c>
    </row>
    <row r="69655" spans="2:14" x14ac:dyDescent="0.35">
      <c r="B69655" t="s">
        <v>548</v>
      </c>
      <c r="C69655" t="s">
        <v>12</v>
      </c>
      <c r="D69655">
        <v>4434138875.4857998</v>
      </c>
      <c r="E69655">
        <v>12.886680127752401</v>
      </c>
      <c r="F69655">
        <v>0</v>
      </c>
      <c r="G69655" t="s">
        <v>12</v>
      </c>
      <c r="H69655" t="s">
        <v>12</v>
      </c>
      <c r="I69655" t="s">
        <v>12</v>
      </c>
      <c r="J69655" t="s">
        <v>12</v>
      </c>
      <c r="K69655" t="s">
        <v>12</v>
      </c>
      <c r="L69655" t="s">
        <v>13</v>
      </c>
      <c r="M69655">
        <v>32</v>
      </c>
      <c r="N69655" t="b">
        <v>0</v>
      </c>
    </row>
    <row r="69656" spans="2:14" x14ac:dyDescent="0.35">
      <c r="B69656" t="s">
        <v>548</v>
      </c>
      <c r="C69656">
        <v>3305368595.8904099</v>
      </c>
      <c r="D69656">
        <v>4258794789.0014701</v>
      </c>
      <c r="E69656">
        <v>11.7460174597689</v>
      </c>
      <c r="F69656">
        <v>0</v>
      </c>
      <c r="G69656" t="s">
        <v>12</v>
      </c>
      <c r="H69656" t="s">
        <v>12</v>
      </c>
      <c r="I69656" t="s">
        <v>12</v>
      </c>
      <c r="J69656" t="s">
        <v>12</v>
      </c>
      <c r="K69656" t="s">
        <v>12</v>
      </c>
      <c r="L69656" t="s">
        <v>13</v>
      </c>
      <c r="M69656">
        <v>32</v>
      </c>
      <c r="N69656" t="b">
        <v>0</v>
      </c>
    </row>
    <row r="69657" spans="2:14" x14ac:dyDescent="0.35">
      <c r="B69657" t="s">
        <v>548</v>
      </c>
      <c r="C69657">
        <v>3305368595.8904099</v>
      </c>
      <c r="D69657">
        <v>4384466913.9754105</v>
      </c>
      <c r="E69657">
        <v>11.3087869742198</v>
      </c>
      <c r="F69657">
        <v>0</v>
      </c>
      <c r="G69657" t="s">
        <v>12</v>
      </c>
      <c r="H69657" t="s">
        <v>12</v>
      </c>
      <c r="I69657" t="s">
        <v>12</v>
      </c>
      <c r="J69657" t="s">
        <v>12</v>
      </c>
      <c r="K69657" t="s">
        <v>12</v>
      </c>
      <c r="L69657" t="s">
        <v>13</v>
      </c>
      <c r="M69657">
        <v>32</v>
      </c>
      <c r="N69657" t="b">
        <v>0</v>
      </c>
    </row>
    <row r="69658" spans="2:14" x14ac:dyDescent="0.35">
      <c r="B69658" t="s">
        <v>548</v>
      </c>
      <c r="C69658">
        <v>3305368595.8904099</v>
      </c>
      <c r="D69658">
        <v>4063404773.7153001</v>
      </c>
      <c r="E69658">
        <v>11.629219911639201</v>
      </c>
      <c r="F69658">
        <v>0</v>
      </c>
      <c r="G69658" t="s">
        <v>12</v>
      </c>
      <c r="H69658" t="s">
        <v>12</v>
      </c>
      <c r="I69658" t="s">
        <v>12</v>
      </c>
      <c r="J69658" t="s">
        <v>12</v>
      </c>
      <c r="K69658" t="s">
        <v>12</v>
      </c>
      <c r="L69658" t="s">
        <v>13</v>
      </c>
      <c r="M69658">
        <v>32</v>
      </c>
      <c r="N69658" t="b">
        <v>0</v>
      </c>
    </row>
    <row r="69659" spans="2:14" x14ac:dyDescent="0.35">
      <c r="B69659" t="s">
        <v>548</v>
      </c>
      <c r="C69659">
        <v>3205217539.2597098</v>
      </c>
      <c r="D69659">
        <v>3919997173.3189502</v>
      </c>
      <c r="E69659">
        <v>11.179040263797299</v>
      </c>
      <c r="F69659">
        <v>0</v>
      </c>
      <c r="G69659" t="s">
        <v>12</v>
      </c>
      <c r="H69659" t="s">
        <v>12</v>
      </c>
      <c r="I69659" t="s">
        <v>12</v>
      </c>
      <c r="J69659" t="s">
        <v>12</v>
      </c>
      <c r="K69659" t="s">
        <v>12</v>
      </c>
      <c r="L69659" t="s">
        <v>13</v>
      </c>
      <c r="M69659">
        <v>32</v>
      </c>
      <c r="N69659" t="b">
        <v>0</v>
      </c>
    </row>
    <row r="69660" spans="2:14" x14ac:dyDescent="0.35">
      <c r="B69660" t="s">
        <v>548</v>
      </c>
      <c r="C69660">
        <v>3434966863.0601702</v>
      </c>
      <c r="D69660">
        <v>4624480664.1011801</v>
      </c>
      <c r="E69660">
        <v>11.5239182289061</v>
      </c>
      <c r="F69660">
        <v>0</v>
      </c>
      <c r="G69660" t="s">
        <v>12</v>
      </c>
      <c r="H69660" t="s">
        <v>12</v>
      </c>
      <c r="I69660" t="s">
        <v>12</v>
      </c>
      <c r="J69660" t="s">
        <v>12</v>
      </c>
      <c r="K69660" t="s">
        <v>12</v>
      </c>
      <c r="L69660" t="s">
        <v>13</v>
      </c>
      <c r="M69660">
        <v>32</v>
      </c>
      <c r="N69660" t="b">
        <v>0</v>
      </c>
    </row>
    <row r="69661" spans="2:14" x14ac:dyDescent="0.35">
      <c r="B69661" t="s">
        <v>548</v>
      </c>
      <c r="C69661">
        <v>3434966863.0601702</v>
      </c>
      <c r="D69661">
        <v>4503345959.2240696</v>
      </c>
      <c r="E69661">
        <v>10.6866109778304</v>
      </c>
      <c r="F69661">
        <v>0</v>
      </c>
      <c r="G69661" t="s">
        <v>12</v>
      </c>
      <c r="H69661" t="s">
        <v>12</v>
      </c>
      <c r="I69661" t="s">
        <v>12</v>
      </c>
      <c r="J69661" t="s">
        <v>12</v>
      </c>
      <c r="K69661" t="s">
        <v>12</v>
      </c>
      <c r="L69661" t="s">
        <v>13</v>
      </c>
      <c r="M69661">
        <v>32</v>
      </c>
      <c r="N69661" t="b">
        <v>0</v>
      </c>
    </row>
    <row r="69662" spans="2:14" x14ac:dyDescent="0.35">
      <c r="B69662" t="s">
        <v>548</v>
      </c>
      <c r="C69662">
        <v>3498874411.7647099</v>
      </c>
      <c r="D69662">
        <v>4552754266.0017099</v>
      </c>
      <c r="E69662">
        <v>10.2773446211026</v>
      </c>
      <c r="F69662">
        <v>0</v>
      </c>
      <c r="G69662" t="s">
        <v>12</v>
      </c>
      <c r="H69662" t="s">
        <v>12</v>
      </c>
      <c r="I69662" t="s">
        <v>12</v>
      </c>
      <c r="J69662" t="s">
        <v>12</v>
      </c>
      <c r="K69662" t="s">
        <v>12</v>
      </c>
      <c r="L69662" t="s">
        <v>13</v>
      </c>
      <c r="M69662">
        <v>32</v>
      </c>
      <c r="N69662" t="b">
        <v>0</v>
      </c>
    </row>
    <row r="69663" spans="2:14" x14ac:dyDescent="0.35">
      <c r="B69663" t="s">
        <v>548</v>
      </c>
      <c r="C69663">
        <v>3498874411.7647099</v>
      </c>
      <c r="D69663">
        <v>4347571712.2342396</v>
      </c>
      <c r="E69663">
        <v>12.1605252741693</v>
      </c>
      <c r="F69663">
        <v>0</v>
      </c>
      <c r="G69663" t="s">
        <v>12</v>
      </c>
      <c r="H69663" t="s">
        <v>12</v>
      </c>
      <c r="I69663" t="s">
        <v>12</v>
      </c>
      <c r="J69663" t="s">
        <v>12</v>
      </c>
      <c r="K69663" t="s">
        <v>12</v>
      </c>
      <c r="L69663" t="s">
        <v>13</v>
      </c>
      <c r="M69663">
        <v>32</v>
      </c>
      <c r="N69663" t="b">
        <v>0</v>
      </c>
    </row>
    <row r="69664" spans="2:14" x14ac:dyDescent="0.35">
      <c r="B69664" t="s">
        <v>548</v>
      </c>
      <c r="C69664">
        <v>3498874411.7647099</v>
      </c>
      <c r="D69664">
        <v>3708841971.2105398</v>
      </c>
      <c r="E69664">
        <v>11.8765458208978</v>
      </c>
      <c r="F69664">
        <v>0</v>
      </c>
      <c r="G69664" t="s">
        <v>12</v>
      </c>
      <c r="H69664" t="s">
        <v>12</v>
      </c>
      <c r="I69664" t="s">
        <v>12</v>
      </c>
      <c r="J69664" t="s">
        <v>12</v>
      </c>
      <c r="K69664" t="s">
        <v>12</v>
      </c>
      <c r="L69664" t="s">
        <v>13</v>
      </c>
      <c r="M69664">
        <v>32</v>
      </c>
      <c r="N69664" t="b">
        <v>0</v>
      </c>
    </row>
    <row r="69665" spans="2:14" x14ac:dyDescent="0.35">
      <c r="B69665" t="s">
        <v>548</v>
      </c>
      <c r="C69665">
        <v>3498874411.7647099</v>
      </c>
      <c r="D69665">
        <v>3609326341.2287898</v>
      </c>
      <c r="E69665">
        <v>11.988861862406999</v>
      </c>
      <c r="F69665">
        <v>0</v>
      </c>
      <c r="G69665" t="s">
        <v>12</v>
      </c>
      <c r="H69665" t="s">
        <v>12</v>
      </c>
      <c r="I69665" t="s">
        <v>12</v>
      </c>
      <c r="J69665" t="s">
        <v>12</v>
      </c>
      <c r="K69665" t="s">
        <v>12</v>
      </c>
      <c r="L69665" t="s">
        <v>13</v>
      </c>
      <c r="M69665">
        <v>22</v>
      </c>
      <c r="N69665" t="b">
        <v>0</v>
      </c>
    </row>
    <row r="69666" spans="2:14" x14ac:dyDescent="0.35">
      <c r="B69666" t="s">
        <v>548</v>
      </c>
      <c r="C69666">
        <v>3136922759.0757198</v>
      </c>
      <c r="D69666">
        <v>3627625146.13695</v>
      </c>
      <c r="E69666">
        <v>11.4266376419368</v>
      </c>
      <c r="F69666">
        <v>0</v>
      </c>
      <c r="G69666" t="s">
        <v>12</v>
      </c>
      <c r="H69666" t="s">
        <v>12</v>
      </c>
      <c r="I69666" t="s">
        <v>12</v>
      </c>
      <c r="J69666" t="s">
        <v>12</v>
      </c>
      <c r="K69666" t="s">
        <v>12</v>
      </c>
      <c r="L69666" t="s">
        <v>13</v>
      </c>
      <c r="M69666">
        <v>22</v>
      </c>
      <c r="N69666" t="b">
        <v>0</v>
      </c>
    </row>
    <row r="69667" spans="2:14" x14ac:dyDescent="0.35">
      <c r="B69667" t="s">
        <v>548</v>
      </c>
      <c r="C69667">
        <v>3141834836.2849398</v>
      </c>
      <c r="D69667">
        <v>3171145128.01895</v>
      </c>
      <c r="E69667">
        <v>9.7742929527570492</v>
      </c>
      <c r="F69667">
        <v>0</v>
      </c>
      <c r="G69667" t="s">
        <v>12</v>
      </c>
      <c r="H69667" t="s">
        <v>12</v>
      </c>
      <c r="I69667" t="s">
        <v>12</v>
      </c>
      <c r="J69667" t="s">
        <v>12</v>
      </c>
      <c r="K69667" t="s">
        <v>12</v>
      </c>
      <c r="L69667" t="s">
        <v>13</v>
      </c>
      <c r="M69667">
        <v>22</v>
      </c>
      <c r="N69667" t="b">
        <v>0</v>
      </c>
    </row>
    <row r="69668" spans="2:14" x14ac:dyDescent="0.35">
      <c r="B69668" t="s">
        <v>548</v>
      </c>
      <c r="C69668">
        <v>4965622196.8002996</v>
      </c>
      <c r="D69668">
        <v>3465428289.7906299</v>
      </c>
      <c r="E69668">
        <v>9.4831854141097498</v>
      </c>
      <c r="F69668">
        <v>0</v>
      </c>
      <c r="G69668" t="s">
        <v>12</v>
      </c>
      <c r="H69668" t="s">
        <v>12</v>
      </c>
      <c r="I69668" t="s">
        <v>12</v>
      </c>
      <c r="J69668" t="s">
        <v>12</v>
      </c>
      <c r="K69668" t="s">
        <v>12</v>
      </c>
      <c r="L69668" t="s">
        <v>13</v>
      </c>
      <c r="M69668">
        <v>22</v>
      </c>
      <c r="N69668" t="b">
        <v>0</v>
      </c>
    </row>
    <row r="69669" spans="2:14" x14ac:dyDescent="0.35">
      <c r="B69669" t="s">
        <v>548</v>
      </c>
      <c r="C69669">
        <v>4965622196.8002996</v>
      </c>
      <c r="D69669">
        <v>4180045235.7053499</v>
      </c>
      <c r="E69669">
        <v>9.5351814140916993</v>
      </c>
      <c r="F69669">
        <v>0</v>
      </c>
      <c r="G69669" t="s">
        <v>12</v>
      </c>
      <c r="H69669" t="s">
        <v>12</v>
      </c>
      <c r="I69669" t="s">
        <v>12</v>
      </c>
      <c r="J69669" t="s">
        <v>12</v>
      </c>
      <c r="K69669" t="s">
        <v>12</v>
      </c>
      <c r="L69669" t="s">
        <v>13</v>
      </c>
      <c r="M69669">
        <v>22</v>
      </c>
      <c r="N69669" t="b">
        <v>0</v>
      </c>
    </row>
    <row r="69670" spans="2:14" x14ac:dyDescent="0.35">
      <c r="B69670" t="s">
        <v>548</v>
      </c>
      <c r="C69670">
        <v>4965622196.8002996</v>
      </c>
      <c r="D69670">
        <v>4589427600.3696299</v>
      </c>
      <c r="E69670">
        <v>8.3390336869098896</v>
      </c>
      <c r="F69670">
        <v>0</v>
      </c>
      <c r="G69670" t="s">
        <v>12</v>
      </c>
      <c r="H69670" t="s">
        <v>12</v>
      </c>
      <c r="I69670" t="s">
        <v>12</v>
      </c>
      <c r="J69670" t="s">
        <v>12</v>
      </c>
      <c r="K69670" t="s">
        <v>12</v>
      </c>
      <c r="L69670" t="s">
        <v>13</v>
      </c>
      <c r="M69670">
        <v>22</v>
      </c>
      <c r="N69670" t="b">
        <v>0</v>
      </c>
    </row>
    <row r="69671" spans="2:14" x14ac:dyDescent="0.35">
      <c r="B69671" t="s">
        <v>548</v>
      </c>
      <c r="C69671">
        <v>5880826877.0674696</v>
      </c>
      <c r="D69671">
        <v>4941550944.7469797</v>
      </c>
      <c r="E69671">
        <v>9.1337603181868392</v>
      </c>
      <c r="F69671">
        <v>0</v>
      </c>
      <c r="G69671" t="s">
        <v>12</v>
      </c>
      <c r="H69671" t="s">
        <v>12</v>
      </c>
      <c r="I69671" t="s">
        <v>12</v>
      </c>
      <c r="J69671" t="s">
        <v>12</v>
      </c>
      <c r="K69671" t="s">
        <v>12</v>
      </c>
      <c r="L69671" t="s">
        <v>13</v>
      </c>
      <c r="M69671">
        <v>22</v>
      </c>
      <c r="N69671" t="b">
        <v>0</v>
      </c>
    </row>
    <row r="69672" spans="2:14" x14ac:dyDescent="0.35">
      <c r="B69672" t="s">
        <v>548</v>
      </c>
      <c r="C69672">
        <v>5880826877.0674696</v>
      </c>
      <c r="D69672">
        <v>5668050639.2270203</v>
      </c>
      <c r="E69672">
        <v>10.982035958248201</v>
      </c>
      <c r="F69672">
        <v>0</v>
      </c>
      <c r="G69672" t="s">
        <v>12</v>
      </c>
      <c r="H69672" t="s">
        <v>12</v>
      </c>
      <c r="I69672" t="s">
        <v>12</v>
      </c>
      <c r="J69672" t="s">
        <v>12</v>
      </c>
      <c r="K69672" t="s">
        <v>12</v>
      </c>
      <c r="L69672" t="s">
        <v>13</v>
      </c>
      <c r="M69672">
        <v>22</v>
      </c>
      <c r="N69672" t="b">
        <v>0</v>
      </c>
    </row>
    <row r="69673" spans="2:14" x14ac:dyDescent="0.35">
      <c r="B69673" t="s">
        <v>548</v>
      </c>
      <c r="C69673">
        <v>5880826877.0674696</v>
      </c>
      <c r="D69673">
        <v>5149948509.2916698</v>
      </c>
      <c r="E69673">
        <v>12.0841178796843</v>
      </c>
      <c r="F69673">
        <v>0</v>
      </c>
      <c r="G69673" t="s">
        <v>12</v>
      </c>
      <c r="H69673" t="s">
        <v>12</v>
      </c>
      <c r="I69673" t="s">
        <v>12</v>
      </c>
      <c r="J69673" t="s">
        <v>12</v>
      </c>
      <c r="K69673" t="s">
        <v>12</v>
      </c>
      <c r="L69673" t="s">
        <v>13</v>
      </c>
      <c r="M69673">
        <v>22</v>
      </c>
      <c r="N69673" t="b">
        <v>0</v>
      </c>
    </row>
    <row r="69674" spans="2:14" x14ac:dyDescent="0.35">
      <c r="B69674" t="s">
        <v>548</v>
      </c>
      <c r="C69674">
        <v>5617051659.05966</v>
      </c>
      <c r="D69674">
        <v>5083060400.6452303</v>
      </c>
      <c r="E69674">
        <v>13.0195003647564</v>
      </c>
      <c r="F69674">
        <v>0</v>
      </c>
      <c r="G69674" t="s">
        <v>12</v>
      </c>
      <c r="H69674" t="s">
        <v>12</v>
      </c>
      <c r="I69674" t="s">
        <v>12</v>
      </c>
      <c r="J69674" t="s">
        <v>12</v>
      </c>
      <c r="K69674" t="s">
        <v>12</v>
      </c>
      <c r="L69674" t="s">
        <v>13</v>
      </c>
      <c r="M69674">
        <v>22</v>
      </c>
      <c r="N69674" t="b">
        <v>0</v>
      </c>
    </row>
    <row r="69675" spans="2:14" x14ac:dyDescent="0.35">
      <c r="B69675" t="s">
        <v>548</v>
      </c>
      <c r="C69675" t="s">
        <v>12</v>
      </c>
      <c r="D69675">
        <v>4786479907.8893299</v>
      </c>
      <c r="E69675">
        <v>15.182578847875799</v>
      </c>
      <c r="F69675" t="s">
        <v>12</v>
      </c>
      <c r="G69675" t="s">
        <v>12</v>
      </c>
      <c r="H69675" t="s">
        <v>12</v>
      </c>
      <c r="I69675" t="s">
        <v>12</v>
      </c>
      <c r="J69675" t="s">
        <v>12</v>
      </c>
      <c r="K69675" t="s">
        <v>12</v>
      </c>
      <c r="L69675" t="s">
        <v>13</v>
      </c>
      <c r="M69675">
        <v>22</v>
      </c>
      <c r="N69675" t="b">
        <v>0</v>
      </c>
    </row>
    <row r="69676" spans="2:14" x14ac:dyDescent="0.35">
      <c r="B69676" t="s">
        <v>548</v>
      </c>
      <c r="C69676" t="s">
        <v>12</v>
      </c>
      <c r="D69676">
        <v>5144321978.3902998</v>
      </c>
      <c r="E69676">
        <v>13.6831044412449</v>
      </c>
      <c r="F69676" t="s">
        <v>12</v>
      </c>
      <c r="G69676" t="s">
        <v>12</v>
      </c>
      <c r="H69676" t="s">
        <v>12</v>
      </c>
      <c r="I69676" t="s">
        <v>12</v>
      </c>
      <c r="J69676" t="s">
        <v>12</v>
      </c>
      <c r="K69676" t="s">
        <v>12</v>
      </c>
      <c r="L69676" t="s">
        <v>13</v>
      </c>
      <c r="M69676">
        <v>22</v>
      </c>
      <c r="N69676" t="b">
        <v>0</v>
      </c>
    </row>
    <row r="69677" spans="2:14" x14ac:dyDescent="0.35">
      <c r="B69677" t="s">
        <v>548</v>
      </c>
      <c r="C69677" t="s">
        <v>12</v>
      </c>
      <c r="D69677" t="s">
        <v>12</v>
      </c>
      <c r="E69677">
        <v>13.3896983923745</v>
      </c>
      <c r="F69677" t="s">
        <v>12</v>
      </c>
      <c r="G69677" t="s">
        <v>12</v>
      </c>
      <c r="H69677" t="s">
        <v>12</v>
      </c>
      <c r="I69677" t="s">
        <v>12</v>
      </c>
      <c r="J69677" t="s">
        <v>12</v>
      </c>
      <c r="K69677" t="s">
        <v>12</v>
      </c>
      <c r="L69677" t="s">
        <v>38</v>
      </c>
      <c r="M69677">
        <v>6457</v>
      </c>
      <c r="N69677" t="b">
        <v>0</v>
      </c>
    </row>
    <row r="69678" spans="2:14" x14ac:dyDescent="0.35">
      <c r="B69678" t="s">
        <v>548</v>
      </c>
      <c r="C69678" t="s">
        <v>12</v>
      </c>
      <c r="D69678" t="s">
        <v>12</v>
      </c>
      <c r="E69678">
        <v>12.4915950901229</v>
      </c>
      <c r="F69678" t="s">
        <v>12</v>
      </c>
      <c r="G69678" t="s">
        <v>12</v>
      </c>
      <c r="H69678" t="s">
        <v>12</v>
      </c>
      <c r="I69678" t="s">
        <v>12</v>
      </c>
      <c r="J69678" t="s">
        <v>12</v>
      </c>
      <c r="K69678" t="s">
        <v>12</v>
      </c>
      <c r="L69678" t="s">
        <v>38</v>
      </c>
      <c r="M69678">
        <v>6457</v>
      </c>
      <c r="N69678" t="b">
        <v>0</v>
      </c>
    </row>
    <row r="69679" spans="2:14" x14ac:dyDescent="0.35">
      <c r="B69679" t="s">
        <v>548</v>
      </c>
      <c r="C69679" t="s">
        <v>12</v>
      </c>
      <c r="D69679" t="s">
        <v>12</v>
      </c>
      <c r="E69679">
        <v>13.382532722610099</v>
      </c>
      <c r="F69679" t="s">
        <v>12</v>
      </c>
      <c r="G69679" t="s">
        <v>12</v>
      </c>
      <c r="H69679" t="s">
        <v>12</v>
      </c>
      <c r="I69679" t="s">
        <v>12</v>
      </c>
      <c r="J69679" t="s">
        <v>12</v>
      </c>
      <c r="K69679" t="s">
        <v>12</v>
      </c>
      <c r="L69679" t="s">
        <v>38</v>
      </c>
      <c r="M69679">
        <v>6457</v>
      </c>
      <c r="N69679" t="b">
        <v>0</v>
      </c>
    </row>
    <row r="69680" spans="2:14" x14ac:dyDescent="0.35">
      <c r="B69680" t="s">
        <v>548</v>
      </c>
      <c r="C69680" t="s">
        <v>12</v>
      </c>
      <c r="D69680" t="s">
        <v>12</v>
      </c>
      <c r="E69680" t="s">
        <v>12</v>
      </c>
      <c r="F69680" t="s">
        <v>12</v>
      </c>
      <c r="G69680" t="s">
        <v>12</v>
      </c>
      <c r="H69680" t="s">
        <v>12</v>
      </c>
      <c r="I69680" t="s">
        <v>12</v>
      </c>
      <c r="J69680" t="s">
        <v>12</v>
      </c>
      <c r="K69680" t="s">
        <v>12</v>
      </c>
      <c r="L69680" t="s">
        <v>38</v>
      </c>
      <c r="M69680">
        <v>6457</v>
      </c>
      <c r="N69680" t="b">
        <v>0</v>
      </c>
    </row>
    <row r="69681" spans="2:14" x14ac:dyDescent="0.35">
      <c r="B69681" t="s">
        <v>548</v>
      </c>
      <c r="C69681" t="s">
        <v>12</v>
      </c>
      <c r="D69681" t="s">
        <v>12</v>
      </c>
      <c r="E69681" t="s">
        <v>12</v>
      </c>
      <c r="F69681" t="s">
        <v>12</v>
      </c>
      <c r="G69681" t="s">
        <v>12</v>
      </c>
      <c r="H69681" t="s">
        <v>12</v>
      </c>
      <c r="I69681" t="s">
        <v>12</v>
      </c>
      <c r="J69681" t="s">
        <v>12</v>
      </c>
      <c r="K69681" t="s">
        <v>12</v>
      </c>
      <c r="L69681" t="s">
        <v>38</v>
      </c>
      <c r="M69681">
        <v>6457</v>
      </c>
      <c r="N69681" t="b">
        <v>0</v>
      </c>
    </row>
    <row r="69682" spans="2:14" x14ac:dyDescent="0.35">
      <c r="B69682" t="s">
        <v>548</v>
      </c>
      <c r="C69682" t="s">
        <v>12</v>
      </c>
      <c r="D69682" t="s">
        <v>12</v>
      </c>
      <c r="E69682" t="s">
        <v>12</v>
      </c>
      <c r="F69682" t="s">
        <v>12</v>
      </c>
      <c r="G69682" t="s">
        <v>12</v>
      </c>
      <c r="H69682" t="s">
        <v>12</v>
      </c>
      <c r="I69682" t="s">
        <v>12</v>
      </c>
      <c r="J69682" t="s">
        <v>12</v>
      </c>
      <c r="K69682" t="s">
        <v>12</v>
      </c>
      <c r="L69682" t="s">
        <v>38</v>
      </c>
      <c r="M69682">
        <v>6457</v>
      </c>
      <c r="N69682" t="b">
        <v>0</v>
      </c>
    </row>
    <row r="69683" spans="2:14" x14ac:dyDescent="0.35">
      <c r="B69683" t="s">
        <v>548</v>
      </c>
      <c r="C69683" t="s">
        <v>12</v>
      </c>
      <c r="D69683" t="s">
        <v>12</v>
      </c>
      <c r="E69683" t="s">
        <v>12</v>
      </c>
      <c r="F69683" t="s">
        <v>12</v>
      </c>
      <c r="G69683" t="s">
        <v>12</v>
      </c>
      <c r="H69683" t="s">
        <v>12</v>
      </c>
      <c r="I69683" t="s">
        <v>12</v>
      </c>
      <c r="J69683" t="s">
        <v>12</v>
      </c>
      <c r="K69683" t="s">
        <v>12</v>
      </c>
      <c r="L69683" t="s">
        <v>38</v>
      </c>
      <c r="M69683">
        <v>6457</v>
      </c>
      <c r="N69683" t="b">
        <v>0</v>
      </c>
    </row>
    <row r="69684" spans="2:14" x14ac:dyDescent="0.35">
      <c r="B69684" t="s">
        <v>548</v>
      </c>
      <c r="C69684" t="s">
        <v>12</v>
      </c>
      <c r="D69684" t="s">
        <v>12</v>
      </c>
      <c r="E69684" t="s">
        <v>12</v>
      </c>
      <c r="F69684" t="s">
        <v>12</v>
      </c>
      <c r="G69684" t="s">
        <v>12</v>
      </c>
      <c r="H69684" t="s">
        <v>12</v>
      </c>
      <c r="I69684" t="s">
        <v>12</v>
      </c>
      <c r="J69684" t="s">
        <v>12</v>
      </c>
      <c r="K69684" t="s">
        <v>12</v>
      </c>
      <c r="L69684" t="s">
        <v>38</v>
      </c>
      <c r="M69684">
        <v>6457</v>
      </c>
      <c r="N69684" t="b">
        <v>0</v>
      </c>
    </row>
    <row r="69685" spans="2:14" x14ac:dyDescent="0.35">
      <c r="B69685" t="s">
        <v>548</v>
      </c>
      <c r="C69685" t="s">
        <v>12</v>
      </c>
      <c r="D69685" t="s">
        <v>12</v>
      </c>
      <c r="E69685" t="s">
        <v>12</v>
      </c>
      <c r="F69685" t="s">
        <v>12</v>
      </c>
      <c r="G69685" t="s">
        <v>12</v>
      </c>
      <c r="H69685" t="s">
        <v>12</v>
      </c>
      <c r="I69685" t="s">
        <v>12</v>
      </c>
      <c r="J69685" t="s">
        <v>12</v>
      </c>
      <c r="K69685" t="s">
        <v>12</v>
      </c>
      <c r="L69685" t="s">
        <v>38</v>
      </c>
      <c r="M69685">
        <v>6457</v>
      </c>
      <c r="N69685" t="b">
        <v>0</v>
      </c>
    </row>
    <row r="69686" spans="2:14" x14ac:dyDescent="0.35">
      <c r="B69686" t="s">
        <v>548</v>
      </c>
      <c r="C69686" t="s">
        <v>12</v>
      </c>
      <c r="D69686" t="s">
        <v>12</v>
      </c>
      <c r="E69686" t="s">
        <v>12</v>
      </c>
      <c r="F69686" t="s">
        <v>12</v>
      </c>
      <c r="G69686" t="s">
        <v>12</v>
      </c>
      <c r="H69686" t="s">
        <v>12</v>
      </c>
      <c r="I69686" t="s">
        <v>12</v>
      </c>
      <c r="J69686" t="s">
        <v>12</v>
      </c>
      <c r="K69686" t="s">
        <v>12</v>
      </c>
      <c r="L69686" t="s">
        <v>38</v>
      </c>
      <c r="M69686">
        <v>6457</v>
      </c>
      <c r="N69686" t="b">
        <v>0</v>
      </c>
    </row>
    <row r="69687" spans="2:14" x14ac:dyDescent="0.35">
      <c r="B69687" t="s">
        <v>548</v>
      </c>
      <c r="C69687" t="s">
        <v>12</v>
      </c>
      <c r="D69687" t="s">
        <v>12</v>
      </c>
      <c r="E69687" t="s">
        <v>12</v>
      </c>
      <c r="F69687" t="s">
        <v>12</v>
      </c>
      <c r="G69687" t="s">
        <v>12</v>
      </c>
      <c r="H69687" t="s">
        <v>12</v>
      </c>
      <c r="I69687" t="s">
        <v>12</v>
      </c>
      <c r="J69687" t="s">
        <v>12</v>
      </c>
      <c r="K69687" t="s">
        <v>12</v>
      </c>
      <c r="L69687" t="s">
        <v>38</v>
      </c>
      <c r="M69687">
        <v>6457</v>
      </c>
      <c r="N69687" t="b">
        <v>0</v>
      </c>
    </row>
    <row r="69688" spans="2:14" x14ac:dyDescent="0.35">
      <c r="B69688" t="s">
        <v>548</v>
      </c>
      <c r="C69688" t="s">
        <v>12</v>
      </c>
      <c r="D69688" t="s">
        <v>12</v>
      </c>
      <c r="E69688" t="s">
        <v>12</v>
      </c>
      <c r="F69688" t="s">
        <v>12</v>
      </c>
      <c r="G69688" t="s">
        <v>12</v>
      </c>
      <c r="H69688" t="s">
        <v>12</v>
      </c>
      <c r="I69688" t="s">
        <v>12</v>
      </c>
      <c r="J69688" t="s">
        <v>12</v>
      </c>
      <c r="K69688" t="s">
        <v>12</v>
      </c>
      <c r="L69688" t="s">
        <v>38</v>
      </c>
      <c r="M69688">
        <v>6457</v>
      </c>
      <c r="N69688" t="b">
        <v>0</v>
      </c>
    </row>
    <row r="69689" spans="2:14" x14ac:dyDescent="0.35">
      <c r="B69689" t="s">
        <v>549</v>
      </c>
      <c r="C69689">
        <v>5112333902.0615797</v>
      </c>
      <c r="D69689">
        <v>2631321566.9183102</v>
      </c>
      <c r="E69689">
        <v>15.905326381877799</v>
      </c>
      <c r="F69689">
        <v>9511208675.32728</v>
      </c>
      <c r="G69689" t="s">
        <v>12</v>
      </c>
      <c r="H69689" t="s">
        <v>12</v>
      </c>
      <c r="I69689">
        <v>89334</v>
      </c>
      <c r="J69689">
        <v>12009</v>
      </c>
      <c r="K69689">
        <v>21263</v>
      </c>
      <c r="L69689" t="s">
        <v>13</v>
      </c>
      <c r="M69689">
        <v>101343</v>
      </c>
      <c r="N69689" t="b">
        <v>0</v>
      </c>
    </row>
    <row r="69690" spans="2:14" x14ac:dyDescent="0.35">
      <c r="B69690" t="s">
        <v>549</v>
      </c>
      <c r="C69690">
        <v>5030285963.6034403</v>
      </c>
      <c r="D69690">
        <v>2853941809.3570299</v>
      </c>
      <c r="E69690">
        <v>14.926939875627101</v>
      </c>
      <c r="F69690">
        <v>9491580350.1078205</v>
      </c>
      <c r="G69690" t="s">
        <v>12</v>
      </c>
      <c r="H69690" t="s">
        <v>12</v>
      </c>
      <c r="I69690">
        <v>89334</v>
      </c>
      <c r="J69690">
        <v>12009</v>
      </c>
      <c r="K69690">
        <v>21263</v>
      </c>
      <c r="L69690" t="s">
        <v>13</v>
      </c>
      <c r="M69690">
        <v>101343</v>
      </c>
      <c r="N69690" t="b">
        <v>0</v>
      </c>
    </row>
    <row r="69691" spans="2:14" x14ac:dyDescent="0.35">
      <c r="B69691" t="s">
        <v>549</v>
      </c>
      <c r="C69691">
        <v>4744208223.3371801</v>
      </c>
      <c r="D69691">
        <v>2073374907.3157001</v>
      </c>
      <c r="E69691">
        <v>14.2551843449593</v>
      </c>
      <c r="F69691">
        <v>9618811246.6540203</v>
      </c>
      <c r="G69691" t="s">
        <v>12</v>
      </c>
      <c r="H69691" t="s">
        <v>12</v>
      </c>
      <c r="I69691">
        <v>89334</v>
      </c>
      <c r="J69691">
        <v>12009</v>
      </c>
      <c r="K69691">
        <v>21263</v>
      </c>
      <c r="L69691" t="s">
        <v>13</v>
      </c>
      <c r="M69691">
        <v>101343</v>
      </c>
      <c r="N69691" t="b">
        <v>0</v>
      </c>
    </row>
    <row r="69692" spans="2:14" x14ac:dyDescent="0.35">
      <c r="B69692" t="s">
        <v>549</v>
      </c>
      <c r="C69692">
        <v>4794793061.1229095</v>
      </c>
      <c r="D69692">
        <v>2096936317.7009799</v>
      </c>
      <c r="E69692">
        <v>14.172169485361</v>
      </c>
      <c r="F69692">
        <v>9685306841.39254</v>
      </c>
      <c r="G69692" t="s">
        <v>12</v>
      </c>
      <c r="H69692" t="s">
        <v>12</v>
      </c>
      <c r="I69692">
        <v>89334</v>
      </c>
      <c r="J69692">
        <v>12009</v>
      </c>
      <c r="K69692">
        <v>21263</v>
      </c>
      <c r="L69692" t="s">
        <v>13</v>
      </c>
      <c r="M69692">
        <v>101343</v>
      </c>
      <c r="N69692" t="b">
        <v>0</v>
      </c>
    </row>
    <row r="69693" spans="2:14" x14ac:dyDescent="0.35">
      <c r="B69693" t="s">
        <v>549</v>
      </c>
      <c r="C69693">
        <v>4977752303.0656004</v>
      </c>
      <c r="D69693">
        <v>2396037646.9765</v>
      </c>
      <c r="E69693">
        <v>15.3238922366818</v>
      </c>
      <c r="F69693">
        <v>9709131720.1323299</v>
      </c>
      <c r="G69693" t="s">
        <v>12</v>
      </c>
      <c r="H69693" t="s">
        <v>12</v>
      </c>
      <c r="I69693">
        <v>89334</v>
      </c>
      <c r="J69693">
        <v>12009</v>
      </c>
      <c r="K69693">
        <v>21263</v>
      </c>
      <c r="L69693" t="s">
        <v>13</v>
      </c>
      <c r="M69693">
        <v>101343</v>
      </c>
      <c r="N69693" t="b">
        <v>0</v>
      </c>
    </row>
    <row r="69694" spans="2:14" x14ac:dyDescent="0.35">
      <c r="B69694" t="s">
        <v>549</v>
      </c>
      <c r="C69694">
        <v>4858186636.24368</v>
      </c>
      <c r="D69694">
        <v>2423791399.5321898</v>
      </c>
      <c r="E69694">
        <v>11.1419358502965</v>
      </c>
      <c r="F69694">
        <v>9893928034.3833599</v>
      </c>
      <c r="G69694" t="s">
        <v>12</v>
      </c>
      <c r="H69694" t="s">
        <v>12</v>
      </c>
      <c r="I69694">
        <v>89334</v>
      </c>
      <c r="J69694">
        <v>12009</v>
      </c>
      <c r="K69694">
        <v>21263</v>
      </c>
      <c r="L69694" t="s">
        <v>13</v>
      </c>
      <c r="M69694">
        <v>101343</v>
      </c>
      <c r="N69694" t="b">
        <v>0</v>
      </c>
    </row>
    <row r="69695" spans="2:14" x14ac:dyDescent="0.35">
      <c r="B69695" t="s">
        <v>549</v>
      </c>
      <c r="C69695">
        <v>4865160360.2155895</v>
      </c>
      <c r="D69695">
        <v>2616960475.4341402</v>
      </c>
      <c r="E69695">
        <v>11.2737239804755</v>
      </c>
      <c r="F69695">
        <v>9917601515.2126808</v>
      </c>
      <c r="G69695" t="s">
        <v>12</v>
      </c>
      <c r="H69695" t="s">
        <v>12</v>
      </c>
      <c r="I69695">
        <v>89334</v>
      </c>
      <c r="J69695">
        <v>12009</v>
      </c>
      <c r="K69695">
        <v>21263</v>
      </c>
      <c r="L69695" t="s">
        <v>13</v>
      </c>
      <c r="M69695">
        <v>101343</v>
      </c>
      <c r="N69695" t="b">
        <v>0</v>
      </c>
    </row>
    <row r="69696" spans="2:14" x14ac:dyDescent="0.35">
      <c r="B69696" t="s">
        <v>549</v>
      </c>
      <c r="C69696">
        <v>4798070046.1024904</v>
      </c>
      <c r="D69696">
        <v>2775963144.6753602</v>
      </c>
      <c r="E69696">
        <v>12.904941780272701</v>
      </c>
      <c r="F69696">
        <v>9878052319.7457695</v>
      </c>
      <c r="G69696" t="s">
        <v>12</v>
      </c>
      <c r="H69696" t="s">
        <v>12</v>
      </c>
      <c r="I69696">
        <v>89334</v>
      </c>
      <c r="J69696">
        <v>12009</v>
      </c>
      <c r="K69696">
        <v>21263</v>
      </c>
      <c r="L69696" t="s">
        <v>13</v>
      </c>
      <c r="M69696">
        <v>101343</v>
      </c>
      <c r="N69696" t="b">
        <v>0</v>
      </c>
    </row>
    <row r="69697" spans="2:14" x14ac:dyDescent="0.35">
      <c r="B69697" t="s">
        <v>549</v>
      </c>
      <c r="C69697">
        <v>4595960912.1185703</v>
      </c>
      <c r="D69697">
        <v>2527785310.9527602</v>
      </c>
      <c r="E69697">
        <v>13.0544221364629</v>
      </c>
      <c r="F69697">
        <v>10044185859.691999</v>
      </c>
      <c r="G69697" t="s">
        <v>12</v>
      </c>
      <c r="H69697" t="s">
        <v>12</v>
      </c>
      <c r="I69697">
        <v>89334</v>
      </c>
      <c r="J69697">
        <v>12009</v>
      </c>
      <c r="K69697">
        <v>21263</v>
      </c>
      <c r="L69697" t="s">
        <v>13</v>
      </c>
      <c r="M69697">
        <v>101343</v>
      </c>
      <c r="N69697" t="b">
        <v>0</v>
      </c>
    </row>
    <row r="69698" spans="2:14" x14ac:dyDescent="0.35">
      <c r="B69698" t="s">
        <v>549</v>
      </c>
      <c r="C69698">
        <v>4517285362.2538795</v>
      </c>
      <c r="D69698">
        <v>2326055157.8549099</v>
      </c>
      <c r="E69698">
        <v>14.0948213478064</v>
      </c>
      <c r="F69698">
        <v>10417321384.0567</v>
      </c>
      <c r="G69698" t="s">
        <v>12</v>
      </c>
      <c r="H69698" t="s">
        <v>12</v>
      </c>
      <c r="I69698">
        <v>89334</v>
      </c>
      <c r="J69698">
        <v>12009</v>
      </c>
      <c r="K69698">
        <v>21263</v>
      </c>
      <c r="L69698" t="s">
        <v>13</v>
      </c>
      <c r="M69698">
        <v>101343</v>
      </c>
      <c r="N69698" t="b">
        <v>0</v>
      </c>
    </row>
    <row r="69699" spans="2:14" x14ac:dyDescent="0.35">
      <c r="B69699" t="s">
        <v>549</v>
      </c>
      <c r="C69699">
        <v>5361401552.2337103</v>
      </c>
      <c r="D69699">
        <v>3007705501.76862</v>
      </c>
      <c r="E69699">
        <v>14.9512019610473</v>
      </c>
      <c r="F69699">
        <v>10827313034.279699</v>
      </c>
      <c r="G69699" t="s">
        <v>12</v>
      </c>
      <c r="H69699" t="s">
        <v>12</v>
      </c>
      <c r="I69699">
        <v>89334</v>
      </c>
      <c r="J69699">
        <v>12009</v>
      </c>
      <c r="K69699">
        <v>21263</v>
      </c>
      <c r="L69699" t="s">
        <v>13</v>
      </c>
      <c r="M69699">
        <v>101343</v>
      </c>
      <c r="N69699" t="b">
        <v>0</v>
      </c>
    </row>
    <row r="69700" spans="2:14" x14ac:dyDescent="0.35">
      <c r="B69700" t="s">
        <v>549</v>
      </c>
      <c r="C69700">
        <v>5925268814.4075403</v>
      </c>
      <c r="D69700">
        <v>4067815599.6223602</v>
      </c>
      <c r="E69700">
        <v>13.6145282658798</v>
      </c>
      <c r="F69700">
        <v>10493652376.338499</v>
      </c>
      <c r="G69700" t="s">
        <v>12</v>
      </c>
      <c r="H69700" t="s">
        <v>12</v>
      </c>
      <c r="I69700">
        <v>89334</v>
      </c>
      <c r="J69700">
        <v>12009</v>
      </c>
      <c r="K69700">
        <v>21263</v>
      </c>
      <c r="L69700" t="s">
        <v>13</v>
      </c>
      <c r="M69700">
        <v>101343</v>
      </c>
      <c r="N69700" t="b">
        <v>0</v>
      </c>
    </row>
    <row r="69701" spans="2:14" x14ac:dyDescent="0.35">
      <c r="B69701" t="s">
        <v>549</v>
      </c>
      <c r="C69701">
        <v>5860448440.9586601</v>
      </c>
      <c r="D69701">
        <v>3973254253.8973298</v>
      </c>
      <c r="E69701">
        <v>12.528019510753101</v>
      </c>
      <c r="F69701">
        <v>10489963767.001101</v>
      </c>
      <c r="G69701" t="s">
        <v>12</v>
      </c>
      <c r="H69701" t="s">
        <v>12</v>
      </c>
      <c r="I69701">
        <v>89334</v>
      </c>
      <c r="J69701">
        <v>12009</v>
      </c>
      <c r="K69701">
        <v>21263</v>
      </c>
      <c r="L69701" t="s">
        <v>13</v>
      </c>
      <c r="M69701">
        <v>101343</v>
      </c>
      <c r="N69701" t="b">
        <v>0</v>
      </c>
    </row>
    <row r="69702" spans="2:14" x14ac:dyDescent="0.35">
      <c r="B69702" t="s">
        <v>549</v>
      </c>
      <c r="C69702">
        <v>5730652340.6048002</v>
      </c>
      <c r="D69702">
        <v>3869188388.5852199</v>
      </c>
      <c r="E69702">
        <v>16.199354981549799</v>
      </c>
      <c r="F69702">
        <v>10483387333.334</v>
      </c>
      <c r="G69702" t="s">
        <v>12</v>
      </c>
      <c r="H69702" t="s">
        <v>12</v>
      </c>
      <c r="I69702" t="s">
        <v>12</v>
      </c>
      <c r="J69702" t="s">
        <v>12</v>
      </c>
      <c r="K69702" t="s">
        <v>12</v>
      </c>
      <c r="L69702" t="s">
        <v>13</v>
      </c>
      <c r="M69702">
        <v>106003</v>
      </c>
      <c r="N69702" t="b">
        <v>0</v>
      </c>
    </row>
    <row r="69703" spans="2:14" x14ac:dyDescent="0.35">
      <c r="B69703" t="s">
        <v>549</v>
      </c>
      <c r="C69703">
        <v>5946955525.3407402</v>
      </c>
      <c r="D69703">
        <v>4357662893.7501497</v>
      </c>
      <c r="E69703">
        <v>21.909056208801001</v>
      </c>
      <c r="F69703">
        <v>10462030011.150299</v>
      </c>
      <c r="G69703" t="s">
        <v>12</v>
      </c>
      <c r="H69703" t="s">
        <v>12</v>
      </c>
      <c r="I69703" t="s">
        <v>12</v>
      </c>
      <c r="J69703" t="s">
        <v>12</v>
      </c>
      <c r="K69703" t="s">
        <v>12</v>
      </c>
      <c r="L69703" t="s">
        <v>13</v>
      </c>
      <c r="M69703">
        <v>106003</v>
      </c>
      <c r="N69703" t="b">
        <v>0</v>
      </c>
    </row>
    <row r="69704" spans="2:14" x14ac:dyDescent="0.35">
      <c r="B69704" t="s">
        <v>549</v>
      </c>
      <c r="C69704">
        <v>5870999017.4961004</v>
      </c>
      <c r="D69704">
        <v>4216134981.4000201</v>
      </c>
      <c r="E69704">
        <v>21.399753417675999</v>
      </c>
      <c r="F69704">
        <v>10468246866.624599</v>
      </c>
      <c r="G69704" t="s">
        <v>12</v>
      </c>
      <c r="H69704" t="s">
        <v>12</v>
      </c>
      <c r="I69704" t="s">
        <v>12</v>
      </c>
      <c r="J69704" t="s">
        <v>12</v>
      </c>
      <c r="K69704" t="s">
        <v>12</v>
      </c>
      <c r="L69704" t="s">
        <v>13</v>
      </c>
      <c r="M69704">
        <v>106003</v>
      </c>
      <c r="N69704" t="b">
        <v>0</v>
      </c>
    </row>
    <row r="69705" spans="2:14" x14ac:dyDescent="0.35">
      <c r="B69705" t="s">
        <v>549</v>
      </c>
      <c r="C69705">
        <v>5897463366.9934397</v>
      </c>
      <c r="D69705">
        <v>4287776877.1827202</v>
      </c>
      <c r="E69705">
        <v>20.839259748112301</v>
      </c>
      <c r="F69705">
        <v>10467220651.5026</v>
      </c>
      <c r="G69705" t="s">
        <v>12</v>
      </c>
      <c r="H69705" t="s">
        <v>12</v>
      </c>
      <c r="I69705" t="s">
        <v>12</v>
      </c>
      <c r="J69705" t="s">
        <v>12</v>
      </c>
      <c r="K69705" t="s">
        <v>12</v>
      </c>
      <c r="L69705" t="s">
        <v>13</v>
      </c>
      <c r="M69705">
        <v>106003</v>
      </c>
      <c r="N69705" t="b">
        <v>0</v>
      </c>
    </row>
    <row r="69706" spans="2:14" x14ac:dyDescent="0.35">
      <c r="B69706" t="s">
        <v>549</v>
      </c>
      <c r="C69706">
        <v>6537413122.5632296</v>
      </c>
      <c r="D69706">
        <v>4709163049.0456305</v>
      </c>
      <c r="E69706">
        <v>23.470159583202701</v>
      </c>
      <c r="F69706">
        <v>10478752220.3517</v>
      </c>
      <c r="G69706" t="s">
        <v>12</v>
      </c>
      <c r="H69706" t="s">
        <v>12</v>
      </c>
      <c r="I69706" t="s">
        <v>12</v>
      </c>
      <c r="J69706" t="s">
        <v>12</v>
      </c>
      <c r="K69706" t="s">
        <v>12</v>
      </c>
      <c r="L69706" t="s">
        <v>13</v>
      </c>
      <c r="M69706">
        <v>106003</v>
      </c>
      <c r="N69706" t="b">
        <v>0</v>
      </c>
    </row>
    <row r="69707" spans="2:14" x14ac:dyDescent="0.35">
      <c r="B69707" t="s">
        <v>549</v>
      </c>
      <c r="C69707">
        <v>6564005054.2096701</v>
      </c>
      <c r="D69707">
        <v>4928582418.7600298</v>
      </c>
      <c r="E69707">
        <v>22.7078971573738</v>
      </c>
      <c r="F69707">
        <v>10483853575.8043</v>
      </c>
      <c r="G69707" t="s">
        <v>12</v>
      </c>
      <c r="H69707" t="s">
        <v>12</v>
      </c>
      <c r="I69707" t="s">
        <v>12</v>
      </c>
      <c r="J69707" t="s">
        <v>12</v>
      </c>
      <c r="K69707" t="s">
        <v>12</v>
      </c>
      <c r="L69707" t="s">
        <v>13</v>
      </c>
      <c r="M69707">
        <v>106003</v>
      </c>
      <c r="N69707" t="b">
        <v>0</v>
      </c>
    </row>
    <row r="69708" spans="2:14" x14ac:dyDescent="0.35">
      <c r="B69708" t="s">
        <v>549</v>
      </c>
      <c r="C69708">
        <v>6540028771.9190197</v>
      </c>
      <c r="D69708">
        <v>4692139601.8510599</v>
      </c>
      <c r="E69708">
        <v>23.093756910149601</v>
      </c>
      <c r="F69708">
        <v>10480751717.8209</v>
      </c>
      <c r="G69708" t="s">
        <v>12</v>
      </c>
      <c r="H69708" t="s">
        <v>12</v>
      </c>
      <c r="I69708" t="s">
        <v>12</v>
      </c>
      <c r="J69708" t="s">
        <v>12</v>
      </c>
      <c r="K69708" t="s">
        <v>12</v>
      </c>
      <c r="L69708" t="s">
        <v>13</v>
      </c>
      <c r="M69708">
        <v>106003</v>
      </c>
      <c r="N69708" t="b">
        <v>0</v>
      </c>
    </row>
    <row r="69709" spans="2:14" x14ac:dyDescent="0.35">
      <c r="B69709" t="s">
        <v>549</v>
      </c>
      <c r="C69709">
        <v>6674991807.4267702</v>
      </c>
      <c r="D69709">
        <v>5147341663.30686</v>
      </c>
      <c r="E69709">
        <v>25.363322257657799</v>
      </c>
      <c r="F69709">
        <v>10404562972.120701</v>
      </c>
      <c r="G69709" t="s">
        <v>12</v>
      </c>
      <c r="H69709" t="s">
        <v>12</v>
      </c>
      <c r="I69709" t="s">
        <v>12</v>
      </c>
      <c r="J69709" t="s">
        <v>12</v>
      </c>
      <c r="K69709" t="s">
        <v>12</v>
      </c>
      <c r="L69709" t="s">
        <v>13</v>
      </c>
      <c r="M69709">
        <v>106003</v>
      </c>
      <c r="N69709" t="b">
        <v>0</v>
      </c>
    </row>
    <row r="69710" spans="2:14" x14ac:dyDescent="0.35">
      <c r="B69710" t="s">
        <v>549</v>
      </c>
      <c r="C69710">
        <v>6588110215.5488796</v>
      </c>
      <c r="D69710">
        <v>5039004894.0884399</v>
      </c>
      <c r="E69710">
        <v>26.548744020232199</v>
      </c>
      <c r="F69710">
        <v>10545835183.1936</v>
      </c>
      <c r="G69710" t="s">
        <v>12</v>
      </c>
      <c r="H69710" t="s">
        <v>12</v>
      </c>
      <c r="I69710" t="s">
        <v>12</v>
      </c>
      <c r="J69710" t="s">
        <v>12</v>
      </c>
      <c r="K69710" t="s">
        <v>12</v>
      </c>
      <c r="L69710" t="s">
        <v>13</v>
      </c>
      <c r="M69710">
        <v>106003</v>
      </c>
      <c r="N69710" t="b">
        <v>0</v>
      </c>
    </row>
    <row r="69711" spans="2:14" x14ac:dyDescent="0.35">
      <c r="B69711" t="s">
        <v>549</v>
      </c>
      <c r="C69711">
        <v>6505221729.2423801</v>
      </c>
      <c r="D69711">
        <v>5094711020.8141203</v>
      </c>
      <c r="E69711">
        <v>25.205698641778401</v>
      </c>
      <c r="F69711">
        <v>10512122108.131599</v>
      </c>
      <c r="G69711" t="s">
        <v>12</v>
      </c>
      <c r="H69711" t="s">
        <v>12</v>
      </c>
      <c r="I69711" t="s">
        <v>12</v>
      </c>
      <c r="J69711" t="s">
        <v>12</v>
      </c>
      <c r="K69711" t="s">
        <v>12</v>
      </c>
      <c r="L69711" t="s">
        <v>13</v>
      </c>
      <c r="M69711">
        <v>106003</v>
      </c>
      <c r="N69711" t="b">
        <v>0</v>
      </c>
    </row>
    <row r="69712" spans="2:14" x14ac:dyDescent="0.35">
      <c r="B69712" t="s">
        <v>549</v>
      </c>
      <c r="C69712">
        <v>6412267999.61059</v>
      </c>
      <c r="D69712">
        <v>4583946551.7208004</v>
      </c>
      <c r="E69712">
        <v>27.7233308800336</v>
      </c>
      <c r="F69712">
        <v>10457680034.306601</v>
      </c>
      <c r="G69712" t="s">
        <v>12</v>
      </c>
      <c r="H69712" t="s">
        <v>12</v>
      </c>
      <c r="I69712" t="s">
        <v>12</v>
      </c>
      <c r="J69712" t="s">
        <v>12</v>
      </c>
      <c r="K69712" t="s">
        <v>12</v>
      </c>
      <c r="L69712" t="s">
        <v>13</v>
      </c>
      <c r="M69712">
        <v>106003</v>
      </c>
      <c r="N69712" t="b">
        <v>0</v>
      </c>
    </row>
    <row r="69713" spans="2:14" x14ac:dyDescent="0.35">
      <c r="B69713" t="s">
        <v>549</v>
      </c>
      <c r="C69713">
        <v>6460180129.2695398</v>
      </c>
      <c r="D69713">
        <v>4529804512.2649899</v>
      </c>
      <c r="E69713">
        <v>27.1288226012473</v>
      </c>
      <c r="F69713">
        <v>10626062779.653099</v>
      </c>
      <c r="G69713" t="s">
        <v>12</v>
      </c>
      <c r="H69713" t="s">
        <v>12</v>
      </c>
      <c r="I69713" t="s">
        <v>12</v>
      </c>
      <c r="J69713" t="s">
        <v>12</v>
      </c>
      <c r="K69713" t="s">
        <v>12</v>
      </c>
      <c r="L69713" t="s">
        <v>13</v>
      </c>
      <c r="M69713">
        <v>106003</v>
      </c>
      <c r="N69713" t="b">
        <v>0</v>
      </c>
    </row>
    <row r="69714" spans="2:14" x14ac:dyDescent="0.35">
      <c r="B69714" t="s">
        <v>549</v>
      </c>
      <c r="C69714">
        <v>7057193437.0188398</v>
      </c>
      <c r="D69714">
        <v>5318510602.1755199</v>
      </c>
      <c r="E69714">
        <v>27.439864809254502</v>
      </c>
      <c r="F69714">
        <v>10640156964.1036</v>
      </c>
      <c r="G69714" t="s">
        <v>12</v>
      </c>
      <c r="H69714" t="s">
        <v>12</v>
      </c>
      <c r="I69714">
        <v>96664</v>
      </c>
      <c r="J69714">
        <v>16498</v>
      </c>
      <c r="K69714">
        <v>18217</v>
      </c>
      <c r="L69714" t="s">
        <v>13</v>
      </c>
      <c r="M69714">
        <v>113162</v>
      </c>
      <c r="N69714" t="b">
        <v>0</v>
      </c>
    </row>
    <row r="69715" spans="2:14" x14ac:dyDescent="0.35">
      <c r="B69715" t="s">
        <v>549</v>
      </c>
      <c r="C69715">
        <v>6893812598.3262796</v>
      </c>
      <c r="D69715">
        <v>5391346693.5290499</v>
      </c>
      <c r="E69715">
        <v>24.688912316751502</v>
      </c>
      <c r="F69715">
        <v>10686808226.465799</v>
      </c>
      <c r="G69715" t="s">
        <v>12</v>
      </c>
      <c r="H69715" t="s">
        <v>12</v>
      </c>
      <c r="I69715">
        <v>96664</v>
      </c>
      <c r="J69715">
        <v>16498</v>
      </c>
      <c r="K69715">
        <v>18217</v>
      </c>
      <c r="L69715" t="s">
        <v>13</v>
      </c>
      <c r="M69715">
        <v>113162</v>
      </c>
      <c r="N69715" t="b">
        <v>0</v>
      </c>
    </row>
    <row r="69716" spans="2:14" x14ac:dyDescent="0.35">
      <c r="B69716" t="s">
        <v>549</v>
      </c>
      <c r="C69716">
        <v>7051059150.7378702</v>
      </c>
      <c r="D69716">
        <v>5644269424.6770496</v>
      </c>
      <c r="E69716">
        <v>24.3973059357232</v>
      </c>
      <c r="F69716">
        <v>10692517426.0158</v>
      </c>
      <c r="G69716" t="s">
        <v>12</v>
      </c>
      <c r="H69716" t="s">
        <v>12</v>
      </c>
      <c r="I69716">
        <v>96664</v>
      </c>
      <c r="J69716">
        <v>16498</v>
      </c>
      <c r="K69716">
        <v>18217</v>
      </c>
      <c r="L69716" t="s">
        <v>13</v>
      </c>
      <c r="M69716">
        <v>113162</v>
      </c>
      <c r="N69716" t="b">
        <v>0</v>
      </c>
    </row>
    <row r="69717" spans="2:14" x14ac:dyDescent="0.35">
      <c r="B69717" t="s">
        <v>549</v>
      </c>
      <c r="C69717">
        <v>7015990665.7870598</v>
      </c>
      <c r="D69717">
        <v>5617968312.6951799</v>
      </c>
      <c r="E69717">
        <v>28.645238427470701</v>
      </c>
      <c r="F69717">
        <v>10685147484.667</v>
      </c>
      <c r="G69717" t="s">
        <v>12</v>
      </c>
      <c r="H69717" t="s">
        <v>12</v>
      </c>
      <c r="I69717">
        <v>96664</v>
      </c>
      <c r="J69717">
        <v>16498</v>
      </c>
      <c r="K69717">
        <v>18217</v>
      </c>
      <c r="L69717" t="s">
        <v>13</v>
      </c>
      <c r="M69717">
        <v>113162</v>
      </c>
      <c r="N69717" t="b">
        <v>0</v>
      </c>
    </row>
    <row r="69718" spans="2:14" x14ac:dyDescent="0.35">
      <c r="B69718" t="s">
        <v>549</v>
      </c>
      <c r="C69718">
        <v>7112128527.4483995</v>
      </c>
      <c r="D69718">
        <v>5936149198.4719105</v>
      </c>
      <c r="E69718">
        <v>29.037530059284599</v>
      </c>
      <c r="F69718">
        <v>10685717616.6404</v>
      </c>
      <c r="G69718" t="s">
        <v>12</v>
      </c>
      <c r="H69718" t="s">
        <v>12</v>
      </c>
      <c r="I69718">
        <v>96664</v>
      </c>
      <c r="J69718">
        <v>16498</v>
      </c>
      <c r="K69718">
        <v>18217</v>
      </c>
      <c r="L69718" t="s">
        <v>13</v>
      </c>
      <c r="M69718">
        <v>113162</v>
      </c>
      <c r="N69718" t="b">
        <v>0</v>
      </c>
    </row>
    <row r="69719" spans="2:14" x14ac:dyDescent="0.35">
      <c r="B69719" t="s">
        <v>549</v>
      </c>
      <c r="C69719">
        <v>6929592885.4329901</v>
      </c>
      <c r="D69719">
        <v>5410019387.8893299</v>
      </c>
      <c r="E69719">
        <v>30.296161088028899</v>
      </c>
      <c r="F69719">
        <v>10677157561.6507</v>
      </c>
      <c r="G69719" t="s">
        <v>12</v>
      </c>
      <c r="H69719" t="s">
        <v>12</v>
      </c>
      <c r="I69719">
        <v>96664</v>
      </c>
      <c r="J69719">
        <v>16498</v>
      </c>
      <c r="K69719">
        <v>18217</v>
      </c>
      <c r="L69719" t="s">
        <v>13</v>
      </c>
      <c r="M69719">
        <v>113162</v>
      </c>
      <c r="N69719" t="b">
        <v>0</v>
      </c>
    </row>
    <row r="69720" spans="2:14" x14ac:dyDescent="0.35">
      <c r="B69720" t="s">
        <v>549</v>
      </c>
      <c r="C69720">
        <v>6942948934.4330797</v>
      </c>
      <c r="D69720">
        <v>5430466471.1068697</v>
      </c>
      <c r="E69720">
        <v>30.0829203305682</v>
      </c>
      <c r="F69720">
        <v>10659560097.3934</v>
      </c>
      <c r="G69720" t="s">
        <v>12</v>
      </c>
      <c r="H69720" t="s">
        <v>12</v>
      </c>
      <c r="I69720">
        <v>96664</v>
      </c>
      <c r="J69720">
        <v>16498</v>
      </c>
      <c r="K69720">
        <v>18217</v>
      </c>
      <c r="L69720" t="s">
        <v>13</v>
      </c>
      <c r="M69720">
        <v>113162</v>
      </c>
      <c r="N69720" t="b">
        <v>0</v>
      </c>
    </row>
    <row r="69721" spans="2:14" x14ac:dyDescent="0.35">
      <c r="B69721" t="s">
        <v>549</v>
      </c>
      <c r="C69721">
        <v>7019314215.6653004</v>
      </c>
      <c r="D69721">
        <v>5384048019.5833597</v>
      </c>
      <c r="E69721">
        <v>31.971809750969001</v>
      </c>
      <c r="F69721">
        <v>10665372900.959499</v>
      </c>
      <c r="G69721" t="s">
        <v>12</v>
      </c>
      <c r="H69721" t="s">
        <v>12</v>
      </c>
      <c r="I69721">
        <v>96664</v>
      </c>
      <c r="J69721">
        <v>16498</v>
      </c>
      <c r="K69721">
        <v>18217</v>
      </c>
      <c r="L69721" t="s">
        <v>13</v>
      </c>
      <c r="M69721">
        <v>113162</v>
      </c>
      <c r="N69721" t="b">
        <v>0</v>
      </c>
    </row>
    <row r="69722" spans="2:14" x14ac:dyDescent="0.35">
      <c r="B69722" t="s">
        <v>549</v>
      </c>
      <c r="C69722">
        <v>7108888682.3684397</v>
      </c>
      <c r="D69722">
        <v>5572076433.64993</v>
      </c>
      <c r="E69722">
        <v>29.438332888979499</v>
      </c>
      <c r="F69722">
        <v>10739283002.039</v>
      </c>
      <c r="G69722" t="s">
        <v>12</v>
      </c>
      <c r="H69722" t="s">
        <v>12</v>
      </c>
      <c r="I69722">
        <v>96664</v>
      </c>
      <c r="J69722">
        <v>16498</v>
      </c>
      <c r="K69722">
        <v>18217</v>
      </c>
      <c r="L69722" t="s">
        <v>13</v>
      </c>
      <c r="M69722">
        <v>113162</v>
      </c>
      <c r="N69722" t="b">
        <v>0</v>
      </c>
    </row>
    <row r="69723" spans="2:14" x14ac:dyDescent="0.35">
      <c r="B69723" t="s">
        <v>549</v>
      </c>
      <c r="C69723">
        <v>7198081365.6575804</v>
      </c>
      <c r="D69723">
        <v>5543808812.8341904</v>
      </c>
      <c r="E69723">
        <v>29.248227271298799</v>
      </c>
      <c r="F69723">
        <v>10739283002.039</v>
      </c>
      <c r="G69723" t="s">
        <v>12</v>
      </c>
      <c r="H69723" t="s">
        <v>12</v>
      </c>
      <c r="I69723">
        <v>96664</v>
      </c>
      <c r="J69723">
        <v>16498</v>
      </c>
      <c r="K69723">
        <v>18217</v>
      </c>
      <c r="L69723" t="s">
        <v>13</v>
      </c>
      <c r="M69723">
        <v>113162</v>
      </c>
      <c r="N69723" t="b">
        <v>0</v>
      </c>
    </row>
    <row r="69724" spans="2:14" x14ac:dyDescent="0.35">
      <c r="B69724" t="s">
        <v>549</v>
      </c>
      <c r="C69724">
        <v>7656192423.28724</v>
      </c>
      <c r="D69724">
        <v>5832800908.9923096</v>
      </c>
      <c r="E69724">
        <v>28.9982197577703</v>
      </c>
      <c r="F69724">
        <v>10755026123.5355</v>
      </c>
      <c r="G69724" t="s">
        <v>12</v>
      </c>
      <c r="H69724" t="s">
        <v>12</v>
      </c>
      <c r="I69724">
        <v>96664</v>
      </c>
      <c r="J69724">
        <v>16498</v>
      </c>
      <c r="K69724">
        <v>18217</v>
      </c>
      <c r="L69724" t="s">
        <v>13</v>
      </c>
      <c r="M69724">
        <v>113162</v>
      </c>
      <c r="N69724" t="b">
        <v>0</v>
      </c>
    </row>
    <row r="69725" spans="2:14" x14ac:dyDescent="0.35">
      <c r="B69725" t="s">
        <v>549</v>
      </c>
      <c r="C69725">
        <v>7674449697.8922005</v>
      </c>
      <c r="D69725">
        <v>5994810856.8799896</v>
      </c>
      <c r="E69725">
        <v>30.010931615460901</v>
      </c>
      <c r="F69725">
        <v>10758169956.697701</v>
      </c>
      <c r="G69725" t="s">
        <v>12</v>
      </c>
      <c r="H69725" t="s">
        <v>12</v>
      </c>
      <c r="I69725">
        <v>96664</v>
      </c>
      <c r="J69725">
        <v>16498</v>
      </c>
      <c r="K69725">
        <v>18217</v>
      </c>
      <c r="L69725" t="s">
        <v>13</v>
      </c>
      <c r="M69725">
        <v>113162</v>
      </c>
      <c r="N69725" t="b">
        <v>0</v>
      </c>
    </row>
    <row r="69726" spans="2:14" x14ac:dyDescent="0.35">
      <c r="B69726" t="s">
        <v>549</v>
      </c>
      <c r="C69726">
        <v>7811016383.38412</v>
      </c>
      <c r="D69726">
        <v>5870452111.6565104</v>
      </c>
      <c r="E69726">
        <v>29.8586835899116</v>
      </c>
      <c r="F69726">
        <v>10762552990.406401</v>
      </c>
      <c r="G69726" t="s">
        <v>12</v>
      </c>
      <c r="H69726" t="s">
        <v>12</v>
      </c>
      <c r="I69726">
        <v>106353</v>
      </c>
      <c r="J69726" t="s">
        <v>12</v>
      </c>
      <c r="K69726">
        <v>17556</v>
      </c>
      <c r="L69726" t="s">
        <v>13</v>
      </c>
      <c r="M69726">
        <v>122916</v>
      </c>
      <c r="N69726" t="b">
        <v>0</v>
      </c>
    </row>
    <row r="69727" spans="2:14" x14ac:dyDescent="0.35">
      <c r="B69727" t="s">
        <v>549</v>
      </c>
      <c r="C69727">
        <v>8191236727.9123096</v>
      </c>
      <c r="D69727">
        <v>6748307826.9352398</v>
      </c>
      <c r="E69727">
        <v>31.415180909803698</v>
      </c>
      <c r="F69727">
        <v>10781940004.2962</v>
      </c>
      <c r="G69727" t="s">
        <v>12</v>
      </c>
      <c r="H69727" t="s">
        <v>12</v>
      </c>
      <c r="I69727">
        <v>106353</v>
      </c>
      <c r="J69727" t="s">
        <v>12</v>
      </c>
      <c r="K69727">
        <v>17556</v>
      </c>
      <c r="L69727" t="s">
        <v>13</v>
      </c>
      <c r="M69727">
        <v>122916</v>
      </c>
      <c r="N69727" t="b">
        <v>0</v>
      </c>
    </row>
    <row r="69728" spans="2:14" x14ac:dyDescent="0.35">
      <c r="B69728" t="s">
        <v>549</v>
      </c>
      <c r="C69728">
        <v>7872160747.5939598</v>
      </c>
      <c r="D69728">
        <v>6319515638.12082</v>
      </c>
      <c r="E69728">
        <v>32.287758579004198</v>
      </c>
      <c r="F69728">
        <v>10792980442.9251</v>
      </c>
      <c r="G69728" t="s">
        <v>12</v>
      </c>
      <c r="H69728" t="s">
        <v>12</v>
      </c>
      <c r="I69728">
        <v>106353</v>
      </c>
      <c r="J69728" t="s">
        <v>12</v>
      </c>
      <c r="K69728">
        <v>17556</v>
      </c>
      <c r="L69728" t="s">
        <v>13</v>
      </c>
      <c r="M69728">
        <v>122916</v>
      </c>
      <c r="N69728" t="b">
        <v>0</v>
      </c>
    </row>
    <row r="69729" spans="2:14" x14ac:dyDescent="0.35">
      <c r="B69729" t="s">
        <v>549</v>
      </c>
      <c r="C69729">
        <v>7761885508.2463102</v>
      </c>
      <c r="D69729">
        <v>6070243290.5069704</v>
      </c>
      <c r="E69729">
        <v>31.771721346876799</v>
      </c>
      <c r="F69729">
        <v>10847777781.548</v>
      </c>
      <c r="G69729" t="s">
        <v>12</v>
      </c>
      <c r="H69729" t="s">
        <v>12</v>
      </c>
      <c r="I69729">
        <v>106353</v>
      </c>
      <c r="J69729" t="s">
        <v>12</v>
      </c>
      <c r="K69729">
        <v>17556</v>
      </c>
      <c r="L69729" t="s">
        <v>13</v>
      </c>
      <c r="M69729">
        <v>122916</v>
      </c>
      <c r="N69729" t="b">
        <v>0</v>
      </c>
    </row>
    <row r="69730" spans="2:14" x14ac:dyDescent="0.35">
      <c r="B69730" t="s">
        <v>549</v>
      </c>
      <c r="C69730">
        <v>8261690268.5119696</v>
      </c>
      <c r="D69730">
        <v>6435565414.4911804</v>
      </c>
      <c r="E69730">
        <v>36.346056470293597</v>
      </c>
      <c r="F69730">
        <v>11036708978.708599</v>
      </c>
      <c r="G69730" t="s">
        <v>12</v>
      </c>
      <c r="H69730" t="s">
        <v>12</v>
      </c>
      <c r="I69730">
        <v>106353</v>
      </c>
      <c r="J69730" t="s">
        <v>12</v>
      </c>
      <c r="K69730">
        <v>17556</v>
      </c>
      <c r="L69730" t="s">
        <v>13</v>
      </c>
      <c r="M69730">
        <v>122916</v>
      </c>
      <c r="N69730" t="b">
        <v>0</v>
      </c>
    </row>
    <row r="69731" spans="2:14" x14ac:dyDescent="0.35">
      <c r="B69731" t="s">
        <v>549</v>
      </c>
      <c r="C69731">
        <v>8315809174.6294699</v>
      </c>
      <c r="D69731">
        <v>6386685996.4336395</v>
      </c>
      <c r="E69731">
        <v>34.036602677082797</v>
      </c>
      <c r="F69731">
        <v>11060125812.121901</v>
      </c>
      <c r="G69731" t="s">
        <v>12</v>
      </c>
      <c r="H69731" t="s">
        <v>12</v>
      </c>
      <c r="I69731">
        <v>106353</v>
      </c>
      <c r="J69731" t="s">
        <v>12</v>
      </c>
      <c r="K69731">
        <v>17556</v>
      </c>
      <c r="L69731" t="s">
        <v>13</v>
      </c>
      <c r="M69731">
        <v>122916</v>
      </c>
      <c r="N69731" t="b">
        <v>0</v>
      </c>
    </row>
    <row r="69732" spans="2:14" x14ac:dyDescent="0.35">
      <c r="B69732" t="s">
        <v>549</v>
      </c>
      <c r="C69732">
        <v>8539197109.63342</v>
      </c>
      <c r="D69732">
        <v>6817938282.9646797</v>
      </c>
      <c r="E69732">
        <v>32.694033983536698</v>
      </c>
      <c r="F69732">
        <v>11062560839.0895</v>
      </c>
      <c r="G69732" t="s">
        <v>12</v>
      </c>
      <c r="H69732" t="s">
        <v>12</v>
      </c>
      <c r="I69732">
        <v>106353</v>
      </c>
      <c r="J69732" t="s">
        <v>12</v>
      </c>
      <c r="K69732">
        <v>17556</v>
      </c>
      <c r="L69732" t="s">
        <v>13</v>
      </c>
      <c r="M69732">
        <v>122916</v>
      </c>
      <c r="N69732" t="b">
        <v>0</v>
      </c>
    </row>
    <row r="69733" spans="2:14" x14ac:dyDescent="0.35">
      <c r="B69733" t="s">
        <v>549</v>
      </c>
      <c r="C69733">
        <v>8427733651.6290503</v>
      </c>
      <c r="D69733">
        <v>7069549358.47439</v>
      </c>
      <c r="E69733">
        <v>34.661641106492802</v>
      </c>
      <c r="F69733">
        <v>11012609774.9035</v>
      </c>
      <c r="G69733" t="s">
        <v>12</v>
      </c>
      <c r="H69733" t="s">
        <v>12</v>
      </c>
      <c r="I69733">
        <v>106353</v>
      </c>
      <c r="J69733" t="s">
        <v>12</v>
      </c>
      <c r="K69733">
        <v>17556</v>
      </c>
      <c r="L69733" t="s">
        <v>13</v>
      </c>
      <c r="M69733">
        <v>122916</v>
      </c>
      <c r="N69733" t="b">
        <v>0</v>
      </c>
    </row>
    <row r="69734" spans="2:14" x14ac:dyDescent="0.35">
      <c r="B69734" t="s">
        <v>549</v>
      </c>
      <c r="C69734">
        <v>8091112835.8249302</v>
      </c>
      <c r="D69734">
        <v>6586025706.3319798</v>
      </c>
      <c r="E69734">
        <v>34.3983789473684</v>
      </c>
      <c r="F69734">
        <v>10956123717.1558</v>
      </c>
      <c r="G69734" t="s">
        <v>12</v>
      </c>
      <c r="H69734" t="s">
        <v>12</v>
      </c>
      <c r="I69734">
        <v>106353</v>
      </c>
      <c r="J69734" t="s">
        <v>12</v>
      </c>
      <c r="K69734">
        <v>17556</v>
      </c>
      <c r="L69734" t="s">
        <v>13</v>
      </c>
      <c r="M69734">
        <v>122916</v>
      </c>
      <c r="N69734" t="b">
        <v>0</v>
      </c>
    </row>
    <row r="69735" spans="2:14" x14ac:dyDescent="0.35">
      <c r="B69735" t="s">
        <v>549</v>
      </c>
      <c r="C69735">
        <v>8008164435.3504496</v>
      </c>
      <c r="D69735">
        <v>6829882436.5585299</v>
      </c>
      <c r="E69735">
        <v>36.914816102553303</v>
      </c>
      <c r="F69735">
        <v>10942644253.875</v>
      </c>
      <c r="G69735" t="s">
        <v>12</v>
      </c>
      <c r="H69735" t="s">
        <v>12</v>
      </c>
      <c r="I69735">
        <v>106353</v>
      </c>
      <c r="J69735" t="s">
        <v>12</v>
      </c>
      <c r="K69735">
        <v>17556</v>
      </c>
      <c r="L69735" t="s">
        <v>13</v>
      </c>
      <c r="M69735">
        <v>122916</v>
      </c>
      <c r="N69735" t="b">
        <v>0</v>
      </c>
    </row>
    <row r="69736" spans="2:14" x14ac:dyDescent="0.35">
      <c r="B69736" t="s">
        <v>549</v>
      </c>
      <c r="C69736">
        <v>7636481514.9626102</v>
      </c>
      <c r="D69736">
        <v>6111770403.8007803</v>
      </c>
      <c r="E69736">
        <v>38.076247674571903</v>
      </c>
      <c r="F69736">
        <v>10603188619.3085</v>
      </c>
      <c r="G69736" t="s">
        <v>12</v>
      </c>
      <c r="H69736" t="s">
        <v>12</v>
      </c>
      <c r="I69736">
        <v>106353</v>
      </c>
      <c r="J69736" t="s">
        <v>12</v>
      </c>
      <c r="K69736">
        <v>17556</v>
      </c>
      <c r="L69736" t="s">
        <v>13</v>
      </c>
      <c r="M69736">
        <v>122916</v>
      </c>
      <c r="N69736" t="b">
        <v>0</v>
      </c>
    </row>
    <row r="69737" spans="2:14" x14ac:dyDescent="0.35">
      <c r="B69737" t="s">
        <v>549</v>
      </c>
      <c r="C69737">
        <v>7568556095.6969299</v>
      </c>
      <c r="D69737">
        <v>5960425803.4732103</v>
      </c>
      <c r="E69737">
        <v>35.472012892135801</v>
      </c>
      <c r="F69737">
        <v>10594775993.701099</v>
      </c>
      <c r="G69737" t="s">
        <v>12</v>
      </c>
      <c r="H69737" t="s">
        <v>12</v>
      </c>
      <c r="I69737">
        <v>106353</v>
      </c>
      <c r="J69737" t="s">
        <v>12</v>
      </c>
      <c r="K69737">
        <v>17556</v>
      </c>
      <c r="L69737" t="s">
        <v>13</v>
      </c>
      <c r="M69737">
        <v>122916</v>
      </c>
      <c r="N69737" t="b">
        <v>0</v>
      </c>
    </row>
    <row r="69738" spans="2:14" x14ac:dyDescent="0.35">
      <c r="B69738" t="s">
        <v>549</v>
      </c>
      <c r="C69738">
        <v>7630198783.5580502</v>
      </c>
      <c r="D69738">
        <v>5992103388.4784298</v>
      </c>
      <c r="E69738">
        <v>36.785413334851</v>
      </c>
      <c r="F69738">
        <v>10599381013.8752</v>
      </c>
      <c r="G69738" t="s">
        <v>12</v>
      </c>
      <c r="H69738" t="s">
        <v>12</v>
      </c>
      <c r="I69738" t="s">
        <v>12</v>
      </c>
      <c r="J69738" t="s">
        <v>12</v>
      </c>
      <c r="K69738" t="s">
        <v>12</v>
      </c>
      <c r="L69738" t="s">
        <v>13</v>
      </c>
      <c r="M69738">
        <v>126273</v>
      </c>
      <c r="N69738" t="b">
        <v>0</v>
      </c>
    </row>
    <row r="69739" spans="2:14" x14ac:dyDescent="0.35">
      <c r="B69739" t="s">
        <v>549</v>
      </c>
      <c r="C69739">
        <v>8079276394.1134796</v>
      </c>
      <c r="D69739">
        <v>6651826053.1259298</v>
      </c>
      <c r="E69739">
        <v>32.917696988179301</v>
      </c>
      <c r="F69739">
        <v>10642719770.896</v>
      </c>
      <c r="G69739" t="s">
        <v>12</v>
      </c>
      <c r="H69739" t="s">
        <v>12</v>
      </c>
      <c r="I69739" t="s">
        <v>12</v>
      </c>
      <c r="J69739" t="s">
        <v>12</v>
      </c>
      <c r="K69739" t="s">
        <v>12</v>
      </c>
      <c r="L69739" t="s">
        <v>13</v>
      </c>
      <c r="M69739">
        <v>126273</v>
      </c>
      <c r="N69739" t="b">
        <v>0</v>
      </c>
    </row>
    <row r="69740" spans="2:14" x14ac:dyDescent="0.35">
      <c r="B69740" t="s">
        <v>549</v>
      </c>
      <c r="C69740">
        <v>8082609749.10466</v>
      </c>
      <c r="D69740">
        <v>6863065370.02316</v>
      </c>
      <c r="E69740">
        <v>32.102562360202697</v>
      </c>
      <c r="F69740">
        <v>10652662100.469299</v>
      </c>
      <c r="G69740" t="s">
        <v>12</v>
      </c>
      <c r="H69740" t="s">
        <v>12</v>
      </c>
      <c r="I69740" t="s">
        <v>12</v>
      </c>
      <c r="J69740" t="s">
        <v>12</v>
      </c>
      <c r="K69740" t="s">
        <v>12</v>
      </c>
      <c r="L69740" t="s">
        <v>13</v>
      </c>
      <c r="M69740">
        <v>126273</v>
      </c>
      <c r="N69740" t="b">
        <v>0</v>
      </c>
    </row>
    <row r="69741" spans="2:14" x14ac:dyDescent="0.35">
      <c r="B69741" t="s">
        <v>549</v>
      </c>
      <c r="C69741">
        <v>8008849476.3934002</v>
      </c>
      <c r="D69741">
        <v>6741906815.6087599</v>
      </c>
      <c r="E69741">
        <v>32.273176286385301</v>
      </c>
      <c r="F69741">
        <v>10657351371.933001</v>
      </c>
      <c r="G69741" t="s">
        <v>12</v>
      </c>
      <c r="H69741" t="s">
        <v>12</v>
      </c>
      <c r="I69741" t="s">
        <v>12</v>
      </c>
      <c r="J69741" t="s">
        <v>12</v>
      </c>
      <c r="K69741" t="s">
        <v>12</v>
      </c>
      <c r="L69741" t="s">
        <v>13</v>
      </c>
      <c r="M69741">
        <v>126273</v>
      </c>
      <c r="N69741" t="b">
        <v>0</v>
      </c>
    </row>
    <row r="69742" spans="2:14" x14ac:dyDescent="0.35">
      <c r="B69742" t="s">
        <v>549</v>
      </c>
      <c r="C69742">
        <v>7691231677.32759</v>
      </c>
      <c r="D69742">
        <v>6407438343.3004103</v>
      </c>
      <c r="E69742">
        <v>35.826410347271398</v>
      </c>
      <c r="F69742">
        <v>10695392538.046301</v>
      </c>
      <c r="G69742" t="s">
        <v>12</v>
      </c>
      <c r="H69742" t="s">
        <v>12</v>
      </c>
      <c r="I69742" t="s">
        <v>12</v>
      </c>
      <c r="J69742" t="s">
        <v>12</v>
      </c>
      <c r="K69742" t="s">
        <v>12</v>
      </c>
      <c r="L69742" t="s">
        <v>13</v>
      </c>
      <c r="M69742">
        <v>126273</v>
      </c>
      <c r="N69742" t="b">
        <v>0</v>
      </c>
    </row>
    <row r="69743" spans="2:14" x14ac:dyDescent="0.35">
      <c r="B69743" t="s">
        <v>549</v>
      </c>
      <c r="C69743">
        <v>7618411637.6986303</v>
      </c>
      <c r="D69743">
        <v>6273306497.1899405</v>
      </c>
      <c r="E69743">
        <v>36.964134994337499</v>
      </c>
      <c r="F69743">
        <v>10693262402.9077</v>
      </c>
      <c r="G69743" t="s">
        <v>12</v>
      </c>
      <c r="H69743" t="s">
        <v>12</v>
      </c>
      <c r="I69743" t="s">
        <v>12</v>
      </c>
      <c r="J69743" t="s">
        <v>12</v>
      </c>
      <c r="K69743" t="s">
        <v>12</v>
      </c>
      <c r="L69743" t="s">
        <v>13</v>
      </c>
      <c r="M69743">
        <v>126273</v>
      </c>
      <c r="N69743" t="b">
        <v>0</v>
      </c>
    </row>
    <row r="69744" spans="2:14" x14ac:dyDescent="0.35">
      <c r="B69744" t="s">
        <v>549</v>
      </c>
      <c r="C69744">
        <v>7870778162.4919901</v>
      </c>
      <c r="D69744">
        <v>6729520702.1620102</v>
      </c>
      <c r="E69744">
        <v>36.3115809358181</v>
      </c>
      <c r="F69744">
        <v>10727857940.357401</v>
      </c>
      <c r="G69744" t="s">
        <v>12</v>
      </c>
      <c r="H69744" t="s">
        <v>12</v>
      </c>
      <c r="I69744" t="s">
        <v>12</v>
      </c>
      <c r="J69744" t="s">
        <v>12</v>
      </c>
      <c r="K69744" t="s">
        <v>12</v>
      </c>
      <c r="L69744" t="s">
        <v>13</v>
      </c>
      <c r="M69744">
        <v>126273</v>
      </c>
      <c r="N69744" t="b">
        <v>0</v>
      </c>
    </row>
    <row r="69745" spans="2:14" x14ac:dyDescent="0.35">
      <c r="B69745" t="s">
        <v>549</v>
      </c>
      <c r="C69745">
        <v>7632062021.9077797</v>
      </c>
      <c r="D69745">
        <v>6154888066.4990196</v>
      </c>
      <c r="E69745">
        <v>34.510150074361199</v>
      </c>
      <c r="F69745">
        <v>10743117595.868799</v>
      </c>
      <c r="G69745" t="s">
        <v>12</v>
      </c>
      <c r="H69745" t="s">
        <v>12</v>
      </c>
      <c r="I69745" t="s">
        <v>12</v>
      </c>
      <c r="J69745" t="s">
        <v>12</v>
      </c>
      <c r="K69745" t="s">
        <v>12</v>
      </c>
      <c r="L69745" t="s">
        <v>13</v>
      </c>
      <c r="M69745">
        <v>126273</v>
      </c>
      <c r="N69745" t="b">
        <v>0</v>
      </c>
    </row>
    <row r="69746" spans="2:14" x14ac:dyDescent="0.35">
      <c r="B69746" t="s">
        <v>549</v>
      </c>
      <c r="C69746">
        <v>7562702468.5670204</v>
      </c>
      <c r="D69746">
        <v>6552100602.5885601</v>
      </c>
      <c r="E69746">
        <v>33.787722500186703</v>
      </c>
      <c r="F69746">
        <v>10747426225.1961</v>
      </c>
      <c r="G69746" t="s">
        <v>12</v>
      </c>
      <c r="H69746" t="s">
        <v>12</v>
      </c>
      <c r="I69746" t="s">
        <v>12</v>
      </c>
      <c r="J69746" t="s">
        <v>12</v>
      </c>
      <c r="K69746" t="s">
        <v>12</v>
      </c>
      <c r="L69746" t="s">
        <v>13</v>
      </c>
      <c r="M69746">
        <v>126273</v>
      </c>
      <c r="N69746" t="b">
        <v>0</v>
      </c>
    </row>
    <row r="69747" spans="2:14" x14ac:dyDescent="0.35">
      <c r="B69747" t="s">
        <v>549</v>
      </c>
      <c r="C69747">
        <v>7525003350.40938</v>
      </c>
      <c r="D69747">
        <v>5950610750.9305496</v>
      </c>
      <c r="E69747">
        <v>36.244869933544898</v>
      </c>
      <c r="F69747">
        <v>10624401903.406401</v>
      </c>
      <c r="G69747" t="s">
        <v>12</v>
      </c>
      <c r="H69747" t="s">
        <v>12</v>
      </c>
      <c r="I69747" t="s">
        <v>12</v>
      </c>
      <c r="J69747" t="s">
        <v>12</v>
      </c>
      <c r="K69747" t="s">
        <v>12</v>
      </c>
      <c r="L69747" t="s">
        <v>13</v>
      </c>
      <c r="M69747">
        <v>126273</v>
      </c>
      <c r="N69747" t="b">
        <v>0</v>
      </c>
    </row>
    <row r="69748" spans="2:14" x14ac:dyDescent="0.35">
      <c r="B69748" t="s">
        <v>549</v>
      </c>
      <c r="C69748">
        <v>7516504364.03578</v>
      </c>
      <c r="D69748">
        <v>6046526663.40835</v>
      </c>
      <c r="E69748">
        <v>33.149926614255598</v>
      </c>
      <c r="F69748">
        <v>10634985707.7654</v>
      </c>
      <c r="G69748" t="s">
        <v>12</v>
      </c>
      <c r="H69748" t="s">
        <v>12</v>
      </c>
      <c r="I69748" t="s">
        <v>12</v>
      </c>
      <c r="J69748" t="s">
        <v>12</v>
      </c>
      <c r="K69748" t="s">
        <v>12</v>
      </c>
      <c r="L69748" t="s">
        <v>13</v>
      </c>
      <c r="M69748">
        <v>126273</v>
      </c>
      <c r="N69748" t="b">
        <v>0</v>
      </c>
    </row>
    <row r="69749" spans="2:14" x14ac:dyDescent="0.35">
      <c r="B69749" t="s">
        <v>549</v>
      </c>
      <c r="C69749">
        <v>7579148363.0312901</v>
      </c>
      <c r="D69749">
        <v>6190677422.7714596</v>
      </c>
      <c r="E69749">
        <v>35.2892939397642</v>
      </c>
      <c r="F69749">
        <v>10626186507.0916</v>
      </c>
      <c r="G69749" t="s">
        <v>12</v>
      </c>
      <c r="H69749" t="s">
        <v>12</v>
      </c>
      <c r="I69749" t="s">
        <v>12</v>
      </c>
      <c r="J69749" t="s">
        <v>12</v>
      </c>
      <c r="K69749" t="s">
        <v>12</v>
      </c>
      <c r="L69749" t="s">
        <v>13</v>
      </c>
      <c r="M69749">
        <v>126273</v>
      </c>
      <c r="N69749" t="b">
        <v>0</v>
      </c>
    </row>
    <row r="69750" spans="2:14" x14ac:dyDescent="0.35">
      <c r="B69750" t="s">
        <v>549</v>
      </c>
      <c r="C69750">
        <v>7531871936.0045996</v>
      </c>
      <c r="D69750">
        <v>6130803736.20327</v>
      </c>
      <c r="E69750">
        <v>32.049698966427101</v>
      </c>
      <c r="F69750">
        <v>10629106129.189199</v>
      </c>
      <c r="G69750" t="s">
        <v>12</v>
      </c>
      <c r="H69750" t="s">
        <v>12</v>
      </c>
      <c r="I69750" t="s">
        <v>12</v>
      </c>
      <c r="J69750" t="s">
        <v>12</v>
      </c>
      <c r="K69750" t="s">
        <v>12</v>
      </c>
      <c r="L69750" t="s">
        <v>12</v>
      </c>
      <c r="M69750" t="s">
        <v>12</v>
      </c>
      <c r="N69750" t="s">
        <v>12</v>
      </c>
    </row>
    <row r="69751" spans="2:14" x14ac:dyDescent="0.35">
      <c r="B69751" t="s">
        <v>549</v>
      </c>
      <c r="C69751">
        <v>7330830421.33636</v>
      </c>
      <c r="D69751">
        <v>5942772770.9649401</v>
      </c>
      <c r="E69751">
        <v>32.566297387945902</v>
      </c>
      <c r="F69751">
        <v>10595379787.702299</v>
      </c>
      <c r="G69751" t="s">
        <v>12</v>
      </c>
      <c r="H69751" t="s">
        <v>12</v>
      </c>
      <c r="I69751" t="s">
        <v>12</v>
      </c>
      <c r="J69751" t="s">
        <v>12</v>
      </c>
      <c r="K69751" t="s">
        <v>12</v>
      </c>
      <c r="L69751" t="s">
        <v>12</v>
      </c>
      <c r="M69751" t="s">
        <v>12</v>
      </c>
      <c r="N69751" t="s">
        <v>12</v>
      </c>
    </row>
    <row r="69752" spans="2:14" x14ac:dyDescent="0.35">
      <c r="B69752" t="s">
        <v>549</v>
      </c>
      <c r="C69752">
        <v>7270444747.3552799</v>
      </c>
      <c r="D69752">
        <v>5512955358.2176905</v>
      </c>
      <c r="E69752">
        <v>33.342686339726598</v>
      </c>
      <c r="F69752">
        <v>10595379787.702299</v>
      </c>
      <c r="G69752" t="s">
        <v>12</v>
      </c>
      <c r="H69752" t="s">
        <v>12</v>
      </c>
      <c r="I69752" t="s">
        <v>12</v>
      </c>
      <c r="J69752" t="s">
        <v>12</v>
      </c>
      <c r="K69752" t="s">
        <v>12</v>
      </c>
      <c r="L69752" t="s">
        <v>12</v>
      </c>
      <c r="M69752" t="s">
        <v>12</v>
      </c>
      <c r="N69752" t="s">
        <v>12</v>
      </c>
    </row>
    <row r="69753" spans="2:14" x14ac:dyDescent="0.35">
      <c r="B69753" t="s">
        <v>549</v>
      </c>
      <c r="C69753">
        <v>7309171296.2383299</v>
      </c>
      <c r="D69753">
        <v>5769017398.6589804</v>
      </c>
      <c r="E69753">
        <v>33.020209587198202</v>
      </c>
      <c r="F69753">
        <v>10592259466.5284</v>
      </c>
      <c r="G69753" t="s">
        <v>12</v>
      </c>
      <c r="H69753" t="s">
        <v>12</v>
      </c>
      <c r="I69753" t="s">
        <v>12</v>
      </c>
      <c r="J69753" t="s">
        <v>12</v>
      </c>
      <c r="K69753" t="s">
        <v>12</v>
      </c>
      <c r="L69753" t="s">
        <v>12</v>
      </c>
      <c r="M69753" t="s">
        <v>12</v>
      </c>
      <c r="N69753" t="s">
        <v>12</v>
      </c>
    </row>
    <row r="69754" spans="2:14" x14ac:dyDescent="0.35">
      <c r="B69754" t="s">
        <v>549</v>
      </c>
      <c r="C69754">
        <v>7411588343.87679</v>
      </c>
      <c r="D69754">
        <v>5820881727.3339195</v>
      </c>
      <c r="E69754">
        <v>32.007483989020997</v>
      </c>
      <c r="F69754">
        <v>10600505517.968201</v>
      </c>
      <c r="G69754" t="s">
        <v>12</v>
      </c>
      <c r="H69754" t="s">
        <v>12</v>
      </c>
      <c r="I69754" t="s">
        <v>12</v>
      </c>
      <c r="J69754" t="s">
        <v>12</v>
      </c>
      <c r="K69754" t="s">
        <v>12</v>
      </c>
      <c r="L69754" t="s">
        <v>12</v>
      </c>
      <c r="M69754" t="s">
        <v>12</v>
      </c>
      <c r="N69754" t="s">
        <v>12</v>
      </c>
    </row>
    <row r="69755" spans="2:14" x14ac:dyDescent="0.35">
      <c r="B69755" t="s">
        <v>549</v>
      </c>
      <c r="C69755">
        <v>7377030882.7558804</v>
      </c>
      <c r="D69755">
        <v>5497106154.5680399</v>
      </c>
      <c r="E69755">
        <v>29.692508389764502</v>
      </c>
      <c r="F69755">
        <v>10617899063.2246</v>
      </c>
      <c r="G69755" t="s">
        <v>12</v>
      </c>
      <c r="H69755" t="s">
        <v>12</v>
      </c>
      <c r="I69755" t="s">
        <v>12</v>
      </c>
      <c r="J69755" t="s">
        <v>12</v>
      </c>
      <c r="K69755" t="s">
        <v>12</v>
      </c>
      <c r="L69755" t="s">
        <v>12</v>
      </c>
      <c r="M69755" t="s">
        <v>12</v>
      </c>
      <c r="N69755" t="s">
        <v>12</v>
      </c>
    </row>
    <row r="69756" spans="2:14" x14ac:dyDescent="0.35">
      <c r="B69756" t="s">
        <v>549</v>
      </c>
      <c r="C69756">
        <v>7462571612.6279402</v>
      </c>
      <c r="D69756">
        <v>5808513469.1696997</v>
      </c>
      <c r="E69756">
        <v>31.0716460373731</v>
      </c>
      <c r="F69756">
        <v>10640304799.9298</v>
      </c>
      <c r="G69756" t="s">
        <v>12</v>
      </c>
      <c r="H69756" t="s">
        <v>12</v>
      </c>
      <c r="I69756" t="s">
        <v>12</v>
      </c>
      <c r="J69756" t="s">
        <v>12</v>
      </c>
      <c r="K69756" t="s">
        <v>12</v>
      </c>
      <c r="L69756" t="s">
        <v>12</v>
      </c>
      <c r="M69756" t="s">
        <v>12</v>
      </c>
      <c r="N69756" t="s">
        <v>12</v>
      </c>
    </row>
    <row r="69757" spans="2:14" x14ac:dyDescent="0.35">
      <c r="B69757" t="s">
        <v>549</v>
      </c>
      <c r="C69757">
        <v>7019495086.0213499</v>
      </c>
      <c r="D69757">
        <v>5593957697.8646898</v>
      </c>
      <c r="E69757">
        <v>31.350984779344699</v>
      </c>
      <c r="F69757">
        <v>10620837382.037399</v>
      </c>
      <c r="G69757" t="s">
        <v>12</v>
      </c>
      <c r="H69757" t="s">
        <v>12</v>
      </c>
      <c r="I69757" t="s">
        <v>12</v>
      </c>
      <c r="J69757" t="s">
        <v>12</v>
      </c>
      <c r="K69757" t="s">
        <v>12</v>
      </c>
      <c r="L69757" t="s">
        <v>12</v>
      </c>
      <c r="M69757" t="s">
        <v>12</v>
      </c>
      <c r="N69757" t="s">
        <v>12</v>
      </c>
    </row>
    <row r="69758" spans="2:14" x14ac:dyDescent="0.35">
      <c r="B69758" t="s">
        <v>549</v>
      </c>
      <c r="C69758">
        <v>6896310944.6839304</v>
      </c>
      <c r="D69758">
        <v>5443375961.6420097</v>
      </c>
      <c r="E69758">
        <v>29.607145352743601</v>
      </c>
      <c r="F69758">
        <v>10555906603.615</v>
      </c>
      <c r="G69758" t="s">
        <v>12</v>
      </c>
      <c r="H69758" t="s">
        <v>12</v>
      </c>
      <c r="I69758" t="s">
        <v>12</v>
      </c>
      <c r="J69758" t="s">
        <v>12</v>
      </c>
      <c r="K69758" t="s">
        <v>12</v>
      </c>
      <c r="L69758" t="s">
        <v>12</v>
      </c>
      <c r="M69758" t="s">
        <v>12</v>
      </c>
      <c r="N69758" t="s">
        <v>12</v>
      </c>
    </row>
    <row r="69759" spans="2:14" x14ac:dyDescent="0.35">
      <c r="B69759" t="s">
        <v>549</v>
      </c>
      <c r="C69759">
        <v>6444277017.4210701</v>
      </c>
      <c r="D69759">
        <v>5174799991.9561005</v>
      </c>
      <c r="E69759">
        <v>31.284369944751401</v>
      </c>
      <c r="F69759">
        <v>9956561862.5844402</v>
      </c>
      <c r="G69759" t="s">
        <v>12</v>
      </c>
      <c r="H69759" t="s">
        <v>12</v>
      </c>
      <c r="I69759" t="s">
        <v>12</v>
      </c>
      <c r="J69759" t="s">
        <v>12</v>
      </c>
      <c r="K69759" t="s">
        <v>12</v>
      </c>
      <c r="L69759" t="s">
        <v>12</v>
      </c>
      <c r="M69759" t="s">
        <v>12</v>
      </c>
      <c r="N69759" t="s">
        <v>12</v>
      </c>
    </row>
    <row r="69760" spans="2:14" x14ac:dyDescent="0.35">
      <c r="B69760" t="s">
        <v>549</v>
      </c>
      <c r="C69760">
        <v>6249666909.5455198</v>
      </c>
      <c r="D69760">
        <v>4867080888.9031696</v>
      </c>
      <c r="E69760">
        <v>30.128783036170699</v>
      </c>
      <c r="F69760">
        <v>9967719479.1908894</v>
      </c>
      <c r="G69760" t="s">
        <v>12</v>
      </c>
      <c r="H69760" t="s">
        <v>12</v>
      </c>
      <c r="I69760" t="s">
        <v>12</v>
      </c>
      <c r="J69760" t="s">
        <v>12</v>
      </c>
      <c r="K69760" t="s">
        <v>12</v>
      </c>
      <c r="L69760" t="s">
        <v>12</v>
      </c>
      <c r="M69760" t="s">
        <v>12</v>
      </c>
      <c r="N69760" t="s">
        <v>12</v>
      </c>
    </row>
    <row r="69761" spans="2:14" x14ac:dyDescent="0.35">
      <c r="B69761" t="s">
        <v>549</v>
      </c>
      <c r="C69761">
        <v>6123359224.6057501</v>
      </c>
      <c r="D69761">
        <v>4440670164.0056105</v>
      </c>
      <c r="E69761">
        <v>29.317757157016199</v>
      </c>
      <c r="F69761">
        <v>9984005920.2174091</v>
      </c>
      <c r="G69761" t="s">
        <v>12</v>
      </c>
      <c r="H69761" t="s">
        <v>12</v>
      </c>
      <c r="I69761" t="s">
        <v>12</v>
      </c>
      <c r="J69761" t="s">
        <v>12</v>
      </c>
      <c r="K69761" t="s">
        <v>12</v>
      </c>
      <c r="L69761" t="s">
        <v>12</v>
      </c>
      <c r="M69761" t="s">
        <v>12</v>
      </c>
      <c r="N69761" t="s">
        <v>12</v>
      </c>
    </row>
    <row r="69762" spans="2:14" x14ac:dyDescent="0.35">
      <c r="B69762" t="s">
        <v>549</v>
      </c>
      <c r="C69762">
        <v>6031957398.0378399</v>
      </c>
      <c r="D69762">
        <v>4216110828.5862198</v>
      </c>
      <c r="E69762">
        <v>27.8712200974878</v>
      </c>
      <c r="F69762">
        <v>9993534882.9033909</v>
      </c>
      <c r="G69762" t="s">
        <v>12</v>
      </c>
      <c r="H69762" t="s">
        <v>12</v>
      </c>
      <c r="I69762" t="s">
        <v>12</v>
      </c>
      <c r="J69762" t="s">
        <v>12</v>
      </c>
      <c r="K69762" t="s">
        <v>12</v>
      </c>
      <c r="L69762" t="s">
        <v>12</v>
      </c>
      <c r="M69762" t="s">
        <v>12</v>
      </c>
      <c r="N69762" t="s">
        <v>12</v>
      </c>
    </row>
    <row r="69763" spans="2:14" x14ac:dyDescent="0.35">
      <c r="B69763" t="s">
        <v>549</v>
      </c>
      <c r="C69763">
        <v>5879562343.64569</v>
      </c>
      <c r="D69763">
        <v>4131444759.3347301</v>
      </c>
      <c r="E69763">
        <v>26.213860032804799</v>
      </c>
      <c r="F69763">
        <v>9997324701.2104301</v>
      </c>
      <c r="G69763" t="s">
        <v>12</v>
      </c>
      <c r="H69763" t="s">
        <v>12</v>
      </c>
      <c r="I69763" t="s">
        <v>12</v>
      </c>
      <c r="J69763" t="s">
        <v>12</v>
      </c>
      <c r="K69763" t="s">
        <v>12</v>
      </c>
      <c r="L69763" t="s">
        <v>12</v>
      </c>
      <c r="M69763" t="s">
        <v>12</v>
      </c>
      <c r="N69763" t="s">
        <v>12</v>
      </c>
    </row>
    <row r="69764" spans="2:14" x14ac:dyDescent="0.35">
      <c r="B69764" t="s">
        <v>549</v>
      </c>
      <c r="C69764">
        <v>5883869744.4440498</v>
      </c>
      <c r="D69764">
        <v>3986282255.1958599</v>
      </c>
      <c r="E69764">
        <v>23.917232687975499</v>
      </c>
      <c r="F69764">
        <v>10003527318.2976</v>
      </c>
      <c r="G69764" t="s">
        <v>12</v>
      </c>
      <c r="H69764" t="s">
        <v>12</v>
      </c>
      <c r="I69764" t="s">
        <v>12</v>
      </c>
      <c r="J69764" t="s">
        <v>12</v>
      </c>
      <c r="K69764" t="s">
        <v>12</v>
      </c>
      <c r="L69764" t="s">
        <v>12</v>
      </c>
      <c r="M69764" t="s">
        <v>12</v>
      </c>
      <c r="N69764" t="s">
        <v>12</v>
      </c>
    </row>
    <row r="69765" spans="2:14" x14ac:dyDescent="0.35">
      <c r="B69765" t="s">
        <v>549</v>
      </c>
      <c r="C69765">
        <v>6013357586.2646599</v>
      </c>
      <c r="D69765">
        <v>4387551498.0911503</v>
      </c>
      <c r="E69765">
        <v>22.707767071497901</v>
      </c>
      <c r="F69765">
        <v>9998435125.6807995</v>
      </c>
      <c r="G69765" t="s">
        <v>12</v>
      </c>
      <c r="H69765" t="s">
        <v>12</v>
      </c>
      <c r="I69765" t="s">
        <v>12</v>
      </c>
      <c r="J69765" t="s">
        <v>12</v>
      </c>
      <c r="K69765" t="s">
        <v>12</v>
      </c>
      <c r="L69765" t="s">
        <v>12</v>
      </c>
      <c r="M69765" t="s">
        <v>12</v>
      </c>
      <c r="N69765" t="s">
        <v>12</v>
      </c>
    </row>
    <row r="69766" spans="2:14" x14ac:dyDescent="0.35">
      <c r="B69766" t="s">
        <v>549</v>
      </c>
      <c r="C69766">
        <v>6436730469.9696903</v>
      </c>
      <c r="D69766">
        <v>4458620512.31042</v>
      </c>
      <c r="E69766">
        <v>22.251759756323299</v>
      </c>
      <c r="F69766">
        <v>10042964737.279699</v>
      </c>
      <c r="G69766" t="s">
        <v>12</v>
      </c>
      <c r="H69766" t="s">
        <v>12</v>
      </c>
      <c r="I69766" t="s">
        <v>12</v>
      </c>
      <c r="J69766" t="s">
        <v>12</v>
      </c>
      <c r="K69766" t="s">
        <v>12</v>
      </c>
      <c r="L69766" t="s">
        <v>12</v>
      </c>
      <c r="M69766" t="s">
        <v>12</v>
      </c>
      <c r="N69766" t="s">
        <v>12</v>
      </c>
    </row>
    <row r="69767" spans="2:14" x14ac:dyDescent="0.35">
      <c r="B69767" t="s">
        <v>549</v>
      </c>
      <c r="C69767">
        <v>6518677782.3358202</v>
      </c>
      <c r="D69767">
        <v>4844333078.8981199</v>
      </c>
      <c r="E69767">
        <v>21.4699215965788</v>
      </c>
      <c r="F69767">
        <v>10052317954.5047</v>
      </c>
      <c r="G69767" t="s">
        <v>12</v>
      </c>
      <c r="H69767" t="s">
        <v>12</v>
      </c>
      <c r="I69767" t="s">
        <v>12</v>
      </c>
      <c r="J69767" t="s">
        <v>12</v>
      </c>
      <c r="K69767" t="s">
        <v>12</v>
      </c>
      <c r="L69767" t="s">
        <v>12</v>
      </c>
      <c r="M69767" t="s">
        <v>12</v>
      </c>
      <c r="N69767" t="s">
        <v>12</v>
      </c>
    </row>
    <row r="69768" spans="2:14" x14ac:dyDescent="0.35">
      <c r="B69768" t="s">
        <v>549</v>
      </c>
      <c r="C69768">
        <v>6496733509.0296698</v>
      </c>
      <c r="D69768">
        <v>4697271626.0755701</v>
      </c>
      <c r="E69768">
        <v>23.631138146874701</v>
      </c>
      <c r="F69768">
        <v>10031138007.416201</v>
      </c>
      <c r="G69768" t="s">
        <v>12</v>
      </c>
      <c r="H69768" t="s">
        <v>12</v>
      </c>
      <c r="I69768" t="s">
        <v>12</v>
      </c>
      <c r="J69768" t="s">
        <v>12</v>
      </c>
      <c r="K69768" t="s">
        <v>12</v>
      </c>
      <c r="L69768" t="s">
        <v>12</v>
      </c>
      <c r="M69768" t="s">
        <v>12</v>
      </c>
      <c r="N69768" t="s">
        <v>12</v>
      </c>
    </row>
    <row r="69769" spans="2:14" x14ac:dyDescent="0.35">
      <c r="B69769" t="s">
        <v>549</v>
      </c>
      <c r="C69769">
        <v>6352959930.0567999</v>
      </c>
      <c r="D69769">
        <v>4660990432.5275898</v>
      </c>
      <c r="E69769">
        <v>24.0139123875209</v>
      </c>
      <c r="F69769">
        <v>10026188740.375799</v>
      </c>
      <c r="G69769" t="s">
        <v>12</v>
      </c>
      <c r="H69769" t="s">
        <v>12</v>
      </c>
      <c r="I69769" t="s">
        <v>12</v>
      </c>
      <c r="J69769" t="s">
        <v>12</v>
      </c>
      <c r="K69769" t="s">
        <v>12</v>
      </c>
      <c r="L69769" t="s">
        <v>12</v>
      </c>
      <c r="M69769" t="s">
        <v>12</v>
      </c>
      <c r="N69769" t="s">
        <v>12</v>
      </c>
    </row>
    <row r="69770" spans="2:14" x14ac:dyDescent="0.35">
      <c r="B69770" t="s">
        <v>549</v>
      </c>
      <c r="C69770" t="s">
        <v>12</v>
      </c>
      <c r="D69770">
        <v>4526115972.9248104</v>
      </c>
      <c r="E69770">
        <v>26.091341438777601</v>
      </c>
      <c r="F69770" t="s">
        <v>12</v>
      </c>
      <c r="G69770" t="s">
        <v>12</v>
      </c>
      <c r="H69770" t="s">
        <v>12</v>
      </c>
      <c r="I69770" t="s">
        <v>12</v>
      </c>
      <c r="J69770" t="s">
        <v>12</v>
      </c>
      <c r="K69770" t="s">
        <v>12</v>
      </c>
      <c r="L69770" t="s">
        <v>12</v>
      </c>
      <c r="M69770" t="s">
        <v>12</v>
      </c>
      <c r="N69770" t="s">
        <v>12</v>
      </c>
    </row>
    <row r="69771" spans="2:14" x14ac:dyDescent="0.35">
      <c r="B69771" t="s">
        <v>549</v>
      </c>
      <c r="C69771" t="s">
        <v>12</v>
      </c>
      <c r="D69771" t="s">
        <v>12</v>
      </c>
      <c r="E69771">
        <v>25.299275634138802</v>
      </c>
      <c r="F69771" t="s">
        <v>12</v>
      </c>
      <c r="G69771" t="s">
        <v>12</v>
      </c>
      <c r="H69771" t="s">
        <v>12</v>
      </c>
      <c r="I69771" t="s">
        <v>12</v>
      </c>
      <c r="J69771" t="s">
        <v>12</v>
      </c>
      <c r="K69771" t="s">
        <v>12</v>
      </c>
      <c r="L69771" t="s">
        <v>12</v>
      </c>
      <c r="M69771" t="s">
        <v>12</v>
      </c>
      <c r="N69771" t="s">
        <v>12</v>
      </c>
    </row>
    <row r="69772" spans="2:14" x14ac:dyDescent="0.35">
      <c r="B69772" t="s">
        <v>549</v>
      </c>
      <c r="C69772" t="s">
        <v>12</v>
      </c>
      <c r="D69772" t="s">
        <v>12</v>
      </c>
      <c r="E69772">
        <v>25.103866897115701</v>
      </c>
      <c r="F69772" t="s">
        <v>12</v>
      </c>
      <c r="G69772" t="s">
        <v>12</v>
      </c>
      <c r="H69772" t="s">
        <v>12</v>
      </c>
      <c r="I69772" t="s">
        <v>12</v>
      </c>
      <c r="J69772" t="s">
        <v>12</v>
      </c>
      <c r="K69772" t="s">
        <v>12</v>
      </c>
      <c r="L69772" t="s">
        <v>12</v>
      </c>
      <c r="M69772" t="s">
        <v>12</v>
      </c>
      <c r="N69772" t="s">
        <v>12</v>
      </c>
    </row>
    <row r="69773" spans="2:14" x14ac:dyDescent="0.35">
      <c r="B69773" t="s">
        <v>549</v>
      </c>
      <c r="C69773" t="s">
        <v>12</v>
      </c>
      <c r="D69773" t="s">
        <v>12</v>
      </c>
      <c r="E69773">
        <v>24.377439642929598</v>
      </c>
      <c r="F69773" t="s">
        <v>12</v>
      </c>
      <c r="G69773" t="s">
        <v>12</v>
      </c>
      <c r="H69773" t="s">
        <v>12</v>
      </c>
      <c r="I69773" t="s">
        <v>12</v>
      </c>
      <c r="J69773" t="s">
        <v>12</v>
      </c>
      <c r="K69773" t="s">
        <v>12</v>
      </c>
      <c r="L69773" t="s">
        <v>12</v>
      </c>
      <c r="M69773" t="s">
        <v>12</v>
      </c>
      <c r="N69773" t="s">
        <v>12</v>
      </c>
    </row>
    <row r="69774" spans="2:14" x14ac:dyDescent="0.35">
      <c r="B69774" t="s">
        <v>549</v>
      </c>
      <c r="C69774" t="s">
        <v>12</v>
      </c>
      <c r="D69774" t="s">
        <v>12</v>
      </c>
      <c r="E69774" t="s">
        <v>12</v>
      </c>
      <c r="F69774" t="s">
        <v>12</v>
      </c>
      <c r="G69774" t="s">
        <v>12</v>
      </c>
      <c r="H69774" t="s">
        <v>12</v>
      </c>
      <c r="I69774" t="s">
        <v>12</v>
      </c>
      <c r="J69774" t="s">
        <v>12</v>
      </c>
      <c r="K69774" t="s">
        <v>12</v>
      </c>
      <c r="L69774" t="s">
        <v>12</v>
      </c>
      <c r="M69774" t="s">
        <v>12</v>
      </c>
      <c r="N69774" t="s">
        <v>12</v>
      </c>
    </row>
    <row r="69775" spans="2:14" x14ac:dyDescent="0.35">
      <c r="B69775" t="s">
        <v>549</v>
      </c>
      <c r="C69775" t="s">
        <v>12</v>
      </c>
      <c r="D69775" t="s">
        <v>12</v>
      </c>
      <c r="E69775" t="s">
        <v>12</v>
      </c>
      <c r="F69775" t="s">
        <v>12</v>
      </c>
      <c r="G69775" t="s">
        <v>12</v>
      </c>
      <c r="H69775" t="s">
        <v>12</v>
      </c>
      <c r="I69775" t="s">
        <v>12</v>
      </c>
      <c r="J69775" t="s">
        <v>12</v>
      </c>
      <c r="K69775" t="s">
        <v>12</v>
      </c>
      <c r="L69775" t="s">
        <v>12</v>
      </c>
      <c r="M69775" t="s">
        <v>12</v>
      </c>
      <c r="N69775" t="s">
        <v>12</v>
      </c>
    </row>
    <row r="69776" spans="2:14" x14ac:dyDescent="0.35">
      <c r="B69776" t="s">
        <v>549</v>
      </c>
      <c r="C69776" t="s">
        <v>12</v>
      </c>
      <c r="D69776" t="s">
        <v>12</v>
      </c>
      <c r="E69776" t="s">
        <v>12</v>
      </c>
      <c r="F69776" t="s">
        <v>12</v>
      </c>
      <c r="G69776" t="s">
        <v>12</v>
      </c>
      <c r="H69776" t="s">
        <v>12</v>
      </c>
      <c r="I69776" t="s">
        <v>12</v>
      </c>
      <c r="J69776" t="s">
        <v>12</v>
      </c>
      <c r="K69776" t="s">
        <v>12</v>
      </c>
      <c r="L69776" t="s">
        <v>12</v>
      </c>
      <c r="M69776" t="s">
        <v>12</v>
      </c>
      <c r="N69776" t="s">
        <v>12</v>
      </c>
    </row>
    <row r="69777" spans="2:14" x14ac:dyDescent="0.35">
      <c r="B69777" t="s">
        <v>549</v>
      </c>
      <c r="C69777" t="s">
        <v>12</v>
      </c>
      <c r="D69777" t="s">
        <v>12</v>
      </c>
      <c r="E69777" t="s">
        <v>12</v>
      </c>
      <c r="F69777" t="s">
        <v>12</v>
      </c>
      <c r="G69777" t="s">
        <v>12</v>
      </c>
      <c r="H69777" t="s">
        <v>12</v>
      </c>
      <c r="I69777" t="s">
        <v>12</v>
      </c>
      <c r="J69777" t="s">
        <v>12</v>
      </c>
      <c r="K69777" t="s">
        <v>12</v>
      </c>
      <c r="L69777" t="s">
        <v>12</v>
      </c>
      <c r="M69777" t="s">
        <v>12</v>
      </c>
      <c r="N69777" t="s">
        <v>12</v>
      </c>
    </row>
    <row r="69778" spans="2:14" x14ac:dyDescent="0.35">
      <c r="B69778" t="s">
        <v>549</v>
      </c>
      <c r="C69778" t="s">
        <v>12</v>
      </c>
      <c r="D69778" t="s">
        <v>12</v>
      </c>
      <c r="E69778" t="s">
        <v>12</v>
      </c>
      <c r="F69778" t="s">
        <v>12</v>
      </c>
      <c r="G69778" t="s">
        <v>12</v>
      </c>
      <c r="H69778" t="s">
        <v>12</v>
      </c>
      <c r="I69778" t="s">
        <v>12</v>
      </c>
      <c r="J69778" t="s">
        <v>12</v>
      </c>
      <c r="K69778" t="s">
        <v>12</v>
      </c>
      <c r="L69778" t="s">
        <v>12</v>
      </c>
      <c r="M69778" t="s">
        <v>12</v>
      </c>
      <c r="N69778" t="s">
        <v>12</v>
      </c>
    </row>
    <row r="69779" spans="2:14" x14ac:dyDescent="0.35">
      <c r="B69779" t="s">
        <v>549</v>
      </c>
      <c r="C69779" t="s">
        <v>12</v>
      </c>
      <c r="D69779" t="s">
        <v>12</v>
      </c>
      <c r="E69779" t="s">
        <v>12</v>
      </c>
      <c r="F69779" t="s">
        <v>12</v>
      </c>
      <c r="G69779" t="s">
        <v>12</v>
      </c>
      <c r="H69779" t="s">
        <v>12</v>
      </c>
      <c r="I69779" t="s">
        <v>12</v>
      </c>
      <c r="J69779" t="s">
        <v>12</v>
      </c>
      <c r="K69779" t="s">
        <v>12</v>
      </c>
      <c r="L69779" t="s">
        <v>12</v>
      </c>
      <c r="M69779" t="s">
        <v>12</v>
      </c>
      <c r="N69779" t="s">
        <v>12</v>
      </c>
    </row>
    <row r="69780" spans="2:14" x14ac:dyDescent="0.35">
      <c r="B69780" t="s">
        <v>549</v>
      </c>
      <c r="C69780" t="s">
        <v>12</v>
      </c>
      <c r="D69780" t="s">
        <v>12</v>
      </c>
      <c r="E69780" t="s">
        <v>12</v>
      </c>
      <c r="F69780" t="s">
        <v>12</v>
      </c>
      <c r="G69780" t="s">
        <v>12</v>
      </c>
      <c r="H69780" t="s">
        <v>12</v>
      </c>
      <c r="I69780" t="s">
        <v>12</v>
      </c>
      <c r="J69780" t="s">
        <v>12</v>
      </c>
      <c r="K69780" t="s">
        <v>12</v>
      </c>
      <c r="L69780" t="s">
        <v>12</v>
      </c>
      <c r="M69780" t="s">
        <v>12</v>
      </c>
      <c r="N69780" t="s">
        <v>12</v>
      </c>
    </row>
    <row r="69781" spans="2:14" x14ac:dyDescent="0.35">
      <c r="B69781" t="s">
        <v>549</v>
      </c>
      <c r="C69781" t="s">
        <v>12</v>
      </c>
      <c r="D69781" t="s">
        <v>12</v>
      </c>
      <c r="E69781" t="s">
        <v>12</v>
      </c>
      <c r="F69781" t="s">
        <v>12</v>
      </c>
      <c r="G69781" t="s">
        <v>12</v>
      </c>
      <c r="H69781" t="s">
        <v>12</v>
      </c>
      <c r="I69781" t="s">
        <v>12</v>
      </c>
      <c r="J69781" t="s">
        <v>12</v>
      </c>
      <c r="K69781" t="s">
        <v>12</v>
      </c>
      <c r="L69781" t="s">
        <v>12</v>
      </c>
      <c r="M69781" t="s">
        <v>12</v>
      </c>
      <c r="N69781" t="s">
        <v>12</v>
      </c>
    </row>
    <row r="69782" spans="2:14" x14ac:dyDescent="0.35">
      <c r="B69782" t="s">
        <v>549</v>
      </c>
      <c r="C69782" t="s">
        <v>12</v>
      </c>
      <c r="D69782" t="s">
        <v>12</v>
      </c>
      <c r="E69782" t="s">
        <v>12</v>
      </c>
      <c r="F69782" t="s">
        <v>12</v>
      </c>
      <c r="G69782" t="s">
        <v>12</v>
      </c>
      <c r="H69782" t="s">
        <v>12</v>
      </c>
      <c r="I69782" t="s">
        <v>12</v>
      </c>
      <c r="J69782" t="s">
        <v>12</v>
      </c>
      <c r="K69782" t="s">
        <v>12</v>
      </c>
      <c r="L69782" t="s">
        <v>12</v>
      </c>
      <c r="M69782" t="s">
        <v>12</v>
      </c>
      <c r="N69782" t="s">
        <v>12</v>
      </c>
    </row>
    <row r="69783" spans="2:14" x14ac:dyDescent="0.35">
      <c r="B69783" t="s">
        <v>549</v>
      </c>
      <c r="C69783" t="s">
        <v>12</v>
      </c>
      <c r="D69783" t="s">
        <v>12</v>
      </c>
      <c r="E69783" t="s">
        <v>12</v>
      </c>
      <c r="F69783" t="s">
        <v>12</v>
      </c>
      <c r="G69783" t="s">
        <v>12</v>
      </c>
      <c r="H69783" t="s">
        <v>12</v>
      </c>
      <c r="I69783" t="s">
        <v>12</v>
      </c>
      <c r="J69783" t="s">
        <v>12</v>
      </c>
      <c r="K69783" t="s">
        <v>12</v>
      </c>
      <c r="L69783" t="s">
        <v>12</v>
      </c>
      <c r="M69783" t="s">
        <v>12</v>
      </c>
      <c r="N69783" t="s">
        <v>12</v>
      </c>
    </row>
    <row r="69784" spans="2:14" x14ac:dyDescent="0.35">
      <c r="B69784" t="s">
        <v>549</v>
      </c>
      <c r="C69784" t="s">
        <v>12</v>
      </c>
      <c r="D69784" t="s">
        <v>12</v>
      </c>
      <c r="E69784" t="s">
        <v>12</v>
      </c>
      <c r="F69784" t="s">
        <v>12</v>
      </c>
      <c r="G69784" t="s">
        <v>12</v>
      </c>
      <c r="H69784" t="s">
        <v>12</v>
      </c>
      <c r="I69784" t="s">
        <v>12</v>
      </c>
      <c r="J69784" t="s">
        <v>12</v>
      </c>
      <c r="K69784" t="s">
        <v>12</v>
      </c>
      <c r="L69784" t="s">
        <v>12</v>
      </c>
      <c r="M69784" t="s">
        <v>12</v>
      </c>
      <c r="N69784" t="s">
        <v>12</v>
      </c>
    </row>
    <row r="69785" spans="2:14" x14ac:dyDescent="0.35">
      <c r="B69785" t="s">
        <v>549</v>
      </c>
      <c r="C69785" t="s">
        <v>12</v>
      </c>
      <c r="D69785" t="s">
        <v>12</v>
      </c>
      <c r="E69785" t="s">
        <v>12</v>
      </c>
      <c r="F69785" t="s">
        <v>12</v>
      </c>
      <c r="G69785" t="s">
        <v>12</v>
      </c>
      <c r="H69785" t="s">
        <v>12</v>
      </c>
      <c r="I69785" t="s">
        <v>12</v>
      </c>
      <c r="J69785" t="s">
        <v>12</v>
      </c>
      <c r="K69785" t="s">
        <v>12</v>
      </c>
      <c r="L69785" t="s">
        <v>12</v>
      </c>
      <c r="M69785" t="s">
        <v>12</v>
      </c>
      <c r="N69785" t="s">
        <v>12</v>
      </c>
    </row>
    <row r="69786" spans="2:14" x14ac:dyDescent="0.35">
      <c r="B69786" t="s">
        <v>549</v>
      </c>
      <c r="C69786" t="s">
        <v>12</v>
      </c>
      <c r="D69786" t="s">
        <v>12</v>
      </c>
      <c r="E69786" t="s">
        <v>12</v>
      </c>
      <c r="F69786" t="s">
        <v>12</v>
      </c>
      <c r="G69786" t="s">
        <v>12</v>
      </c>
      <c r="H69786" t="s">
        <v>12</v>
      </c>
      <c r="I69786" t="s">
        <v>12</v>
      </c>
      <c r="J69786" t="s">
        <v>12</v>
      </c>
      <c r="K69786" t="s">
        <v>12</v>
      </c>
      <c r="L69786" t="s">
        <v>12</v>
      </c>
      <c r="M69786" t="s">
        <v>12</v>
      </c>
      <c r="N69786" t="s">
        <v>12</v>
      </c>
    </row>
    <row r="69787" spans="2:14" x14ac:dyDescent="0.35">
      <c r="B69787" t="s">
        <v>549</v>
      </c>
      <c r="C69787" t="s">
        <v>12</v>
      </c>
      <c r="D69787" t="s">
        <v>12</v>
      </c>
      <c r="E69787" t="s">
        <v>12</v>
      </c>
      <c r="F69787" t="s">
        <v>12</v>
      </c>
      <c r="G69787" t="s">
        <v>12</v>
      </c>
      <c r="H69787" t="s">
        <v>12</v>
      </c>
      <c r="I69787" t="s">
        <v>12</v>
      </c>
      <c r="J69787" t="s">
        <v>12</v>
      </c>
      <c r="K69787" t="s">
        <v>12</v>
      </c>
      <c r="L69787" t="s">
        <v>12</v>
      </c>
      <c r="M69787" t="s">
        <v>12</v>
      </c>
      <c r="N69787" t="s">
        <v>12</v>
      </c>
    </row>
    <row r="69788" spans="2:14" x14ac:dyDescent="0.35">
      <c r="B69788" t="s">
        <v>549</v>
      </c>
      <c r="C69788" t="s">
        <v>12</v>
      </c>
      <c r="D69788" t="s">
        <v>12</v>
      </c>
      <c r="E69788" t="s">
        <v>12</v>
      </c>
      <c r="F69788" t="s">
        <v>12</v>
      </c>
      <c r="G69788" t="s">
        <v>12</v>
      </c>
      <c r="H69788" t="s">
        <v>12</v>
      </c>
      <c r="I69788" t="s">
        <v>12</v>
      </c>
      <c r="J69788" t="s">
        <v>12</v>
      </c>
      <c r="K69788" t="s">
        <v>12</v>
      </c>
      <c r="L69788" t="s">
        <v>12</v>
      </c>
      <c r="M69788" t="s">
        <v>12</v>
      </c>
      <c r="N69788" t="s">
        <v>12</v>
      </c>
    </row>
    <row r="69789" spans="2:14" x14ac:dyDescent="0.35">
      <c r="B69789" t="s">
        <v>549</v>
      </c>
      <c r="C69789" t="s">
        <v>12</v>
      </c>
      <c r="D69789" t="s">
        <v>12</v>
      </c>
      <c r="E69789" t="s">
        <v>12</v>
      </c>
      <c r="F69789" t="s">
        <v>12</v>
      </c>
      <c r="G69789" t="s">
        <v>12</v>
      </c>
      <c r="H69789" t="s">
        <v>12</v>
      </c>
      <c r="I69789" t="s">
        <v>12</v>
      </c>
      <c r="J69789" t="s">
        <v>12</v>
      </c>
      <c r="K69789" t="s">
        <v>12</v>
      </c>
      <c r="L69789" t="s">
        <v>12</v>
      </c>
      <c r="M69789" t="s">
        <v>12</v>
      </c>
      <c r="N69789" t="s">
        <v>12</v>
      </c>
    </row>
    <row r="69790" spans="2:14" x14ac:dyDescent="0.35">
      <c r="B69790" t="s">
        <v>549</v>
      </c>
      <c r="C69790" t="s">
        <v>12</v>
      </c>
      <c r="D69790" t="s">
        <v>12</v>
      </c>
      <c r="E69790" t="s">
        <v>12</v>
      </c>
      <c r="F69790" t="s">
        <v>12</v>
      </c>
      <c r="G69790" t="s">
        <v>12</v>
      </c>
      <c r="H69790" t="s">
        <v>12</v>
      </c>
      <c r="I69790" t="s">
        <v>12</v>
      </c>
      <c r="J69790" t="s">
        <v>12</v>
      </c>
      <c r="K69790" t="s">
        <v>12</v>
      </c>
      <c r="L69790" t="s">
        <v>12</v>
      </c>
      <c r="M69790" t="s">
        <v>12</v>
      </c>
      <c r="N69790" t="s">
        <v>12</v>
      </c>
    </row>
    <row r="69791" spans="2:14" x14ac:dyDescent="0.35">
      <c r="B69791" t="s">
        <v>549</v>
      </c>
      <c r="C69791" t="s">
        <v>12</v>
      </c>
      <c r="D69791" t="s">
        <v>12</v>
      </c>
      <c r="E69791" t="s">
        <v>12</v>
      </c>
      <c r="F69791" t="s">
        <v>12</v>
      </c>
      <c r="G69791" t="s">
        <v>12</v>
      </c>
      <c r="H69791" t="s">
        <v>12</v>
      </c>
      <c r="I69791" t="s">
        <v>12</v>
      </c>
      <c r="J69791" t="s">
        <v>12</v>
      </c>
      <c r="K69791" t="s">
        <v>12</v>
      </c>
      <c r="L69791" t="s">
        <v>12</v>
      </c>
      <c r="M69791" t="s">
        <v>12</v>
      </c>
      <c r="N69791" t="s">
        <v>12</v>
      </c>
    </row>
    <row r="69792" spans="2:14" x14ac:dyDescent="0.35">
      <c r="B69792" t="s">
        <v>549</v>
      </c>
      <c r="C69792" t="s">
        <v>12</v>
      </c>
      <c r="D69792" t="s">
        <v>12</v>
      </c>
      <c r="E69792" t="s">
        <v>12</v>
      </c>
      <c r="F69792" t="s">
        <v>12</v>
      </c>
      <c r="G69792" t="s">
        <v>12</v>
      </c>
      <c r="H69792" t="s">
        <v>12</v>
      </c>
      <c r="I69792" t="s">
        <v>12</v>
      </c>
      <c r="J69792" t="s">
        <v>12</v>
      </c>
      <c r="K69792" t="s">
        <v>12</v>
      </c>
      <c r="L69792" t="s">
        <v>12</v>
      </c>
      <c r="M69792" t="s">
        <v>12</v>
      </c>
      <c r="N69792" t="s">
        <v>12</v>
      </c>
    </row>
    <row r="69793" spans="2:14" x14ac:dyDescent="0.35">
      <c r="B69793" t="s">
        <v>549</v>
      </c>
      <c r="C69793" t="s">
        <v>12</v>
      </c>
      <c r="D69793" t="s">
        <v>12</v>
      </c>
      <c r="E69793" t="s">
        <v>12</v>
      </c>
      <c r="F69793" t="s">
        <v>12</v>
      </c>
      <c r="G69793" t="s">
        <v>12</v>
      </c>
      <c r="H69793" t="s">
        <v>12</v>
      </c>
      <c r="I69793" t="s">
        <v>12</v>
      </c>
      <c r="J69793" t="s">
        <v>12</v>
      </c>
      <c r="K69793" t="s">
        <v>12</v>
      </c>
      <c r="L69793" t="s">
        <v>12</v>
      </c>
      <c r="M69793" t="s">
        <v>12</v>
      </c>
      <c r="N69793" t="s">
        <v>12</v>
      </c>
    </row>
    <row r="69794" spans="2:14" x14ac:dyDescent="0.35">
      <c r="B69794" t="s">
        <v>549</v>
      </c>
      <c r="C69794" t="s">
        <v>12</v>
      </c>
      <c r="D69794" t="s">
        <v>12</v>
      </c>
      <c r="E69794" t="s">
        <v>12</v>
      </c>
      <c r="F69794" t="s">
        <v>12</v>
      </c>
      <c r="G69794" t="s">
        <v>12</v>
      </c>
      <c r="H69794" t="s">
        <v>12</v>
      </c>
      <c r="I69794" t="s">
        <v>12</v>
      </c>
      <c r="J69794" t="s">
        <v>12</v>
      </c>
      <c r="K69794" t="s">
        <v>12</v>
      </c>
      <c r="L69794" t="s">
        <v>12</v>
      </c>
      <c r="M69794" t="s">
        <v>12</v>
      </c>
      <c r="N69794" t="s">
        <v>12</v>
      </c>
    </row>
    <row r="69795" spans="2:14" x14ac:dyDescent="0.35">
      <c r="B69795" t="s">
        <v>549</v>
      </c>
      <c r="C69795" t="s">
        <v>12</v>
      </c>
      <c r="D69795" t="s">
        <v>12</v>
      </c>
      <c r="E69795" t="s">
        <v>12</v>
      </c>
      <c r="F69795" t="s">
        <v>12</v>
      </c>
      <c r="G69795" t="s">
        <v>12</v>
      </c>
      <c r="H69795" t="s">
        <v>12</v>
      </c>
      <c r="I69795" t="s">
        <v>12</v>
      </c>
      <c r="J69795" t="s">
        <v>12</v>
      </c>
      <c r="K69795" t="s">
        <v>12</v>
      </c>
      <c r="L69795" t="s">
        <v>12</v>
      </c>
      <c r="M69795" t="s">
        <v>12</v>
      </c>
      <c r="N69795" t="s">
        <v>12</v>
      </c>
    </row>
    <row r="69796" spans="2:14" x14ac:dyDescent="0.35">
      <c r="B69796" t="s">
        <v>549</v>
      </c>
      <c r="C69796" t="s">
        <v>12</v>
      </c>
      <c r="D69796" t="s">
        <v>12</v>
      </c>
      <c r="E69796" t="s">
        <v>12</v>
      </c>
      <c r="F69796" t="s">
        <v>12</v>
      </c>
      <c r="G69796" t="s">
        <v>12</v>
      </c>
      <c r="H69796" t="s">
        <v>12</v>
      </c>
      <c r="I69796" t="s">
        <v>12</v>
      </c>
      <c r="J69796" t="s">
        <v>12</v>
      </c>
      <c r="K69796" t="s">
        <v>12</v>
      </c>
      <c r="L69796" t="s">
        <v>12</v>
      </c>
      <c r="M69796" t="s">
        <v>12</v>
      </c>
      <c r="N69796" t="s">
        <v>12</v>
      </c>
    </row>
    <row r="69797" spans="2:14" x14ac:dyDescent="0.35">
      <c r="B69797" t="s">
        <v>549</v>
      </c>
      <c r="C69797" t="s">
        <v>12</v>
      </c>
      <c r="D69797" t="s">
        <v>12</v>
      </c>
      <c r="E69797" t="s">
        <v>12</v>
      </c>
      <c r="F69797" t="s">
        <v>12</v>
      </c>
      <c r="G69797" t="s">
        <v>12</v>
      </c>
      <c r="H69797" t="s">
        <v>12</v>
      </c>
      <c r="I69797" t="s">
        <v>12</v>
      </c>
      <c r="J69797" t="s">
        <v>12</v>
      </c>
      <c r="K69797" t="s">
        <v>12</v>
      </c>
      <c r="L69797" t="s">
        <v>12</v>
      </c>
      <c r="M69797" t="s">
        <v>12</v>
      </c>
      <c r="N69797" t="s">
        <v>12</v>
      </c>
    </row>
    <row r="69798" spans="2:14" x14ac:dyDescent="0.35">
      <c r="B69798" t="s">
        <v>549</v>
      </c>
      <c r="C69798" t="s">
        <v>12</v>
      </c>
      <c r="D69798" t="s">
        <v>12</v>
      </c>
      <c r="E69798" t="s">
        <v>12</v>
      </c>
      <c r="F69798" t="s">
        <v>12</v>
      </c>
      <c r="G69798" t="s">
        <v>12</v>
      </c>
      <c r="H69798" t="s">
        <v>12</v>
      </c>
      <c r="I69798" t="s">
        <v>12</v>
      </c>
      <c r="J69798" t="s">
        <v>12</v>
      </c>
      <c r="K69798" t="s">
        <v>12</v>
      </c>
      <c r="L69798" t="s">
        <v>12</v>
      </c>
      <c r="M69798" t="s">
        <v>12</v>
      </c>
      <c r="N69798" t="s">
        <v>12</v>
      </c>
    </row>
    <row r="69799" spans="2:14" x14ac:dyDescent="0.35">
      <c r="B69799" t="s">
        <v>549</v>
      </c>
      <c r="C69799" t="s">
        <v>12</v>
      </c>
      <c r="D69799" t="s">
        <v>12</v>
      </c>
      <c r="E69799" t="s">
        <v>12</v>
      </c>
      <c r="F69799" t="s">
        <v>12</v>
      </c>
      <c r="G69799" t="s">
        <v>12</v>
      </c>
      <c r="H69799" t="s">
        <v>12</v>
      </c>
      <c r="I69799" t="s">
        <v>12</v>
      </c>
      <c r="J69799" t="s">
        <v>12</v>
      </c>
      <c r="K69799" t="s">
        <v>12</v>
      </c>
      <c r="L69799" t="s">
        <v>12</v>
      </c>
      <c r="M69799" t="s">
        <v>12</v>
      </c>
      <c r="N69799" t="s">
        <v>12</v>
      </c>
    </row>
    <row r="69800" spans="2:14" x14ac:dyDescent="0.35">
      <c r="B69800" t="s">
        <v>549</v>
      </c>
      <c r="C69800" t="s">
        <v>12</v>
      </c>
      <c r="D69800" t="s">
        <v>12</v>
      </c>
      <c r="E69800" t="s">
        <v>12</v>
      </c>
      <c r="F69800" t="s">
        <v>12</v>
      </c>
      <c r="G69800" t="s">
        <v>12</v>
      </c>
      <c r="H69800" t="s">
        <v>12</v>
      </c>
      <c r="I69800" t="s">
        <v>12</v>
      </c>
      <c r="J69800" t="s">
        <v>12</v>
      </c>
      <c r="K69800" t="s">
        <v>12</v>
      </c>
      <c r="L69800" t="s">
        <v>12</v>
      </c>
      <c r="M69800" t="s">
        <v>12</v>
      </c>
      <c r="N69800" t="s">
        <v>12</v>
      </c>
    </row>
    <row r="69801" spans="2:14" x14ac:dyDescent="0.35">
      <c r="B69801" t="s">
        <v>549</v>
      </c>
      <c r="C69801" t="s">
        <v>12</v>
      </c>
      <c r="D69801" t="s">
        <v>12</v>
      </c>
      <c r="E69801" t="s">
        <v>12</v>
      </c>
      <c r="F69801" t="s">
        <v>12</v>
      </c>
      <c r="G69801" t="s">
        <v>12</v>
      </c>
      <c r="H69801" t="s">
        <v>12</v>
      </c>
      <c r="I69801" t="s">
        <v>12</v>
      </c>
      <c r="J69801" t="s">
        <v>12</v>
      </c>
      <c r="K69801" t="s">
        <v>12</v>
      </c>
      <c r="L69801" t="s">
        <v>12</v>
      </c>
      <c r="M69801" t="s">
        <v>12</v>
      </c>
      <c r="N69801" t="s">
        <v>12</v>
      </c>
    </row>
    <row r="69802" spans="2:14" x14ac:dyDescent="0.35">
      <c r="B69802" t="s">
        <v>549</v>
      </c>
      <c r="C69802" t="s">
        <v>12</v>
      </c>
      <c r="D69802" t="s">
        <v>12</v>
      </c>
      <c r="E69802" t="s">
        <v>12</v>
      </c>
      <c r="F69802" t="s">
        <v>12</v>
      </c>
      <c r="G69802" t="s">
        <v>12</v>
      </c>
      <c r="H69802" t="s">
        <v>12</v>
      </c>
      <c r="I69802" t="s">
        <v>12</v>
      </c>
      <c r="J69802" t="s">
        <v>12</v>
      </c>
      <c r="K69802" t="s">
        <v>12</v>
      </c>
      <c r="L69802" t="s">
        <v>12</v>
      </c>
      <c r="M69802" t="s">
        <v>12</v>
      </c>
      <c r="N69802" t="s">
        <v>12</v>
      </c>
    </row>
    <row r="69803" spans="2:14" x14ac:dyDescent="0.35">
      <c r="B69803" t="s">
        <v>549</v>
      </c>
      <c r="C69803" t="s">
        <v>12</v>
      </c>
      <c r="D69803" t="s">
        <v>12</v>
      </c>
      <c r="E69803" t="s">
        <v>12</v>
      </c>
      <c r="F69803" t="s">
        <v>12</v>
      </c>
      <c r="G69803" t="s">
        <v>12</v>
      </c>
      <c r="H69803" t="s">
        <v>12</v>
      </c>
      <c r="I69803" t="s">
        <v>12</v>
      </c>
      <c r="J69803" t="s">
        <v>12</v>
      </c>
      <c r="K69803" t="s">
        <v>12</v>
      </c>
      <c r="L69803" t="s">
        <v>12</v>
      </c>
      <c r="M69803" t="s">
        <v>12</v>
      </c>
      <c r="N69803" t="s">
        <v>12</v>
      </c>
    </row>
    <row r="69804" spans="2:14" x14ac:dyDescent="0.35">
      <c r="B69804" t="s">
        <v>549</v>
      </c>
      <c r="C69804" t="s">
        <v>12</v>
      </c>
      <c r="D69804" t="s">
        <v>12</v>
      </c>
      <c r="E69804" t="s">
        <v>12</v>
      </c>
      <c r="F69804" t="s">
        <v>12</v>
      </c>
      <c r="G69804" t="s">
        <v>12</v>
      </c>
      <c r="H69804" t="s">
        <v>12</v>
      </c>
      <c r="I69804" t="s">
        <v>12</v>
      </c>
      <c r="J69804" t="s">
        <v>12</v>
      </c>
      <c r="K69804" t="s">
        <v>12</v>
      </c>
      <c r="L69804" t="s">
        <v>12</v>
      </c>
      <c r="M69804" t="s">
        <v>12</v>
      </c>
      <c r="N69804" t="s">
        <v>12</v>
      </c>
    </row>
    <row r="69805" spans="2:14" x14ac:dyDescent="0.35">
      <c r="B69805" t="s">
        <v>549</v>
      </c>
      <c r="C69805" t="s">
        <v>12</v>
      </c>
      <c r="D69805" t="s">
        <v>12</v>
      </c>
      <c r="E69805" t="s">
        <v>12</v>
      </c>
      <c r="F69805" t="s">
        <v>12</v>
      </c>
      <c r="G69805" t="s">
        <v>12</v>
      </c>
      <c r="H69805" t="s">
        <v>12</v>
      </c>
      <c r="I69805" t="s">
        <v>12</v>
      </c>
      <c r="J69805" t="s">
        <v>12</v>
      </c>
      <c r="K69805" t="s">
        <v>12</v>
      </c>
      <c r="L69805" t="s">
        <v>12</v>
      </c>
      <c r="M69805" t="s">
        <v>12</v>
      </c>
      <c r="N69805" t="s">
        <v>12</v>
      </c>
    </row>
    <row r="69806" spans="2:14" x14ac:dyDescent="0.35">
      <c r="B69806" t="s">
        <v>549</v>
      </c>
      <c r="C69806" t="s">
        <v>12</v>
      </c>
      <c r="D69806" t="s">
        <v>12</v>
      </c>
      <c r="E69806" t="s">
        <v>12</v>
      </c>
      <c r="F69806" t="s">
        <v>12</v>
      </c>
      <c r="G69806" t="s">
        <v>12</v>
      </c>
      <c r="H69806" t="s">
        <v>12</v>
      </c>
      <c r="I69806" t="s">
        <v>12</v>
      </c>
      <c r="J69806" t="s">
        <v>12</v>
      </c>
      <c r="K69806" t="s">
        <v>12</v>
      </c>
      <c r="L69806" t="s">
        <v>12</v>
      </c>
      <c r="M69806" t="s">
        <v>12</v>
      </c>
      <c r="N69806" t="s">
        <v>12</v>
      </c>
    </row>
    <row r="69807" spans="2:14" x14ac:dyDescent="0.35">
      <c r="B69807" t="s">
        <v>549</v>
      </c>
      <c r="C69807" t="s">
        <v>12</v>
      </c>
      <c r="D69807" t="s">
        <v>12</v>
      </c>
      <c r="E69807" t="s">
        <v>12</v>
      </c>
      <c r="F69807" t="s">
        <v>12</v>
      </c>
      <c r="G69807" t="s">
        <v>12</v>
      </c>
      <c r="H69807" t="s">
        <v>12</v>
      </c>
      <c r="I69807" t="s">
        <v>12</v>
      </c>
      <c r="J69807" t="s">
        <v>12</v>
      </c>
      <c r="K69807" t="s">
        <v>12</v>
      </c>
      <c r="L69807" t="s">
        <v>12</v>
      </c>
      <c r="M69807" t="s">
        <v>12</v>
      </c>
      <c r="N69807" t="s">
        <v>12</v>
      </c>
    </row>
    <row r="69808" spans="2:14" x14ac:dyDescent="0.35">
      <c r="B69808" t="s">
        <v>549</v>
      </c>
      <c r="C69808" t="s">
        <v>12</v>
      </c>
      <c r="D69808" t="s">
        <v>12</v>
      </c>
      <c r="E69808" t="s">
        <v>12</v>
      </c>
      <c r="F69808" t="s">
        <v>12</v>
      </c>
      <c r="G69808" t="s">
        <v>12</v>
      </c>
      <c r="H69808" t="s">
        <v>12</v>
      </c>
      <c r="I69808" t="s">
        <v>12</v>
      </c>
      <c r="J69808" t="s">
        <v>12</v>
      </c>
      <c r="K69808" t="s">
        <v>12</v>
      </c>
      <c r="L69808" t="s">
        <v>12</v>
      </c>
      <c r="M69808" t="s">
        <v>12</v>
      </c>
      <c r="N69808" t="s">
        <v>12</v>
      </c>
    </row>
    <row r="69809" spans="2:14" x14ac:dyDescent="0.35">
      <c r="B69809" t="s">
        <v>549</v>
      </c>
      <c r="C69809" t="s">
        <v>12</v>
      </c>
      <c r="D69809" t="s">
        <v>12</v>
      </c>
      <c r="E69809" t="s">
        <v>12</v>
      </c>
      <c r="F69809" t="s">
        <v>12</v>
      </c>
      <c r="G69809" t="s">
        <v>12</v>
      </c>
      <c r="H69809" t="s">
        <v>12</v>
      </c>
      <c r="I69809" t="s">
        <v>12</v>
      </c>
      <c r="J69809" t="s">
        <v>12</v>
      </c>
      <c r="K69809" t="s">
        <v>12</v>
      </c>
      <c r="L69809" t="s">
        <v>12</v>
      </c>
      <c r="M69809" t="s">
        <v>12</v>
      </c>
      <c r="N69809" t="s">
        <v>12</v>
      </c>
    </row>
    <row r="69810" spans="2:14" x14ac:dyDescent="0.35">
      <c r="B69810" t="s">
        <v>549</v>
      </c>
      <c r="C69810" t="s">
        <v>12</v>
      </c>
      <c r="D69810" t="s">
        <v>12</v>
      </c>
      <c r="E69810" t="s">
        <v>12</v>
      </c>
      <c r="F69810" t="s">
        <v>12</v>
      </c>
      <c r="G69810" t="s">
        <v>12</v>
      </c>
      <c r="H69810" t="s">
        <v>12</v>
      </c>
      <c r="I69810" t="s">
        <v>12</v>
      </c>
      <c r="J69810" t="s">
        <v>12</v>
      </c>
      <c r="K69810" t="s">
        <v>12</v>
      </c>
      <c r="L69810" t="s">
        <v>12</v>
      </c>
      <c r="M69810" t="s">
        <v>12</v>
      </c>
      <c r="N69810" t="s">
        <v>12</v>
      </c>
    </row>
    <row r="69811" spans="2:14" x14ac:dyDescent="0.35">
      <c r="B69811" t="s">
        <v>549</v>
      </c>
      <c r="C69811" t="s">
        <v>12</v>
      </c>
      <c r="D69811" t="s">
        <v>12</v>
      </c>
      <c r="E69811" t="s">
        <v>12</v>
      </c>
      <c r="F69811" t="s">
        <v>12</v>
      </c>
      <c r="G69811" t="s">
        <v>12</v>
      </c>
      <c r="H69811" t="s">
        <v>12</v>
      </c>
      <c r="I69811" t="s">
        <v>12</v>
      </c>
      <c r="J69811" t="s">
        <v>12</v>
      </c>
      <c r="K69811" t="s">
        <v>12</v>
      </c>
      <c r="L69811" t="s">
        <v>12</v>
      </c>
      <c r="M69811" t="s">
        <v>12</v>
      </c>
      <c r="N69811" t="s">
        <v>12</v>
      </c>
    </row>
    <row r="69812" spans="2:14" x14ac:dyDescent="0.35">
      <c r="B69812" t="s">
        <v>549</v>
      </c>
      <c r="C69812" t="s">
        <v>12</v>
      </c>
      <c r="D69812" t="s">
        <v>12</v>
      </c>
      <c r="E69812" t="s">
        <v>12</v>
      </c>
      <c r="F69812" t="s">
        <v>12</v>
      </c>
      <c r="G69812" t="s">
        <v>12</v>
      </c>
      <c r="H69812" t="s">
        <v>12</v>
      </c>
      <c r="I69812" t="s">
        <v>12</v>
      </c>
      <c r="J69812" t="s">
        <v>12</v>
      </c>
      <c r="K69812" t="s">
        <v>12</v>
      </c>
      <c r="L69812" t="s">
        <v>12</v>
      </c>
      <c r="M69812" t="s">
        <v>12</v>
      </c>
      <c r="N69812" t="s">
        <v>12</v>
      </c>
    </row>
    <row r="69813" spans="2:14" x14ac:dyDescent="0.35">
      <c r="B69813" t="s">
        <v>549</v>
      </c>
      <c r="C69813" t="s">
        <v>12</v>
      </c>
      <c r="D69813" t="s">
        <v>12</v>
      </c>
      <c r="E69813" t="s">
        <v>12</v>
      </c>
      <c r="F69813" t="s">
        <v>12</v>
      </c>
      <c r="G69813" t="s">
        <v>12</v>
      </c>
      <c r="H69813" t="s">
        <v>12</v>
      </c>
      <c r="I69813" t="s">
        <v>12</v>
      </c>
      <c r="J69813" t="s">
        <v>12</v>
      </c>
      <c r="K69813" t="s">
        <v>12</v>
      </c>
      <c r="L69813" t="s">
        <v>12</v>
      </c>
      <c r="M69813" t="s">
        <v>12</v>
      </c>
      <c r="N69813" t="s">
        <v>12</v>
      </c>
    </row>
    <row r="69814" spans="2:14" x14ac:dyDescent="0.35">
      <c r="B69814" t="s">
        <v>549</v>
      </c>
      <c r="C69814" t="s">
        <v>12</v>
      </c>
      <c r="D69814" t="s">
        <v>12</v>
      </c>
      <c r="E69814" t="s">
        <v>12</v>
      </c>
      <c r="F69814" t="s">
        <v>12</v>
      </c>
      <c r="G69814" t="s">
        <v>12</v>
      </c>
      <c r="H69814" t="s">
        <v>12</v>
      </c>
      <c r="I69814" t="s">
        <v>12</v>
      </c>
      <c r="J69814" t="s">
        <v>12</v>
      </c>
      <c r="K69814" t="s">
        <v>12</v>
      </c>
      <c r="L69814" t="s">
        <v>12</v>
      </c>
      <c r="M69814" t="s">
        <v>12</v>
      </c>
      <c r="N69814" t="s">
        <v>12</v>
      </c>
    </row>
    <row r="69815" spans="2:14" x14ac:dyDescent="0.35">
      <c r="B69815" t="s">
        <v>549</v>
      </c>
      <c r="C69815" t="s">
        <v>12</v>
      </c>
      <c r="D69815" t="s">
        <v>12</v>
      </c>
      <c r="E69815" t="s">
        <v>12</v>
      </c>
      <c r="F69815" t="s">
        <v>12</v>
      </c>
      <c r="G69815" t="s">
        <v>12</v>
      </c>
      <c r="H69815" t="s">
        <v>12</v>
      </c>
      <c r="I69815" t="s">
        <v>12</v>
      </c>
      <c r="J69815" t="s">
        <v>12</v>
      </c>
      <c r="K69815" t="s">
        <v>12</v>
      </c>
      <c r="L69815" t="s">
        <v>12</v>
      </c>
      <c r="M69815" t="s">
        <v>12</v>
      </c>
      <c r="N69815" t="s">
        <v>12</v>
      </c>
    </row>
    <row r="69816" spans="2:14" x14ac:dyDescent="0.35">
      <c r="B69816" t="s">
        <v>549</v>
      </c>
      <c r="C69816" t="s">
        <v>12</v>
      </c>
      <c r="D69816" t="s">
        <v>12</v>
      </c>
      <c r="E69816" t="s">
        <v>12</v>
      </c>
      <c r="F69816" t="s">
        <v>12</v>
      </c>
      <c r="G69816" t="s">
        <v>12</v>
      </c>
      <c r="H69816" t="s">
        <v>12</v>
      </c>
      <c r="I69816" t="s">
        <v>12</v>
      </c>
      <c r="J69816" t="s">
        <v>12</v>
      </c>
      <c r="K69816" t="s">
        <v>12</v>
      </c>
      <c r="L69816" t="s">
        <v>12</v>
      </c>
      <c r="M69816" t="s">
        <v>12</v>
      </c>
      <c r="N69816" t="s">
        <v>12</v>
      </c>
    </row>
    <row r="69817" spans="2:14" x14ac:dyDescent="0.35">
      <c r="B69817" t="s">
        <v>549</v>
      </c>
      <c r="C69817" t="s">
        <v>12</v>
      </c>
      <c r="D69817" t="s">
        <v>12</v>
      </c>
      <c r="E69817" t="s">
        <v>12</v>
      </c>
      <c r="F69817" t="s">
        <v>12</v>
      </c>
      <c r="G69817" t="s">
        <v>12</v>
      </c>
      <c r="H69817" t="s">
        <v>12</v>
      </c>
      <c r="I69817" t="s">
        <v>12</v>
      </c>
      <c r="J69817" t="s">
        <v>12</v>
      </c>
      <c r="K69817" t="s">
        <v>12</v>
      </c>
      <c r="L69817" t="s">
        <v>12</v>
      </c>
      <c r="M69817" t="s">
        <v>12</v>
      </c>
      <c r="N69817" t="s">
        <v>12</v>
      </c>
    </row>
    <row r="69818" spans="2:14" x14ac:dyDescent="0.35">
      <c r="B69818" t="s">
        <v>549</v>
      </c>
      <c r="C69818" t="s">
        <v>12</v>
      </c>
      <c r="D69818" t="s">
        <v>12</v>
      </c>
      <c r="E69818" t="s">
        <v>12</v>
      </c>
      <c r="F69818" t="s">
        <v>12</v>
      </c>
      <c r="G69818" t="s">
        <v>12</v>
      </c>
      <c r="H69818" t="s">
        <v>12</v>
      </c>
      <c r="I69818" t="s">
        <v>12</v>
      </c>
      <c r="J69818" t="s">
        <v>12</v>
      </c>
      <c r="K69818" t="s">
        <v>12</v>
      </c>
      <c r="L69818" t="s">
        <v>12</v>
      </c>
      <c r="M69818" t="s">
        <v>12</v>
      </c>
      <c r="N69818" t="s">
        <v>12</v>
      </c>
    </row>
    <row r="69819" spans="2:14" x14ac:dyDescent="0.35">
      <c r="B69819" t="s">
        <v>549</v>
      </c>
      <c r="C69819" t="s">
        <v>12</v>
      </c>
      <c r="D69819" t="s">
        <v>12</v>
      </c>
      <c r="E69819" t="s">
        <v>12</v>
      </c>
      <c r="F69819" t="s">
        <v>12</v>
      </c>
      <c r="G69819" t="s">
        <v>12</v>
      </c>
      <c r="H69819" t="s">
        <v>12</v>
      </c>
      <c r="I69819" t="s">
        <v>12</v>
      </c>
      <c r="J69819" t="s">
        <v>12</v>
      </c>
      <c r="K69819" t="s">
        <v>12</v>
      </c>
      <c r="L69819" t="s">
        <v>12</v>
      </c>
      <c r="M69819" t="s">
        <v>12</v>
      </c>
      <c r="N69819" t="s">
        <v>12</v>
      </c>
    </row>
    <row r="69820" spans="2:14" x14ac:dyDescent="0.35">
      <c r="B69820" t="s">
        <v>549</v>
      </c>
      <c r="C69820" t="s">
        <v>12</v>
      </c>
      <c r="D69820" t="s">
        <v>12</v>
      </c>
      <c r="E69820" t="s">
        <v>12</v>
      </c>
      <c r="F69820" t="s">
        <v>12</v>
      </c>
      <c r="G69820" t="s">
        <v>12</v>
      </c>
      <c r="H69820" t="s">
        <v>12</v>
      </c>
      <c r="I69820" t="s">
        <v>12</v>
      </c>
      <c r="J69820" t="s">
        <v>12</v>
      </c>
      <c r="K69820" t="s">
        <v>12</v>
      </c>
      <c r="L69820" t="s">
        <v>12</v>
      </c>
      <c r="M69820" t="s">
        <v>12</v>
      </c>
      <c r="N69820" t="s">
        <v>12</v>
      </c>
    </row>
    <row r="69821" spans="2:14" x14ac:dyDescent="0.35">
      <c r="B69821" t="s">
        <v>549</v>
      </c>
      <c r="C69821" t="s">
        <v>12</v>
      </c>
      <c r="D69821" t="s">
        <v>12</v>
      </c>
      <c r="E69821" t="s">
        <v>12</v>
      </c>
      <c r="F69821" t="s">
        <v>12</v>
      </c>
      <c r="G69821" t="s">
        <v>12</v>
      </c>
      <c r="H69821" t="s">
        <v>12</v>
      </c>
      <c r="I69821" t="s">
        <v>12</v>
      </c>
      <c r="J69821" t="s">
        <v>12</v>
      </c>
      <c r="K69821" t="s">
        <v>12</v>
      </c>
      <c r="L69821" t="s">
        <v>12</v>
      </c>
      <c r="M69821" t="s">
        <v>12</v>
      </c>
      <c r="N69821" t="s">
        <v>12</v>
      </c>
    </row>
    <row r="69822" spans="2:14" x14ac:dyDescent="0.35">
      <c r="B69822" t="s">
        <v>549</v>
      </c>
      <c r="C69822" t="s">
        <v>12</v>
      </c>
      <c r="D69822" t="s">
        <v>12</v>
      </c>
      <c r="E69822" t="s">
        <v>12</v>
      </c>
      <c r="F69822" t="s">
        <v>12</v>
      </c>
      <c r="G69822" t="s">
        <v>12</v>
      </c>
      <c r="H69822" t="s">
        <v>12</v>
      </c>
      <c r="I69822" t="s">
        <v>12</v>
      </c>
      <c r="J69822" t="s">
        <v>12</v>
      </c>
      <c r="K69822" t="s">
        <v>12</v>
      </c>
      <c r="L69822" t="s">
        <v>12</v>
      </c>
      <c r="M69822" t="s">
        <v>12</v>
      </c>
      <c r="N69822" t="s">
        <v>12</v>
      </c>
    </row>
    <row r="69823" spans="2:14" x14ac:dyDescent="0.35">
      <c r="B69823" t="s">
        <v>549</v>
      </c>
      <c r="C69823" t="s">
        <v>12</v>
      </c>
      <c r="D69823" t="s">
        <v>12</v>
      </c>
      <c r="E69823" t="s">
        <v>12</v>
      </c>
      <c r="F69823" t="s">
        <v>12</v>
      </c>
      <c r="G69823" t="s">
        <v>12</v>
      </c>
      <c r="H69823" t="s">
        <v>12</v>
      </c>
      <c r="I69823" t="s">
        <v>12</v>
      </c>
      <c r="J69823" t="s">
        <v>12</v>
      </c>
      <c r="K69823" t="s">
        <v>12</v>
      </c>
      <c r="L69823" t="s">
        <v>12</v>
      </c>
      <c r="M69823" t="s">
        <v>12</v>
      </c>
      <c r="N69823" t="s">
        <v>12</v>
      </c>
    </row>
    <row r="69824" spans="2:14" x14ac:dyDescent="0.35">
      <c r="B69824" t="s">
        <v>549</v>
      </c>
      <c r="C69824" t="s">
        <v>12</v>
      </c>
      <c r="D69824" t="s">
        <v>12</v>
      </c>
      <c r="E69824" t="s">
        <v>12</v>
      </c>
      <c r="F69824" t="s">
        <v>12</v>
      </c>
      <c r="G69824" t="s">
        <v>12</v>
      </c>
      <c r="H69824" t="s">
        <v>12</v>
      </c>
      <c r="I69824" t="s">
        <v>12</v>
      </c>
      <c r="J69824" t="s">
        <v>12</v>
      </c>
      <c r="K69824" t="s">
        <v>12</v>
      </c>
      <c r="L69824" t="s">
        <v>12</v>
      </c>
      <c r="M69824" t="s">
        <v>12</v>
      </c>
      <c r="N69824" t="s">
        <v>12</v>
      </c>
    </row>
    <row r="69825" spans="2:14" x14ac:dyDescent="0.35">
      <c r="B69825" t="s">
        <v>549</v>
      </c>
      <c r="C69825" t="s">
        <v>12</v>
      </c>
      <c r="D69825" t="s">
        <v>12</v>
      </c>
      <c r="E69825" t="s">
        <v>12</v>
      </c>
      <c r="F69825" t="s">
        <v>12</v>
      </c>
      <c r="G69825" t="s">
        <v>12</v>
      </c>
      <c r="H69825" t="s">
        <v>12</v>
      </c>
      <c r="I69825" t="s">
        <v>12</v>
      </c>
      <c r="J69825" t="s">
        <v>12</v>
      </c>
      <c r="K69825" t="s">
        <v>12</v>
      </c>
      <c r="L69825" t="s">
        <v>12</v>
      </c>
      <c r="M69825" t="s">
        <v>12</v>
      </c>
      <c r="N69825" t="s">
        <v>12</v>
      </c>
    </row>
    <row r="69826" spans="2:14" x14ac:dyDescent="0.35">
      <c r="B69826" t="s">
        <v>549</v>
      </c>
      <c r="C69826" t="s">
        <v>12</v>
      </c>
      <c r="D69826" t="s">
        <v>12</v>
      </c>
      <c r="E69826" t="s">
        <v>12</v>
      </c>
      <c r="F69826" t="s">
        <v>12</v>
      </c>
      <c r="G69826" t="s">
        <v>12</v>
      </c>
      <c r="H69826" t="s">
        <v>12</v>
      </c>
      <c r="I69826" t="s">
        <v>12</v>
      </c>
      <c r="J69826" t="s">
        <v>12</v>
      </c>
      <c r="K69826" t="s">
        <v>12</v>
      </c>
      <c r="L69826" t="s">
        <v>12</v>
      </c>
      <c r="M69826" t="s">
        <v>12</v>
      </c>
      <c r="N69826" t="s">
        <v>12</v>
      </c>
    </row>
    <row r="69827" spans="2:14" x14ac:dyDescent="0.35">
      <c r="B69827" t="s">
        <v>549</v>
      </c>
      <c r="C69827" t="s">
        <v>12</v>
      </c>
      <c r="D69827" t="s">
        <v>12</v>
      </c>
      <c r="E69827" t="s">
        <v>12</v>
      </c>
      <c r="F69827" t="s">
        <v>12</v>
      </c>
      <c r="G69827" t="s">
        <v>12</v>
      </c>
      <c r="H69827" t="s">
        <v>12</v>
      </c>
      <c r="I69827" t="s">
        <v>12</v>
      </c>
      <c r="J69827" t="s">
        <v>12</v>
      </c>
      <c r="K69827" t="s">
        <v>12</v>
      </c>
      <c r="L69827" t="s">
        <v>12</v>
      </c>
      <c r="M69827" t="s">
        <v>12</v>
      </c>
      <c r="N69827" t="s">
        <v>12</v>
      </c>
    </row>
    <row r="69828" spans="2:14" x14ac:dyDescent="0.35">
      <c r="B69828" t="s">
        <v>549</v>
      </c>
      <c r="C69828" t="s">
        <v>12</v>
      </c>
      <c r="D69828" t="s">
        <v>12</v>
      </c>
      <c r="E69828" t="s">
        <v>12</v>
      </c>
      <c r="F69828" t="s">
        <v>12</v>
      </c>
      <c r="G69828" t="s">
        <v>12</v>
      </c>
      <c r="H69828" t="s">
        <v>12</v>
      </c>
      <c r="I69828" t="s">
        <v>12</v>
      </c>
      <c r="J69828" t="s">
        <v>12</v>
      </c>
      <c r="K69828" t="s">
        <v>12</v>
      </c>
      <c r="L69828" t="s">
        <v>12</v>
      </c>
      <c r="M69828" t="s">
        <v>12</v>
      </c>
      <c r="N69828" t="s">
        <v>12</v>
      </c>
    </row>
    <row r="69829" spans="2:14" x14ac:dyDescent="0.35">
      <c r="B69829" t="s">
        <v>549</v>
      </c>
      <c r="C69829" t="s">
        <v>12</v>
      </c>
      <c r="D69829" t="s">
        <v>12</v>
      </c>
      <c r="E69829" t="s">
        <v>12</v>
      </c>
      <c r="F69829" t="s">
        <v>12</v>
      </c>
      <c r="G69829" t="s">
        <v>12</v>
      </c>
      <c r="H69829" t="s">
        <v>12</v>
      </c>
      <c r="I69829" t="s">
        <v>12</v>
      </c>
      <c r="J69829" t="s">
        <v>12</v>
      </c>
      <c r="K69829" t="s">
        <v>12</v>
      </c>
      <c r="L69829" t="s">
        <v>12</v>
      </c>
      <c r="M69829" t="s">
        <v>12</v>
      </c>
      <c r="N69829" t="s">
        <v>12</v>
      </c>
    </row>
    <row r="69830" spans="2:14" x14ac:dyDescent="0.35">
      <c r="B69830" t="s">
        <v>550</v>
      </c>
      <c r="C69830">
        <v>14211762630</v>
      </c>
      <c r="D69830">
        <v>13658884787.999901</v>
      </c>
      <c r="E69830">
        <v>108.5</v>
      </c>
      <c r="F69830">
        <v>3123878870</v>
      </c>
      <c r="G69830" t="s">
        <v>12</v>
      </c>
      <c r="H69830" t="s">
        <v>12</v>
      </c>
      <c r="I69830">
        <v>32000</v>
      </c>
      <c r="J69830">
        <v>37000</v>
      </c>
      <c r="K69830">
        <v>76</v>
      </c>
      <c r="L69830" t="s">
        <v>13</v>
      </c>
      <c r="M69830">
        <v>69000</v>
      </c>
      <c r="N69830" t="b">
        <v>0</v>
      </c>
    </row>
    <row r="69831" spans="2:14" x14ac:dyDescent="0.35">
      <c r="B69831" t="s">
        <v>550</v>
      </c>
      <c r="C69831">
        <v>15207112000</v>
      </c>
      <c r="D69831">
        <v>14298035376</v>
      </c>
      <c r="E69831">
        <v>105.2</v>
      </c>
      <c r="F69831">
        <v>3117698130</v>
      </c>
      <c r="G69831" t="s">
        <v>12</v>
      </c>
      <c r="H69831" t="s">
        <v>12</v>
      </c>
      <c r="I69831">
        <v>31000</v>
      </c>
      <c r="J69831">
        <v>35000</v>
      </c>
      <c r="K69831">
        <v>84</v>
      </c>
      <c r="L69831" t="s">
        <v>13</v>
      </c>
      <c r="M69831">
        <v>66000</v>
      </c>
      <c r="N69831" t="b">
        <v>0</v>
      </c>
    </row>
    <row r="69832" spans="2:14" x14ac:dyDescent="0.35">
      <c r="B69832" t="s">
        <v>550</v>
      </c>
      <c r="C69832">
        <v>15490655290</v>
      </c>
      <c r="D69832">
        <v>15126563916</v>
      </c>
      <c r="E69832">
        <v>127.5</v>
      </c>
      <c r="F69832">
        <v>3107794420</v>
      </c>
      <c r="G69832" t="s">
        <v>12</v>
      </c>
      <c r="H69832" t="s">
        <v>12</v>
      </c>
      <c r="I69832">
        <v>31000</v>
      </c>
      <c r="J69832">
        <v>35000</v>
      </c>
      <c r="K69832">
        <v>84</v>
      </c>
      <c r="L69832" t="s">
        <v>13</v>
      </c>
      <c r="M69832">
        <v>66000</v>
      </c>
      <c r="N69832" t="b">
        <v>0</v>
      </c>
    </row>
    <row r="69833" spans="2:14" x14ac:dyDescent="0.35">
      <c r="B69833" t="s">
        <v>550</v>
      </c>
      <c r="C69833">
        <v>15393781710</v>
      </c>
      <c r="D69833">
        <v>15836731236</v>
      </c>
      <c r="E69833">
        <v>115.4</v>
      </c>
      <c r="F69833">
        <v>3048080930</v>
      </c>
      <c r="G69833" t="s">
        <v>12</v>
      </c>
      <c r="H69833" t="s">
        <v>12</v>
      </c>
      <c r="I69833">
        <v>31000</v>
      </c>
      <c r="J69833">
        <v>35000</v>
      </c>
      <c r="K69833">
        <v>84</v>
      </c>
      <c r="L69833" t="s">
        <v>13</v>
      </c>
      <c r="M69833">
        <v>66000</v>
      </c>
      <c r="N69833" t="b">
        <v>0</v>
      </c>
    </row>
    <row r="69834" spans="2:14" x14ac:dyDescent="0.35">
      <c r="B69834" t="s">
        <v>550</v>
      </c>
      <c r="C69834">
        <v>15882477830</v>
      </c>
      <c r="D69834">
        <v>15031874940</v>
      </c>
      <c r="E69834">
        <v>120.8</v>
      </c>
      <c r="F69834">
        <v>3057307140</v>
      </c>
      <c r="G69834" t="s">
        <v>12</v>
      </c>
      <c r="H69834" t="s">
        <v>12</v>
      </c>
      <c r="I69834">
        <v>31000</v>
      </c>
      <c r="J69834">
        <v>35000</v>
      </c>
      <c r="K69834">
        <v>84</v>
      </c>
      <c r="L69834" t="s">
        <v>13</v>
      </c>
      <c r="M69834">
        <v>66000</v>
      </c>
      <c r="N69834" t="b">
        <v>0</v>
      </c>
    </row>
    <row r="69835" spans="2:14" x14ac:dyDescent="0.35">
      <c r="B69835" t="s">
        <v>550</v>
      </c>
      <c r="C69835">
        <v>16077696500</v>
      </c>
      <c r="D69835">
        <v>16274667749.999901</v>
      </c>
      <c r="E69835">
        <v>127.8</v>
      </c>
      <c r="F69835">
        <v>3044015710</v>
      </c>
      <c r="G69835" t="s">
        <v>12</v>
      </c>
      <c r="H69835" t="s">
        <v>12</v>
      </c>
      <c r="I69835">
        <v>31000</v>
      </c>
      <c r="J69835">
        <v>35000</v>
      </c>
      <c r="K69835">
        <v>84</v>
      </c>
      <c r="L69835" t="s">
        <v>13</v>
      </c>
      <c r="M69835">
        <v>66000</v>
      </c>
      <c r="N69835" t="b">
        <v>0</v>
      </c>
    </row>
    <row r="69836" spans="2:14" x14ac:dyDescent="0.35">
      <c r="B69836" t="s">
        <v>550</v>
      </c>
      <c r="C69836">
        <v>14332874500</v>
      </c>
      <c r="D69836">
        <v>14475577206</v>
      </c>
      <c r="E69836">
        <v>133.80000000000001</v>
      </c>
      <c r="F69836">
        <v>3038344290</v>
      </c>
      <c r="G69836" t="s">
        <v>12</v>
      </c>
      <c r="H69836" t="s">
        <v>12</v>
      </c>
      <c r="I69836">
        <v>31000</v>
      </c>
      <c r="J69836">
        <v>35000</v>
      </c>
      <c r="K69836">
        <v>84</v>
      </c>
      <c r="L69836" t="s">
        <v>13</v>
      </c>
      <c r="M69836">
        <v>66000</v>
      </c>
      <c r="N69836" t="b">
        <v>0</v>
      </c>
    </row>
    <row r="69837" spans="2:14" x14ac:dyDescent="0.35">
      <c r="B69837" t="s">
        <v>550</v>
      </c>
      <c r="C69837">
        <v>14401133000</v>
      </c>
      <c r="D69837">
        <v>15280433502</v>
      </c>
      <c r="E69837">
        <v>127</v>
      </c>
      <c r="F69837">
        <v>2998469310</v>
      </c>
      <c r="G69837" t="s">
        <v>12</v>
      </c>
      <c r="H69837" t="s">
        <v>12</v>
      </c>
      <c r="I69837">
        <v>31000</v>
      </c>
      <c r="J69837">
        <v>35000</v>
      </c>
      <c r="K69837">
        <v>84</v>
      </c>
      <c r="L69837" t="s">
        <v>13</v>
      </c>
      <c r="M69837">
        <v>66000</v>
      </c>
      <c r="N69837" t="b">
        <v>0</v>
      </c>
    </row>
    <row r="69838" spans="2:14" x14ac:dyDescent="0.35">
      <c r="B69838" t="s">
        <v>550</v>
      </c>
      <c r="C69838">
        <v>13740734330</v>
      </c>
      <c r="D69838">
        <v>13410326226</v>
      </c>
      <c r="E69838">
        <v>137.5</v>
      </c>
      <c r="F69838">
        <v>2983623150</v>
      </c>
      <c r="G69838" t="s">
        <v>12</v>
      </c>
      <c r="H69838" t="s">
        <v>12</v>
      </c>
      <c r="I69838">
        <v>31000</v>
      </c>
      <c r="J69838">
        <v>35000</v>
      </c>
      <c r="K69838">
        <v>84</v>
      </c>
      <c r="L69838" t="s">
        <v>13</v>
      </c>
      <c r="M69838">
        <v>66000</v>
      </c>
      <c r="N69838" t="b">
        <v>0</v>
      </c>
    </row>
    <row r="69839" spans="2:14" x14ac:dyDescent="0.35">
      <c r="B69839" t="s">
        <v>550</v>
      </c>
      <c r="C69839">
        <v>10786104330</v>
      </c>
      <c r="D69839">
        <v>12143861172</v>
      </c>
      <c r="E69839">
        <v>122.3</v>
      </c>
      <c r="F69839">
        <v>2828308390</v>
      </c>
      <c r="G69839" t="s">
        <v>12</v>
      </c>
      <c r="H69839" t="s">
        <v>12</v>
      </c>
      <c r="I69839">
        <v>31000</v>
      </c>
      <c r="J69839">
        <v>35000</v>
      </c>
      <c r="K69839">
        <v>84</v>
      </c>
      <c r="L69839" t="s">
        <v>13</v>
      </c>
      <c r="M69839">
        <v>66000</v>
      </c>
      <c r="N69839" t="b">
        <v>0</v>
      </c>
    </row>
    <row r="69840" spans="2:14" x14ac:dyDescent="0.35">
      <c r="B69840" t="s">
        <v>550</v>
      </c>
      <c r="C69840">
        <v>10541478170</v>
      </c>
      <c r="D69840">
        <v>9865407686.9999905</v>
      </c>
      <c r="E69840">
        <v>129.1</v>
      </c>
      <c r="F69840">
        <v>2836768640</v>
      </c>
      <c r="G69840" t="s">
        <v>12</v>
      </c>
      <c r="H69840" t="s">
        <v>12</v>
      </c>
      <c r="I69840">
        <v>31000</v>
      </c>
      <c r="J69840">
        <v>35000</v>
      </c>
      <c r="K69840">
        <v>84</v>
      </c>
      <c r="L69840" t="s">
        <v>13</v>
      </c>
      <c r="M69840">
        <v>66000</v>
      </c>
      <c r="N69840" t="b">
        <v>0</v>
      </c>
    </row>
    <row r="69841" spans="2:14" x14ac:dyDescent="0.35">
      <c r="B69841" t="s">
        <v>550</v>
      </c>
      <c r="C69841">
        <v>10185965670</v>
      </c>
      <c r="D69841">
        <v>10587411129</v>
      </c>
      <c r="E69841">
        <v>113.3</v>
      </c>
      <c r="F69841">
        <v>2648131920</v>
      </c>
      <c r="G69841" t="s">
        <v>12</v>
      </c>
      <c r="H69841" t="s">
        <v>12</v>
      </c>
      <c r="I69841">
        <v>31000</v>
      </c>
      <c r="J69841">
        <v>35000</v>
      </c>
      <c r="K69841">
        <v>84</v>
      </c>
      <c r="L69841" t="s">
        <v>13</v>
      </c>
      <c r="M69841">
        <v>66000</v>
      </c>
      <c r="N69841" t="b">
        <v>0</v>
      </c>
    </row>
    <row r="69842" spans="2:14" x14ac:dyDescent="0.35">
      <c r="B69842" t="s">
        <v>550</v>
      </c>
      <c r="C69842">
        <v>9424641170</v>
      </c>
      <c r="D69842">
        <v>9391962806.9999199</v>
      </c>
      <c r="E69842">
        <v>102.6</v>
      </c>
      <c r="F69842">
        <v>2649516540</v>
      </c>
      <c r="G69842" t="s">
        <v>12</v>
      </c>
      <c r="H69842" t="s">
        <v>12</v>
      </c>
      <c r="I69842">
        <v>31000</v>
      </c>
      <c r="J69842">
        <v>35000</v>
      </c>
      <c r="K69842">
        <v>84</v>
      </c>
      <c r="L69842" t="s">
        <v>13</v>
      </c>
      <c r="M69842">
        <v>66000</v>
      </c>
      <c r="N69842" t="b">
        <v>0</v>
      </c>
    </row>
    <row r="69843" spans="2:14" x14ac:dyDescent="0.35">
      <c r="B69843" t="s">
        <v>550</v>
      </c>
      <c r="C69843">
        <v>9717356830</v>
      </c>
      <c r="D69843">
        <v>9711538100.9999695</v>
      </c>
      <c r="E69843">
        <v>83.35</v>
      </c>
      <c r="F69843">
        <v>2649516540</v>
      </c>
      <c r="G69843" t="s">
        <v>12</v>
      </c>
      <c r="H69843" t="s">
        <v>12</v>
      </c>
      <c r="I69843">
        <v>30000</v>
      </c>
      <c r="J69843">
        <v>40000</v>
      </c>
      <c r="K69843">
        <v>111</v>
      </c>
      <c r="L69843" t="s">
        <v>13</v>
      </c>
      <c r="M69843">
        <v>70000</v>
      </c>
      <c r="N69843" t="b">
        <v>0</v>
      </c>
    </row>
    <row r="69844" spans="2:14" x14ac:dyDescent="0.35">
      <c r="B69844" t="s">
        <v>550</v>
      </c>
      <c r="C69844">
        <v>8925581670</v>
      </c>
      <c r="D69844">
        <v>8681795486.9999905</v>
      </c>
      <c r="E69844">
        <v>89.45</v>
      </c>
      <c r="F69844">
        <v>2649516540</v>
      </c>
      <c r="G69844" t="s">
        <v>12</v>
      </c>
      <c r="H69844" t="s">
        <v>12</v>
      </c>
      <c r="I69844">
        <v>30000</v>
      </c>
      <c r="J69844">
        <v>40000</v>
      </c>
      <c r="K69844">
        <v>111</v>
      </c>
      <c r="L69844" t="s">
        <v>13</v>
      </c>
      <c r="M69844">
        <v>70000</v>
      </c>
      <c r="N69844" t="b">
        <v>0</v>
      </c>
    </row>
    <row r="69845" spans="2:14" x14ac:dyDescent="0.35">
      <c r="B69845" t="s">
        <v>550</v>
      </c>
      <c r="C69845">
        <v>9110294710</v>
      </c>
      <c r="D69845">
        <v>8983616597.9999905</v>
      </c>
      <c r="E69845">
        <v>79.349999999999994</v>
      </c>
      <c r="F69845">
        <v>2641502640</v>
      </c>
      <c r="G69845" t="s">
        <v>12</v>
      </c>
      <c r="H69845" t="s">
        <v>12</v>
      </c>
      <c r="I69845">
        <v>30000</v>
      </c>
      <c r="J69845">
        <v>40000</v>
      </c>
      <c r="K69845">
        <v>111</v>
      </c>
      <c r="L69845" t="s">
        <v>13</v>
      </c>
      <c r="M69845">
        <v>70000</v>
      </c>
      <c r="N69845" t="b">
        <v>0</v>
      </c>
    </row>
    <row r="69846" spans="2:14" x14ac:dyDescent="0.35">
      <c r="B69846" t="s">
        <v>550</v>
      </c>
      <c r="C69846">
        <v>8956320000</v>
      </c>
      <c r="D69846">
        <v>8752812218.9999905</v>
      </c>
      <c r="E69846">
        <v>82.05</v>
      </c>
      <c r="F69846">
        <v>2622851210</v>
      </c>
      <c r="G69846" t="s">
        <v>12</v>
      </c>
      <c r="H69846" t="s">
        <v>12</v>
      </c>
      <c r="I69846">
        <v>30000</v>
      </c>
      <c r="J69846">
        <v>40000</v>
      </c>
      <c r="K69846">
        <v>111</v>
      </c>
      <c r="L69846" t="s">
        <v>13</v>
      </c>
      <c r="M69846">
        <v>70000</v>
      </c>
      <c r="N69846" t="b">
        <v>0</v>
      </c>
    </row>
    <row r="69847" spans="2:14" x14ac:dyDescent="0.35">
      <c r="B69847" t="s">
        <v>550</v>
      </c>
      <c r="C69847">
        <v>9190744830</v>
      </c>
      <c r="D69847">
        <v>9060551390.9999599</v>
      </c>
      <c r="E69847">
        <v>73.349999999999994</v>
      </c>
      <c r="F69847">
        <v>2624609000</v>
      </c>
      <c r="G69847" t="s">
        <v>12</v>
      </c>
      <c r="H69847" t="s">
        <v>12</v>
      </c>
      <c r="I69847">
        <v>30000</v>
      </c>
      <c r="J69847">
        <v>40000</v>
      </c>
      <c r="K69847">
        <v>111</v>
      </c>
      <c r="L69847" t="s">
        <v>13</v>
      </c>
      <c r="M69847">
        <v>70000</v>
      </c>
      <c r="N69847" t="b">
        <v>0</v>
      </c>
    </row>
    <row r="69848" spans="2:14" x14ac:dyDescent="0.35">
      <c r="B69848" t="s">
        <v>550</v>
      </c>
      <c r="C69848">
        <v>8942923670</v>
      </c>
      <c r="D69848">
        <v>8622614876.9999905</v>
      </c>
      <c r="E69848">
        <v>75.900000000000006</v>
      </c>
      <c r="F69848">
        <v>2626339770</v>
      </c>
      <c r="G69848" t="s">
        <v>12</v>
      </c>
      <c r="H69848" t="s">
        <v>12</v>
      </c>
      <c r="I69848">
        <v>30000</v>
      </c>
      <c r="J69848">
        <v>40000</v>
      </c>
      <c r="K69848">
        <v>111</v>
      </c>
      <c r="L69848" t="s">
        <v>13</v>
      </c>
      <c r="M69848">
        <v>70000</v>
      </c>
      <c r="N69848" t="b">
        <v>0</v>
      </c>
    </row>
    <row r="69849" spans="2:14" x14ac:dyDescent="0.35">
      <c r="B69849" t="s">
        <v>550</v>
      </c>
      <c r="C69849">
        <v>8826628170</v>
      </c>
      <c r="D69849">
        <v>8658123243</v>
      </c>
      <c r="E69849">
        <v>73.95</v>
      </c>
      <c r="F69849">
        <v>2629479750</v>
      </c>
      <c r="G69849" t="s">
        <v>12</v>
      </c>
      <c r="H69849" t="s">
        <v>12</v>
      </c>
      <c r="I69849">
        <v>30000</v>
      </c>
      <c r="J69849">
        <v>40000</v>
      </c>
      <c r="K69849">
        <v>111</v>
      </c>
      <c r="L69849" t="s">
        <v>13</v>
      </c>
      <c r="M69849">
        <v>70000</v>
      </c>
      <c r="N69849" t="b">
        <v>0</v>
      </c>
    </row>
    <row r="69850" spans="2:14" x14ac:dyDescent="0.35">
      <c r="B69850" t="s">
        <v>550</v>
      </c>
      <c r="C69850">
        <v>8674826170</v>
      </c>
      <c r="D69850">
        <v>8374056315</v>
      </c>
      <c r="E69850">
        <v>76.55</v>
      </c>
      <c r="F69850">
        <v>2630159730</v>
      </c>
      <c r="G69850" t="s">
        <v>12</v>
      </c>
      <c r="H69850" t="s">
        <v>12</v>
      </c>
      <c r="I69850">
        <v>30000</v>
      </c>
      <c r="J69850">
        <v>40000</v>
      </c>
      <c r="K69850">
        <v>111</v>
      </c>
      <c r="L69850" t="s">
        <v>13</v>
      </c>
      <c r="M69850">
        <v>70000</v>
      </c>
      <c r="N69850" t="b">
        <v>0</v>
      </c>
    </row>
    <row r="69851" spans="2:14" x14ac:dyDescent="0.35">
      <c r="B69851" t="s">
        <v>550</v>
      </c>
      <c r="C69851">
        <v>8827660600</v>
      </c>
      <c r="D69851">
        <v>8723221914</v>
      </c>
      <c r="E69851">
        <v>72.849999999999994</v>
      </c>
      <c r="F69851">
        <v>2623528000</v>
      </c>
      <c r="G69851" t="s">
        <v>12</v>
      </c>
      <c r="H69851" t="s">
        <v>12</v>
      </c>
      <c r="I69851">
        <v>30000</v>
      </c>
      <c r="J69851">
        <v>40000</v>
      </c>
      <c r="K69851">
        <v>111</v>
      </c>
      <c r="L69851" t="s">
        <v>13</v>
      </c>
      <c r="M69851">
        <v>70000</v>
      </c>
      <c r="N69851" t="b">
        <v>0</v>
      </c>
    </row>
    <row r="69852" spans="2:14" x14ac:dyDescent="0.35">
      <c r="B69852" t="s">
        <v>550</v>
      </c>
      <c r="C69852">
        <v>8701919200</v>
      </c>
      <c r="D69852">
        <v>8581188449.9999905</v>
      </c>
      <c r="E69852">
        <v>73.150000000000006</v>
      </c>
      <c r="F69852">
        <v>2602118180</v>
      </c>
      <c r="G69852" t="s">
        <v>12</v>
      </c>
      <c r="H69852" t="s">
        <v>12</v>
      </c>
      <c r="I69852">
        <v>30000</v>
      </c>
      <c r="J69852">
        <v>40000</v>
      </c>
      <c r="K69852">
        <v>111</v>
      </c>
      <c r="L69852" t="s">
        <v>13</v>
      </c>
      <c r="M69852">
        <v>70000</v>
      </c>
      <c r="N69852" t="b">
        <v>0</v>
      </c>
    </row>
    <row r="69853" spans="2:14" x14ac:dyDescent="0.35">
      <c r="B69853" t="s">
        <v>550</v>
      </c>
      <c r="C69853">
        <v>7556695000</v>
      </c>
      <c r="D69853">
        <v>7302887274</v>
      </c>
      <c r="E69853">
        <v>70.75</v>
      </c>
      <c r="F69853">
        <v>2404972730</v>
      </c>
      <c r="G69853" t="s">
        <v>12</v>
      </c>
      <c r="H69853" t="s">
        <v>12</v>
      </c>
      <c r="I69853">
        <v>30000</v>
      </c>
      <c r="J69853">
        <v>40000</v>
      </c>
      <c r="K69853">
        <v>111</v>
      </c>
      <c r="L69853" t="s">
        <v>13</v>
      </c>
      <c r="M69853">
        <v>70000</v>
      </c>
      <c r="N69853" t="b">
        <v>0</v>
      </c>
    </row>
    <row r="69854" spans="2:14" x14ac:dyDescent="0.35">
      <c r="B69854" t="s">
        <v>550</v>
      </c>
      <c r="C69854">
        <v>7338904000</v>
      </c>
      <c r="D69854">
        <v>6805770150</v>
      </c>
      <c r="E69854">
        <v>73.7</v>
      </c>
      <c r="F69854">
        <v>2403963640</v>
      </c>
      <c r="G69854" t="s">
        <v>12</v>
      </c>
      <c r="H69854" t="s">
        <v>12</v>
      </c>
      <c r="I69854">
        <v>30000</v>
      </c>
      <c r="J69854">
        <v>40000</v>
      </c>
      <c r="K69854">
        <v>111</v>
      </c>
      <c r="L69854" t="s">
        <v>13</v>
      </c>
      <c r="M69854">
        <v>70000</v>
      </c>
      <c r="N69854" t="b">
        <v>0</v>
      </c>
    </row>
    <row r="69855" spans="2:14" x14ac:dyDescent="0.35">
      <c r="B69855" t="s">
        <v>550</v>
      </c>
      <c r="C69855">
        <v>8066291330</v>
      </c>
      <c r="D69855">
        <v>7373904006</v>
      </c>
      <c r="E69855">
        <v>72.5</v>
      </c>
      <c r="F69855">
        <v>2403963640</v>
      </c>
      <c r="G69855" t="s">
        <v>12</v>
      </c>
      <c r="H69855" t="s">
        <v>12</v>
      </c>
      <c r="I69855">
        <v>29326</v>
      </c>
      <c r="J69855">
        <v>47126</v>
      </c>
      <c r="K69855">
        <v>82260</v>
      </c>
      <c r="L69855" t="s">
        <v>13</v>
      </c>
      <c r="M69855">
        <v>76452</v>
      </c>
      <c r="N69855" t="b">
        <v>0</v>
      </c>
    </row>
    <row r="69856" spans="2:14" x14ac:dyDescent="0.35">
      <c r="B69856" t="s">
        <v>550</v>
      </c>
      <c r="C69856">
        <v>8131168170</v>
      </c>
      <c r="D69856">
        <v>7977546228</v>
      </c>
      <c r="E69856">
        <v>61.7</v>
      </c>
      <c r="F69856">
        <v>2403781820</v>
      </c>
      <c r="G69856" t="s">
        <v>12</v>
      </c>
      <c r="H69856" t="s">
        <v>12</v>
      </c>
      <c r="I69856">
        <v>29326</v>
      </c>
      <c r="J69856">
        <v>47126</v>
      </c>
      <c r="K69856">
        <v>82260</v>
      </c>
      <c r="L69856" t="s">
        <v>13</v>
      </c>
      <c r="M69856">
        <v>76452</v>
      </c>
      <c r="N69856" t="b">
        <v>0</v>
      </c>
    </row>
    <row r="69857" spans="2:14" x14ac:dyDescent="0.35">
      <c r="B69857" t="s">
        <v>550</v>
      </c>
      <c r="C69857">
        <v>8613400670</v>
      </c>
      <c r="D69857">
        <v>8498335595.9999905</v>
      </c>
      <c r="E69857">
        <v>57.5</v>
      </c>
      <c r="F69857">
        <v>2403421580</v>
      </c>
      <c r="G69857" t="s">
        <v>12</v>
      </c>
      <c r="H69857" t="s">
        <v>12</v>
      </c>
      <c r="I69857">
        <v>29326</v>
      </c>
      <c r="J69857">
        <v>47126</v>
      </c>
      <c r="K69857">
        <v>82260</v>
      </c>
      <c r="L69857" t="s">
        <v>13</v>
      </c>
      <c r="M69857">
        <v>76452</v>
      </c>
      <c r="N69857" t="b">
        <v>0</v>
      </c>
    </row>
    <row r="69858" spans="2:14" x14ac:dyDescent="0.35">
      <c r="B69858" t="s">
        <v>550</v>
      </c>
      <c r="C69858">
        <v>8811890170</v>
      </c>
      <c r="D69858">
        <v>8959944353.9999409</v>
      </c>
      <c r="E69858">
        <v>62.3</v>
      </c>
      <c r="F69858">
        <v>2400759910</v>
      </c>
      <c r="G69858" t="s">
        <v>12</v>
      </c>
      <c r="H69858" t="s">
        <v>12</v>
      </c>
      <c r="I69858">
        <v>29326</v>
      </c>
      <c r="J69858">
        <v>47126</v>
      </c>
      <c r="K69858">
        <v>82260</v>
      </c>
      <c r="L69858" t="s">
        <v>13</v>
      </c>
      <c r="M69858">
        <v>76452</v>
      </c>
      <c r="N69858" t="b">
        <v>0</v>
      </c>
    </row>
    <row r="69859" spans="2:14" x14ac:dyDescent="0.35">
      <c r="B69859" t="s">
        <v>550</v>
      </c>
      <c r="C69859">
        <v>8574066000</v>
      </c>
      <c r="D69859">
        <v>8427318864</v>
      </c>
      <c r="E69859">
        <v>67.400000000000006</v>
      </c>
      <c r="F69859">
        <v>2397214460</v>
      </c>
      <c r="G69859" t="s">
        <v>12</v>
      </c>
      <c r="H69859" t="s">
        <v>12</v>
      </c>
      <c r="I69859">
        <v>29326</v>
      </c>
      <c r="J69859">
        <v>47126</v>
      </c>
      <c r="K69859">
        <v>82260</v>
      </c>
      <c r="L69859" t="s">
        <v>13</v>
      </c>
      <c r="M69859">
        <v>76452</v>
      </c>
      <c r="N69859" t="b">
        <v>0</v>
      </c>
    </row>
    <row r="69860" spans="2:14" x14ac:dyDescent="0.35">
      <c r="B69860" t="s">
        <v>550</v>
      </c>
      <c r="C69860">
        <v>8779160000</v>
      </c>
      <c r="D69860">
        <v>9125650061.9999199</v>
      </c>
      <c r="E69860">
        <v>71.8</v>
      </c>
      <c r="F69860">
        <v>2413157420</v>
      </c>
      <c r="G69860" t="s">
        <v>12</v>
      </c>
      <c r="H69860" t="s">
        <v>12</v>
      </c>
      <c r="I69860">
        <v>29326</v>
      </c>
      <c r="J69860">
        <v>47126</v>
      </c>
      <c r="K69860">
        <v>82260</v>
      </c>
      <c r="L69860" t="s">
        <v>13</v>
      </c>
      <c r="M69860">
        <v>76452</v>
      </c>
      <c r="N69860" t="b">
        <v>0</v>
      </c>
    </row>
    <row r="69861" spans="2:14" x14ac:dyDescent="0.35">
      <c r="B69861" t="s">
        <v>550</v>
      </c>
      <c r="C69861">
        <v>8532083330</v>
      </c>
      <c r="D69861">
        <v>8912599866</v>
      </c>
      <c r="E69861">
        <v>75.7</v>
      </c>
      <c r="F69861">
        <v>2416462640</v>
      </c>
      <c r="G69861" t="s">
        <v>12</v>
      </c>
      <c r="H69861" t="s">
        <v>12</v>
      </c>
      <c r="I69861">
        <v>29326</v>
      </c>
      <c r="J69861">
        <v>47126</v>
      </c>
      <c r="K69861">
        <v>82260</v>
      </c>
      <c r="L69861" t="s">
        <v>13</v>
      </c>
      <c r="M69861">
        <v>76452</v>
      </c>
      <c r="N69861" t="b">
        <v>0</v>
      </c>
    </row>
    <row r="69862" spans="2:14" x14ac:dyDescent="0.35">
      <c r="B69862" t="s">
        <v>550</v>
      </c>
      <c r="C69862">
        <v>7986184670</v>
      </c>
      <c r="D69862">
        <v>7764496032</v>
      </c>
      <c r="E69862">
        <v>71.2</v>
      </c>
      <c r="F69862">
        <v>2416108900</v>
      </c>
      <c r="G69862" t="s">
        <v>12</v>
      </c>
      <c r="H69862" t="s">
        <v>12</v>
      </c>
      <c r="I69862">
        <v>29326</v>
      </c>
      <c r="J69862">
        <v>47126</v>
      </c>
      <c r="K69862">
        <v>82260</v>
      </c>
      <c r="L69862" t="s">
        <v>13</v>
      </c>
      <c r="M69862">
        <v>76452</v>
      </c>
      <c r="N69862" t="b">
        <v>0</v>
      </c>
    </row>
    <row r="69863" spans="2:14" x14ac:dyDescent="0.35">
      <c r="B69863" t="s">
        <v>550</v>
      </c>
      <c r="C69863">
        <v>8260139500</v>
      </c>
      <c r="D69863">
        <v>7930201740</v>
      </c>
      <c r="E69863">
        <v>77.099999999999994</v>
      </c>
      <c r="F69863">
        <v>2421867180</v>
      </c>
      <c r="G69863" t="s">
        <v>12</v>
      </c>
      <c r="H69863" t="s">
        <v>12</v>
      </c>
      <c r="I69863">
        <v>29326</v>
      </c>
      <c r="J69863">
        <v>47126</v>
      </c>
      <c r="K69863">
        <v>82260</v>
      </c>
      <c r="L69863" t="s">
        <v>13</v>
      </c>
      <c r="M69863">
        <v>76452</v>
      </c>
      <c r="N69863" t="b">
        <v>0</v>
      </c>
    </row>
    <row r="69864" spans="2:14" x14ac:dyDescent="0.35">
      <c r="B69864" t="s">
        <v>550</v>
      </c>
      <c r="C69864">
        <v>8694006500</v>
      </c>
      <c r="D69864">
        <v>7480429104</v>
      </c>
      <c r="E69864">
        <v>75.3</v>
      </c>
      <c r="F69864">
        <v>2451435170</v>
      </c>
      <c r="G69864" t="s">
        <v>12</v>
      </c>
      <c r="H69864" t="s">
        <v>12</v>
      </c>
      <c r="I69864">
        <v>29326</v>
      </c>
      <c r="J69864">
        <v>47126</v>
      </c>
      <c r="K69864">
        <v>82260</v>
      </c>
      <c r="L69864" t="s">
        <v>13</v>
      </c>
      <c r="M69864">
        <v>76452</v>
      </c>
      <c r="N69864" t="b">
        <v>0</v>
      </c>
    </row>
    <row r="69865" spans="2:14" x14ac:dyDescent="0.35">
      <c r="B69865" t="s">
        <v>550</v>
      </c>
      <c r="C69865">
        <v>9029328000</v>
      </c>
      <c r="D69865">
        <v>9030961085.9999809</v>
      </c>
      <c r="E69865">
        <v>65.599999999999994</v>
      </c>
      <c r="F69865">
        <v>2305265080</v>
      </c>
      <c r="G69865" t="s">
        <v>12</v>
      </c>
      <c r="H69865" t="s">
        <v>12</v>
      </c>
      <c r="I69865">
        <v>29326</v>
      </c>
      <c r="J69865">
        <v>47126</v>
      </c>
      <c r="K69865">
        <v>82260</v>
      </c>
      <c r="L69865" t="s">
        <v>13</v>
      </c>
      <c r="M69865">
        <v>76452</v>
      </c>
      <c r="N69865" t="b">
        <v>0</v>
      </c>
    </row>
    <row r="69866" spans="2:14" x14ac:dyDescent="0.35">
      <c r="B69866" t="s">
        <v>550</v>
      </c>
      <c r="C69866">
        <v>8649877570</v>
      </c>
      <c r="D69866">
        <v>8840399521.7999401</v>
      </c>
      <c r="E69866">
        <v>67</v>
      </c>
      <c r="F69866">
        <v>2306803580</v>
      </c>
      <c r="G69866" t="s">
        <v>12</v>
      </c>
      <c r="H69866" t="s">
        <v>12</v>
      </c>
      <c r="I69866">
        <v>29326</v>
      </c>
      <c r="J69866">
        <v>47126</v>
      </c>
      <c r="K69866">
        <v>82260</v>
      </c>
      <c r="L69866" t="s">
        <v>13</v>
      </c>
      <c r="M69866">
        <v>76452</v>
      </c>
      <c r="N69866" t="b">
        <v>0</v>
      </c>
    </row>
    <row r="69867" spans="2:14" x14ac:dyDescent="0.35">
      <c r="B69867" t="s">
        <v>550</v>
      </c>
      <c r="C69867">
        <v>8275658250</v>
      </c>
      <c r="D69867">
        <v>8295937909.7999897</v>
      </c>
      <c r="E69867">
        <v>63.2</v>
      </c>
      <c r="F69867">
        <v>2307818690</v>
      </c>
      <c r="G69867" t="s">
        <v>12</v>
      </c>
      <c r="H69867" t="s">
        <v>12</v>
      </c>
      <c r="I69867" t="s">
        <v>12</v>
      </c>
      <c r="J69867" t="s">
        <v>12</v>
      </c>
      <c r="K69867" t="s">
        <v>12</v>
      </c>
      <c r="L69867" t="s">
        <v>58</v>
      </c>
      <c r="M69867">
        <v>72159</v>
      </c>
      <c r="N69867" t="b">
        <v>0</v>
      </c>
    </row>
    <row r="69868" spans="2:14" x14ac:dyDescent="0.35">
      <c r="B69868" t="s">
        <v>550</v>
      </c>
      <c r="C69868">
        <v>8292063380</v>
      </c>
      <c r="D69868">
        <v>7970444554.7999897</v>
      </c>
      <c r="E69868">
        <v>76.3</v>
      </c>
      <c r="F69868">
        <v>2307818690</v>
      </c>
      <c r="G69868" t="s">
        <v>12</v>
      </c>
      <c r="H69868" t="s">
        <v>12</v>
      </c>
      <c r="I69868" t="s">
        <v>12</v>
      </c>
      <c r="J69868" t="s">
        <v>12</v>
      </c>
      <c r="K69868" t="s">
        <v>12</v>
      </c>
      <c r="L69868" t="s">
        <v>58</v>
      </c>
      <c r="M69868">
        <v>72159</v>
      </c>
      <c r="N69868" t="b">
        <v>0</v>
      </c>
    </row>
    <row r="69869" spans="2:14" x14ac:dyDescent="0.35">
      <c r="B69869" t="s">
        <v>550</v>
      </c>
      <c r="C69869">
        <v>8232621250</v>
      </c>
      <c r="D69869">
        <v>8151537221.3999996</v>
      </c>
      <c r="E69869">
        <v>74.69</v>
      </c>
      <c r="F69869">
        <v>2325205210</v>
      </c>
      <c r="G69869" t="s">
        <v>12</v>
      </c>
      <c r="H69869" t="s">
        <v>12</v>
      </c>
      <c r="I69869" t="s">
        <v>12</v>
      </c>
      <c r="J69869" t="s">
        <v>12</v>
      </c>
      <c r="K69869" t="s">
        <v>12</v>
      </c>
      <c r="L69869" t="s">
        <v>58</v>
      </c>
      <c r="M69869">
        <v>72159</v>
      </c>
      <c r="N69869" t="b">
        <v>0</v>
      </c>
    </row>
    <row r="69870" spans="2:14" x14ac:dyDescent="0.35">
      <c r="B69870" t="s">
        <v>550</v>
      </c>
      <c r="C69870">
        <v>8039787750</v>
      </c>
      <c r="D69870">
        <v>8113661631</v>
      </c>
      <c r="E69870">
        <v>70.09</v>
      </c>
      <c r="F69870">
        <v>2327576540</v>
      </c>
      <c r="G69870" t="s">
        <v>12</v>
      </c>
      <c r="H69870" t="s">
        <v>12</v>
      </c>
      <c r="I69870" t="s">
        <v>12</v>
      </c>
      <c r="J69870" t="s">
        <v>12</v>
      </c>
      <c r="K69870" t="s">
        <v>12</v>
      </c>
      <c r="L69870" t="s">
        <v>58</v>
      </c>
      <c r="M69870">
        <v>72159</v>
      </c>
      <c r="N69870" t="b">
        <v>0</v>
      </c>
    </row>
    <row r="69871" spans="2:14" x14ac:dyDescent="0.35">
      <c r="B69871" t="s">
        <v>550</v>
      </c>
      <c r="C69871">
        <v>7673812000</v>
      </c>
      <c r="D69871">
        <v>7348259074.9999905</v>
      </c>
      <c r="E69871">
        <v>67.34</v>
      </c>
      <c r="F69871">
        <v>2324488850</v>
      </c>
      <c r="G69871" t="s">
        <v>12</v>
      </c>
      <c r="H69871" t="s">
        <v>12</v>
      </c>
      <c r="I69871" t="s">
        <v>12</v>
      </c>
      <c r="J69871" t="s">
        <v>12</v>
      </c>
      <c r="K69871" t="s">
        <v>12</v>
      </c>
      <c r="L69871" t="s">
        <v>58</v>
      </c>
      <c r="M69871">
        <v>72159</v>
      </c>
      <c r="N69871" t="b">
        <v>0</v>
      </c>
    </row>
    <row r="69872" spans="2:14" x14ac:dyDescent="0.35">
      <c r="B69872" t="s">
        <v>550</v>
      </c>
      <c r="C69872">
        <v>7565269750</v>
      </c>
      <c r="D69872">
        <v>7476483730</v>
      </c>
      <c r="E69872">
        <v>68.87</v>
      </c>
      <c r="F69872">
        <v>2319270500</v>
      </c>
      <c r="G69872" t="s">
        <v>12</v>
      </c>
      <c r="H69872" t="s">
        <v>12</v>
      </c>
      <c r="I69872" t="s">
        <v>12</v>
      </c>
      <c r="J69872" t="s">
        <v>12</v>
      </c>
      <c r="K69872" t="s">
        <v>12</v>
      </c>
      <c r="L69872" t="s">
        <v>58</v>
      </c>
      <c r="M69872">
        <v>72159</v>
      </c>
      <c r="N69872" t="b">
        <v>0</v>
      </c>
    </row>
    <row r="69873" spans="2:14" x14ac:dyDescent="0.35">
      <c r="B69873" t="s">
        <v>550</v>
      </c>
      <c r="C69873">
        <v>7252860880</v>
      </c>
      <c r="D69873">
        <v>7397576250</v>
      </c>
      <c r="E69873">
        <v>68.549931450000003</v>
      </c>
      <c r="F69873">
        <v>2320662170</v>
      </c>
      <c r="G69873" t="s">
        <v>12</v>
      </c>
      <c r="H69873" t="s">
        <v>12</v>
      </c>
      <c r="I69873" t="s">
        <v>12</v>
      </c>
      <c r="J69873" t="s">
        <v>12</v>
      </c>
      <c r="K69873" t="s">
        <v>12</v>
      </c>
      <c r="L69873" t="s">
        <v>58</v>
      </c>
      <c r="M69873">
        <v>72159</v>
      </c>
      <c r="N69873" t="b">
        <v>0</v>
      </c>
    </row>
    <row r="69874" spans="2:14" x14ac:dyDescent="0.35">
      <c r="B69874" t="s">
        <v>550</v>
      </c>
      <c r="C69874">
        <v>7116423880</v>
      </c>
      <c r="D69874">
        <v>7241733976.9999905</v>
      </c>
      <c r="E69874">
        <v>62.083271250000003</v>
      </c>
      <c r="F69874">
        <v>2319312170</v>
      </c>
      <c r="G69874" t="s">
        <v>12</v>
      </c>
      <c r="H69874" t="s">
        <v>12</v>
      </c>
      <c r="I69874" t="s">
        <v>12</v>
      </c>
      <c r="J69874" t="s">
        <v>12</v>
      </c>
      <c r="K69874" t="s">
        <v>12</v>
      </c>
      <c r="L69874" t="s">
        <v>58</v>
      </c>
      <c r="M69874">
        <v>72159</v>
      </c>
      <c r="N69874" t="b">
        <v>0</v>
      </c>
    </row>
    <row r="69875" spans="2:14" x14ac:dyDescent="0.35">
      <c r="B69875" t="s">
        <v>550</v>
      </c>
      <c r="C69875">
        <v>6294726880</v>
      </c>
      <c r="D69875">
        <v>6259335851</v>
      </c>
      <c r="E69875">
        <v>63.166603500000001</v>
      </c>
      <c r="F69875">
        <v>2258285500</v>
      </c>
      <c r="G69875" t="s">
        <v>12</v>
      </c>
      <c r="H69875" t="s">
        <v>12</v>
      </c>
      <c r="I69875" t="s">
        <v>12</v>
      </c>
      <c r="J69875" t="s">
        <v>12</v>
      </c>
      <c r="K69875" t="s">
        <v>12</v>
      </c>
      <c r="L69875" t="s">
        <v>58</v>
      </c>
      <c r="M69875">
        <v>72159</v>
      </c>
      <c r="N69875" t="b">
        <v>0</v>
      </c>
    </row>
    <row r="69876" spans="2:14" x14ac:dyDescent="0.35">
      <c r="B69876" t="s">
        <v>550</v>
      </c>
      <c r="C69876">
        <v>5734158890</v>
      </c>
      <c r="D69876">
        <v>5724737673.9999905</v>
      </c>
      <c r="E69876">
        <v>62.499937500000001</v>
      </c>
      <c r="F69876">
        <v>2102617640</v>
      </c>
      <c r="G69876" t="s">
        <v>12</v>
      </c>
      <c r="H69876" t="s">
        <v>12</v>
      </c>
      <c r="I69876" t="s">
        <v>12</v>
      </c>
      <c r="J69876" t="s">
        <v>12</v>
      </c>
      <c r="K69876" t="s">
        <v>12</v>
      </c>
      <c r="L69876" t="s">
        <v>58</v>
      </c>
      <c r="M69876">
        <v>72159</v>
      </c>
      <c r="N69876" t="b">
        <v>0</v>
      </c>
    </row>
    <row r="69877" spans="2:14" x14ac:dyDescent="0.35">
      <c r="B69877" t="s">
        <v>550</v>
      </c>
      <c r="C69877">
        <v>5762075780</v>
      </c>
      <c r="D69877">
        <v>5772082162</v>
      </c>
      <c r="E69877">
        <v>61.183272150000001</v>
      </c>
      <c r="F69877">
        <v>2104046210</v>
      </c>
      <c r="G69877" t="s">
        <v>12</v>
      </c>
      <c r="H69877" t="s">
        <v>12</v>
      </c>
      <c r="I69877" t="s">
        <v>12</v>
      </c>
      <c r="J69877" t="s">
        <v>12</v>
      </c>
      <c r="K69877" t="s">
        <v>12</v>
      </c>
      <c r="L69877" t="s">
        <v>58</v>
      </c>
      <c r="M69877">
        <v>72159</v>
      </c>
      <c r="N69877" t="b">
        <v>0</v>
      </c>
    </row>
    <row r="69878" spans="2:14" x14ac:dyDescent="0.35">
      <c r="B69878" t="s">
        <v>550</v>
      </c>
      <c r="C69878">
        <v>5743445560</v>
      </c>
      <c r="D69878">
        <v>5598485705.9999905</v>
      </c>
      <c r="E69878">
        <v>52.883280450000001</v>
      </c>
      <c r="F69878">
        <v>2105939070</v>
      </c>
      <c r="G69878" t="s">
        <v>12</v>
      </c>
      <c r="H69878" t="s">
        <v>12</v>
      </c>
      <c r="I69878" t="s">
        <v>12</v>
      </c>
      <c r="J69878" t="s">
        <v>12</v>
      </c>
      <c r="K69878" t="s">
        <v>12</v>
      </c>
      <c r="L69878" t="s">
        <v>58</v>
      </c>
      <c r="M69878">
        <v>72159</v>
      </c>
      <c r="N69878" t="b">
        <v>0</v>
      </c>
    </row>
    <row r="69879" spans="2:14" x14ac:dyDescent="0.35">
      <c r="B69879" t="s">
        <v>550</v>
      </c>
      <c r="C69879">
        <v>5517875300</v>
      </c>
      <c r="D69879">
        <v>5174358001</v>
      </c>
      <c r="E69879">
        <v>48.366618299999999</v>
      </c>
      <c r="F69879">
        <v>2104521930</v>
      </c>
      <c r="G69879" t="s">
        <v>12</v>
      </c>
      <c r="H69879" t="s">
        <v>12</v>
      </c>
      <c r="I69879" t="s">
        <v>12</v>
      </c>
      <c r="J69879" t="s">
        <v>12</v>
      </c>
      <c r="K69879" t="s">
        <v>12</v>
      </c>
      <c r="L69879" t="s">
        <v>58</v>
      </c>
      <c r="M69879">
        <v>72159</v>
      </c>
      <c r="N69879" t="b">
        <v>0</v>
      </c>
    </row>
    <row r="69880" spans="2:14" x14ac:dyDescent="0.35">
      <c r="B69880" t="s">
        <v>550</v>
      </c>
      <c r="C69880">
        <v>5568769600</v>
      </c>
      <c r="D69880">
        <v>5239456672</v>
      </c>
      <c r="E69880">
        <v>48.7666179</v>
      </c>
      <c r="F69880">
        <v>2104521930</v>
      </c>
      <c r="G69880" t="s">
        <v>12</v>
      </c>
      <c r="H69880" t="s">
        <v>12</v>
      </c>
      <c r="I69880" t="s">
        <v>12</v>
      </c>
      <c r="J69880" t="s">
        <v>12</v>
      </c>
      <c r="K69880" t="s">
        <v>12</v>
      </c>
      <c r="L69880" t="s">
        <v>58</v>
      </c>
      <c r="M69880">
        <v>72159</v>
      </c>
      <c r="N69880" t="b">
        <v>0</v>
      </c>
    </row>
    <row r="69881" spans="2:14" x14ac:dyDescent="0.35">
      <c r="B69881" t="s">
        <v>550</v>
      </c>
      <c r="C69881">
        <v>5538305800</v>
      </c>
      <c r="D69881">
        <v>5235511297.9999905</v>
      </c>
      <c r="E69881">
        <v>47.299952699999999</v>
      </c>
      <c r="F69881">
        <v>2103668600</v>
      </c>
      <c r="G69881" t="s">
        <v>12</v>
      </c>
      <c r="H69881" t="s">
        <v>12</v>
      </c>
      <c r="I69881" t="s">
        <v>12</v>
      </c>
      <c r="J69881" t="s">
        <v>12</v>
      </c>
      <c r="K69881" t="s">
        <v>12</v>
      </c>
      <c r="L69881" t="s">
        <v>58</v>
      </c>
      <c r="M69881">
        <v>72159</v>
      </c>
      <c r="N69881" t="b">
        <v>0</v>
      </c>
    </row>
    <row r="69882" spans="2:14" x14ac:dyDescent="0.35">
      <c r="B69882" t="s">
        <v>550</v>
      </c>
      <c r="C69882">
        <v>5197788500</v>
      </c>
      <c r="D69882">
        <v>5379517449</v>
      </c>
      <c r="E69882">
        <v>43.716622950000001</v>
      </c>
      <c r="F69882">
        <v>2099950710</v>
      </c>
      <c r="G69882" t="s">
        <v>12</v>
      </c>
      <c r="H69882" t="s">
        <v>12</v>
      </c>
      <c r="I69882" t="s">
        <v>12</v>
      </c>
      <c r="J69882" t="s">
        <v>12</v>
      </c>
      <c r="K69882" t="s">
        <v>12</v>
      </c>
      <c r="L69882" t="s">
        <v>58</v>
      </c>
      <c r="M69882">
        <v>72159</v>
      </c>
      <c r="N69882" t="b">
        <v>0</v>
      </c>
    </row>
    <row r="69883" spans="2:14" x14ac:dyDescent="0.35">
      <c r="B69883" t="s">
        <v>550</v>
      </c>
      <c r="C69883">
        <v>5151199000</v>
      </c>
      <c r="D69883">
        <v>4878454951</v>
      </c>
      <c r="E69883">
        <v>44.266622400000003</v>
      </c>
      <c r="F69883">
        <v>2099950710</v>
      </c>
      <c r="G69883" t="s">
        <v>12</v>
      </c>
      <c r="H69883" t="s">
        <v>12</v>
      </c>
      <c r="I69883" t="s">
        <v>12</v>
      </c>
      <c r="J69883" t="s">
        <v>12</v>
      </c>
      <c r="K69883" t="s">
        <v>12</v>
      </c>
      <c r="L69883" t="s">
        <v>58</v>
      </c>
      <c r="M69883">
        <v>72159</v>
      </c>
      <c r="N69883" t="b">
        <v>0</v>
      </c>
    </row>
    <row r="69884" spans="2:14" x14ac:dyDescent="0.35">
      <c r="B69884" t="s">
        <v>550</v>
      </c>
      <c r="C69884">
        <v>4692411000</v>
      </c>
      <c r="D69884">
        <v>4819274341</v>
      </c>
      <c r="E69884">
        <v>44.2332891</v>
      </c>
      <c r="F69884">
        <v>2085999710</v>
      </c>
      <c r="G69884" t="s">
        <v>12</v>
      </c>
      <c r="H69884" t="s">
        <v>12</v>
      </c>
      <c r="I69884" t="s">
        <v>12</v>
      </c>
      <c r="J69884" t="s">
        <v>12</v>
      </c>
      <c r="K69884" t="s">
        <v>12</v>
      </c>
      <c r="L69884" t="s">
        <v>58</v>
      </c>
      <c r="M69884">
        <v>72159</v>
      </c>
      <c r="N69884" t="b">
        <v>0</v>
      </c>
    </row>
    <row r="69885" spans="2:14" x14ac:dyDescent="0.35">
      <c r="B69885" t="s">
        <v>550</v>
      </c>
      <c r="C69885">
        <v>4686634600</v>
      </c>
      <c r="D69885">
        <v>4629896388.9999905</v>
      </c>
      <c r="E69885">
        <v>45.449954550000001</v>
      </c>
      <c r="F69885">
        <v>2084785430</v>
      </c>
      <c r="G69885" t="s">
        <v>12</v>
      </c>
      <c r="H69885" t="s">
        <v>12</v>
      </c>
      <c r="I69885" t="s">
        <v>12</v>
      </c>
      <c r="J69885" t="s">
        <v>12</v>
      </c>
      <c r="K69885" t="s">
        <v>12</v>
      </c>
      <c r="L69885" t="s">
        <v>58</v>
      </c>
      <c r="M69885">
        <v>72159</v>
      </c>
      <c r="N69885" t="b">
        <v>0</v>
      </c>
    </row>
    <row r="69886" spans="2:14" x14ac:dyDescent="0.35">
      <c r="B69886" t="s">
        <v>550</v>
      </c>
      <c r="C69886">
        <v>4520334600</v>
      </c>
      <c r="D69886">
        <v>4444463811</v>
      </c>
      <c r="E69886">
        <v>41.216625450000002</v>
      </c>
      <c r="F69886">
        <v>2085428290</v>
      </c>
      <c r="G69886" t="s">
        <v>12</v>
      </c>
      <c r="H69886" t="s">
        <v>12</v>
      </c>
      <c r="I69886" t="s">
        <v>12</v>
      </c>
      <c r="J69886" t="s">
        <v>12</v>
      </c>
      <c r="K69886" t="s">
        <v>12</v>
      </c>
      <c r="L69886" t="s">
        <v>58</v>
      </c>
      <c r="M69886">
        <v>72159</v>
      </c>
      <c r="N69886" t="b">
        <v>0</v>
      </c>
    </row>
    <row r="69887" spans="2:14" x14ac:dyDescent="0.35">
      <c r="B69887" t="s">
        <v>550</v>
      </c>
      <c r="C69887">
        <v>4300449500</v>
      </c>
      <c r="D69887">
        <v>3971018931</v>
      </c>
      <c r="E69887">
        <v>40.716625950000001</v>
      </c>
      <c r="F69887">
        <v>2084575530</v>
      </c>
      <c r="G69887" t="s">
        <v>12</v>
      </c>
      <c r="H69887" t="s">
        <v>12</v>
      </c>
      <c r="I69887" t="s">
        <v>12</v>
      </c>
      <c r="J69887" t="s">
        <v>12</v>
      </c>
      <c r="K69887" t="s">
        <v>12</v>
      </c>
      <c r="L69887" t="s">
        <v>58</v>
      </c>
      <c r="M69887">
        <v>72159</v>
      </c>
      <c r="N69887" t="b">
        <v>0</v>
      </c>
    </row>
    <row r="69888" spans="2:14" x14ac:dyDescent="0.35">
      <c r="B69888" t="s">
        <v>550</v>
      </c>
      <c r="C69888">
        <v>4603541330</v>
      </c>
      <c r="D69888">
        <v>4625951015</v>
      </c>
      <c r="E69888">
        <v>39.116627549999997</v>
      </c>
      <c r="F69888">
        <v>1946739330</v>
      </c>
      <c r="G69888" t="s">
        <v>12</v>
      </c>
      <c r="H69888" t="s">
        <v>12</v>
      </c>
      <c r="I69888" t="s">
        <v>12</v>
      </c>
      <c r="J69888" t="s">
        <v>12</v>
      </c>
      <c r="K69888" t="s">
        <v>12</v>
      </c>
      <c r="L69888" t="s">
        <v>58</v>
      </c>
      <c r="M69888">
        <v>72159</v>
      </c>
      <c r="N69888" t="b">
        <v>0</v>
      </c>
    </row>
    <row r="69889" spans="2:14" x14ac:dyDescent="0.35">
      <c r="B69889" t="s">
        <v>550</v>
      </c>
      <c r="C69889">
        <v>4538671000</v>
      </c>
      <c r="D69889">
        <v>4576633840</v>
      </c>
      <c r="E69889">
        <v>37.549962450000002</v>
      </c>
      <c r="F69889">
        <v>1945672670</v>
      </c>
      <c r="G69889" t="s">
        <v>12</v>
      </c>
      <c r="H69889" t="s">
        <v>12</v>
      </c>
      <c r="I69889" t="s">
        <v>12</v>
      </c>
      <c r="J69889" t="s">
        <v>12</v>
      </c>
      <c r="K69889" t="s">
        <v>12</v>
      </c>
      <c r="L69889" t="s">
        <v>58</v>
      </c>
      <c r="M69889">
        <v>72159</v>
      </c>
      <c r="N69889" t="b">
        <v>0</v>
      </c>
    </row>
    <row r="69890" spans="2:14" x14ac:dyDescent="0.35">
      <c r="B69890" t="s">
        <v>550</v>
      </c>
      <c r="C69890">
        <v>4484129670</v>
      </c>
      <c r="D69890">
        <v>4335966026</v>
      </c>
      <c r="E69890">
        <v>33.549966449999999</v>
      </c>
      <c r="F69890">
        <v>1927130200</v>
      </c>
      <c r="G69890" t="s">
        <v>12</v>
      </c>
      <c r="H69890" t="s">
        <v>12</v>
      </c>
      <c r="I69890" t="s">
        <v>12</v>
      </c>
      <c r="J69890" t="s">
        <v>12</v>
      </c>
      <c r="K69890" t="s">
        <v>12</v>
      </c>
      <c r="L69890" t="s">
        <v>58</v>
      </c>
      <c r="M69890">
        <v>72159</v>
      </c>
      <c r="N69890" t="b">
        <v>0</v>
      </c>
    </row>
    <row r="69891" spans="2:14" x14ac:dyDescent="0.35">
      <c r="B69891" t="s">
        <v>550</v>
      </c>
      <c r="C69891">
        <v>4357084440</v>
      </c>
      <c r="D69891">
        <v>4284676163.99999</v>
      </c>
      <c r="E69891">
        <v>39.083294250000002</v>
      </c>
      <c r="F69891">
        <v>1925651600</v>
      </c>
      <c r="G69891" t="s">
        <v>12</v>
      </c>
      <c r="H69891" t="s">
        <v>12</v>
      </c>
      <c r="I69891" t="s">
        <v>12</v>
      </c>
      <c r="J69891" t="s">
        <v>12</v>
      </c>
      <c r="K69891" t="s">
        <v>12</v>
      </c>
      <c r="L69891" t="s">
        <v>13</v>
      </c>
      <c r="M69891">
        <v>65460</v>
      </c>
      <c r="N69891" t="b">
        <v>0</v>
      </c>
    </row>
    <row r="69892" spans="2:14" x14ac:dyDescent="0.35">
      <c r="B69892" t="s">
        <v>550</v>
      </c>
      <c r="C69892">
        <v>4316466200</v>
      </c>
      <c r="D69892">
        <v>4170260318</v>
      </c>
      <c r="E69892">
        <v>38.666628000000003</v>
      </c>
      <c r="F69892">
        <v>1912118270</v>
      </c>
      <c r="G69892" t="s">
        <v>12</v>
      </c>
      <c r="H69892" t="s">
        <v>12</v>
      </c>
      <c r="I69892" t="s">
        <v>12</v>
      </c>
      <c r="J69892" t="s">
        <v>12</v>
      </c>
      <c r="K69892" t="s">
        <v>12</v>
      </c>
      <c r="L69892" t="s">
        <v>13</v>
      </c>
      <c r="M69892">
        <v>65460</v>
      </c>
      <c r="N69892" t="b">
        <v>0</v>
      </c>
    </row>
    <row r="69893" spans="2:14" x14ac:dyDescent="0.35">
      <c r="B69893" t="s">
        <v>550</v>
      </c>
      <c r="C69893">
        <v>4233755700</v>
      </c>
      <c r="D69893">
        <v>3816360270.1999998</v>
      </c>
      <c r="E69893">
        <v>36.633296700000002</v>
      </c>
      <c r="F69893">
        <v>1898718870</v>
      </c>
      <c r="G69893" t="s">
        <v>12</v>
      </c>
      <c r="H69893" t="s">
        <v>12</v>
      </c>
      <c r="I69893" t="s">
        <v>12</v>
      </c>
      <c r="J69893" t="s">
        <v>12</v>
      </c>
      <c r="K69893" t="s">
        <v>12</v>
      </c>
      <c r="L69893" t="s">
        <v>13</v>
      </c>
      <c r="M69893">
        <v>65460</v>
      </c>
      <c r="N69893" t="b">
        <v>0</v>
      </c>
    </row>
    <row r="69894" spans="2:14" x14ac:dyDescent="0.35">
      <c r="B69894" t="s">
        <v>550</v>
      </c>
      <c r="C69894">
        <v>4294420400</v>
      </c>
      <c r="D69894">
        <v>3984827740</v>
      </c>
      <c r="E69894">
        <v>36.199963799999999</v>
      </c>
      <c r="F69894">
        <v>1888962000</v>
      </c>
      <c r="G69894" t="s">
        <v>12</v>
      </c>
      <c r="H69894" t="s">
        <v>12</v>
      </c>
      <c r="I69894" t="s">
        <v>12</v>
      </c>
      <c r="J69894" t="s">
        <v>12</v>
      </c>
      <c r="K69894" t="s">
        <v>12</v>
      </c>
      <c r="L69894" t="s">
        <v>13</v>
      </c>
      <c r="M69894">
        <v>65460</v>
      </c>
      <c r="N69894" t="b">
        <v>0</v>
      </c>
    </row>
    <row r="69895" spans="2:14" x14ac:dyDescent="0.35">
      <c r="B69895" t="s">
        <v>550</v>
      </c>
      <c r="C69895">
        <v>4295300400</v>
      </c>
      <c r="D69895">
        <v>4166314943.99999</v>
      </c>
      <c r="E69895">
        <v>35.233298099999999</v>
      </c>
      <c r="F69895">
        <v>1886007650</v>
      </c>
      <c r="G69895" t="s">
        <v>12</v>
      </c>
      <c r="H69895" t="s">
        <v>12</v>
      </c>
      <c r="I69895" t="s">
        <v>12</v>
      </c>
      <c r="J69895" t="s">
        <v>12</v>
      </c>
      <c r="K69895" t="s">
        <v>12</v>
      </c>
      <c r="L69895" t="s">
        <v>13</v>
      </c>
      <c r="M69895">
        <v>65460</v>
      </c>
      <c r="N69895" t="b">
        <v>0</v>
      </c>
    </row>
    <row r="69896" spans="2:14" x14ac:dyDescent="0.35">
      <c r="B69896" t="s">
        <v>550</v>
      </c>
      <c r="C69896">
        <v>4011929500</v>
      </c>
      <c r="D69896">
        <v>3766254020.4000001</v>
      </c>
      <c r="E69896">
        <v>32.243301090000003</v>
      </c>
      <c r="F69896">
        <v>1870885180</v>
      </c>
      <c r="G69896" t="s">
        <v>12</v>
      </c>
      <c r="H69896" t="s">
        <v>12</v>
      </c>
      <c r="I69896" t="s">
        <v>12</v>
      </c>
      <c r="J69896" t="s">
        <v>12</v>
      </c>
      <c r="K69896" t="s">
        <v>12</v>
      </c>
      <c r="L69896" t="s">
        <v>13</v>
      </c>
      <c r="M69896">
        <v>65460</v>
      </c>
      <c r="N69896" t="b">
        <v>0</v>
      </c>
    </row>
    <row r="69897" spans="2:14" x14ac:dyDescent="0.35">
      <c r="B69897" t="s">
        <v>550</v>
      </c>
      <c r="C69897">
        <v>3936184670</v>
      </c>
      <c r="D69897">
        <v>4012445357.99999</v>
      </c>
      <c r="E69897">
        <v>33.666632999999997</v>
      </c>
      <c r="F69897">
        <v>1869173410</v>
      </c>
      <c r="G69897" t="s">
        <v>12</v>
      </c>
      <c r="H69897" t="s">
        <v>12</v>
      </c>
      <c r="I69897" t="s">
        <v>12</v>
      </c>
      <c r="J69897" t="s">
        <v>12</v>
      </c>
      <c r="K69897" t="s">
        <v>12</v>
      </c>
      <c r="L69897" t="s">
        <v>13</v>
      </c>
      <c r="M69897">
        <v>65460</v>
      </c>
      <c r="N69897" t="b">
        <v>0</v>
      </c>
    </row>
    <row r="69898" spans="2:14" x14ac:dyDescent="0.35">
      <c r="B69898" t="s">
        <v>550</v>
      </c>
      <c r="C69898">
        <v>3908567000</v>
      </c>
      <c r="D69898">
        <v>3791504414</v>
      </c>
      <c r="E69898">
        <v>35.199964799999997</v>
      </c>
      <c r="F69898">
        <v>1869173410</v>
      </c>
      <c r="G69898" t="s">
        <v>12</v>
      </c>
      <c r="H69898" t="s">
        <v>12</v>
      </c>
      <c r="I69898" t="s">
        <v>12</v>
      </c>
      <c r="J69898" t="s">
        <v>12</v>
      </c>
      <c r="K69898" t="s">
        <v>12</v>
      </c>
      <c r="L69898" t="s">
        <v>13</v>
      </c>
      <c r="M69898">
        <v>65460</v>
      </c>
      <c r="N69898" t="b">
        <v>0</v>
      </c>
    </row>
    <row r="69899" spans="2:14" x14ac:dyDescent="0.35">
      <c r="B69899" t="s">
        <v>550</v>
      </c>
      <c r="C69899">
        <v>3878293890</v>
      </c>
      <c r="D69899">
        <v>3554781973.99999</v>
      </c>
      <c r="E69899">
        <v>31.81996818</v>
      </c>
      <c r="F69899">
        <v>1837776710</v>
      </c>
      <c r="G69899" t="s">
        <v>12</v>
      </c>
      <c r="H69899" t="s">
        <v>12</v>
      </c>
      <c r="I69899" t="s">
        <v>12</v>
      </c>
      <c r="J69899" t="s">
        <v>12</v>
      </c>
      <c r="K69899" t="s">
        <v>12</v>
      </c>
      <c r="L69899" t="s">
        <v>13</v>
      </c>
      <c r="M69899">
        <v>65460</v>
      </c>
      <c r="N69899" t="b">
        <v>0</v>
      </c>
    </row>
    <row r="69900" spans="2:14" x14ac:dyDescent="0.35">
      <c r="B69900" t="s">
        <v>550</v>
      </c>
      <c r="C69900">
        <v>3712039560</v>
      </c>
      <c r="D69900">
        <v>3839637976.8000002</v>
      </c>
      <c r="E69900">
        <v>33.8999661</v>
      </c>
      <c r="F69900">
        <v>1681824770</v>
      </c>
      <c r="G69900" t="s">
        <v>12</v>
      </c>
      <c r="H69900" t="s">
        <v>12</v>
      </c>
      <c r="I69900" t="s">
        <v>12</v>
      </c>
      <c r="J69900" t="s">
        <v>12</v>
      </c>
      <c r="K69900" t="s">
        <v>12</v>
      </c>
      <c r="L69900" t="s">
        <v>13</v>
      </c>
      <c r="M69900">
        <v>65460</v>
      </c>
      <c r="N69900" t="b">
        <v>0</v>
      </c>
    </row>
    <row r="69901" spans="2:14" x14ac:dyDescent="0.35">
      <c r="B69901" t="s">
        <v>550</v>
      </c>
      <c r="C69901">
        <v>3722903670</v>
      </c>
      <c r="D69901">
        <v>3812414896.1999898</v>
      </c>
      <c r="E69901">
        <v>32.033301299999998</v>
      </c>
      <c r="F69901">
        <v>1680530650</v>
      </c>
      <c r="G69901" t="s">
        <v>12</v>
      </c>
      <c r="H69901" t="s">
        <v>12</v>
      </c>
      <c r="I69901" t="s">
        <v>12</v>
      </c>
      <c r="J69901" t="s">
        <v>12</v>
      </c>
      <c r="K69901" t="s">
        <v>12</v>
      </c>
      <c r="L69901" t="s">
        <v>13</v>
      </c>
      <c r="M69901">
        <v>65460</v>
      </c>
      <c r="N69901" t="b">
        <v>0</v>
      </c>
    </row>
    <row r="69902" spans="2:14" x14ac:dyDescent="0.35">
      <c r="B69902" t="s">
        <v>550</v>
      </c>
      <c r="C69902">
        <v>3556149560</v>
      </c>
      <c r="D69902">
        <v>3382763667.5999999</v>
      </c>
      <c r="E69902">
        <v>30.0333033</v>
      </c>
      <c r="F69902">
        <v>1671083180</v>
      </c>
      <c r="G69902" t="s">
        <v>12</v>
      </c>
      <c r="H69902" t="s">
        <v>12</v>
      </c>
      <c r="I69902" t="s">
        <v>12</v>
      </c>
      <c r="J69902" t="s">
        <v>12</v>
      </c>
      <c r="K69902" t="s">
        <v>12</v>
      </c>
      <c r="L69902" t="s">
        <v>13</v>
      </c>
      <c r="M69902">
        <v>65460</v>
      </c>
      <c r="N69902" t="b">
        <v>0</v>
      </c>
    </row>
    <row r="69903" spans="2:14" x14ac:dyDescent="0.35">
      <c r="B69903" t="s">
        <v>550</v>
      </c>
      <c r="C69903">
        <v>3474654670</v>
      </c>
      <c r="D69903">
        <v>3341731777.99999</v>
      </c>
      <c r="E69903">
        <v>32.439967559999999</v>
      </c>
      <c r="F69903">
        <v>1671024350</v>
      </c>
      <c r="G69903" t="s">
        <v>12</v>
      </c>
      <c r="H69903" t="s">
        <v>12</v>
      </c>
      <c r="I69903" t="s">
        <v>12</v>
      </c>
      <c r="J69903" t="s">
        <v>12</v>
      </c>
      <c r="K69903" t="s">
        <v>12</v>
      </c>
      <c r="L69903" t="s">
        <v>13</v>
      </c>
      <c r="M69903">
        <v>60078</v>
      </c>
      <c r="N69903" t="b">
        <v>0</v>
      </c>
    </row>
    <row r="69904" spans="2:14" x14ac:dyDescent="0.35">
      <c r="B69904" t="s">
        <v>550</v>
      </c>
      <c r="C69904">
        <v>3433906560</v>
      </c>
      <c r="D69904">
        <v>3321215833.1999998</v>
      </c>
      <c r="E69904">
        <v>32.20996779</v>
      </c>
      <c r="F69904">
        <v>1669730240</v>
      </c>
      <c r="G69904" t="s">
        <v>12</v>
      </c>
      <c r="H69904" t="s">
        <v>12</v>
      </c>
      <c r="I69904" t="s">
        <v>12</v>
      </c>
      <c r="J69904" t="s">
        <v>12</v>
      </c>
      <c r="K69904" t="s">
        <v>12</v>
      </c>
      <c r="L69904" t="s">
        <v>13</v>
      </c>
      <c r="M69904">
        <v>60078</v>
      </c>
      <c r="N69904" t="b">
        <v>0</v>
      </c>
    </row>
    <row r="69905" spans="2:14" x14ac:dyDescent="0.35">
      <c r="B69905" t="s">
        <v>550</v>
      </c>
      <c r="C69905">
        <v>3436706670</v>
      </c>
      <c r="D69905">
        <v>3234023067.8000002</v>
      </c>
      <c r="E69905">
        <v>28.57997142</v>
      </c>
      <c r="F69905">
        <v>1669368190</v>
      </c>
      <c r="G69905" t="s">
        <v>12</v>
      </c>
      <c r="H69905" t="s">
        <v>12</v>
      </c>
      <c r="I69905" t="s">
        <v>12</v>
      </c>
      <c r="J69905" t="s">
        <v>12</v>
      </c>
      <c r="K69905" t="s">
        <v>12</v>
      </c>
      <c r="L69905" t="s">
        <v>13</v>
      </c>
      <c r="M69905">
        <v>60078</v>
      </c>
      <c r="N69905" t="b">
        <v>0</v>
      </c>
    </row>
    <row r="69906" spans="2:14" x14ac:dyDescent="0.35">
      <c r="B69906" t="s">
        <v>550</v>
      </c>
      <c r="C69906">
        <v>3400379670</v>
      </c>
      <c r="D69906">
        <v>3148408452</v>
      </c>
      <c r="E69906">
        <v>28.233305099999999</v>
      </c>
      <c r="F69906">
        <v>1679542390</v>
      </c>
      <c r="G69906" t="s">
        <v>12</v>
      </c>
      <c r="H69906" t="s">
        <v>12</v>
      </c>
      <c r="I69906" t="s">
        <v>12</v>
      </c>
      <c r="J69906" t="s">
        <v>12</v>
      </c>
      <c r="K69906" t="s">
        <v>12</v>
      </c>
      <c r="L69906" t="s">
        <v>13</v>
      </c>
      <c r="M69906">
        <v>60078</v>
      </c>
      <c r="N69906" t="b">
        <v>0</v>
      </c>
    </row>
    <row r="69907" spans="2:14" x14ac:dyDescent="0.35">
      <c r="B69907" t="s">
        <v>550</v>
      </c>
      <c r="C69907">
        <v>3392115780</v>
      </c>
      <c r="D69907">
        <v>3065950135.4000001</v>
      </c>
      <c r="E69907">
        <v>28.059971940000001</v>
      </c>
      <c r="F69907">
        <v>1679234690</v>
      </c>
      <c r="G69907" t="s">
        <v>12</v>
      </c>
      <c r="H69907" t="s">
        <v>12</v>
      </c>
      <c r="I69907" t="s">
        <v>12</v>
      </c>
      <c r="J69907" t="s">
        <v>12</v>
      </c>
      <c r="K69907" t="s">
        <v>12</v>
      </c>
      <c r="L69907" t="s">
        <v>13</v>
      </c>
      <c r="M69907">
        <v>60078</v>
      </c>
      <c r="N69907" t="b">
        <v>0</v>
      </c>
    </row>
    <row r="69908" spans="2:14" x14ac:dyDescent="0.35">
      <c r="B69908" t="s">
        <v>550</v>
      </c>
      <c r="C69908">
        <v>3470747000</v>
      </c>
      <c r="D69908">
        <v>3105009337.99999</v>
      </c>
      <c r="E69908">
        <v>27.32330601</v>
      </c>
      <c r="F69908">
        <v>1688741730</v>
      </c>
      <c r="G69908" t="s">
        <v>12</v>
      </c>
      <c r="H69908" t="s">
        <v>12</v>
      </c>
      <c r="I69908" t="s">
        <v>12</v>
      </c>
      <c r="J69908" t="s">
        <v>12</v>
      </c>
      <c r="K69908" t="s">
        <v>12</v>
      </c>
      <c r="L69908" t="s">
        <v>13</v>
      </c>
      <c r="M69908">
        <v>60078</v>
      </c>
      <c r="N69908" t="b">
        <v>0</v>
      </c>
    </row>
    <row r="69909" spans="2:14" x14ac:dyDescent="0.35">
      <c r="B69909" t="s">
        <v>550</v>
      </c>
      <c r="C69909">
        <v>3419188630</v>
      </c>
      <c r="D69909">
        <v>3273082270.4000001</v>
      </c>
      <c r="E69909">
        <v>26.5999734</v>
      </c>
      <c r="F69909">
        <v>1688741730</v>
      </c>
      <c r="G69909" t="s">
        <v>12</v>
      </c>
      <c r="H69909" t="s">
        <v>12</v>
      </c>
      <c r="I69909" t="s">
        <v>12</v>
      </c>
      <c r="J69909" t="s">
        <v>12</v>
      </c>
      <c r="K69909" t="s">
        <v>12</v>
      </c>
      <c r="L69909" t="s">
        <v>13</v>
      </c>
      <c r="M69909">
        <v>60078</v>
      </c>
      <c r="N69909" t="b">
        <v>0</v>
      </c>
    </row>
    <row r="69910" spans="2:14" x14ac:dyDescent="0.35">
      <c r="B69910" t="s">
        <v>550</v>
      </c>
      <c r="C69910">
        <v>3393686670</v>
      </c>
      <c r="D69910">
        <v>3105403875.4000001</v>
      </c>
      <c r="E69910">
        <v>25.903307430000002</v>
      </c>
      <c r="F69910">
        <v>1687618500</v>
      </c>
      <c r="G69910" t="s">
        <v>12</v>
      </c>
      <c r="H69910" t="s">
        <v>12</v>
      </c>
      <c r="I69910" t="s">
        <v>12</v>
      </c>
      <c r="J69910" t="s">
        <v>12</v>
      </c>
      <c r="K69910" t="s">
        <v>12</v>
      </c>
      <c r="L69910" t="s">
        <v>13</v>
      </c>
      <c r="M69910">
        <v>60078</v>
      </c>
      <c r="N69910" t="b">
        <v>0</v>
      </c>
    </row>
    <row r="69911" spans="2:14" x14ac:dyDescent="0.35">
      <c r="B69911" t="s">
        <v>550</v>
      </c>
      <c r="C69911">
        <v>3349332300</v>
      </c>
      <c r="D69911">
        <v>3141306778.8000002</v>
      </c>
      <c r="E69911">
        <v>26.233307100000001</v>
      </c>
      <c r="F69911">
        <v>1690254270</v>
      </c>
      <c r="G69911" t="s">
        <v>12</v>
      </c>
      <c r="H69911" t="s">
        <v>12</v>
      </c>
      <c r="I69911" t="s">
        <v>12</v>
      </c>
      <c r="J69911" t="s">
        <v>12</v>
      </c>
      <c r="K69911" t="s">
        <v>12</v>
      </c>
      <c r="L69911" t="s">
        <v>13</v>
      </c>
      <c r="M69911">
        <v>60078</v>
      </c>
      <c r="N69911" t="b">
        <v>0</v>
      </c>
    </row>
    <row r="69912" spans="2:14" x14ac:dyDescent="0.35">
      <c r="B69912" t="s">
        <v>550</v>
      </c>
      <c r="C69912">
        <v>3021401500</v>
      </c>
      <c r="D69912">
        <v>3037937980</v>
      </c>
      <c r="E69912">
        <v>27.653305679999999</v>
      </c>
      <c r="F69912">
        <v>1592667500</v>
      </c>
      <c r="G69912" t="s">
        <v>12</v>
      </c>
      <c r="H69912" t="s">
        <v>12</v>
      </c>
      <c r="I69912" t="s">
        <v>12</v>
      </c>
      <c r="J69912" t="s">
        <v>12</v>
      </c>
      <c r="K69912" t="s">
        <v>12</v>
      </c>
      <c r="L69912" t="s">
        <v>13</v>
      </c>
      <c r="M69912">
        <v>60078</v>
      </c>
      <c r="N69912" t="b">
        <v>0</v>
      </c>
    </row>
    <row r="69913" spans="2:14" x14ac:dyDescent="0.35">
      <c r="B69913" t="s">
        <v>550</v>
      </c>
      <c r="C69913">
        <v>3049511880</v>
      </c>
      <c r="D69913">
        <v>3076602645.1999998</v>
      </c>
      <c r="E69913">
        <v>26.236640430000001</v>
      </c>
      <c r="F69913">
        <v>1592730000</v>
      </c>
      <c r="G69913" t="s">
        <v>12</v>
      </c>
      <c r="H69913" t="s">
        <v>12</v>
      </c>
      <c r="I69913" t="s">
        <v>12</v>
      </c>
      <c r="J69913" t="s">
        <v>12</v>
      </c>
      <c r="K69913" t="s">
        <v>12</v>
      </c>
      <c r="L69913" t="s">
        <v>13</v>
      </c>
      <c r="M69913">
        <v>60078</v>
      </c>
      <c r="N69913" t="b">
        <v>0</v>
      </c>
    </row>
    <row r="69914" spans="2:14" x14ac:dyDescent="0.35">
      <c r="B69914" t="s">
        <v>550</v>
      </c>
      <c r="C69914">
        <v>2961382400</v>
      </c>
      <c r="D69914">
        <v>3009136749.7999902</v>
      </c>
      <c r="E69914">
        <v>26.539973459999999</v>
      </c>
      <c r="F69914">
        <v>1596883630</v>
      </c>
      <c r="G69914" t="s">
        <v>12</v>
      </c>
      <c r="H69914" t="s">
        <v>12</v>
      </c>
      <c r="I69914" t="s">
        <v>12</v>
      </c>
      <c r="J69914" t="s">
        <v>12</v>
      </c>
      <c r="K69914" t="s">
        <v>12</v>
      </c>
      <c r="L69914" t="s">
        <v>13</v>
      </c>
      <c r="M69914">
        <v>60078</v>
      </c>
      <c r="N69914" t="b">
        <v>0</v>
      </c>
    </row>
    <row r="69915" spans="2:14" x14ac:dyDescent="0.35">
      <c r="B69915" t="s">
        <v>550</v>
      </c>
      <c r="C69915">
        <v>2958966400</v>
      </c>
      <c r="D69915">
        <v>2944827153.5999899</v>
      </c>
      <c r="E69915">
        <v>25.666640999999998</v>
      </c>
      <c r="F69915">
        <v>1598696130</v>
      </c>
      <c r="G69915" t="s">
        <v>12</v>
      </c>
      <c r="H69915" t="s">
        <v>12</v>
      </c>
      <c r="I69915" t="s">
        <v>12</v>
      </c>
      <c r="J69915" t="s">
        <v>12</v>
      </c>
      <c r="K69915" t="s">
        <v>12</v>
      </c>
      <c r="L69915" t="s">
        <v>36</v>
      </c>
      <c r="M69915">
        <v>89616</v>
      </c>
      <c r="N69915" t="b">
        <v>0</v>
      </c>
    </row>
    <row r="69916" spans="2:14" x14ac:dyDescent="0.35">
      <c r="B69916" t="s">
        <v>550</v>
      </c>
      <c r="C69916">
        <v>2953693300</v>
      </c>
      <c r="D69916">
        <v>2917998610.4000001</v>
      </c>
      <c r="E69916">
        <v>25.993307340000001</v>
      </c>
      <c r="F69916">
        <v>1598696130</v>
      </c>
      <c r="G69916" t="s">
        <v>12</v>
      </c>
      <c r="H69916" t="s">
        <v>12</v>
      </c>
      <c r="I69916" t="s">
        <v>12</v>
      </c>
      <c r="J69916" t="s">
        <v>12</v>
      </c>
      <c r="K69916" t="s">
        <v>12</v>
      </c>
      <c r="L69916" t="s">
        <v>36</v>
      </c>
      <c r="M69916">
        <v>89616</v>
      </c>
      <c r="N69916" t="b">
        <v>0</v>
      </c>
    </row>
    <row r="69917" spans="2:14" x14ac:dyDescent="0.35">
      <c r="B69917" t="s">
        <v>550</v>
      </c>
      <c r="C69917">
        <v>2951228900</v>
      </c>
      <c r="D69917">
        <v>2824887784</v>
      </c>
      <c r="E69917">
        <v>25.423307909999998</v>
      </c>
      <c r="F69917">
        <v>1602293880</v>
      </c>
      <c r="G69917" t="s">
        <v>12</v>
      </c>
      <c r="H69917" t="s">
        <v>12</v>
      </c>
      <c r="I69917" t="s">
        <v>12</v>
      </c>
      <c r="J69917" t="s">
        <v>12</v>
      </c>
      <c r="K69917" t="s">
        <v>12</v>
      </c>
      <c r="L69917" t="s">
        <v>36</v>
      </c>
      <c r="M69917">
        <v>89616</v>
      </c>
      <c r="N69917" t="b">
        <v>0</v>
      </c>
    </row>
    <row r="69918" spans="2:14" x14ac:dyDescent="0.35">
      <c r="B69918" t="s">
        <v>550</v>
      </c>
      <c r="C69918">
        <v>2923258000</v>
      </c>
      <c r="D69918">
        <v>2987437192.8000002</v>
      </c>
      <c r="E69918">
        <v>24.879975120000001</v>
      </c>
      <c r="F69918">
        <v>1607993470</v>
      </c>
      <c r="G69918" t="s">
        <v>12</v>
      </c>
      <c r="H69918" t="s">
        <v>12</v>
      </c>
      <c r="I69918" t="s">
        <v>12</v>
      </c>
      <c r="J69918" t="s">
        <v>12</v>
      </c>
      <c r="K69918" t="s">
        <v>12</v>
      </c>
      <c r="L69918" t="s">
        <v>36</v>
      </c>
      <c r="M69918">
        <v>89616</v>
      </c>
      <c r="N69918" t="b">
        <v>0</v>
      </c>
    </row>
    <row r="69919" spans="2:14" x14ac:dyDescent="0.35">
      <c r="B69919" t="s">
        <v>550</v>
      </c>
      <c r="C69919">
        <v>2913669400</v>
      </c>
      <c r="D69919">
        <v>3033203531.1999898</v>
      </c>
      <c r="E69919">
        <v>24.653308679999999</v>
      </c>
      <c r="F69919">
        <v>1608060130</v>
      </c>
      <c r="G69919" t="s">
        <v>12</v>
      </c>
      <c r="H69919" t="s">
        <v>12</v>
      </c>
      <c r="I69919" t="s">
        <v>12</v>
      </c>
      <c r="J69919" t="s">
        <v>12</v>
      </c>
      <c r="K69919" t="s">
        <v>12</v>
      </c>
      <c r="L69919" t="s">
        <v>36</v>
      </c>
      <c r="M69919">
        <v>89616</v>
      </c>
      <c r="N69919" t="b">
        <v>0</v>
      </c>
    </row>
    <row r="69920" spans="2:14" x14ac:dyDescent="0.35">
      <c r="B69920" t="s">
        <v>550</v>
      </c>
      <c r="C69920">
        <v>2859527440</v>
      </c>
      <c r="D69920">
        <v>2936936405.5999999</v>
      </c>
      <c r="E69920">
        <v>23.866642800000001</v>
      </c>
      <c r="F69920">
        <v>1615264930</v>
      </c>
      <c r="G69920" t="s">
        <v>12</v>
      </c>
      <c r="H69920" t="s">
        <v>12</v>
      </c>
      <c r="I69920" t="s">
        <v>12</v>
      </c>
      <c r="J69920" t="s">
        <v>12</v>
      </c>
      <c r="K69920" t="s">
        <v>12</v>
      </c>
      <c r="L69920" t="s">
        <v>36</v>
      </c>
      <c r="M69920">
        <v>89616</v>
      </c>
      <c r="N69920" t="b">
        <v>0</v>
      </c>
    </row>
    <row r="69921" spans="2:14" x14ac:dyDescent="0.35">
      <c r="B69921" t="s">
        <v>550</v>
      </c>
      <c r="C69921">
        <v>2855354670</v>
      </c>
      <c r="D69921">
        <v>2908924250.1999998</v>
      </c>
      <c r="E69921">
        <v>25.239974759999999</v>
      </c>
      <c r="F69921">
        <v>1616565600</v>
      </c>
      <c r="G69921" t="s">
        <v>12</v>
      </c>
      <c r="H69921" t="s">
        <v>12</v>
      </c>
      <c r="I69921" t="s">
        <v>12</v>
      </c>
      <c r="J69921" t="s">
        <v>12</v>
      </c>
      <c r="K69921" t="s">
        <v>12</v>
      </c>
      <c r="L69921" t="s">
        <v>36</v>
      </c>
      <c r="M69921">
        <v>89616</v>
      </c>
      <c r="N69921" t="b">
        <v>0</v>
      </c>
    </row>
    <row r="69922" spans="2:14" x14ac:dyDescent="0.35">
      <c r="B69922" t="s">
        <v>550</v>
      </c>
      <c r="C69922">
        <v>2827103000</v>
      </c>
      <c r="D69922">
        <v>2848165490.5999999</v>
      </c>
      <c r="E69922">
        <v>25.626641039999999</v>
      </c>
      <c r="F69922">
        <v>1619669650</v>
      </c>
      <c r="G69922" t="s">
        <v>12</v>
      </c>
      <c r="H69922" t="s">
        <v>12</v>
      </c>
      <c r="I69922" t="s">
        <v>12</v>
      </c>
      <c r="J69922" t="s">
        <v>12</v>
      </c>
      <c r="K69922" t="s">
        <v>12</v>
      </c>
      <c r="L69922" t="s">
        <v>36</v>
      </c>
      <c r="M69922">
        <v>89616</v>
      </c>
      <c r="N69922" t="b">
        <v>0</v>
      </c>
    </row>
    <row r="69923" spans="2:14" x14ac:dyDescent="0.35">
      <c r="B69923" t="s">
        <v>550</v>
      </c>
      <c r="C69923">
        <v>2874476630</v>
      </c>
      <c r="D69923">
        <v>2902611651.7999902</v>
      </c>
      <c r="E69923">
        <v>24.81330852</v>
      </c>
      <c r="F69923">
        <v>1621295690</v>
      </c>
      <c r="G69923" t="s">
        <v>12</v>
      </c>
      <c r="H69923" t="s">
        <v>12</v>
      </c>
      <c r="I69923" t="s">
        <v>12</v>
      </c>
      <c r="J69923" t="s">
        <v>12</v>
      </c>
      <c r="K69923" t="s">
        <v>12</v>
      </c>
      <c r="L69923" t="s">
        <v>36</v>
      </c>
      <c r="M69923">
        <v>89616</v>
      </c>
      <c r="N69923" t="b">
        <v>0</v>
      </c>
    </row>
    <row r="69924" spans="2:14" x14ac:dyDescent="0.35">
      <c r="B69924" t="s">
        <v>550</v>
      </c>
      <c r="C69924">
        <v>2849438890</v>
      </c>
      <c r="D69924">
        <v>2938120017.8000002</v>
      </c>
      <c r="E69924">
        <v>24.57664209</v>
      </c>
      <c r="F69924">
        <v>1563200880</v>
      </c>
      <c r="G69924" t="s">
        <v>12</v>
      </c>
      <c r="H69924" t="s">
        <v>12</v>
      </c>
      <c r="I69924" t="s">
        <v>12</v>
      </c>
      <c r="J69924" t="s">
        <v>12</v>
      </c>
      <c r="K69924" t="s">
        <v>12</v>
      </c>
      <c r="L69924" t="s">
        <v>36</v>
      </c>
      <c r="M69924">
        <v>89616</v>
      </c>
      <c r="N69924" t="b">
        <v>0</v>
      </c>
    </row>
    <row r="69925" spans="2:14" x14ac:dyDescent="0.35">
      <c r="B69925" t="s">
        <v>550</v>
      </c>
      <c r="C69925">
        <v>2838786330</v>
      </c>
      <c r="D69925">
        <v>2774386996.8000002</v>
      </c>
      <c r="E69925">
        <v>24.063309270000001</v>
      </c>
      <c r="F69925">
        <v>1562080930</v>
      </c>
      <c r="G69925" t="s">
        <v>12</v>
      </c>
      <c r="H69925" t="s">
        <v>12</v>
      </c>
      <c r="I69925" t="s">
        <v>12</v>
      </c>
      <c r="J69925" t="s">
        <v>12</v>
      </c>
      <c r="K69925" t="s">
        <v>12</v>
      </c>
      <c r="L69925" t="s">
        <v>36</v>
      </c>
      <c r="M69925">
        <v>89616</v>
      </c>
      <c r="N69925" t="b">
        <v>0</v>
      </c>
    </row>
    <row r="69926" spans="2:14" x14ac:dyDescent="0.35">
      <c r="B69926" t="s">
        <v>550</v>
      </c>
      <c r="C69926">
        <v>2810858000</v>
      </c>
      <c r="D69926">
        <v>2840669279.99999</v>
      </c>
      <c r="E69926">
        <v>24.52330881</v>
      </c>
      <c r="F69926">
        <v>1554823190</v>
      </c>
      <c r="G69926" t="s">
        <v>12</v>
      </c>
      <c r="H69926" t="s">
        <v>12</v>
      </c>
      <c r="I69926" t="s">
        <v>12</v>
      </c>
      <c r="J69926" t="s">
        <v>12</v>
      </c>
      <c r="K69926" t="s">
        <v>12</v>
      </c>
      <c r="L69926" t="s">
        <v>36</v>
      </c>
      <c r="M69926">
        <v>89616</v>
      </c>
      <c r="N69926" t="b">
        <v>0</v>
      </c>
    </row>
    <row r="69927" spans="2:14" x14ac:dyDescent="0.35">
      <c r="B69927" t="s">
        <v>550</v>
      </c>
      <c r="C69927">
        <v>2844465380</v>
      </c>
      <c r="D69927">
        <v>2842247429.5999999</v>
      </c>
      <c r="E69927">
        <v>24.82330851</v>
      </c>
      <c r="F69927">
        <v>1554083640</v>
      </c>
      <c r="G69927" t="s">
        <v>12</v>
      </c>
      <c r="H69927" t="s">
        <v>12</v>
      </c>
      <c r="I69927" t="s">
        <v>12</v>
      </c>
      <c r="J69927" t="s">
        <v>12</v>
      </c>
      <c r="K69927" t="s">
        <v>12</v>
      </c>
      <c r="L69927" t="s">
        <v>36</v>
      </c>
      <c r="M69927">
        <v>89616</v>
      </c>
      <c r="N69927" t="b">
        <v>0</v>
      </c>
    </row>
    <row r="69928" spans="2:14" x14ac:dyDescent="0.35">
      <c r="B69928" t="s">
        <v>550</v>
      </c>
      <c r="C69928">
        <v>2831792250</v>
      </c>
      <c r="D69928">
        <v>2947194377.99999</v>
      </c>
      <c r="E69928">
        <v>23.439976560000002</v>
      </c>
      <c r="F69928">
        <v>1551180920</v>
      </c>
      <c r="G69928" t="s">
        <v>12</v>
      </c>
      <c r="H69928" t="s">
        <v>12</v>
      </c>
      <c r="I69928" t="s">
        <v>12</v>
      </c>
      <c r="J69928" t="s">
        <v>12</v>
      </c>
      <c r="K69928" t="s">
        <v>12</v>
      </c>
      <c r="L69928" t="s">
        <v>36</v>
      </c>
      <c r="M69928">
        <v>89616</v>
      </c>
      <c r="N69928" t="b">
        <v>0</v>
      </c>
    </row>
    <row r="69929" spans="2:14" x14ac:dyDescent="0.35">
      <c r="B69929" t="s">
        <v>550</v>
      </c>
      <c r="C69929">
        <v>2787464750</v>
      </c>
      <c r="D69929">
        <v>2849743640.1999898</v>
      </c>
      <c r="E69929">
        <v>23.999976</v>
      </c>
      <c r="F69929">
        <v>1545488920</v>
      </c>
      <c r="G69929" t="s">
        <v>12</v>
      </c>
      <c r="H69929" t="s">
        <v>12</v>
      </c>
      <c r="I69929" t="s">
        <v>12</v>
      </c>
      <c r="J69929" t="s">
        <v>12</v>
      </c>
      <c r="K69929" t="s">
        <v>12</v>
      </c>
      <c r="L69929" t="s">
        <v>36</v>
      </c>
      <c r="M69929">
        <v>89616</v>
      </c>
      <c r="N69929" t="b">
        <v>0</v>
      </c>
    </row>
    <row r="69930" spans="2:14" x14ac:dyDescent="0.35">
      <c r="B69930" t="s">
        <v>550</v>
      </c>
      <c r="C69930">
        <v>2675971090</v>
      </c>
      <c r="D69930">
        <v>2737695018.5999999</v>
      </c>
      <c r="E69930">
        <v>24.013309320000001</v>
      </c>
      <c r="F69930">
        <v>1548508070</v>
      </c>
      <c r="G69930" t="s">
        <v>12</v>
      </c>
      <c r="H69930" t="s">
        <v>12</v>
      </c>
      <c r="I69930" t="s">
        <v>12</v>
      </c>
      <c r="J69930" t="s">
        <v>12</v>
      </c>
      <c r="K69930" t="s">
        <v>12</v>
      </c>
      <c r="L69930" t="s">
        <v>36</v>
      </c>
      <c r="M69930">
        <v>89616</v>
      </c>
      <c r="N69930" t="b">
        <v>0</v>
      </c>
    </row>
    <row r="69931" spans="2:14" x14ac:dyDescent="0.35">
      <c r="B69931" t="s">
        <v>550</v>
      </c>
      <c r="C69931">
        <v>2619788270</v>
      </c>
      <c r="D69931">
        <v>2726253434</v>
      </c>
      <c r="E69931">
        <v>24.899975099999999</v>
      </c>
      <c r="F69931">
        <v>1548508070</v>
      </c>
      <c r="G69931" t="s">
        <v>12</v>
      </c>
      <c r="H69931" t="s">
        <v>12</v>
      </c>
      <c r="I69931" t="s">
        <v>12</v>
      </c>
      <c r="J69931" t="s">
        <v>12</v>
      </c>
      <c r="K69931" t="s">
        <v>12</v>
      </c>
      <c r="L69931" t="s">
        <v>36</v>
      </c>
      <c r="M69931">
        <v>89616</v>
      </c>
      <c r="N69931" t="b">
        <v>0</v>
      </c>
    </row>
    <row r="69932" spans="2:14" x14ac:dyDescent="0.35">
      <c r="B69932" t="s">
        <v>550</v>
      </c>
      <c r="C69932">
        <v>2523369500</v>
      </c>
      <c r="D69932">
        <v>2559758651.1999998</v>
      </c>
      <c r="E69932">
        <v>24.076642589999999</v>
      </c>
      <c r="F69932">
        <v>1543642130</v>
      </c>
      <c r="G69932" t="s">
        <v>12</v>
      </c>
      <c r="H69932" t="s">
        <v>12</v>
      </c>
      <c r="I69932" t="s">
        <v>12</v>
      </c>
      <c r="J69932" t="s">
        <v>12</v>
      </c>
      <c r="K69932" t="s">
        <v>12</v>
      </c>
      <c r="L69932" t="s">
        <v>36</v>
      </c>
      <c r="M69932">
        <v>89616</v>
      </c>
      <c r="N69932" t="b">
        <v>0</v>
      </c>
    </row>
    <row r="69933" spans="2:14" x14ac:dyDescent="0.35">
      <c r="B69933" t="s">
        <v>550</v>
      </c>
      <c r="C69933">
        <v>2475560920</v>
      </c>
      <c r="D69933">
        <v>2423643248.1999998</v>
      </c>
      <c r="E69933">
        <v>23.12997687</v>
      </c>
      <c r="F69933">
        <v>1543904000</v>
      </c>
      <c r="G69933" t="s">
        <v>12</v>
      </c>
      <c r="H69933" t="s">
        <v>12</v>
      </c>
      <c r="I69933" t="s">
        <v>12</v>
      </c>
      <c r="J69933" t="s">
        <v>12</v>
      </c>
      <c r="K69933" t="s">
        <v>12</v>
      </c>
      <c r="L69933" t="s">
        <v>36</v>
      </c>
      <c r="M69933">
        <v>89616</v>
      </c>
      <c r="N69933" t="b">
        <v>0</v>
      </c>
    </row>
    <row r="69934" spans="2:14" x14ac:dyDescent="0.35">
      <c r="B69934" t="s">
        <v>550</v>
      </c>
      <c r="C69934">
        <v>2416619360</v>
      </c>
      <c r="D69934">
        <v>2444553730.4000001</v>
      </c>
      <c r="E69934">
        <v>23.0333103</v>
      </c>
      <c r="F69934">
        <v>1540891500</v>
      </c>
      <c r="G69934" t="s">
        <v>12</v>
      </c>
      <c r="H69934" t="s">
        <v>12</v>
      </c>
      <c r="I69934" t="s">
        <v>12</v>
      </c>
      <c r="J69934" t="s">
        <v>12</v>
      </c>
      <c r="K69934" t="s">
        <v>12</v>
      </c>
      <c r="L69934" t="s">
        <v>36</v>
      </c>
      <c r="M69934">
        <v>89616</v>
      </c>
      <c r="N69934" t="b">
        <v>0</v>
      </c>
    </row>
    <row r="69935" spans="2:14" x14ac:dyDescent="0.35">
      <c r="B69935" t="s">
        <v>550</v>
      </c>
      <c r="C69935">
        <v>2413086090</v>
      </c>
      <c r="D69935">
        <v>2330532421.8000002</v>
      </c>
      <c r="E69935">
        <v>21.62664504</v>
      </c>
      <c r="F69935">
        <v>1546031750</v>
      </c>
      <c r="G69935" t="s">
        <v>12</v>
      </c>
      <c r="H69935" t="s">
        <v>12</v>
      </c>
      <c r="I69935" t="s">
        <v>12</v>
      </c>
      <c r="J69935" t="s">
        <v>12</v>
      </c>
      <c r="K69935" t="s">
        <v>12</v>
      </c>
      <c r="L69935" t="s">
        <v>36</v>
      </c>
      <c r="M69935">
        <v>89616</v>
      </c>
      <c r="N69935" t="b">
        <v>0</v>
      </c>
    </row>
    <row r="69936" spans="2:14" x14ac:dyDescent="0.35">
      <c r="B69936" t="s">
        <v>550</v>
      </c>
      <c r="C69936">
        <v>2485775500</v>
      </c>
      <c r="D69936">
        <v>2472171348.3999901</v>
      </c>
      <c r="E69936">
        <v>20.47664619</v>
      </c>
      <c r="F69936">
        <v>1426564710</v>
      </c>
      <c r="G69936" t="s">
        <v>12</v>
      </c>
      <c r="H69936" t="s">
        <v>12</v>
      </c>
      <c r="I69936" t="s">
        <v>12</v>
      </c>
      <c r="J69936" t="s">
        <v>12</v>
      </c>
      <c r="K69936" t="s">
        <v>12</v>
      </c>
      <c r="L69936" t="s">
        <v>36</v>
      </c>
      <c r="M69936">
        <v>89616</v>
      </c>
      <c r="N69936" t="b">
        <v>0</v>
      </c>
    </row>
    <row r="69937" spans="2:14" x14ac:dyDescent="0.35">
      <c r="B69937" t="s">
        <v>550</v>
      </c>
      <c r="C69937">
        <v>2523975640</v>
      </c>
      <c r="D69937">
        <v>2536480944.5999999</v>
      </c>
      <c r="E69937">
        <v>20.653312679999999</v>
      </c>
      <c r="F69937">
        <v>1425747410</v>
      </c>
      <c r="G69937" t="s">
        <v>12</v>
      </c>
      <c r="H69937" t="s">
        <v>12</v>
      </c>
      <c r="I69937" t="s">
        <v>12</v>
      </c>
      <c r="J69937" t="s">
        <v>12</v>
      </c>
      <c r="K69937" t="s">
        <v>12</v>
      </c>
      <c r="L69937" t="s">
        <v>36</v>
      </c>
      <c r="M69937">
        <v>89616</v>
      </c>
      <c r="N69937" t="b">
        <v>0</v>
      </c>
    </row>
    <row r="69938" spans="2:14" x14ac:dyDescent="0.35">
      <c r="B69938" t="s">
        <v>550</v>
      </c>
      <c r="C69938">
        <v>2473810550</v>
      </c>
      <c r="D69938">
        <v>2179424597.5999999</v>
      </c>
      <c r="E69938">
        <v>19.689980309999999</v>
      </c>
      <c r="F69938">
        <v>1420166120</v>
      </c>
      <c r="G69938" t="s">
        <v>12</v>
      </c>
      <c r="H69938" t="s">
        <v>12</v>
      </c>
      <c r="I69938" t="s">
        <v>12</v>
      </c>
      <c r="J69938" t="s">
        <v>12</v>
      </c>
      <c r="K69938" t="s">
        <v>12</v>
      </c>
      <c r="L69938" t="s">
        <v>36</v>
      </c>
      <c r="M69938">
        <v>89616</v>
      </c>
      <c r="N69938" t="b">
        <v>0</v>
      </c>
    </row>
    <row r="69939" spans="2:14" x14ac:dyDescent="0.35">
      <c r="B69939" t="s">
        <v>550</v>
      </c>
      <c r="C69939">
        <v>2658501640</v>
      </c>
      <c r="D69939">
        <v>2364857175.5999899</v>
      </c>
      <c r="E69939">
        <v>20.886645779999998</v>
      </c>
      <c r="F69939">
        <v>1430482880</v>
      </c>
      <c r="G69939" t="s">
        <v>12</v>
      </c>
      <c r="H69939" t="s">
        <v>12</v>
      </c>
      <c r="I69939" t="s">
        <v>12</v>
      </c>
      <c r="J69939" t="s">
        <v>12</v>
      </c>
      <c r="K69939" t="s">
        <v>12</v>
      </c>
      <c r="L69939" t="s">
        <v>36</v>
      </c>
      <c r="M69939">
        <v>81694</v>
      </c>
      <c r="N69939" t="b">
        <v>0</v>
      </c>
    </row>
    <row r="69940" spans="2:14" x14ac:dyDescent="0.35">
      <c r="B69940" t="s">
        <v>550</v>
      </c>
      <c r="C69940">
        <v>2691400090</v>
      </c>
      <c r="D69940">
        <v>2480456633.7999902</v>
      </c>
      <c r="E69940">
        <v>21.429978569999999</v>
      </c>
      <c r="F69940">
        <v>1431482880</v>
      </c>
      <c r="G69940" t="s">
        <v>12</v>
      </c>
      <c r="H69940" t="s">
        <v>12</v>
      </c>
      <c r="I69940" t="s">
        <v>12</v>
      </c>
      <c r="J69940" t="s">
        <v>12</v>
      </c>
      <c r="K69940" t="s">
        <v>12</v>
      </c>
      <c r="L69940" t="s">
        <v>36</v>
      </c>
      <c r="M69940">
        <v>81694</v>
      </c>
      <c r="N69940" t="b">
        <v>0</v>
      </c>
    </row>
    <row r="69941" spans="2:14" x14ac:dyDescent="0.35">
      <c r="B69941" t="s">
        <v>550</v>
      </c>
      <c r="C69941">
        <v>2875662180</v>
      </c>
      <c r="D69941">
        <v>2584219970</v>
      </c>
      <c r="E69941">
        <v>18.413314920000001</v>
      </c>
      <c r="F69941">
        <v>1440972710</v>
      </c>
      <c r="G69941" t="s">
        <v>12</v>
      </c>
      <c r="H69941" t="s">
        <v>12</v>
      </c>
      <c r="I69941" t="s">
        <v>12</v>
      </c>
      <c r="J69941" t="s">
        <v>12</v>
      </c>
      <c r="K69941" t="s">
        <v>12</v>
      </c>
      <c r="L69941" t="s">
        <v>36</v>
      </c>
      <c r="M69941">
        <v>81694</v>
      </c>
      <c r="N69941" t="b">
        <v>0</v>
      </c>
    </row>
    <row r="69942" spans="2:14" x14ac:dyDescent="0.35">
      <c r="B69942" t="s">
        <v>550</v>
      </c>
      <c r="C69942">
        <v>3088409550</v>
      </c>
      <c r="D69942">
        <v>2944432616.1999998</v>
      </c>
      <c r="E69942">
        <v>19.979980019999999</v>
      </c>
      <c r="F69942">
        <v>1446258120</v>
      </c>
      <c r="G69942" t="s">
        <v>12</v>
      </c>
      <c r="H69942" t="s">
        <v>12</v>
      </c>
      <c r="I69942" t="s">
        <v>12</v>
      </c>
      <c r="J69942" t="s">
        <v>12</v>
      </c>
      <c r="K69942" t="s">
        <v>12</v>
      </c>
      <c r="L69942" t="s">
        <v>36</v>
      </c>
      <c r="M69942">
        <v>81694</v>
      </c>
      <c r="N69942" t="b">
        <v>0</v>
      </c>
    </row>
    <row r="69943" spans="2:14" x14ac:dyDescent="0.35">
      <c r="B69943" t="s">
        <v>550</v>
      </c>
      <c r="C69943">
        <v>3201753200</v>
      </c>
      <c r="D69943">
        <v>3041883354</v>
      </c>
      <c r="E69943">
        <v>20.95664571</v>
      </c>
      <c r="F69943">
        <v>1446258120</v>
      </c>
      <c r="G69943" t="s">
        <v>12</v>
      </c>
      <c r="H69943" t="s">
        <v>12</v>
      </c>
      <c r="I69943" t="s">
        <v>12</v>
      </c>
      <c r="J69943" t="s">
        <v>12</v>
      </c>
      <c r="K69943" t="s">
        <v>12</v>
      </c>
      <c r="L69943" t="s">
        <v>36</v>
      </c>
      <c r="M69943">
        <v>81694</v>
      </c>
      <c r="N69943" t="b">
        <v>0</v>
      </c>
    </row>
    <row r="69944" spans="2:14" x14ac:dyDescent="0.35">
      <c r="B69944" t="s">
        <v>550</v>
      </c>
      <c r="C69944">
        <v>3066625440</v>
      </c>
      <c r="D69944">
        <v>3158666424.4000001</v>
      </c>
      <c r="E69944">
        <v>21.833311500000001</v>
      </c>
      <c r="F69944">
        <v>1449921440</v>
      </c>
      <c r="G69944" t="s">
        <v>12</v>
      </c>
      <c r="H69944" t="s">
        <v>12</v>
      </c>
      <c r="I69944" t="s">
        <v>12</v>
      </c>
      <c r="J69944" t="s">
        <v>12</v>
      </c>
      <c r="K69944" t="s">
        <v>12</v>
      </c>
      <c r="L69944" t="s">
        <v>36</v>
      </c>
      <c r="M69944">
        <v>81694</v>
      </c>
      <c r="N69944" t="b">
        <v>0</v>
      </c>
    </row>
    <row r="69945" spans="2:14" x14ac:dyDescent="0.35">
      <c r="B69945" t="s">
        <v>550</v>
      </c>
      <c r="C69945">
        <v>2992359670</v>
      </c>
      <c r="D69945">
        <v>3221003333.5999999</v>
      </c>
      <c r="E69945">
        <v>24.876641790000001</v>
      </c>
      <c r="F69945">
        <v>1447827690</v>
      </c>
      <c r="G69945" t="s">
        <v>12</v>
      </c>
      <c r="H69945" t="s">
        <v>12</v>
      </c>
      <c r="I69945" t="s">
        <v>12</v>
      </c>
      <c r="J69945" t="s">
        <v>12</v>
      </c>
      <c r="K69945" t="s">
        <v>12</v>
      </c>
      <c r="L69945" t="s">
        <v>36</v>
      </c>
      <c r="M69945">
        <v>81694</v>
      </c>
      <c r="N69945" t="b">
        <v>0</v>
      </c>
    </row>
    <row r="69946" spans="2:14" x14ac:dyDescent="0.35">
      <c r="B69946" t="s">
        <v>550</v>
      </c>
      <c r="C69946">
        <v>2822713000</v>
      </c>
      <c r="D69946">
        <v>2897877203</v>
      </c>
      <c r="E69946">
        <v>25.699974300000001</v>
      </c>
      <c r="F69946">
        <v>1435258000</v>
      </c>
      <c r="G69946" t="s">
        <v>12</v>
      </c>
      <c r="H69946" t="s">
        <v>12</v>
      </c>
      <c r="I69946" t="s">
        <v>12</v>
      </c>
      <c r="J69946" t="s">
        <v>12</v>
      </c>
      <c r="K69946" t="s">
        <v>12</v>
      </c>
      <c r="L69946" t="s">
        <v>36</v>
      </c>
      <c r="M69946">
        <v>81694</v>
      </c>
      <c r="N69946" t="b">
        <v>0</v>
      </c>
    </row>
    <row r="69947" spans="2:14" x14ac:dyDescent="0.35">
      <c r="B69947" t="s">
        <v>550</v>
      </c>
      <c r="C69947">
        <v>2880911000</v>
      </c>
      <c r="D69947">
        <v>2919971297.4000001</v>
      </c>
      <c r="E69947">
        <v>26.686639979999999</v>
      </c>
      <c r="F69947">
        <v>1435609190</v>
      </c>
      <c r="G69947" t="s">
        <v>12</v>
      </c>
      <c r="H69947" t="s">
        <v>12</v>
      </c>
      <c r="I69947" t="s">
        <v>12</v>
      </c>
      <c r="J69947" t="s">
        <v>12</v>
      </c>
      <c r="K69947" t="s">
        <v>12</v>
      </c>
      <c r="L69947" t="s">
        <v>36</v>
      </c>
      <c r="M69947">
        <v>81694</v>
      </c>
      <c r="N69947" t="b">
        <v>0</v>
      </c>
    </row>
    <row r="69948" spans="2:14" x14ac:dyDescent="0.35">
      <c r="B69948" t="s">
        <v>550</v>
      </c>
      <c r="C69948" t="s">
        <v>12</v>
      </c>
      <c r="D69948">
        <v>3043856040.99999</v>
      </c>
      <c r="E69948">
        <v>27.213306119999999</v>
      </c>
      <c r="F69948" t="s">
        <v>12</v>
      </c>
      <c r="G69948" t="s">
        <v>12</v>
      </c>
      <c r="H69948" t="s">
        <v>12</v>
      </c>
      <c r="I69948" t="s">
        <v>12</v>
      </c>
      <c r="J69948" t="s">
        <v>12</v>
      </c>
      <c r="K69948" t="s">
        <v>12</v>
      </c>
      <c r="L69948" t="s">
        <v>36</v>
      </c>
      <c r="M69948">
        <v>81694</v>
      </c>
      <c r="N69948" t="b">
        <v>0</v>
      </c>
    </row>
    <row r="69949" spans="2:14" x14ac:dyDescent="0.35">
      <c r="B69949" t="s">
        <v>550</v>
      </c>
      <c r="C69949" t="s">
        <v>12</v>
      </c>
      <c r="D69949">
        <v>3145252152.7999902</v>
      </c>
      <c r="E69949">
        <v>24.48330885</v>
      </c>
      <c r="F69949" t="s">
        <v>12</v>
      </c>
      <c r="G69949" t="s">
        <v>12</v>
      </c>
      <c r="H69949" t="s">
        <v>12</v>
      </c>
      <c r="I69949" t="s">
        <v>12</v>
      </c>
      <c r="J69949" t="s">
        <v>12</v>
      </c>
      <c r="K69949" t="s">
        <v>12</v>
      </c>
      <c r="L69949" t="s">
        <v>36</v>
      </c>
      <c r="M69949">
        <v>81694</v>
      </c>
      <c r="N69949" t="b">
        <v>0</v>
      </c>
    </row>
    <row r="69950" spans="2:14" x14ac:dyDescent="0.35">
      <c r="B69950" t="s">
        <v>550</v>
      </c>
      <c r="C69950" t="s">
        <v>12</v>
      </c>
      <c r="D69950">
        <v>2912475086.8000002</v>
      </c>
      <c r="E69950">
        <v>24.66997533</v>
      </c>
      <c r="F69950" t="s">
        <v>12</v>
      </c>
      <c r="G69950" t="s">
        <v>12</v>
      </c>
      <c r="H69950" t="s">
        <v>12</v>
      </c>
      <c r="I69950" t="s">
        <v>12</v>
      </c>
      <c r="J69950" t="s">
        <v>12</v>
      </c>
      <c r="K69950" t="s">
        <v>12</v>
      </c>
      <c r="L69950" t="s">
        <v>36</v>
      </c>
      <c r="M69950">
        <v>81694</v>
      </c>
      <c r="N69950" t="b">
        <v>0</v>
      </c>
    </row>
    <row r="69951" spans="2:14" x14ac:dyDescent="0.35">
      <c r="B69951" t="s">
        <v>550</v>
      </c>
      <c r="C69951" t="s">
        <v>12</v>
      </c>
      <c r="D69951" t="s">
        <v>12</v>
      </c>
      <c r="E69951">
        <v>25.716640949999999</v>
      </c>
      <c r="F69951" t="s">
        <v>12</v>
      </c>
      <c r="G69951" t="s">
        <v>12</v>
      </c>
      <c r="H69951" t="s">
        <v>12</v>
      </c>
      <c r="I69951" t="s">
        <v>12</v>
      </c>
      <c r="J69951" t="s">
        <v>12</v>
      </c>
      <c r="K69951" t="s">
        <v>12</v>
      </c>
      <c r="L69951" t="s">
        <v>36</v>
      </c>
      <c r="M69951">
        <v>65633</v>
      </c>
      <c r="N69951" t="b">
        <v>0</v>
      </c>
    </row>
    <row r="69952" spans="2:14" x14ac:dyDescent="0.35">
      <c r="B69952" t="s">
        <v>550</v>
      </c>
      <c r="C69952" t="s">
        <v>12</v>
      </c>
      <c r="D69952" t="s">
        <v>12</v>
      </c>
      <c r="E69952">
        <v>26.573306760000001</v>
      </c>
      <c r="F69952" t="s">
        <v>12</v>
      </c>
      <c r="G69952" t="s">
        <v>12</v>
      </c>
      <c r="H69952" t="s">
        <v>12</v>
      </c>
      <c r="I69952" t="s">
        <v>12</v>
      </c>
      <c r="J69952" t="s">
        <v>12</v>
      </c>
      <c r="K69952" t="s">
        <v>12</v>
      </c>
      <c r="L69952" t="s">
        <v>36</v>
      </c>
      <c r="M69952">
        <v>65633</v>
      </c>
      <c r="N69952" t="b">
        <v>0</v>
      </c>
    </row>
    <row r="69953" spans="2:14" x14ac:dyDescent="0.35">
      <c r="B69953" t="s">
        <v>550</v>
      </c>
      <c r="C69953" t="s">
        <v>12</v>
      </c>
      <c r="D69953" t="s">
        <v>12</v>
      </c>
      <c r="E69953">
        <v>24.606642059999999</v>
      </c>
      <c r="F69953" t="s">
        <v>12</v>
      </c>
      <c r="G69953" t="s">
        <v>12</v>
      </c>
      <c r="H69953" t="s">
        <v>12</v>
      </c>
      <c r="I69953" t="s">
        <v>12</v>
      </c>
      <c r="J69953" t="s">
        <v>12</v>
      </c>
      <c r="K69953" t="s">
        <v>12</v>
      </c>
      <c r="L69953" t="s">
        <v>36</v>
      </c>
      <c r="M69953">
        <v>65633</v>
      </c>
      <c r="N69953" t="b">
        <v>0</v>
      </c>
    </row>
    <row r="69954" spans="2:14" x14ac:dyDescent="0.35">
      <c r="B69954" t="s">
        <v>550</v>
      </c>
      <c r="C69954" t="s">
        <v>12</v>
      </c>
      <c r="D69954" t="s">
        <v>12</v>
      </c>
      <c r="E69954" t="s">
        <v>12</v>
      </c>
      <c r="F69954" t="s">
        <v>12</v>
      </c>
      <c r="G69954" t="s">
        <v>12</v>
      </c>
      <c r="H69954" t="s">
        <v>12</v>
      </c>
      <c r="I69954" t="s">
        <v>12</v>
      </c>
      <c r="J69954" t="s">
        <v>12</v>
      </c>
      <c r="K69954" t="s">
        <v>12</v>
      </c>
      <c r="L69954" t="s">
        <v>36</v>
      </c>
      <c r="M69954">
        <v>65633</v>
      </c>
      <c r="N69954" t="b">
        <v>0</v>
      </c>
    </row>
    <row r="69955" spans="2:14" x14ac:dyDescent="0.35">
      <c r="B69955" t="s">
        <v>550</v>
      </c>
      <c r="C69955" t="s">
        <v>12</v>
      </c>
      <c r="D69955" t="s">
        <v>12</v>
      </c>
      <c r="E69955" t="s">
        <v>12</v>
      </c>
      <c r="F69955" t="s">
        <v>12</v>
      </c>
      <c r="G69955" t="s">
        <v>12</v>
      </c>
      <c r="H69955" t="s">
        <v>12</v>
      </c>
      <c r="I69955" t="s">
        <v>12</v>
      </c>
      <c r="J69955" t="s">
        <v>12</v>
      </c>
      <c r="K69955" t="s">
        <v>12</v>
      </c>
      <c r="L69955" t="s">
        <v>36</v>
      </c>
      <c r="M69955">
        <v>65633</v>
      </c>
      <c r="N69955" t="b">
        <v>0</v>
      </c>
    </row>
    <row r="69956" spans="2:14" x14ac:dyDescent="0.35">
      <c r="B69956" t="s">
        <v>550</v>
      </c>
      <c r="C69956" t="s">
        <v>12</v>
      </c>
      <c r="D69956" t="s">
        <v>12</v>
      </c>
      <c r="E69956" t="s">
        <v>12</v>
      </c>
      <c r="F69956" t="s">
        <v>12</v>
      </c>
      <c r="G69956" t="s">
        <v>12</v>
      </c>
      <c r="H69956" t="s">
        <v>12</v>
      </c>
      <c r="I69956" t="s">
        <v>12</v>
      </c>
      <c r="J69956" t="s">
        <v>12</v>
      </c>
      <c r="K69956" t="s">
        <v>12</v>
      </c>
      <c r="L69956" t="s">
        <v>36</v>
      </c>
      <c r="M69956">
        <v>65633</v>
      </c>
      <c r="N69956" t="b">
        <v>0</v>
      </c>
    </row>
    <row r="69957" spans="2:14" x14ac:dyDescent="0.35">
      <c r="B69957" t="s">
        <v>550</v>
      </c>
      <c r="C69957" t="s">
        <v>12</v>
      </c>
      <c r="D69957" t="s">
        <v>12</v>
      </c>
      <c r="E69957" t="s">
        <v>12</v>
      </c>
      <c r="F69957" t="s">
        <v>12</v>
      </c>
      <c r="G69957" t="s">
        <v>12</v>
      </c>
      <c r="H69957" t="s">
        <v>12</v>
      </c>
      <c r="I69957" t="s">
        <v>12</v>
      </c>
      <c r="J69957" t="s">
        <v>12</v>
      </c>
      <c r="K69957" t="s">
        <v>12</v>
      </c>
      <c r="L69957" t="s">
        <v>36</v>
      </c>
      <c r="M69957">
        <v>65633</v>
      </c>
      <c r="N69957" t="b">
        <v>0</v>
      </c>
    </row>
    <row r="69958" spans="2:14" x14ac:dyDescent="0.35">
      <c r="B69958" t="s">
        <v>550</v>
      </c>
      <c r="C69958" t="s">
        <v>12</v>
      </c>
      <c r="D69958" t="s">
        <v>12</v>
      </c>
      <c r="E69958" t="s">
        <v>12</v>
      </c>
      <c r="F69958" t="s">
        <v>12</v>
      </c>
      <c r="G69958" t="s">
        <v>12</v>
      </c>
      <c r="H69958" t="s">
        <v>12</v>
      </c>
      <c r="I69958" t="s">
        <v>12</v>
      </c>
      <c r="J69958" t="s">
        <v>12</v>
      </c>
      <c r="K69958" t="s">
        <v>12</v>
      </c>
      <c r="L69958" t="s">
        <v>36</v>
      </c>
      <c r="M69958">
        <v>65633</v>
      </c>
      <c r="N69958" t="b">
        <v>0</v>
      </c>
    </row>
    <row r="69959" spans="2:14" x14ac:dyDescent="0.35">
      <c r="B69959" t="s">
        <v>550</v>
      </c>
      <c r="C69959" t="s">
        <v>12</v>
      </c>
      <c r="D69959" t="s">
        <v>12</v>
      </c>
      <c r="E69959" t="s">
        <v>12</v>
      </c>
      <c r="F69959" t="s">
        <v>12</v>
      </c>
      <c r="G69959" t="s">
        <v>12</v>
      </c>
      <c r="H69959" t="s">
        <v>12</v>
      </c>
      <c r="I69959" t="s">
        <v>12</v>
      </c>
      <c r="J69959" t="s">
        <v>12</v>
      </c>
      <c r="K69959" t="s">
        <v>12</v>
      </c>
      <c r="L69959" t="s">
        <v>36</v>
      </c>
      <c r="M69959">
        <v>65633</v>
      </c>
      <c r="N69959" t="b">
        <v>0</v>
      </c>
    </row>
    <row r="69960" spans="2:14" x14ac:dyDescent="0.35">
      <c r="B69960" t="s">
        <v>550</v>
      </c>
      <c r="C69960" t="s">
        <v>12</v>
      </c>
      <c r="D69960" t="s">
        <v>12</v>
      </c>
      <c r="E69960" t="s">
        <v>12</v>
      </c>
      <c r="F69960" t="s">
        <v>12</v>
      </c>
      <c r="G69960" t="s">
        <v>12</v>
      </c>
      <c r="H69960" t="s">
        <v>12</v>
      </c>
      <c r="I69960" t="s">
        <v>12</v>
      </c>
      <c r="J69960" t="s">
        <v>12</v>
      </c>
      <c r="K69960" t="s">
        <v>12</v>
      </c>
      <c r="L69960" t="s">
        <v>36</v>
      </c>
      <c r="M69960">
        <v>65633</v>
      </c>
      <c r="N69960" t="b">
        <v>0</v>
      </c>
    </row>
    <row r="69961" spans="2:14" x14ac:dyDescent="0.35">
      <c r="B69961" t="s">
        <v>550</v>
      </c>
      <c r="C69961" t="s">
        <v>12</v>
      </c>
      <c r="D69961" t="s">
        <v>12</v>
      </c>
      <c r="E69961" t="s">
        <v>12</v>
      </c>
      <c r="F69961" t="s">
        <v>12</v>
      </c>
      <c r="G69961" t="s">
        <v>12</v>
      </c>
      <c r="H69961" t="s">
        <v>12</v>
      </c>
      <c r="I69961" t="s">
        <v>12</v>
      </c>
      <c r="J69961" t="s">
        <v>12</v>
      </c>
      <c r="K69961" t="s">
        <v>12</v>
      </c>
      <c r="L69961" t="s">
        <v>36</v>
      </c>
      <c r="M69961">
        <v>65633</v>
      </c>
      <c r="N69961" t="b">
        <v>0</v>
      </c>
    </row>
    <row r="69962" spans="2:14" x14ac:dyDescent="0.35">
      <c r="B69962" t="s">
        <v>550</v>
      </c>
      <c r="C69962" t="s">
        <v>12</v>
      </c>
      <c r="D69962" t="s">
        <v>12</v>
      </c>
      <c r="E69962" t="s">
        <v>12</v>
      </c>
      <c r="F69962" t="s">
        <v>12</v>
      </c>
      <c r="G69962" t="s">
        <v>12</v>
      </c>
      <c r="H69962" t="s">
        <v>12</v>
      </c>
      <c r="I69962" t="s">
        <v>12</v>
      </c>
      <c r="J69962" t="s">
        <v>12</v>
      </c>
      <c r="K69962" t="s">
        <v>12</v>
      </c>
      <c r="L69962" t="s">
        <v>36</v>
      </c>
      <c r="M69962">
        <v>65633</v>
      </c>
      <c r="N69962" t="b">
        <v>0</v>
      </c>
    </row>
    <row r="69963" spans="2:14" x14ac:dyDescent="0.35">
      <c r="B69963" t="s">
        <v>551</v>
      </c>
      <c r="C69963">
        <v>8003510670</v>
      </c>
      <c r="D69963">
        <v>5405587792.1400003</v>
      </c>
      <c r="E69963">
        <v>42.45</v>
      </c>
      <c r="F69963">
        <v>1209112440</v>
      </c>
      <c r="G69963">
        <v>408475</v>
      </c>
      <c r="H69963">
        <v>408475</v>
      </c>
      <c r="I69963">
        <v>154807</v>
      </c>
      <c r="J69963">
        <v>253668</v>
      </c>
      <c r="K69963">
        <v>4960</v>
      </c>
      <c r="L69963" t="s">
        <v>13</v>
      </c>
      <c r="M69963">
        <v>408475</v>
      </c>
      <c r="N69963" t="b">
        <v>0</v>
      </c>
    </row>
    <row r="69964" spans="2:14" x14ac:dyDescent="0.35">
      <c r="B69964" t="s">
        <v>551</v>
      </c>
      <c r="C69964">
        <v>8182603330</v>
      </c>
      <c r="D69964">
        <v>5552119780.6222696</v>
      </c>
      <c r="E69964">
        <v>39.51</v>
      </c>
      <c r="F69964">
        <v>1225668000</v>
      </c>
      <c r="G69964">
        <v>417409</v>
      </c>
      <c r="H69964">
        <v>417409</v>
      </c>
      <c r="I69964">
        <v>165720</v>
      </c>
      <c r="J69964">
        <v>251689</v>
      </c>
      <c r="K69964" t="s">
        <v>12</v>
      </c>
      <c r="L69964" t="s">
        <v>13</v>
      </c>
      <c r="M69964">
        <v>417409</v>
      </c>
      <c r="N69964" t="b">
        <v>0</v>
      </c>
    </row>
    <row r="69965" spans="2:14" x14ac:dyDescent="0.35">
      <c r="B69965" t="s">
        <v>551</v>
      </c>
      <c r="C69965">
        <v>8186160830</v>
      </c>
      <c r="D69965">
        <v>5705295240.8999996</v>
      </c>
      <c r="E69965">
        <v>41.69</v>
      </c>
      <c r="F69965">
        <v>1216820500</v>
      </c>
      <c r="G69965">
        <v>417409</v>
      </c>
      <c r="H69965">
        <v>417409</v>
      </c>
      <c r="I69965">
        <v>165720</v>
      </c>
      <c r="J69965">
        <v>251689</v>
      </c>
      <c r="K69965" t="s">
        <v>12</v>
      </c>
      <c r="L69965" t="s">
        <v>13</v>
      </c>
      <c r="M69965">
        <v>417409</v>
      </c>
      <c r="N69965" t="b">
        <v>0</v>
      </c>
    </row>
    <row r="69966" spans="2:14" x14ac:dyDescent="0.35">
      <c r="B69966" t="s">
        <v>551</v>
      </c>
      <c r="C69966">
        <v>8442209600</v>
      </c>
      <c r="D69966">
        <v>6143770765.8000002</v>
      </c>
      <c r="E69966">
        <v>42.99</v>
      </c>
      <c r="F69966">
        <v>1260562670</v>
      </c>
      <c r="G69966">
        <v>417409</v>
      </c>
      <c r="H69966">
        <v>417409</v>
      </c>
      <c r="I69966">
        <v>165720</v>
      </c>
      <c r="J69966">
        <v>251689</v>
      </c>
      <c r="K69966" t="s">
        <v>12</v>
      </c>
      <c r="L69966" t="s">
        <v>13</v>
      </c>
      <c r="M69966">
        <v>417409</v>
      </c>
      <c r="N69966" t="b">
        <v>0</v>
      </c>
    </row>
    <row r="69967" spans="2:14" x14ac:dyDescent="0.35">
      <c r="B69967" t="s">
        <v>551</v>
      </c>
      <c r="C69967">
        <v>8240952600</v>
      </c>
      <c r="D69967">
        <v>5882986488.5999899</v>
      </c>
      <c r="E69967">
        <v>44.03</v>
      </c>
      <c r="F69967">
        <v>1261784890</v>
      </c>
      <c r="G69967">
        <v>417409</v>
      </c>
      <c r="H69967">
        <v>417409</v>
      </c>
      <c r="I69967">
        <v>165720</v>
      </c>
      <c r="J69967">
        <v>251689</v>
      </c>
      <c r="K69967" t="s">
        <v>12</v>
      </c>
      <c r="L69967" t="s">
        <v>13</v>
      </c>
      <c r="M69967">
        <v>417409</v>
      </c>
      <c r="N69967" t="b">
        <v>0</v>
      </c>
    </row>
    <row r="69968" spans="2:14" x14ac:dyDescent="0.35">
      <c r="B69968" t="s">
        <v>551</v>
      </c>
      <c r="C69968">
        <v>8238911600</v>
      </c>
      <c r="D69968">
        <v>5925172180.5</v>
      </c>
      <c r="E69968">
        <v>44.63</v>
      </c>
      <c r="F69968">
        <v>1261784890</v>
      </c>
      <c r="G69968">
        <v>417409</v>
      </c>
      <c r="H69968">
        <v>417409</v>
      </c>
      <c r="I69968">
        <v>165720</v>
      </c>
      <c r="J69968">
        <v>251689</v>
      </c>
      <c r="K69968" t="s">
        <v>12</v>
      </c>
      <c r="L69968" t="s">
        <v>13</v>
      </c>
      <c r="M69968">
        <v>417409</v>
      </c>
      <c r="N69968" t="b">
        <v>0</v>
      </c>
    </row>
    <row r="69969" spans="2:14" x14ac:dyDescent="0.35">
      <c r="B69969" t="s">
        <v>551</v>
      </c>
      <c r="C69969">
        <v>8399544800</v>
      </c>
      <c r="D69969">
        <v>6018492044.3999901</v>
      </c>
      <c r="E69969">
        <v>48.06</v>
      </c>
      <c r="F69969">
        <v>1267086330</v>
      </c>
      <c r="G69969">
        <v>417409</v>
      </c>
      <c r="H69969">
        <v>417409</v>
      </c>
      <c r="I69969">
        <v>165720</v>
      </c>
      <c r="J69969">
        <v>251689</v>
      </c>
      <c r="K69969" t="s">
        <v>12</v>
      </c>
      <c r="L69969" t="s">
        <v>13</v>
      </c>
      <c r="M69969">
        <v>417409</v>
      </c>
      <c r="N69969" t="b">
        <v>0</v>
      </c>
    </row>
    <row r="69970" spans="2:14" x14ac:dyDescent="0.35">
      <c r="B69970" t="s">
        <v>551</v>
      </c>
      <c r="C69970">
        <v>8568685800</v>
      </c>
      <c r="D69970">
        <v>6303565053.3000002</v>
      </c>
      <c r="E69970">
        <v>46.02</v>
      </c>
      <c r="F69970">
        <v>1276641890</v>
      </c>
      <c r="G69970">
        <v>417409</v>
      </c>
      <c r="H69970">
        <v>417409</v>
      </c>
      <c r="I69970">
        <v>165720</v>
      </c>
      <c r="J69970">
        <v>251689</v>
      </c>
      <c r="K69970" t="s">
        <v>12</v>
      </c>
      <c r="L69970" t="s">
        <v>13</v>
      </c>
      <c r="M69970">
        <v>417409</v>
      </c>
      <c r="N69970" t="b">
        <v>0</v>
      </c>
    </row>
    <row r="69971" spans="2:14" x14ac:dyDescent="0.35">
      <c r="B69971" t="s">
        <v>551</v>
      </c>
      <c r="C69971">
        <v>7999903670</v>
      </c>
      <c r="D69971">
        <v>6726700326.5999899</v>
      </c>
      <c r="E69971">
        <v>46.35</v>
      </c>
      <c r="F69971">
        <v>1283864110</v>
      </c>
      <c r="G69971">
        <v>417409</v>
      </c>
      <c r="H69971">
        <v>417409</v>
      </c>
      <c r="I69971">
        <v>165720</v>
      </c>
      <c r="J69971">
        <v>251689</v>
      </c>
      <c r="K69971" t="s">
        <v>12</v>
      </c>
      <c r="L69971" t="s">
        <v>13</v>
      </c>
      <c r="M69971">
        <v>417409</v>
      </c>
      <c r="N69971" t="b">
        <v>0</v>
      </c>
    </row>
    <row r="69972" spans="2:14" x14ac:dyDescent="0.35">
      <c r="B69972" t="s">
        <v>551</v>
      </c>
      <c r="C69972">
        <v>7604302600</v>
      </c>
      <c r="D69972">
        <v>6061956090.6000004</v>
      </c>
      <c r="E69972">
        <v>47.08</v>
      </c>
      <c r="F69972">
        <v>1283491440</v>
      </c>
      <c r="G69972">
        <v>417409</v>
      </c>
      <c r="H69972">
        <v>417409</v>
      </c>
      <c r="I69972">
        <v>165720</v>
      </c>
      <c r="J69972">
        <v>251689</v>
      </c>
      <c r="K69972" t="s">
        <v>12</v>
      </c>
      <c r="L69972" t="s">
        <v>13</v>
      </c>
      <c r="M69972">
        <v>417409</v>
      </c>
      <c r="N69972" t="b">
        <v>0</v>
      </c>
    </row>
    <row r="69973" spans="2:14" x14ac:dyDescent="0.35">
      <c r="B69973" t="s">
        <v>551</v>
      </c>
      <c r="C69973">
        <v>7507051600</v>
      </c>
      <c r="D69973">
        <v>5516098804.5</v>
      </c>
      <c r="E69973">
        <v>49.31</v>
      </c>
      <c r="F69973">
        <v>1283491440</v>
      </c>
      <c r="G69973">
        <v>417409</v>
      </c>
      <c r="H69973">
        <v>417409</v>
      </c>
      <c r="I69973">
        <v>1